<v>69</v>
      </c>
      <c r="AZ9305">
        <v>0</v>
      </c>
      <c r="BA9305">
        <v>84</v>
      </c>
      <c r="BB9305" t="s">
        <v>23</v>
      </c>
      <c r="BC9305" t="s">
        <v>23</v>
      </c>
      <c r="BD9305" t="s">
        <v>23</v>
      </c>
      <c r="BE9305" t="s">
        <v>23</v>
      </c>
      <c r="BF9305">
        <v>1.06</v>
      </c>
      <c r="BG9305" t="s">
        <v>23</v>
      </c>
      <c r="BH9305" t="s">
        <v>23</v>
      </c>
      <c r="BI9305" t="s">
        <v>23</v>
      </c>
      <c r="BJ9305" t="s">
        <v>23</v>
      </c>
      <c r="BK9305" t="s">
        <v>23</v>
      </c>
      <c r="BN9305">
        <v>0</v>
      </c>
      <c r="BO9305" t="s">
        <v>23</v>
      </c>
      <c r="BP9305" t="s">
        <v>23</v>
      </c>
      <c r="BQ9305" t="s">
        <v>23</v>
      </c>
      <c r="BR9305" t="s">
        <v>23</v>
      </c>
      <c r="BS9305" t="s">
        <v>23</v>
      </c>
      <c r="BV9305">
        <v>-1.9550000000000001</v>
      </c>
      <c r="BW9305">
        <v>4.6399999999999997</v>
      </c>
      <c r="BX9305" t="s">
        <v>23</v>
      </c>
      <c r="BY9305">
        <v>5.0309999999999997</v>
      </c>
      <c r="BZ9305" t="s">
        <v>23</v>
      </c>
      <c r="CA9305">
        <v>50.835999999999999</v>
      </c>
      <c r="CB9305" t="s">
        <v>23</v>
      </c>
      <c r="CC9305" t="s">
        <v>23</v>
      </c>
      <c r="CD9305" t="s">
        <v>23</v>
      </c>
      <c r="CE9305">
        <v>-0.871</v>
      </c>
      <c r="CF9305" t="s">
        <v>23</v>
      </c>
      <c r="CG9305" t="s">
        <v>23</v>
      </c>
      <c r="CH9305">
        <v>77275.986999999994</v>
      </c>
      <c r="CI9305" s="7">
        <v>77954.815000000002</v>
      </c>
      <c r="CJ9305">
        <v>21292.811000000002</v>
      </c>
      <c r="CK9305">
        <v>9947.9699999999993</v>
      </c>
      <c r="CL9305">
        <v>-0.871</v>
      </c>
      <c r="CM9305">
        <v>-18.042999999999999</v>
      </c>
      <c r="CP9305" s="9">
        <v>25.670999999999999</v>
      </c>
      <c r="CQ9305" s="9">
        <v>26.995999999999999</v>
      </c>
      <c r="CR9305" s="9">
        <v>28.503</v>
      </c>
      <c r="CS9305" t="s">
        <v>23</v>
      </c>
      <c r="CT9305" t="s">
        <v>23</v>
      </c>
      <c r="CU9305" t="s">
        <v>23</v>
      </c>
      <c r="CV9305" t="s">
        <v>23</v>
      </c>
      <c r="CW9305" t="s">
        <v>23</v>
      </c>
      <c r="CX9305">
        <v>7.819</v>
      </c>
      <c r="CY9305">
        <v>0.17199999999999999</v>
      </c>
      <c r="DB9305" s="10">
        <v>19.817433187044504</v>
      </c>
      <c r="DC9305" s="9">
        <v>273460.47200000001</v>
      </c>
      <c r="DD9305" s="10">
        <v>0.10996693152785898</v>
      </c>
      <c r="DE9305" s="12" t="s">
        <v>23</v>
      </c>
      <c r="DF9305" s="9">
        <v>5.4280799999999996</v>
      </c>
      <c r="DG9305" s="13">
        <v>4.805739</v>
      </c>
      <c r="DH9305">
        <v>17.769953000000001</v>
      </c>
      <c r="DK9305" t="s">
        <v>23</v>
      </c>
      <c r="DL9305">
        <v>-4.3482381167484888E-2</v>
      </c>
      <c r="DM9305" t="s">
        <v>23</v>
      </c>
      <c r="DN9305" t="s">
        <v>23</v>
      </c>
    </row>
    <row r="9306" spans="1:118" x14ac:dyDescent="0.25">
      <c r="A9306" s="1">
        <v>44831</v>
      </c>
      <c r="B9306" t="s">
        <v>505</v>
      </c>
      <c r="C9306" t="s">
        <v>23</v>
      </c>
      <c r="D9306" t="s">
        <v>506</v>
      </c>
      <c r="E9306" t="s">
        <v>457</v>
      </c>
      <c r="F9306" t="s">
        <v>454</v>
      </c>
      <c r="I9306">
        <v>159.79063625165361</v>
      </c>
      <c r="J9306">
        <v>11017.38</v>
      </c>
      <c r="M9306" t="s">
        <v>23</v>
      </c>
      <c r="N9306" t="s">
        <v>23</v>
      </c>
      <c r="O9306" t="s">
        <v>23</v>
      </c>
      <c r="P9306" t="s">
        <v>23</v>
      </c>
      <c r="S9306">
        <v>89.742727272727294</v>
      </c>
      <c r="T9306">
        <v>283125.52353929001</v>
      </c>
      <c r="U9306">
        <v>2.9952763333333299</v>
      </c>
      <c r="X9306" t="s">
        <v>23</v>
      </c>
      <c r="Y9306" t="s">
        <v>23</v>
      </c>
      <c r="Z9306" t="s">
        <v>23</v>
      </c>
      <c r="AA9306" t="s">
        <v>23</v>
      </c>
      <c r="AB9306" t="s">
        <v>23</v>
      </c>
      <c r="AC9306" t="s">
        <v>23</v>
      </c>
      <c r="AD9306" t="s">
        <v>23</v>
      </c>
      <c r="AE9306" t="s">
        <v>23</v>
      </c>
      <c r="AF9306" s="4" t="s">
        <v>23</v>
      </c>
      <c r="AG9306" s="4" t="s">
        <v>23</v>
      </c>
      <c r="AH9306" s="4" t="s">
        <v>23</v>
      </c>
      <c r="AI9306" s="4" t="s">
        <v>23</v>
      </c>
      <c r="AJ9306" s="4" t="s">
        <v>23</v>
      </c>
      <c r="AK9306" s="4" t="s">
        <v>23</v>
      </c>
      <c r="AL9306" s="6" t="s">
        <v>23</v>
      </c>
      <c r="AM9306" s="6" t="s">
        <v>23</v>
      </c>
      <c r="AN9306" s="6" t="s">
        <v>23</v>
      </c>
      <c r="AO9306" s="6" t="s">
        <v>23</v>
      </c>
      <c r="AP9306" s="6" t="s">
        <v>23</v>
      </c>
      <c r="AQ9306" s="6" t="s">
        <v>23</v>
      </c>
      <c r="AR9306" t="s">
        <v>23</v>
      </c>
      <c r="AS9306" t="s">
        <v>23</v>
      </c>
      <c r="AT9306" t="s">
        <v>23</v>
      </c>
      <c r="AU9306" t="s">
        <v>23</v>
      </c>
      <c r="AV9306" t="s">
        <v>23</v>
      </c>
      <c r="AW9306" t="s">
        <v>23</v>
      </c>
      <c r="AZ9306" t="s">
        <v>23</v>
      </c>
      <c r="BA9306" t="s">
        <v>23</v>
      </c>
      <c r="BB9306" t="s">
        <v>23</v>
      </c>
      <c r="BC9306" t="s">
        <v>23</v>
      </c>
      <c r="BD9306" t="s">
        <v>23</v>
      </c>
      <c r="BE9306" t="s">
        <v>23</v>
      </c>
      <c r="BF9306" t="s">
        <v>23</v>
      </c>
      <c r="BG9306" t="s">
        <v>23</v>
      </c>
      <c r="BH9306" t="s">
        <v>23</v>
      </c>
      <c r="BI9306" t="s">
        <v>23</v>
      </c>
      <c r="BJ9306" t="s">
        <v>23</v>
      </c>
      <c r="BK9306" t="s">
        <v>23</v>
      </c>
      <c r="BN9306" t="s">
        <v>23</v>
      </c>
      <c r="BO9306" t="s">
        <v>23</v>
      </c>
      <c r="BP9306" t="s">
        <v>23</v>
      </c>
      <c r="BQ9306" t="s">
        <v>23</v>
      </c>
      <c r="BR9306" t="s">
        <v>23</v>
      </c>
      <c r="BS9306" t="s">
        <v>23</v>
      </c>
      <c r="BV9306" t="s">
        <v>23</v>
      </c>
      <c r="BW9306" t="s">
        <v>23</v>
      </c>
      <c r="BX9306" t="s">
        <v>23</v>
      </c>
      <c r="BY9306" t="s">
        <v>23</v>
      </c>
      <c r="BZ9306" t="s">
        <v>23</v>
      </c>
      <c r="CA9306" t="s">
        <v>23</v>
      </c>
      <c r="CB9306" t="s">
        <v>23</v>
      </c>
      <c r="CC9306" t="s">
        <v>23</v>
      </c>
      <c r="CD9306" t="s">
        <v>23</v>
      </c>
      <c r="CE9306" t="s">
        <v>23</v>
      </c>
      <c r="CF9306" t="s">
        <v>23</v>
      </c>
      <c r="CG9306" t="s">
        <v>23</v>
      </c>
      <c r="CH9306" t="s">
        <v>23</v>
      </c>
      <c r="CI9306" s="7" t="s">
        <v>23</v>
      </c>
      <c r="CJ9306" t="s">
        <v>23</v>
      </c>
      <c r="CK9306" t="s">
        <v>23</v>
      </c>
      <c r="CL9306" t="s">
        <v>23</v>
      </c>
      <c r="CM9306" t="s">
        <v>23</v>
      </c>
      <c r="CP9306" s="9" t="s">
        <v>23</v>
      </c>
      <c r="CQ9306" s="9" t="s">
        <v>23</v>
      </c>
      <c r="CR9306" s="9" t="s">
        <v>23</v>
      </c>
      <c r="CS9306" t="s">
        <v>23</v>
      </c>
      <c r="CT9306" t="s">
        <v>23</v>
      </c>
      <c r="CU9306" t="s">
        <v>23</v>
      </c>
      <c r="CV9306" t="s">
        <v>23</v>
      </c>
      <c r="CW9306" t="s">
        <v>23</v>
      </c>
      <c r="CX9306" t="s">
        <v>23</v>
      </c>
      <c r="CY9306" t="s">
        <v>23</v>
      </c>
      <c r="DB9306" s="10" t="e">
        <v>#VALUE!</v>
      </c>
      <c r="DC9306" s="9" t="s">
        <v>23</v>
      </c>
      <c r="DD9306" s="10" t="e">
        <v>#VALUE!</v>
      </c>
      <c r="DE9306" s="12" t="s">
        <v>23</v>
      </c>
      <c r="DF9306" s="9" t="s">
        <v>23</v>
      </c>
      <c r="DG9306" s="13" t="s">
        <v>23</v>
      </c>
      <c r="DH9306" t="s">
        <v>23</v>
      </c>
      <c r="DK9306" t="s">
        <v>23</v>
      </c>
      <c r="DL9306" t="s">
        <v>23</v>
      </c>
      <c r="DM9306" t="s">
        <v>23</v>
      </c>
      <c r="DN9306" t="s">
        <v>23</v>
      </c>
    </row>
    <row r="9307" spans="1:118" x14ac:dyDescent="0.25">
      <c r="A9307" s="1">
        <v>44831</v>
      </c>
      <c r="B9307" t="s">
        <v>507</v>
      </c>
      <c r="C9307">
        <v>24.680851000000001</v>
      </c>
      <c r="D9307" t="s">
        <v>508</v>
      </c>
      <c r="E9307" t="s">
        <v>482</v>
      </c>
      <c r="F9307" t="s">
        <v>454</v>
      </c>
      <c r="I9307">
        <v>159.79063625165361</v>
      </c>
      <c r="J9307">
        <v>11017.38</v>
      </c>
      <c r="M9307">
        <v>102406</v>
      </c>
      <c r="N9307">
        <v>169227</v>
      </c>
      <c r="O9307">
        <v>187752</v>
      </c>
      <c r="P9307">
        <v>228527</v>
      </c>
      <c r="S9307">
        <v>89.742727272727294</v>
      </c>
      <c r="T9307">
        <v>283125.52353929001</v>
      </c>
      <c r="U9307">
        <v>2.9952763333333299</v>
      </c>
      <c r="X9307">
        <v>-0.85470100000000004</v>
      </c>
      <c r="Y9307">
        <v>-12.781954000000001</v>
      </c>
      <c r="Z9307">
        <v>-9.6573180000000001</v>
      </c>
      <c r="AA9307">
        <v>-56.716417999999997</v>
      </c>
      <c r="AB9307">
        <v>32.808509999999998</v>
      </c>
      <c r="AC9307">
        <v>59.680850999999997</v>
      </c>
      <c r="AD9307">
        <v>23.957446000000001</v>
      </c>
      <c r="AE9307">
        <v>23.957446000000001</v>
      </c>
      <c r="AF9307" s="4">
        <v>24.578723199999999</v>
      </c>
      <c r="AG9307" s="4">
        <v>25.295937727272726</v>
      </c>
      <c r="AH9307" s="4">
        <v>25.922630090909092</v>
      </c>
      <c r="AI9307" s="4">
        <v>27.407800950000002</v>
      </c>
      <c r="AJ9307" s="4">
        <v>29.436080302521013</v>
      </c>
      <c r="AK9307" s="4">
        <v>38.01296890836656</v>
      </c>
      <c r="AL9307" s="6">
        <v>25.191489000000001</v>
      </c>
      <c r="AM9307" s="6">
        <v>26.638297000000001</v>
      </c>
      <c r="AN9307" s="6">
        <v>27.914892999999999</v>
      </c>
      <c r="AO9307" s="6">
        <v>32.808509999999998</v>
      </c>
      <c r="AP9307" s="6">
        <v>38.851063000000003</v>
      </c>
      <c r="AQ9307" s="6">
        <v>58.404254999999999</v>
      </c>
      <c r="AR9307">
        <v>24.042553000000002</v>
      </c>
      <c r="AS9307">
        <v>24.042553000000002</v>
      </c>
      <c r="AT9307">
        <v>24.042553000000002</v>
      </c>
      <c r="AU9307">
        <v>24.042553000000002</v>
      </c>
      <c r="AV9307">
        <v>24.042553000000002</v>
      </c>
      <c r="AW9307">
        <v>24.042553000000002</v>
      </c>
      <c r="AZ9307" t="s">
        <v>23</v>
      </c>
      <c r="BA9307" t="s">
        <v>23</v>
      </c>
      <c r="BB9307" t="s">
        <v>23</v>
      </c>
      <c r="BC9307" t="s">
        <v>23</v>
      </c>
      <c r="BD9307" t="s">
        <v>23</v>
      </c>
      <c r="BE9307" t="s">
        <v>23</v>
      </c>
      <c r="BF9307">
        <v>-1.0840000000000001</v>
      </c>
      <c r="BG9307" t="s">
        <v>23</v>
      </c>
      <c r="BH9307" t="s">
        <v>23</v>
      </c>
      <c r="BI9307" t="s">
        <v>23</v>
      </c>
      <c r="BJ9307" t="s">
        <v>23</v>
      </c>
      <c r="BK9307" t="s">
        <v>23</v>
      </c>
      <c r="BN9307">
        <v>0</v>
      </c>
      <c r="BO9307" t="s">
        <v>23</v>
      </c>
      <c r="BP9307" t="s">
        <v>23</v>
      </c>
      <c r="BQ9307" t="s">
        <v>23</v>
      </c>
      <c r="BR9307" t="s">
        <v>23</v>
      </c>
      <c r="BS9307" t="s">
        <v>23</v>
      </c>
      <c r="BV9307">
        <v>29.649000000000001</v>
      </c>
      <c r="BW9307">
        <v>13.58</v>
      </c>
      <c r="BX9307" t="s">
        <v>23</v>
      </c>
      <c r="BY9307">
        <v>2.6230000000000002</v>
      </c>
      <c r="BZ9307">
        <v>-44.545000000000002</v>
      </c>
      <c r="CA9307">
        <v>-1.371</v>
      </c>
      <c r="CB9307">
        <v>173.40199999999999</v>
      </c>
      <c r="CC9307">
        <v>-65.783000000000001</v>
      </c>
      <c r="CD9307" t="s">
        <v>23</v>
      </c>
      <c r="CE9307">
        <v>-74.39</v>
      </c>
      <c r="CF9307" t="s">
        <v>576</v>
      </c>
      <c r="CG9307" t="s">
        <v>576</v>
      </c>
      <c r="CH9307">
        <v>-42207.449000000001</v>
      </c>
      <c r="CI9307" s="7">
        <v>-116758.678</v>
      </c>
      <c r="CJ9307">
        <v>-17196.934000000001</v>
      </c>
      <c r="CK9307">
        <v>-4714.2889999999998</v>
      </c>
      <c r="CL9307">
        <v>-63.850999999999999</v>
      </c>
      <c r="CM9307" t="s">
        <v>576</v>
      </c>
      <c r="CP9307" s="9">
        <v>-17.86</v>
      </c>
      <c r="CQ9307" s="9">
        <v>-16.760000000000002</v>
      </c>
      <c r="CR9307" s="9">
        <v>-20.925999999999998</v>
      </c>
      <c r="CS9307">
        <v>-6.22</v>
      </c>
      <c r="CT9307">
        <v>-5.3109999999999999</v>
      </c>
      <c r="CU9307">
        <v>0.47599999999999998</v>
      </c>
      <c r="CV9307">
        <v>0.42199999999999999</v>
      </c>
      <c r="CW9307">
        <v>0.47599999999999998</v>
      </c>
      <c r="CX9307">
        <v>35.244999999999997</v>
      </c>
      <c r="CY9307" t="s">
        <v>576</v>
      </c>
      <c r="DB9307" s="10">
        <v>6.4985686305882782</v>
      </c>
      <c r="DC9307" s="9">
        <v>290260.109</v>
      </c>
      <c r="DD9307" s="10">
        <v>8.7652451064159156E-3</v>
      </c>
      <c r="DE9307" s="12">
        <v>-45372.875</v>
      </c>
      <c r="DF9307" s="9">
        <v>2.5573359999999998</v>
      </c>
      <c r="DG9307" s="13">
        <v>2.2734760000000001</v>
      </c>
      <c r="DH9307" t="s">
        <v>576</v>
      </c>
      <c r="DK9307">
        <v>0.94687149676994842</v>
      </c>
      <c r="DL9307">
        <v>0.60358390903390147</v>
      </c>
      <c r="DM9307">
        <v>0.57976410328436589</v>
      </c>
      <c r="DN9307">
        <v>1.2290558849647477</v>
      </c>
    </row>
    <row r="9308" spans="1:118" x14ac:dyDescent="0.25">
      <c r="A9308" s="1">
        <v>44831</v>
      </c>
      <c r="B9308" t="s">
        <v>509</v>
      </c>
      <c r="C9308">
        <v>26.528569999999998</v>
      </c>
      <c r="D9308" t="s">
        <v>510</v>
      </c>
      <c r="E9308" t="s">
        <v>468</v>
      </c>
      <c r="F9308" t="s">
        <v>454</v>
      </c>
      <c r="I9308">
        <v>159.79063625165361</v>
      </c>
      <c r="J9308">
        <v>11017.38</v>
      </c>
      <c r="M9308">
        <v>199226</v>
      </c>
      <c r="N9308">
        <v>316568</v>
      </c>
      <c r="O9308">
        <v>383114</v>
      </c>
      <c r="P9308">
        <v>798935</v>
      </c>
      <c r="S9308">
        <v>89.742727272727294</v>
      </c>
      <c r="T9308">
        <v>283125.52353929001</v>
      </c>
      <c r="U9308">
        <v>2.9952763333333299</v>
      </c>
      <c r="X9308">
        <v>-4.7692310000000004</v>
      </c>
      <c r="Y9308">
        <v>-10.549132999999999</v>
      </c>
      <c r="Z9308">
        <v>-9.6350370000000005</v>
      </c>
      <c r="AA9308">
        <v>-14.502762000000001</v>
      </c>
      <c r="AB9308">
        <v>37.9</v>
      </c>
      <c r="AC9308">
        <v>43.05</v>
      </c>
      <c r="AD9308">
        <v>30.7</v>
      </c>
      <c r="AE9308">
        <v>27.7</v>
      </c>
      <c r="AF9308" s="4">
        <v>27.042856</v>
      </c>
      <c r="AG9308" s="4">
        <v>27.841557272727275</v>
      </c>
      <c r="AH9308" s="4">
        <v>28.480518227272725</v>
      </c>
      <c r="AI9308" s="4">
        <v>29.547141616666671</v>
      </c>
      <c r="AJ9308" s="4">
        <v>30.545256823529414</v>
      </c>
      <c r="AK9308" s="4">
        <v>29.957824581673332</v>
      </c>
      <c r="AL9308" s="6">
        <v>27.857142</v>
      </c>
      <c r="AM9308" s="6">
        <v>29.142855999999998</v>
      </c>
      <c r="AN9308" s="6">
        <v>29.485713000000001</v>
      </c>
      <c r="AO9308" s="6">
        <v>32.185713</v>
      </c>
      <c r="AP9308" s="6">
        <v>35.142856000000002</v>
      </c>
      <c r="AQ9308" s="6">
        <v>36.042856</v>
      </c>
      <c r="AR9308">
        <v>26.528569999999998</v>
      </c>
      <c r="AS9308">
        <v>26.528569999999998</v>
      </c>
      <c r="AT9308">
        <v>26.528569999999998</v>
      </c>
      <c r="AU9308">
        <v>26.528569999999998</v>
      </c>
      <c r="AV9308">
        <v>26.528569999999998</v>
      </c>
      <c r="AW9308">
        <v>24.342856000000001</v>
      </c>
      <c r="AZ9308">
        <v>1</v>
      </c>
      <c r="BA9308">
        <v>33</v>
      </c>
      <c r="BB9308">
        <v>4.8165935483871003</v>
      </c>
      <c r="BC9308" t="s">
        <v>23</v>
      </c>
      <c r="BD9308" t="s">
        <v>23</v>
      </c>
      <c r="BE9308" t="s">
        <v>23</v>
      </c>
      <c r="BF9308">
        <v>0.42399999999999999</v>
      </c>
      <c r="BG9308">
        <v>43.137254901960802</v>
      </c>
      <c r="BH9308">
        <v>-50.434782608695599</v>
      </c>
      <c r="BI9308" t="s">
        <v>23</v>
      </c>
      <c r="BJ9308" t="s">
        <v>23</v>
      </c>
      <c r="BK9308" t="s">
        <v>23</v>
      </c>
      <c r="BN9308" t="s">
        <v>23</v>
      </c>
      <c r="BO9308">
        <v>25.004999999999999</v>
      </c>
      <c r="BP9308">
        <v>-13.3924</v>
      </c>
      <c r="BQ9308">
        <v>14.471</v>
      </c>
      <c r="BR9308">
        <v>0.64300000000000002</v>
      </c>
      <c r="BS9308">
        <v>0.42899999999999999</v>
      </c>
      <c r="BV9308">
        <v>116.084</v>
      </c>
      <c r="BW9308">
        <v>69.540999999999997</v>
      </c>
      <c r="BX9308">
        <v>98.766999999999996</v>
      </c>
      <c r="BY9308">
        <v>90.13</v>
      </c>
      <c r="BZ9308">
        <v>-13.96</v>
      </c>
      <c r="CA9308">
        <v>20.756</v>
      </c>
      <c r="CB9308">
        <v>145.69999999999999</v>
      </c>
      <c r="CC9308">
        <v>-33.253500000000003</v>
      </c>
      <c r="CD9308">
        <v>50.443300000000001</v>
      </c>
      <c r="CE9308">
        <v>26.471800000000002</v>
      </c>
      <c r="CF9308">
        <v>-66.679000000000002</v>
      </c>
      <c r="CG9308">
        <v>240.8218</v>
      </c>
      <c r="CH9308">
        <v>50842.978999999999</v>
      </c>
      <c r="CI9308" s="7">
        <v>40128.65</v>
      </c>
      <c r="CJ9308">
        <v>29684.48</v>
      </c>
      <c r="CK9308">
        <v>8017.2349999999997</v>
      </c>
      <c r="CL9308">
        <v>26.7</v>
      </c>
      <c r="CM9308">
        <v>145.69999999999999</v>
      </c>
      <c r="CP9308" s="9">
        <v>0.62</v>
      </c>
      <c r="CQ9308" s="9">
        <v>2.306</v>
      </c>
      <c r="CR9308" s="9">
        <v>2.5680000000000001</v>
      </c>
      <c r="CS9308">
        <v>0.59099999999999997</v>
      </c>
      <c r="CT9308">
        <v>0.48299999999999998</v>
      </c>
      <c r="CU9308">
        <v>1.248</v>
      </c>
      <c r="CV9308">
        <v>1.35</v>
      </c>
      <c r="CW9308">
        <v>1.248</v>
      </c>
      <c r="CX9308">
        <v>281.22300000000001</v>
      </c>
      <c r="CY9308">
        <v>15.513</v>
      </c>
      <c r="DB9308" s="10">
        <v>37.546042370768092</v>
      </c>
      <c r="DC9308" s="9">
        <v>5932333.8870000001</v>
      </c>
      <c r="DD9308" s="10">
        <v>1.1753085771653906E-2</v>
      </c>
      <c r="DE9308" s="12">
        <v>570730.69700000004</v>
      </c>
      <c r="DF9308" s="9">
        <v>0.32516099999999998</v>
      </c>
      <c r="DG9308" s="13">
        <v>0.22476499999999999</v>
      </c>
      <c r="DH9308">
        <v>15.641845999999999</v>
      </c>
      <c r="DK9308">
        <v>0.54823424161373047</v>
      </c>
      <c r="DL9308">
        <v>0.26966347914911987</v>
      </c>
      <c r="DM9308">
        <v>0.16178101842203441</v>
      </c>
      <c r="DN9308">
        <v>0.20110677003300928</v>
      </c>
    </row>
    <row r="9309" spans="1:118" x14ac:dyDescent="0.25">
      <c r="A9309" s="1">
        <v>44831</v>
      </c>
      <c r="B9309" t="s">
        <v>511</v>
      </c>
      <c r="C9309">
        <v>2.9</v>
      </c>
      <c r="D9309" t="s">
        <v>512</v>
      </c>
      <c r="E9309" t="s">
        <v>513</v>
      </c>
      <c r="F9309" t="s">
        <v>454</v>
      </c>
      <c r="I9309">
        <v>159.79063625165361</v>
      </c>
      <c r="J9309">
        <v>11017.38</v>
      </c>
      <c r="M9309">
        <v>1257326</v>
      </c>
      <c r="N9309">
        <v>1554347</v>
      </c>
      <c r="O9309">
        <v>2155669</v>
      </c>
      <c r="P9309">
        <v>2358528</v>
      </c>
      <c r="S9309">
        <v>89.742727272727294</v>
      </c>
      <c r="T9309">
        <v>283125.52353929001</v>
      </c>
      <c r="U9309">
        <v>2.9952763333333299</v>
      </c>
      <c r="X9309">
        <v>-2.3569019999999998</v>
      </c>
      <c r="Y9309">
        <v>-1.0238910000000001</v>
      </c>
      <c r="Z9309">
        <v>-3.6544850000000002</v>
      </c>
      <c r="AA9309">
        <v>-30.204573</v>
      </c>
      <c r="AB9309">
        <v>3.145</v>
      </c>
      <c r="AC9309">
        <v>4.18</v>
      </c>
      <c r="AD9309">
        <v>2.79</v>
      </c>
      <c r="AE9309">
        <v>2.7</v>
      </c>
      <c r="AF9309" s="4">
        <v>2.899</v>
      </c>
      <c r="AG9309" s="4">
        <v>2.9840909090909089</v>
      </c>
      <c r="AH9309" s="4">
        <v>2.9504545454545461</v>
      </c>
      <c r="AI9309" s="4">
        <v>2.9767500000000005</v>
      </c>
      <c r="AJ9309" s="4">
        <v>3.1423109243697476</v>
      </c>
      <c r="AK9309" s="4">
        <v>3.3590438247011942</v>
      </c>
      <c r="AL9309" s="6">
        <v>2.97</v>
      </c>
      <c r="AM9309" s="6">
        <v>3.13</v>
      </c>
      <c r="AN9309" s="6">
        <v>3.13</v>
      </c>
      <c r="AO9309" s="6">
        <v>3.13</v>
      </c>
      <c r="AP9309" s="6">
        <v>3.5550000000000002</v>
      </c>
      <c r="AQ9309" s="6">
        <v>4.1550000000000002</v>
      </c>
      <c r="AR9309">
        <v>2.85</v>
      </c>
      <c r="AS9309">
        <v>2.85</v>
      </c>
      <c r="AT9309">
        <v>2.85</v>
      </c>
      <c r="AU9309">
        <v>2.85</v>
      </c>
      <c r="AV9309">
        <v>2.7</v>
      </c>
      <c r="AW9309">
        <v>2.7</v>
      </c>
      <c r="AZ9309" t="s">
        <v>23</v>
      </c>
      <c r="BA9309" t="s">
        <v>23</v>
      </c>
      <c r="BB9309">
        <v>1.3483519327171101</v>
      </c>
      <c r="BC9309" t="s">
        <v>23</v>
      </c>
      <c r="BD9309" t="s">
        <v>23</v>
      </c>
      <c r="BE9309" t="s">
        <v>23</v>
      </c>
      <c r="BF9309">
        <v>1.6E-2</v>
      </c>
      <c r="BG9309">
        <v>-5.4054054054054097</v>
      </c>
      <c r="BH9309" t="s">
        <v>23</v>
      </c>
      <c r="BI9309" t="s">
        <v>23</v>
      </c>
      <c r="BJ9309" t="s">
        <v>23</v>
      </c>
      <c r="BK9309" t="s">
        <v>23</v>
      </c>
      <c r="BN9309" t="s">
        <v>23</v>
      </c>
      <c r="BO9309">
        <v>0</v>
      </c>
      <c r="BP9309" t="s">
        <v>23</v>
      </c>
      <c r="BQ9309" t="s">
        <v>23</v>
      </c>
      <c r="BR9309">
        <v>0.05</v>
      </c>
      <c r="BS9309" t="s">
        <v>23</v>
      </c>
      <c r="BV9309">
        <v>6.3079999999999998</v>
      </c>
      <c r="BW9309">
        <v>-6.7530000000000001</v>
      </c>
      <c r="BX9309">
        <v>-9.5820000000000007</v>
      </c>
      <c r="BY9309">
        <v>3.17</v>
      </c>
      <c r="BZ9309">
        <v>12.105</v>
      </c>
      <c r="CA9309">
        <v>2.1999999999999999E-2</v>
      </c>
      <c r="CB9309">
        <v>-48.875</v>
      </c>
      <c r="CC9309">
        <v>-18.75</v>
      </c>
      <c r="CD9309">
        <v>-72.724999999999994</v>
      </c>
      <c r="CE9309">
        <v>-6.0189000000000004</v>
      </c>
      <c r="CF9309">
        <v>125.1628</v>
      </c>
      <c r="CG9309">
        <v>-71.367999999999995</v>
      </c>
      <c r="CH9309">
        <v>69570</v>
      </c>
      <c r="CI9309" s="7">
        <v>74026</v>
      </c>
      <c r="CJ9309">
        <v>13795</v>
      </c>
      <c r="CK9309">
        <v>32706</v>
      </c>
      <c r="CL9309">
        <v>-6.02</v>
      </c>
      <c r="CM9309">
        <v>-49.411999999999999</v>
      </c>
      <c r="CP9309" s="9">
        <v>3.8460000000000001</v>
      </c>
      <c r="CQ9309" s="9">
        <v>4.1269999999999998</v>
      </c>
      <c r="CR9309" s="9">
        <v>4.1509999999999998</v>
      </c>
      <c r="CS9309">
        <v>2.1789999999999998</v>
      </c>
      <c r="CT9309">
        <v>1.623</v>
      </c>
      <c r="CU9309">
        <v>0.67500000000000004</v>
      </c>
      <c r="CV9309">
        <v>0.68300000000000005</v>
      </c>
      <c r="CW9309">
        <v>0.67500000000000004</v>
      </c>
      <c r="CX9309">
        <v>126.438</v>
      </c>
      <c r="CY9309">
        <v>12.33</v>
      </c>
      <c r="DB9309" s="10">
        <v>46.494879931950528</v>
      </c>
      <c r="DC9309" s="9">
        <v>4986202</v>
      </c>
      <c r="DD9309" s="10">
        <v>2.2801523083100125E-2</v>
      </c>
      <c r="DE9309" s="12">
        <v>-47731</v>
      </c>
      <c r="DF9309" s="9">
        <v>0.72067599999999998</v>
      </c>
      <c r="DG9309" s="13">
        <v>0.65315299999999998</v>
      </c>
      <c r="DH9309">
        <v>45.3125</v>
      </c>
      <c r="DK9309">
        <v>0.32995875635006533</v>
      </c>
      <c r="DL9309">
        <v>0.27884727365986267</v>
      </c>
      <c r="DM9309">
        <v>0.4118464602942688</v>
      </c>
      <c r="DN9309">
        <v>0.53941299012274047</v>
      </c>
    </row>
    <row r="9310" spans="1:118" x14ac:dyDescent="0.25">
      <c r="A9310" s="1">
        <v>44831</v>
      </c>
      <c r="B9310" t="s">
        <v>514</v>
      </c>
      <c r="C9310">
        <v>33.6</v>
      </c>
      <c r="D9310" t="s">
        <v>515</v>
      </c>
      <c r="E9310" t="s">
        <v>516</v>
      </c>
      <c r="F9310" t="s">
        <v>454</v>
      </c>
      <c r="I9310">
        <v>159.79063625165361</v>
      </c>
      <c r="J9310">
        <v>11017.38</v>
      </c>
      <c r="M9310">
        <v>125246</v>
      </c>
      <c r="N9310">
        <v>200240</v>
      </c>
      <c r="O9310">
        <v>278731</v>
      </c>
      <c r="P9310">
        <v>246712</v>
      </c>
      <c r="S9310">
        <v>89.742727272727294</v>
      </c>
      <c r="T9310">
        <v>283125.52353929001</v>
      </c>
      <c r="U9310">
        <v>2.9952763333333299</v>
      </c>
      <c r="X9310">
        <v>0.149031</v>
      </c>
      <c r="Y9310">
        <v>-6.4066850000000004</v>
      </c>
      <c r="Z9310">
        <v>-6.2761509999999996</v>
      </c>
      <c r="AA9310">
        <v>-46.24</v>
      </c>
      <c r="AB9310">
        <v>39.549999999999997</v>
      </c>
      <c r="AC9310">
        <v>63.9</v>
      </c>
      <c r="AD9310">
        <v>32.35</v>
      </c>
      <c r="AE9310">
        <v>32.35</v>
      </c>
      <c r="AF9310" s="4">
        <v>33.17</v>
      </c>
      <c r="AG9310" s="4">
        <v>34.245454545454542</v>
      </c>
      <c r="AH9310" s="4">
        <v>34.786363636363632</v>
      </c>
      <c r="AI9310" s="4">
        <v>35.603333333333332</v>
      </c>
      <c r="AJ9310" s="4">
        <v>38.834453781512607</v>
      </c>
      <c r="AK9310" s="4">
        <v>45.383266932270907</v>
      </c>
      <c r="AL9310" s="6">
        <v>33.65</v>
      </c>
      <c r="AM9310" s="6">
        <v>36.450000000000003</v>
      </c>
      <c r="AN9310" s="6">
        <v>36.450000000000003</v>
      </c>
      <c r="AO9310" s="6">
        <v>39.299999999999997</v>
      </c>
      <c r="AP9310" s="6">
        <v>47.3</v>
      </c>
      <c r="AQ9310" s="6">
        <v>63.7</v>
      </c>
      <c r="AR9310">
        <v>32.4</v>
      </c>
      <c r="AS9310">
        <v>32.4</v>
      </c>
      <c r="AT9310">
        <v>32.4</v>
      </c>
      <c r="AU9310">
        <v>32.4</v>
      </c>
      <c r="AV9310">
        <v>32.4</v>
      </c>
      <c r="AW9310">
        <v>32.4</v>
      </c>
      <c r="AZ9310">
        <v>4</v>
      </c>
      <c r="BA9310">
        <v>42.25</v>
      </c>
      <c r="BB9310">
        <v>-8.9231973352073393</v>
      </c>
      <c r="BC9310">
        <v>-19.422446227929399</v>
      </c>
      <c r="BD9310" t="s">
        <v>23</v>
      </c>
      <c r="BE9310" t="s">
        <v>23</v>
      </c>
      <c r="BF9310">
        <v>-0.56999999999999995</v>
      </c>
      <c r="BG9310">
        <v>-181.443298969072</v>
      </c>
      <c r="BH9310">
        <v>10.185185185185199</v>
      </c>
      <c r="BI9310" t="s">
        <v>23</v>
      </c>
      <c r="BJ9310" t="s">
        <v>23</v>
      </c>
      <c r="BK9310">
        <v>-500</v>
      </c>
      <c r="BN9310" t="s">
        <v>23</v>
      </c>
      <c r="BO9310" t="s">
        <v>23</v>
      </c>
      <c r="BP9310" t="s">
        <v>23</v>
      </c>
      <c r="BQ9310" t="s">
        <v>23</v>
      </c>
      <c r="BR9310" t="s">
        <v>23</v>
      </c>
      <c r="BS9310" t="s">
        <v>23</v>
      </c>
      <c r="BV9310">
        <v>-22.45</v>
      </c>
      <c r="BW9310">
        <v>-5.3689999999999998</v>
      </c>
      <c r="BX9310">
        <v>-21.558</v>
      </c>
      <c r="BY9310">
        <v>-14.122</v>
      </c>
      <c r="BZ9310">
        <v>1.647</v>
      </c>
      <c r="CA9310">
        <v>4.8390000000000004</v>
      </c>
      <c r="CB9310" t="s">
        <v>576</v>
      </c>
      <c r="CC9310">
        <v>-92.920699999999997</v>
      </c>
      <c r="CD9310" t="s">
        <v>576</v>
      </c>
      <c r="CE9310" t="s">
        <v>576</v>
      </c>
      <c r="CF9310">
        <v>38.758400000000002</v>
      </c>
      <c r="CG9310">
        <v>-37.030200000000001</v>
      </c>
      <c r="CH9310">
        <v>-28486.960999999999</v>
      </c>
      <c r="CI9310" s="7">
        <v>85526.626000000004</v>
      </c>
      <c r="CJ9310">
        <v>-20527.075000000001</v>
      </c>
      <c r="CK9310">
        <v>1106.779</v>
      </c>
      <c r="CL9310" t="s">
        <v>576</v>
      </c>
      <c r="CM9310" t="s">
        <v>576</v>
      </c>
      <c r="CP9310" s="9">
        <v>-1.87</v>
      </c>
      <c r="CQ9310" s="9">
        <v>1.0960000000000001</v>
      </c>
      <c r="CR9310" s="9">
        <v>2.242</v>
      </c>
      <c r="CS9310">
        <v>-1.024</v>
      </c>
      <c r="CT9310">
        <v>-0.78900000000000003</v>
      </c>
      <c r="CU9310">
        <v>0.67500000000000004</v>
      </c>
      <c r="CV9310">
        <v>0.68500000000000005</v>
      </c>
      <c r="CW9310">
        <v>0.67500000000000004</v>
      </c>
      <c r="CX9310">
        <v>140.76900000000001</v>
      </c>
      <c r="CY9310">
        <v>7.492</v>
      </c>
      <c r="DB9310" s="10">
        <v>26.114336970899473</v>
      </c>
      <c r="DC9310" s="9">
        <v>1575766.5689999999</v>
      </c>
      <c r="DD9310" s="10">
        <v>2.004605416908042E-2</v>
      </c>
      <c r="DE9310" s="12">
        <v>35642.947999999997</v>
      </c>
      <c r="DF9310" s="9">
        <v>1.0236099999999999</v>
      </c>
      <c r="DG9310" s="13">
        <v>1.2048190000000001</v>
      </c>
      <c r="DH9310" t="s">
        <v>576</v>
      </c>
      <c r="DK9310">
        <v>2.889617397430313</v>
      </c>
      <c r="DL9310">
        <v>0.4760463861124889</v>
      </c>
      <c r="DM9310">
        <v>0.43964263038552664</v>
      </c>
      <c r="DN9310">
        <v>0.95654710840317592</v>
      </c>
    </row>
    <row r="9311" spans="1:118" x14ac:dyDescent="0.25">
      <c r="A9311" s="1">
        <v>44831</v>
      </c>
      <c r="B9311" t="s">
        <v>517</v>
      </c>
      <c r="C9311">
        <v>3.85</v>
      </c>
      <c r="D9311" t="s">
        <v>518</v>
      </c>
      <c r="E9311" t="s">
        <v>460</v>
      </c>
      <c r="F9311" t="s">
        <v>454</v>
      </c>
      <c r="I9311">
        <v>159.79063625165361</v>
      </c>
      <c r="J9311">
        <v>11017.38</v>
      </c>
      <c r="M9311">
        <v>1311679</v>
      </c>
      <c r="N9311">
        <v>1063138</v>
      </c>
      <c r="O9311">
        <v>2195858</v>
      </c>
      <c r="P9311">
        <v>830573</v>
      </c>
      <c r="S9311">
        <v>89.742727272727294</v>
      </c>
      <c r="T9311">
        <v>283125.52353929001</v>
      </c>
      <c r="U9311">
        <v>2.9952763333333299</v>
      </c>
      <c r="X9311">
        <v>3.078983</v>
      </c>
      <c r="Y9311">
        <v>-15.938865</v>
      </c>
      <c r="Z9311">
        <v>8.450704</v>
      </c>
      <c r="AA9311">
        <v>-89.341085000000007</v>
      </c>
      <c r="AB9311">
        <v>51.5</v>
      </c>
      <c r="AC9311">
        <v>439</v>
      </c>
      <c r="AD9311">
        <v>32.25</v>
      </c>
      <c r="AE9311">
        <v>32.25</v>
      </c>
      <c r="AF9311" s="4">
        <v>3.6660000000000004</v>
      </c>
      <c r="AG9311" s="4">
        <v>3.8809090909090909</v>
      </c>
      <c r="AH9311" s="4">
        <v>4.1338636363636354</v>
      </c>
      <c r="AI9311" s="4">
        <v>4.0759999999999996</v>
      </c>
      <c r="AJ9311" s="4">
        <v>12.760252100840329</v>
      </c>
      <c r="AK9311" s="4">
        <v>22.524661354581678</v>
      </c>
      <c r="AL9311" s="6">
        <v>3.85</v>
      </c>
      <c r="AM9311" s="6">
        <v>4.2450000000000001</v>
      </c>
      <c r="AN9311" s="6">
        <v>4.58</v>
      </c>
      <c r="AO9311" s="6">
        <v>4.87</v>
      </c>
      <c r="AP9311" s="6">
        <v>43.1</v>
      </c>
      <c r="AQ9311" s="6">
        <v>43.1</v>
      </c>
      <c r="AR9311">
        <v>3.48</v>
      </c>
      <c r="AS9311">
        <v>3.48</v>
      </c>
      <c r="AT9311">
        <v>3.48</v>
      </c>
      <c r="AU9311">
        <v>3.2450000000000001</v>
      </c>
      <c r="AV9311">
        <v>3.2450000000000001</v>
      </c>
      <c r="AW9311">
        <v>3.2450000000000001</v>
      </c>
      <c r="AZ9311" t="s">
        <v>23</v>
      </c>
      <c r="BA9311" t="s">
        <v>23</v>
      </c>
      <c r="BB9311" t="s">
        <v>23</v>
      </c>
      <c r="BC9311" t="s">
        <v>23</v>
      </c>
      <c r="BD9311" t="s">
        <v>23</v>
      </c>
      <c r="BE9311" t="s">
        <v>23</v>
      </c>
      <c r="BF9311">
        <v>-6.8000000000000005E-2</v>
      </c>
      <c r="BG9311" t="s">
        <v>23</v>
      </c>
      <c r="BH9311" t="s">
        <v>23</v>
      </c>
      <c r="BI9311" t="s">
        <v>23</v>
      </c>
      <c r="BJ9311" t="s">
        <v>23</v>
      </c>
      <c r="BK9311" t="s">
        <v>23</v>
      </c>
      <c r="BN9311" t="s">
        <v>23</v>
      </c>
      <c r="BO9311" t="s">
        <v>23</v>
      </c>
      <c r="BP9311" t="s">
        <v>23</v>
      </c>
      <c r="BQ9311" t="s">
        <v>23</v>
      </c>
      <c r="BR9311" t="s">
        <v>23</v>
      </c>
      <c r="BS9311" t="s">
        <v>23</v>
      </c>
      <c r="BV9311">
        <v>-99.021000000000001</v>
      </c>
      <c r="BW9311">
        <v>-99.197000000000003</v>
      </c>
      <c r="BX9311" t="s">
        <v>576</v>
      </c>
      <c r="BY9311">
        <v>-51.561</v>
      </c>
      <c r="BZ9311">
        <v>-52.226999999999997</v>
      </c>
      <c r="CA9311">
        <v>-42.302</v>
      </c>
      <c r="CB9311">
        <v>-20.488</v>
      </c>
      <c r="CC9311">
        <v>81.064300000000003</v>
      </c>
      <c r="CD9311">
        <v>44.988999999999997</v>
      </c>
      <c r="CE9311">
        <v>5.625</v>
      </c>
      <c r="CF9311">
        <v>-49.317999999999998</v>
      </c>
      <c r="CG9311" t="s">
        <v>576</v>
      </c>
      <c r="CH9311">
        <v>-14883.172</v>
      </c>
      <c r="CI9311" s="7">
        <v>-13181.964</v>
      </c>
      <c r="CJ9311">
        <v>-7931.2550000000001</v>
      </c>
      <c r="CK9311">
        <v>-4877.79</v>
      </c>
      <c r="CL9311">
        <v>12.906000000000001</v>
      </c>
      <c r="CM9311" t="s">
        <v>576</v>
      </c>
      <c r="CP9311" s="9" t="s">
        <v>576</v>
      </c>
      <c r="CQ9311" s="9">
        <v>-210.99600000000001</v>
      </c>
      <c r="CR9311" s="9">
        <v>-90.906000000000006</v>
      </c>
      <c r="CS9311">
        <v>-12.762</v>
      </c>
      <c r="CT9311">
        <v>-11.685</v>
      </c>
      <c r="CU9311">
        <v>3.4000000000000002E-2</v>
      </c>
      <c r="CV9311">
        <v>0.28799999999999998</v>
      </c>
      <c r="CW9311">
        <v>3.4000000000000002E-2</v>
      </c>
      <c r="CX9311">
        <v>11.648999999999999</v>
      </c>
      <c r="CY9311" t="s">
        <v>576</v>
      </c>
      <c r="DB9311" s="10">
        <v>5.7120143231254333E-2</v>
      </c>
      <c r="DC9311" s="9">
        <v>179618.37</v>
      </c>
      <c r="DD9311" s="10">
        <v>2.3801017679873167E-4</v>
      </c>
      <c r="DE9311" s="12">
        <v>2433.194</v>
      </c>
      <c r="DF9311" s="9">
        <v>55.797100999999998</v>
      </c>
      <c r="DG9311" s="13" t="s">
        <v>23</v>
      </c>
      <c r="DH9311" t="s">
        <v>576</v>
      </c>
      <c r="DK9311">
        <v>2.6041095613033027</v>
      </c>
      <c r="DL9311">
        <v>2.4111087841502465</v>
      </c>
      <c r="DM9311">
        <v>1.3480958904066485</v>
      </c>
      <c r="DN9311">
        <v>1.1781053368594212</v>
      </c>
    </row>
    <row r="9312" spans="1:118" x14ac:dyDescent="0.25">
      <c r="A9312" s="1">
        <v>44831</v>
      </c>
      <c r="B9312" t="s">
        <v>519</v>
      </c>
      <c r="C9312">
        <v>21.7</v>
      </c>
      <c r="D9312" t="s">
        <v>520</v>
      </c>
      <c r="E9312" t="s">
        <v>521</v>
      </c>
      <c r="F9312" t="s">
        <v>454</v>
      </c>
      <c r="I9312">
        <v>159.79063625165361</v>
      </c>
      <c r="J9312">
        <v>11017.38</v>
      </c>
      <c r="M9312">
        <v>92813</v>
      </c>
      <c r="N9312">
        <v>205454</v>
      </c>
      <c r="O9312">
        <v>190223</v>
      </c>
      <c r="P9312">
        <v>198821</v>
      </c>
      <c r="S9312">
        <v>89.742727272727294</v>
      </c>
      <c r="T9312">
        <v>283125.52353929001</v>
      </c>
      <c r="U9312">
        <v>2.9952763333333299</v>
      </c>
      <c r="X9312">
        <v>-3.5555560000000002</v>
      </c>
      <c r="Y9312">
        <v>-6.3848149999999997</v>
      </c>
      <c r="Z9312">
        <v>0.93023299999999998</v>
      </c>
      <c r="AA9312">
        <v>-38.526912000000003</v>
      </c>
      <c r="AB9312">
        <v>26</v>
      </c>
      <c r="AC9312">
        <v>36.4</v>
      </c>
      <c r="AD9312">
        <v>19.8</v>
      </c>
      <c r="AE9312">
        <v>19.739999999999998</v>
      </c>
      <c r="AF9312" s="4">
        <v>21.700000000000003</v>
      </c>
      <c r="AG9312" s="4">
        <v>22.614545454545453</v>
      </c>
      <c r="AH9312" s="4">
        <v>23.084545454545459</v>
      </c>
      <c r="AI9312" s="4">
        <v>22.613999999999997</v>
      </c>
      <c r="AJ9312" s="4">
        <v>23.767394957983175</v>
      </c>
      <c r="AK9312" s="4">
        <v>27.167410358565757</v>
      </c>
      <c r="AL9312" s="6">
        <v>22.5</v>
      </c>
      <c r="AM9312" s="6">
        <v>24.1</v>
      </c>
      <c r="AN9312" s="6">
        <v>24.42</v>
      </c>
      <c r="AO9312" s="6">
        <v>24.8</v>
      </c>
      <c r="AP9312" s="6">
        <v>28.2</v>
      </c>
      <c r="AQ9312" s="6">
        <v>35.75</v>
      </c>
      <c r="AR9312">
        <v>20.9</v>
      </c>
      <c r="AS9312">
        <v>20.9</v>
      </c>
      <c r="AT9312">
        <v>20.9</v>
      </c>
      <c r="AU9312">
        <v>19.8</v>
      </c>
      <c r="AV9312">
        <v>19.8</v>
      </c>
      <c r="AW9312">
        <v>19.8</v>
      </c>
      <c r="AZ9312">
        <v>1</v>
      </c>
      <c r="BA9312">
        <v>18</v>
      </c>
      <c r="BB9312">
        <v>0.32788578371810501</v>
      </c>
      <c r="BC9312" t="s">
        <v>23</v>
      </c>
      <c r="BD9312" t="s">
        <v>23</v>
      </c>
      <c r="BE9312" t="s">
        <v>23</v>
      </c>
      <c r="BF9312">
        <v>0.12</v>
      </c>
      <c r="BG9312">
        <v>27.7777777777778</v>
      </c>
      <c r="BH9312">
        <v>1.1764705882352899</v>
      </c>
      <c r="BI9312" t="s">
        <v>23</v>
      </c>
      <c r="BJ9312" t="s">
        <v>23</v>
      </c>
      <c r="BK9312" t="s">
        <v>23</v>
      </c>
      <c r="BN9312" t="s">
        <v>23</v>
      </c>
      <c r="BO9312" t="s">
        <v>23</v>
      </c>
      <c r="BP9312" t="s">
        <v>23</v>
      </c>
      <c r="BQ9312" t="s">
        <v>23</v>
      </c>
      <c r="BR9312" t="s">
        <v>23</v>
      </c>
      <c r="BS9312" t="s">
        <v>23</v>
      </c>
      <c r="BV9312">
        <v>8.4789999999999992</v>
      </c>
      <c r="BW9312">
        <v>5.1109999999999998</v>
      </c>
      <c r="BX9312">
        <v>-0.83199999999999996</v>
      </c>
      <c r="BY9312">
        <v>-11.371</v>
      </c>
      <c r="BZ9312">
        <v>17.86</v>
      </c>
      <c r="CA9312">
        <v>1.0880000000000001</v>
      </c>
      <c r="CB9312">
        <v>19.082000000000001</v>
      </c>
      <c r="CC9312">
        <v>44.8645</v>
      </c>
      <c r="CD9312">
        <v>110.0333</v>
      </c>
      <c r="CE9312">
        <v>-46.408799999999999</v>
      </c>
      <c r="CF9312">
        <v>277.88729999999998</v>
      </c>
      <c r="CG9312">
        <v>171.30709999999999</v>
      </c>
      <c r="CH9312">
        <v>20773.907999999999</v>
      </c>
      <c r="CI9312" s="7">
        <v>38763.597999999998</v>
      </c>
      <c r="CJ9312">
        <v>5381.2240000000002</v>
      </c>
      <c r="CK9312">
        <v>6173.018</v>
      </c>
      <c r="CL9312">
        <v>-46.408999999999999</v>
      </c>
      <c r="CM9312">
        <v>19.082000000000001</v>
      </c>
      <c r="CP9312" s="9">
        <v>3.1680000000000001</v>
      </c>
      <c r="CQ9312" s="9">
        <v>3.1659999999999999</v>
      </c>
      <c r="CR9312" s="9">
        <v>3.1739999999999999</v>
      </c>
      <c r="CS9312">
        <v>1.853</v>
      </c>
      <c r="CT9312">
        <v>1.502</v>
      </c>
      <c r="CU9312">
        <v>0.75800000000000001</v>
      </c>
      <c r="CV9312">
        <v>0.72899999999999998</v>
      </c>
      <c r="CW9312">
        <v>0.75800000000000001</v>
      </c>
      <c r="CX9312">
        <v>184.07900000000001</v>
      </c>
      <c r="CY9312">
        <v>6.875</v>
      </c>
      <c r="DB9312" s="10">
        <v>130.96776856118791</v>
      </c>
      <c r="DC9312" s="9">
        <v>2244887.929</v>
      </c>
      <c r="DD9312" s="10">
        <v>5.6969447938975487E-2</v>
      </c>
      <c r="DE9312" s="12">
        <v>31470.103999999999</v>
      </c>
      <c r="DF9312" s="9">
        <v>0.57168399999999997</v>
      </c>
      <c r="DG9312" s="13">
        <v>0.53964000000000001</v>
      </c>
      <c r="DH9312">
        <v>45.208333000000003</v>
      </c>
      <c r="DK9312">
        <v>1.4021570212528454</v>
      </c>
      <c r="DL9312">
        <v>0.41365917098921473</v>
      </c>
      <c r="DM9312">
        <v>0.20339421634352681</v>
      </c>
      <c r="DN9312">
        <v>0.81778227937043002</v>
      </c>
    </row>
    <row r="9313" spans="1:118" x14ac:dyDescent="0.25">
      <c r="A9313" s="1">
        <v>44831</v>
      </c>
      <c r="B9313" t="s">
        <v>522</v>
      </c>
      <c r="C9313">
        <v>10.16</v>
      </c>
      <c r="D9313" t="s">
        <v>523</v>
      </c>
      <c r="E9313" t="s">
        <v>482</v>
      </c>
      <c r="F9313" t="s">
        <v>454</v>
      </c>
      <c r="I9313">
        <v>159.79063625165361</v>
      </c>
      <c r="J9313">
        <v>11017.38</v>
      </c>
      <c r="M9313">
        <v>17018</v>
      </c>
      <c r="N9313">
        <v>20599</v>
      </c>
      <c r="O9313">
        <v>23521</v>
      </c>
      <c r="P9313">
        <v>159190</v>
      </c>
      <c r="S9313">
        <v>89.742727272727294</v>
      </c>
      <c r="T9313">
        <v>283125.52353929001</v>
      </c>
      <c r="U9313">
        <v>2.9952763333333299</v>
      </c>
      <c r="X9313">
        <v>-1.3592230000000001</v>
      </c>
      <c r="Y9313">
        <v>-12.110727000000001</v>
      </c>
      <c r="Z9313">
        <v>-17.398374</v>
      </c>
      <c r="AA9313">
        <v>-44.953558000000001</v>
      </c>
      <c r="AB9313">
        <v>13.5</v>
      </c>
      <c r="AC9313">
        <v>21.928571000000002</v>
      </c>
      <c r="AD9313">
        <v>9.5</v>
      </c>
      <c r="AE9313">
        <v>9.5</v>
      </c>
      <c r="AF9313" s="4">
        <v>10.081999999999999</v>
      </c>
      <c r="AG9313" s="4">
        <v>10.492727272727272</v>
      </c>
      <c r="AH9313" s="4">
        <v>10.948181818181821</v>
      </c>
      <c r="AI9313" s="4">
        <v>11.557380949999999</v>
      </c>
      <c r="AJ9313" s="4">
        <v>12.875750109243699</v>
      </c>
      <c r="AK9313" s="4">
        <v>15.022367350597607</v>
      </c>
      <c r="AL9313" s="6">
        <v>10.3</v>
      </c>
      <c r="AM9313" s="6">
        <v>11.5</v>
      </c>
      <c r="AN9313" s="6">
        <v>11.54</v>
      </c>
      <c r="AO9313" s="6">
        <v>12.68</v>
      </c>
      <c r="AP9313" s="6">
        <v>16.228570999999999</v>
      </c>
      <c r="AQ9313" s="6">
        <v>21.142856999999999</v>
      </c>
      <c r="AR9313">
        <v>9.89</v>
      </c>
      <c r="AS9313">
        <v>9.89</v>
      </c>
      <c r="AT9313">
        <v>9.89</v>
      </c>
      <c r="AU9313">
        <v>9.89</v>
      </c>
      <c r="AV9313">
        <v>9.89</v>
      </c>
      <c r="AW9313">
        <v>9.89</v>
      </c>
      <c r="AZ9313" t="s">
        <v>23</v>
      </c>
      <c r="BA9313" t="s">
        <v>23</v>
      </c>
      <c r="BB9313" t="s">
        <v>23</v>
      </c>
      <c r="BC9313" t="s">
        <v>23</v>
      </c>
      <c r="BD9313" t="s">
        <v>23</v>
      </c>
      <c r="BE9313" t="s">
        <v>23</v>
      </c>
      <c r="BF9313">
        <v>4.2999999999999997E-2</v>
      </c>
      <c r="BG9313" t="s">
        <v>23</v>
      </c>
      <c r="BH9313" t="s">
        <v>23</v>
      </c>
      <c r="BI9313" t="s">
        <v>23</v>
      </c>
      <c r="BJ9313" t="s">
        <v>23</v>
      </c>
      <c r="BK9313" t="s">
        <v>23</v>
      </c>
      <c r="BN9313">
        <v>2.2497203740157499</v>
      </c>
      <c r="BO9313" t="s">
        <v>23</v>
      </c>
      <c r="BP9313" t="s">
        <v>23</v>
      </c>
      <c r="BQ9313" t="s">
        <v>23</v>
      </c>
      <c r="BR9313" t="s">
        <v>23</v>
      </c>
      <c r="BS9313" t="s">
        <v>23</v>
      </c>
      <c r="BV9313">
        <v>13.331</v>
      </c>
      <c r="BW9313">
        <v>13.331</v>
      </c>
      <c r="BX9313">
        <v>13.404</v>
      </c>
      <c r="BY9313">
        <v>19.893999999999998</v>
      </c>
      <c r="BZ9313">
        <v>19.045999999999999</v>
      </c>
      <c r="CA9313">
        <v>29.297999999999998</v>
      </c>
      <c r="CB9313">
        <v>-54.176000000000002</v>
      </c>
      <c r="CC9313">
        <v>-54.176400000000001</v>
      </c>
      <c r="CD9313">
        <v>-33.730200000000004</v>
      </c>
      <c r="CE9313">
        <v>-19.1221</v>
      </c>
      <c r="CF9313">
        <v>17.238199999999999</v>
      </c>
      <c r="CG9313">
        <v>8.3596000000000004</v>
      </c>
      <c r="CH9313">
        <v>15367.655000000001</v>
      </c>
      <c r="CI9313" s="7">
        <v>19001.022000000001</v>
      </c>
      <c r="CJ9313">
        <v>1489.0809999999999</v>
      </c>
      <c r="CK9313">
        <v>1489.0809999999999</v>
      </c>
      <c r="CL9313">
        <v>-19.122</v>
      </c>
      <c r="CM9313">
        <v>-54.176000000000002</v>
      </c>
      <c r="CP9313" s="9">
        <v>6.13</v>
      </c>
      <c r="CQ9313" s="9">
        <v>6.8239999999999998</v>
      </c>
      <c r="CR9313" s="9">
        <v>7.56</v>
      </c>
      <c r="CS9313">
        <v>8.7859999999999996</v>
      </c>
      <c r="CT9313">
        <v>6.7249999999999996</v>
      </c>
      <c r="CU9313">
        <v>1.7549999999999999</v>
      </c>
      <c r="CV9313">
        <v>1.7050000000000001</v>
      </c>
      <c r="CW9313">
        <v>1.7549999999999999</v>
      </c>
      <c r="CX9313">
        <v>108.61499999999999</v>
      </c>
      <c r="CY9313">
        <v>1.65</v>
      </c>
      <c r="DB9313" s="10">
        <v>48.290416197975247</v>
      </c>
      <c r="DC9313" s="9">
        <v>154138.005</v>
      </c>
      <c r="DD9313" s="10">
        <v>0.11140712506302387</v>
      </c>
      <c r="DE9313" s="12">
        <v>3858.7040000000002</v>
      </c>
      <c r="DF9313" s="9">
        <v>1.4281699999999999</v>
      </c>
      <c r="DG9313" s="13">
        <v>1.471611</v>
      </c>
      <c r="DH9313">
        <v>59.069766999999999</v>
      </c>
      <c r="DK9313">
        <v>-0.22393285891790882</v>
      </c>
      <c r="DL9313">
        <v>0.42078882518199967</v>
      </c>
      <c r="DM9313">
        <v>0.42078882518199967</v>
      </c>
      <c r="DN9313" t="s">
        <v>23</v>
      </c>
    </row>
    <row r="9314" spans="1:118" x14ac:dyDescent="0.25">
      <c r="A9314" s="1">
        <v>44831</v>
      </c>
      <c r="B9314" t="s">
        <v>524</v>
      </c>
      <c r="C9314">
        <v>66.153846000000001</v>
      </c>
      <c r="D9314" t="s">
        <v>525</v>
      </c>
      <c r="E9314" t="s">
        <v>474</v>
      </c>
      <c r="F9314" t="s">
        <v>454</v>
      </c>
      <c r="I9314">
        <v>159.79063625165361</v>
      </c>
      <c r="J9314">
        <v>11017.38</v>
      </c>
      <c r="M9314" t="s">
        <v>23</v>
      </c>
      <c r="N9314" t="s">
        <v>23</v>
      </c>
      <c r="O9314" t="s">
        <v>23</v>
      </c>
      <c r="P9314" t="s">
        <v>23</v>
      </c>
      <c r="S9314">
        <v>89.742727272727294</v>
      </c>
      <c r="T9314">
        <v>283125.52353929001</v>
      </c>
      <c r="U9314">
        <v>2.9952763333333299</v>
      </c>
      <c r="X9314" t="s">
        <v>23</v>
      </c>
      <c r="Y9314" t="s">
        <v>23</v>
      </c>
      <c r="Z9314" t="s">
        <v>23</v>
      </c>
      <c r="AA9314" t="s">
        <v>23</v>
      </c>
      <c r="AB9314" t="s">
        <v>23</v>
      </c>
      <c r="AC9314" t="s">
        <v>23</v>
      </c>
      <c r="AD9314" t="s">
        <v>23</v>
      </c>
      <c r="AE9314" t="s">
        <v>23</v>
      </c>
      <c r="AF9314" s="4">
        <v>66.153846000000001</v>
      </c>
      <c r="AG9314" s="4">
        <v>66.153846000000016</v>
      </c>
      <c r="AH9314" s="4">
        <v>66.153845999999987</v>
      </c>
      <c r="AI9314" s="4">
        <v>66.153846000000073</v>
      </c>
      <c r="AJ9314" s="4">
        <v>66.153846000000115</v>
      </c>
      <c r="AK9314" s="4">
        <v>66.153845999999703</v>
      </c>
      <c r="AL9314" s="6">
        <v>66.153846000000001</v>
      </c>
      <c r="AM9314" s="6">
        <v>66.153846000000001</v>
      </c>
      <c r="AN9314" s="6">
        <v>66.153846000000001</v>
      </c>
      <c r="AO9314" s="6">
        <v>66.153846000000001</v>
      </c>
      <c r="AP9314" s="6">
        <v>66.153846000000001</v>
      </c>
      <c r="AQ9314" s="6">
        <v>66.153846000000001</v>
      </c>
      <c r="AR9314">
        <v>66.153846000000001</v>
      </c>
      <c r="AS9314">
        <v>66.153846000000001</v>
      </c>
      <c r="AT9314">
        <v>66.153846000000001</v>
      </c>
      <c r="AU9314">
        <v>66.153846000000001</v>
      </c>
      <c r="AV9314">
        <v>66.153846000000001</v>
      </c>
      <c r="AW9314">
        <v>66.153846000000001</v>
      </c>
      <c r="AZ9314" t="s">
        <v>23</v>
      </c>
      <c r="BA9314" t="s">
        <v>23</v>
      </c>
      <c r="BB9314" t="s">
        <v>23</v>
      </c>
      <c r="BC9314" t="s">
        <v>23</v>
      </c>
      <c r="BD9314" t="s">
        <v>23</v>
      </c>
      <c r="BE9314" t="s">
        <v>23</v>
      </c>
      <c r="BF9314">
        <v>-1.0269999999999999</v>
      </c>
      <c r="BG9314" t="s">
        <v>23</v>
      </c>
      <c r="BH9314" t="s">
        <v>23</v>
      </c>
      <c r="BI9314" t="s">
        <v>23</v>
      </c>
      <c r="BJ9314" t="s">
        <v>23</v>
      </c>
      <c r="BK9314" t="s">
        <v>23</v>
      </c>
      <c r="BN9314" t="s">
        <v>23</v>
      </c>
      <c r="BO9314" t="s">
        <v>23</v>
      </c>
      <c r="BP9314" t="s">
        <v>23</v>
      </c>
      <c r="BQ9314" t="s">
        <v>23</v>
      </c>
      <c r="BR9314" t="s">
        <v>23</v>
      </c>
      <c r="BS9314" t="s">
        <v>23</v>
      </c>
      <c r="BV9314">
        <v>60.17</v>
      </c>
      <c r="BW9314">
        <v>-52.866</v>
      </c>
      <c r="BX9314">
        <v>-97.688000000000002</v>
      </c>
      <c r="BY9314">
        <v>-91.242999999999995</v>
      </c>
      <c r="BZ9314">
        <v>-41.046999999999997</v>
      </c>
      <c r="CA9314">
        <v>-47.99</v>
      </c>
      <c r="CB9314">
        <v>-76.274799999999999</v>
      </c>
      <c r="CC9314">
        <v>-86.783000000000001</v>
      </c>
      <c r="CD9314">
        <v>-55.265000000000001</v>
      </c>
      <c r="CE9314">
        <v>-79.413700000000006</v>
      </c>
      <c r="CF9314" t="s">
        <v>576</v>
      </c>
      <c r="CG9314" t="s">
        <v>576</v>
      </c>
      <c r="CH9314">
        <v>-11679.683000000001</v>
      </c>
      <c r="CI9314" s="7">
        <v>-56735.008000000002</v>
      </c>
      <c r="CJ9314">
        <v>-2671.3330000000001</v>
      </c>
      <c r="CK9314">
        <v>-5323.5630000000001</v>
      </c>
      <c r="CL9314">
        <v>-79.414000000000001</v>
      </c>
      <c r="CM9314">
        <v>-76.275000000000006</v>
      </c>
      <c r="CP9314" s="9" t="s">
        <v>576</v>
      </c>
      <c r="CQ9314" s="9" t="s">
        <v>576</v>
      </c>
      <c r="CR9314" s="9" t="s">
        <v>576</v>
      </c>
      <c r="CS9314">
        <v>-9.7579999999999991</v>
      </c>
      <c r="CT9314">
        <v>-5.923</v>
      </c>
      <c r="CU9314">
        <v>0.03</v>
      </c>
      <c r="CV9314">
        <v>2.5000000000000001E-2</v>
      </c>
      <c r="CW9314">
        <v>0.03</v>
      </c>
      <c r="CX9314">
        <v>83.682000000000002</v>
      </c>
      <c r="CY9314" t="s">
        <v>576</v>
      </c>
      <c r="DB9314" s="10">
        <v>-21.20504656094197</v>
      </c>
      <c r="DC9314" s="9">
        <v>119491.787</v>
      </c>
      <c r="DD9314" s="10">
        <v>-3.052316892708283E-2</v>
      </c>
      <c r="DE9314" s="12">
        <v>6023.5519999999997</v>
      </c>
      <c r="DF9314" s="9">
        <v>46.884369999999997</v>
      </c>
      <c r="DG9314" s="13">
        <v>33.143208999999999</v>
      </c>
      <c r="DH9314" t="s">
        <v>576</v>
      </c>
      <c r="DK9314">
        <v>0</v>
      </c>
      <c r="DL9314">
        <v>0</v>
      </c>
      <c r="DM9314">
        <v>0</v>
      </c>
      <c r="DN9314">
        <v>1.3500391817577327E-2</v>
      </c>
    </row>
    <row r="9315" spans="1:118" x14ac:dyDescent="0.25">
      <c r="A9315" s="1">
        <v>44831</v>
      </c>
      <c r="B9315" t="s">
        <v>526</v>
      </c>
      <c r="C9315">
        <v>3.34</v>
      </c>
      <c r="D9315" t="s">
        <v>527</v>
      </c>
      <c r="E9315" t="s">
        <v>488</v>
      </c>
      <c r="F9315" t="s">
        <v>454</v>
      </c>
      <c r="I9315">
        <v>159.79063625165361</v>
      </c>
      <c r="J9315">
        <v>11017.38</v>
      </c>
      <c r="M9315">
        <v>499978</v>
      </c>
      <c r="N9315">
        <v>663933</v>
      </c>
      <c r="O9315">
        <v>1253660</v>
      </c>
      <c r="P9315">
        <v>1479007</v>
      </c>
      <c r="S9315">
        <v>89.742727272727294</v>
      </c>
      <c r="T9315">
        <v>283125.52353929001</v>
      </c>
      <c r="U9315">
        <v>2.9952763333333299</v>
      </c>
      <c r="X9315">
        <v>0.30030000000000001</v>
      </c>
      <c r="Y9315">
        <v>-9.2391299999999994</v>
      </c>
      <c r="Z9315">
        <v>1.212121</v>
      </c>
      <c r="AA9315">
        <v>-48.871029999999998</v>
      </c>
      <c r="AB9315">
        <v>3.94</v>
      </c>
      <c r="AC9315">
        <v>6.7125000000000004</v>
      </c>
      <c r="AD9315">
        <v>3.1</v>
      </c>
      <c r="AE9315">
        <v>3.1</v>
      </c>
      <c r="AF9315" s="4">
        <v>3.2920000000000003</v>
      </c>
      <c r="AG9315" s="4">
        <v>3.3954545454545451</v>
      </c>
      <c r="AH9315" s="4">
        <v>3.4870454545454539</v>
      </c>
      <c r="AI9315" s="4">
        <v>3.5163333333333342</v>
      </c>
      <c r="AJ9315" s="4">
        <v>3.7990336134453786</v>
      </c>
      <c r="AK9315" s="4">
        <v>4.5173406374501974</v>
      </c>
      <c r="AL9315" s="6">
        <v>3.34</v>
      </c>
      <c r="AM9315" s="6">
        <v>3.625</v>
      </c>
      <c r="AN9315" s="6">
        <v>3.6949999999999998</v>
      </c>
      <c r="AO9315" s="6">
        <v>3.86</v>
      </c>
      <c r="AP9315" s="6">
        <v>4.5</v>
      </c>
      <c r="AQ9315" s="6">
        <v>6.63</v>
      </c>
      <c r="AR9315">
        <v>3.21</v>
      </c>
      <c r="AS9315">
        <v>3.21</v>
      </c>
      <c r="AT9315">
        <v>3.21</v>
      </c>
      <c r="AU9315">
        <v>3.105</v>
      </c>
      <c r="AV9315">
        <v>3.105</v>
      </c>
      <c r="AW9315">
        <v>3.105</v>
      </c>
      <c r="AZ9315" t="s">
        <v>23</v>
      </c>
      <c r="BA9315" t="s">
        <v>23</v>
      </c>
      <c r="BB9315" t="s">
        <v>23</v>
      </c>
      <c r="BC9315" t="s">
        <v>23</v>
      </c>
      <c r="BD9315" t="s">
        <v>23</v>
      </c>
      <c r="BE9315" t="s">
        <v>23</v>
      </c>
      <c r="BF9315">
        <v>6.3E-2</v>
      </c>
      <c r="BG9315" t="s">
        <v>23</v>
      </c>
      <c r="BH9315" t="s">
        <v>23</v>
      </c>
      <c r="BI9315" t="s">
        <v>23</v>
      </c>
      <c r="BJ9315" t="s">
        <v>23</v>
      </c>
      <c r="BK9315" t="s">
        <v>23</v>
      </c>
      <c r="BN9315">
        <v>4.4910179640718599</v>
      </c>
      <c r="BO9315">
        <v>-11.138</v>
      </c>
      <c r="BP9315">
        <v>-5.7329999999999997</v>
      </c>
      <c r="BQ9315">
        <v>0</v>
      </c>
      <c r="BR9315">
        <v>0.15</v>
      </c>
      <c r="BS9315">
        <v>7.4999999999999997E-2</v>
      </c>
      <c r="BV9315">
        <v>-6.798</v>
      </c>
      <c r="BW9315">
        <v>34.185000000000002</v>
      </c>
      <c r="BX9315">
        <v>-13.481999999999999</v>
      </c>
      <c r="BY9315">
        <v>-8.6170000000000009</v>
      </c>
      <c r="BZ9315">
        <v>10.504</v>
      </c>
      <c r="CA9315">
        <v>26.456</v>
      </c>
      <c r="CB9315">
        <v>-27.361999999999998</v>
      </c>
      <c r="CC9315">
        <v>35.786999999999999</v>
      </c>
      <c r="CD9315">
        <v>15.993</v>
      </c>
      <c r="CE9315">
        <v>-27.501000000000001</v>
      </c>
      <c r="CF9315">
        <v>2.5049999999999999</v>
      </c>
      <c r="CG9315">
        <v>41.973999999999997</v>
      </c>
      <c r="CH9315">
        <v>59730.267999999996</v>
      </c>
      <c r="CI9315" s="7">
        <v>82387.91</v>
      </c>
      <c r="CJ9315">
        <v>25049.927</v>
      </c>
      <c r="CK9315">
        <v>18974.72</v>
      </c>
      <c r="CL9315">
        <v>-27.501000000000001</v>
      </c>
      <c r="CM9315">
        <v>-27.361999999999998</v>
      </c>
      <c r="CP9315" s="9">
        <v>14.411</v>
      </c>
      <c r="CQ9315" s="9">
        <v>15.789</v>
      </c>
      <c r="CR9315" s="9">
        <v>16.247</v>
      </c>
      <c r="CS9315">
        <v>7.5620000000000003</v>
      </c>
      <c r="CT9315">
        <v>6.7720000000000002</v>
      </c>
      <c r="CU9315">
        <v>0.752</v>
      </c>
      <c r="CV9315">
        <v>0.76900000000000002</v>
      </c>
      <c r="CW9315">
        <v>0.752</v>
      </c>
      <c r="CX9315">
        <v>3.7189999999999999</v>
      </c>
      <c r="CY9315">
        <v>0.26200000000000001</v>
      </c>
      <c r="DB9315" s="10">
        <v>57.366001497005989</v>
      </c>
      <c r="DC9315" s="9">
        <v>701617.66200000001</v>
      </c>
      <c r="DD9315" s="10">
        <v>0.10923467602216662</v>
      </c>
      <c r="DE9315" s="12">
        <v>69056.763999999996</v>
      </c>
      <c r="DF9315" s="9">
        <v>2.579151</v>
      </c>
      <c r="DG9315" s="13">
        <v>2.1301019999999999</v>
      </c>
      <c r="DH9315">
        <v>13.253968</v>
      </c>
      <c r="DK9315">
        <v>1.5496341140400121</v>
      </c>
      <c r="DL9315">
        <v>0.73687934742647809</v>
      </c>
      <c r="DM9315">
        <v>0.42484543723291363</v>
      </c>
      <c r="DN9315">
        <v>0.65232538029817844</v>
      </c>
    </row>
    <row r="9316" spans="1:118" x14ac:dyDescent="0.25">
      <c r="A9316" s="1">
        <v>44831</v>
      </c>
      <c r="B9316" t="s">
        <v>528</v>
      </c>
      <c r="C9316">
        <v>82.8125</v>
      </c>
      <c r="D9316" t="s">
        <v>529</v>
      </c>
      <c r="E9316" t="s">
        <v>530</v>
      </c>
      <c r="F9316" t="s">
        <v>454</v>
      </c>
      <c r="I9316">
        <v>159.79063625165361</v>
      </c>
      <c r="J9316">
        <v>11017.38</v>
      </c>
      <c r="M9316">
        <v>260249</v>
      </c>
      <c r="N9316">
        <v>175886</v>
      </c>
      <c r="O9316">
        <v>249362</v>
      </c>
      <c r="P9316">
        <v>249099</v>
      </c>
      <c r="S9316">
        <v>89.742727272727294</v>
      </c>
      <c r="T9316">
        <v>283125.52353929001</v>
      </c>
      <c r="U9316">
        <v>2.9952763333333299</v>
      </c>
      <c r="X9316">
        <v>-4.504505</v>
      </c>
      <c r="Y9316">
        <v>-13.539967000000001</v>
      </c>
      <c r="Z9316">
        <v>-6.3604240000000001</v>
      </c>
      <c r="AA9316">
        <v>-27.496580000000002</v>
      </c>
      <c r="AB9316">
        <v>102.5</v>
      </c>
      <c r="AC9316">
        <v>115.625</v>
      </c>
      <c r="AD9316">
        <v>81.875</v>
      </c>
      <c r="AE9316">
        <v>81.875</v>
      </c>
      <c r="AF9316" s="4">
        <v>85.0625</v>
      </c>
      <c r="AG9316" s="4">
        <v>88.153409090909093</v>
      </c>
      <c r="AH9316" s="4">
        <v>90.89488636363636</v>
      </c>
      <c r="AI9316" s="4">
        <v>91.8984375</v>
      </c>
      <c r="AJ9316" s="4">
        <v>94.155724789915965</v>
      </c>
      <c r="AK9316" s="4">
        <v>100.50423306772909</v>
      </c>
      <c r="AL9316" s="6">
        <v>87.5</v>
      </c>
      <c r="AM9316" s="6">
        <v>92.96875</v>
      </c>
      <c r="AN9316" s="6">
        <v>95.9375</v>
      </c>
      <c r="AO9316" s="6">
        <v>100.15625</v>
      </c>
      <c r="AP9316" s="6">
        <v>108.125</v>
      </c>
      <c r="AQ9316" s="6">
        <v>114.21875</v>
      </c>
      <c r="AR9316">
        <v>82.8125</v>
      </c>
      <c r="AS9316">
        <v>82.8125</v>
      </c>
      <c r="AT9316">
        <v>82.8125</v>
      </c>
      <c r="AU9316">
        <v>82.8125</v>
      </c>
      <c r="AV9316">
        <v>82.8125</v>
      </c>
      <c r="AW9316">
        <v>82.8125</v>
      </c>
      <c r="AZ9316">
        <v>9</v>
      </c>
      <c r="BA9316">
        <v>123.08593999999999</v>
      </c>
      <c r="BB9316">
        <v>-3.89005824067128</v>
      </c>
      <c r="BC9316">
        <v>14.1304770969054</v>
      </c>
      <c r="BD9316">
        <v>1.20313</v>
      </c>
      <c r="BE9316">
        <v>1.20313</v>
      </c>
      <c r="BF9316">
        <v>1.6910000000000001</v>
      </c>
      <c r="BG9316">
        <v>-0.19342359767891701</v>
      </c>
      <c r="BH9316">
        <v>1.95530726256983</v>
      </c>
      <c r="BI9316">
        <v>38.3333333333333</v>
      </c>
      <c r="BJ9316">
        <v>-9.9290780141843999</v>
      </c>
      <c r="BK9316">
        <v>1.2345679012345701</v>
      </c>
      <c r="BN9316" t="s">
        <v>23</v>
      </c>
      <c r="BO9316">
        <v>49.996000000000002</v>
      </c>
      <c r="BP9316">
        <v>54.921100000000003</v>
      </c>
      <c r="BQ9316">
        <v>41.499000000000002</v>
      </c>
      <c r="BR9316">
        <v>3.516</v>
      </c>
      <c r="BS9316">
        <v>1.9530000000000001</v>
      </c>
      <c r="BV9316">
        <v>27.966999999999999</v>
      </c>
      <c r="BW9316">
        <v>3.4929999999999999</v>
      </c>
      <c r="BX9316">
        <v>-9.5809999999999995</v>
      </c>
      <c r="BY9316">
        <v>-2.1579999999999999</v>
      </c>
      <c r="BZ9316">
        <v>16.12</v>
      </c>
      <c r="CA9316">
        <v>16.853000000000002</v>
      </c>
      <c r="CB9316">
        <v>21.867000000000001</v>
      </c>
      <c r="CC9316">
        <v>15.672700000000001</v>
      </c>
      <c r="CD9316">
        <v>6.6813000000000002</v>
      </c>
      <c r="CE9316">
        <v>35.950000000000003</v>
      </c>
      <c r="CF9316">
        <v>36.149500000000003</v>
      </c>
      <c r="CG9316">
        <v>27.824000000000002</v>
      </c>
      <c r="CH9316">
        <v>396834</v>
      </c>
      <c r="CI9316" s="7">
        <v>280143</v>
      </c>
      <c r="CJ9316">
        <v>127120</v>
      </c>
      <c r="CK9316">
        <v>97507</v>
      </c>
      <c r="CL9316">
        <v>41.654000000000003</v>
      </c>
      <c r="CM9316">
        <v>26.489000000000001</v>
      </c>
      <c r="CP9316" s="9">
        <v>7.7789999999999999</v>
      </c>
      <c r="CQ9316" s="9">
        <v>7.9969999999999999</v>
      </c>
      <c r="CR9316" s="9">
        <v>7.7619999999999996</v>
      </c>
      <c r="CS9316">
        <v>13.183999999999999</v>
      </c>
      <c r="CT9316">
        <v>8.5679999999999996</v>
      </c>
      <c r="CU9316">
        <v>1.762</v>
      </c>
      <c r="CV9316">
        <v>1.619</v>
      </c>
      <c r="CW9316">
        <v>1.762</v>
      </c>
      <c r="CX9316">
        <v>135.197</v>
      </c>
      <c r="CY9316">
        <v>2.6579999999999999</v>
      </c>
      <c r="DB9316" s="10">
        <v>52.632383008091296</v>
      </c>
      <c r="DC9316" s="9">
        <v>3928313</v>
      </c>
      <c r="DD9316" s="10">
        <v>8.1687991766440204E-2</v>
      </c>
      <c r="DE9316" s="12">
        <v>-26636.813999999998</v>
      </c>
      <c r="DF9316" s="9">
        <v>0.98524100000000003</v>
      </c>
      <c r="DG9316" s="13">
        <v>0.91513599999999995</v>
      </c>
      <c r="DH9316">
        <v>12.501887</v>
      </c>
      <c r="DK9316">
        <v>5.3451957696766021E-2</v>
      </c>
      <c r="DL9316">
        <v>0.48213464139919632</v>
      </c>
      <c r="DM9316">
        <v>0.32376261215634733</v>
      </c>
      <c r="DN9316">
        <v>0.59585731231420458</v>
      </c>
    </row>
    <row r="9317" spans="1:118" x14ac:dyDescent="0.25">
      <c r="A9317" s="1">
        <v>44859</v>
      </c>
      <c r="B9317" t="s">
        <v>19</v>
      </c>
      <c r="C9317">
        <v>1.8520000000000001</v>
      </c>
      <c r="D9317" t="s">
        <v>20</v>
      </c>
      <c r="E9317" t="s">
        <v>21</v>
      </c>
      <c r="F9317" t="s">
        <v>22</v>
      </c>
      <c r="I9317">
        <v>120.55583343550759</v>
      </c>
      <c r="J9317">
        <v>11973.86</v>
      </c>
      <c r="M9317">
        <v>3039142</v>
      </c>
      <c r="N9317">
        <v>3666461</v>
      </c>
      <c r="O9317">
        <v>4145592</v>
      </c>
      <c r="P9317">
        <v>2602764</v>
      </c>
      <c r="S9317">
        <v>91.2147619047619</v>
      </c>
      <c r="T9317">
        <v>298529.24994728999</v>
      </c>
      <c r="U9317">
        <v>4.4132567741935498</v>
      </c>
      <c r="X9317">
        <v>1.202186</v>
      </c>
      <c r="Y9317">
        <v>-8.7897700000000007</v>
      </c>
      <c r="Z9317">
        <v>-14.031722</v>
      </c>
      <c r="AA9317">
        <v>-59.204155</v>
      </c>
      <c r="AB9317">
        <v>2.9095200000000001</v>
      </c>
      <c r="AC9317">
        <v>4.7253920000000003</v>
      </c>
      <c r="AD9317">
        <v>1.778</v>
      </c>
      <c r="AE9317">
        <v>1.778</v>
      </c>
      <c r="AF9317" s="4">
        <v>1.8393333333333335</v>
      </c>
      <c r="AG9317" s="4">
        <v>1.8927008333333335</v>
      </c>
      <c r="AH9317" s="4">
        <v>2.0125120869565216</v>
      </c>
      <c r="AI9317" s="4">
        <v>2.2527436718750011</v>
      </c>
      <c r="AJ9317" s="4">
        <v>2.4325212100840319</v>
      </c>
      <c r="AK9317" s="4">
        <v>3.0939832191235066</v>
      </c>
      <c r="AL9317" s="6">
        <v>1.8660000000000001</v>
      </c>
      <c r="AM9317" s="6">
        <v>2.1584099999999999</v>
      </c>
      <c r="AN9317" s="6">
        <v>2.2326959999999998</v>
      </c>
      <c r="AO9317" s="6">
        <v>2.793965</v>
      </c>
      <c r="AP9317" s="6">
        <v>3.1984089999999998</v>
      </c>
      <c r="AQ9317" s="6">
        <v>4.6428520000000004</v>
      </c>
      <c r="AR9317">
        <v>1.82</v>
      </c>
      <c r="AS9317">
        <v>1.802</v>
      </c>
      <c r="AT9317">
        <v>1.802</v>
      </c>
      <c r="AU9317">
        <v>1.802</v>
      </c>
      <c r="AV9317">
        <v>1.802</v>
      </c>
      <c r="AW9317">
        <v>1.802</v>
      </c>
      <c r="AZ9317" t="s">
        <v>23</v>
      </c>
      <c r="BA9317" t="s">
        <v>23</v>
      </c>
      <c r="BB9317">
        <v>-1.24386120996441</v>
      </c>
      <c r="BC9317" t="s">
        <v>23</v>
      </c>
      <c r="BD9317" t="s">
        <v>23</v>
      </c>
      <c r="BE9317" t="s">
        <v>23</v>
      </c>
      <c r="BF9317">
        <v>-0.113</v>
      </c>
      <c r="BG9317">
        <v>-79.1666666666667</v>
      </c>
      <c r="BH9317">
        <v>-666.66666666666697</v>
      </c>
      <c r="BI9317" t="s">
        <v>23</v>
      </c>
      <c r="BJ9317" t="s">
        <v>23</v>
      </c>
      <c r="BK9317" t="s">
        <v>23</v>
      </c>
      <c r="BN9317">
        <v>0</v>
      </c>
      <c r="BO9317" t="s">
        <v>23</v>
      </c>
      <c r="BP9317" t="s">
        <v>23</v>
      </c>
      <c r="BQ9317" t="s">
        <v>23</v>
      </c>
      <c r="BR9317" t="s">
        <v>23</v>
      </c>
      <c r="BS9317" t="s">
        <v>23</v>
      </c>
      <c r="BV9317">
        <v>-5.7960000000000003</v>
      </c>
      <c r="BW9317">
        <v>22.262</v>
      </c>
      <c r="BX9317">
        <v>29.83</v>
      </c>
      <c r="BY9317">
        <v>15.545</v>
      </c>
      <c r="BZ9317">
        <v>-44.765999999999998</v>
      </c>
      <c r="CA9317">
        <v>-3.556</v>
      </c>
      <c r="CB9317">
        <v>-73.096000000000004</v>
      </c>
      <c r="CC9317">
        <v>-71.914299999999997</v>
      </c>
      <c r="CD9317">
        <v>-72.477000000000004</v>
      </c>
      <c r="CE9317">
        <v>-43.872</v>
      </c>
      <c r="CF9317">
        <v>39.979900000000001</v>
      </c>
      <c r="CG9317">
        <v>88.024900000000002</v>
      </c>
      <c r="CH9317">
        <v>-173715</v>
      </c>
      <c r="CI9317" s="7">
        <v>-200156</v>
      </c>
      <c r="CJ9317">
        <v>-35664</v>
      </c>
      <c r="CK9317">
        <v>-31989</v>
      </c>
      <c r="CL9317">
        <v>-13.21</v>
      </c>
      <c r="CM9317">
        <v>-49.015999999999998</v>
      </c>
      <c r="CP9317" s="9">
        <v>-8.3420000000000005</v>
      </c>
      <c r="CQ9317" s="9">
        <v>-7.9509999999999996</v>
      </c>
      <c r="CR9317" s="9">
        <v>-11.741</v>
      </c>
      <c r="CS9317">
        <v>-2.234</v>
      </c>
      <c r="CT9317">
        <v>-1.8540000000000001</v>
      </c>
      <c r="CU9317">
        <v>0.35599999999999998</v>
      </c>
      <c r="CV9317">
        <v>0.34899999999999998</v>
      </c>
      <c r="CW9317">
        <v>0.35599999999999998</v>
      </c>
      <c r="CX9317">
        <v>396.95400000000001</v>
      </c>
      <c r="CY9317">
        <v>7.9119999999999999</v>
      </c>
      <c r="DB9317" s="10">
        <v>40.224170410407396</v>
      </c>
      <c r="DC9317" s="9">
        <v>1972804</v>
      </c>
      <c r="DD9317" s="10">
        <v>1.1894744738960383E-2</v>
      </c>
      <c r="DE9317" s="12">
        <v>60177.25</v>
      </c>
      <c r="DF9317" s="9">
        <v>0.90917999999999999</v>
      </c>
      <c r="DG9317" s="13">
        <v>0.84798499999999999</v>
      </c>
      <c r="DH9317" t="s">
        <v>576</v>
      </c>
      <c r="DK9317">
        <v>0.91685191987125003</v>
      </c>
      <c r="DL9317">
        <v>0.5225961721615503</v>
      </c>
      <c r="DM9317">
        <v>0.49142798367252033</v>
      </c>
      <c r="DN9317">
        <v>1.7441188109864321</v>
      </c>
    </row>
    <row r="9318" spans="1:118" x14ac:dyDescent="0.25">
      <c r="A9318" s="1">
        <v>44859</v>
      </c>
      <c r="B9318" t="s">
        <v>24</v>
      </c>
      <c r="C9318">
        <v>74.7</v>
      </c>
      <c r="D9318" t="s">
        <v>25</v>
      </c>
      <c r="E9318" t="s">
        <v>26</v>
      </c>
      <c r="F9318" t="s">
        <v>22</v>
      </c>
      <c r="I9318">
        <v>120.55583343550759</v>
      </c>
      <c r="J9318">
        <v>11973.86</v>
      </c>
      <c r="M9318">
        <v>325501</v>
      </c>
      <c r="N9318">
        <v>256207</v>
      </c>
      <c r="O9318">
        <v>255536</v>
      </c>
      <c r="P9318">
        <v>252095</v>
      </c>
      <c r="S9318">
        <v>91.2147619047619</v>
      </c>
      <c r="T9318">
        <v>298529.24994728999</v>
      </c>
      <c r="U9318">
        <v>4.4132567741935498</v>
      </c>
      <c r="X9318">
        <v>-1.710526</v>
      </c>
      <c r="Y9318">
        <v>4.3296089999999996</v>
      </c>
      <c r="Z9318">
        <v>-4.2307689999999996</v>
      </c>
      <c r="AA9318">
        <v>-21.615950000000002</v>
      </c>
      <c r="AB9318">
        <v>80.7</v>
      </c>
      <c r="AC9318">
        <v>96.7</v>
      </c>
      <c r="AD9318">
        <v>70.099999999999994</v>
      </c>
      <c r="AE9318">
        <v>67.7</v>
      </c>
      <c r="AF9318" s="4">
        <v>76.45</v>
      </c>
      <c r="AG9318" s="4">
        <v>74.88333333333334</v>
      </c>
      <c r="AH9318" s="4">
        <v>73.652173913043498</v>
      </c>
      <c r="AI9318" s="4">
        <v>75.359374999999972</v>
      </c>
      <c r="AJ9318" s="4">
        <v>76.783193277310914</v>
      </c>
      <c r="AK9318" s="4">
        <v>81.063346613545917</v>
      </c>
      <c r="AL9318" s="6">
        <v>77.7</v>
      </c>
      <c r="AM9318" s="6">
        <v>77.7</v>
      </c>
      <c r="AN9318" s="6">
        <v>77.7</v>
      </c>
      <c r="AO9318" s="6">
        <v>80.2</v>
      </c>
      <c r="AP9318" s="6">
        <v>94.7</v>
      </c>
      <c r="AQ9318" s="6">
        <v>95.9</v>
      </c>
      <c r="AR9318">
        <v>74.7</v>
      </c>
      <c r="AS9318">
        <v>72.900000000000006</v>
      </c>
      <c r="AT9318">
        <v>70.2</v>
      </c>
      <c r="AU9318">
        <v>70.2</v>
      </c>
      <c r="AV9318">
        <v>68.3</v>
      </c>
      <c r="AW9318">
        <v>68.3</v>
      </c>
      <c r="AZ9318">
        <v>4</v>
      </c>
      <c r="BA9318">
        <v>90.75</v>
      </c>
      <c r="BB9318">
        <v>-6.80210043719869</v>
      </c>
      <c r="BC9318">
        <v>-6.4597104072398199</v>
      </c>
      <c r="BD9318" t="s">
        <v>23</v>
      </c>
      <c r="BE9318" t="s">
        <v>23</v>
      </c>
      <c r="BF9318">
        <v>0.53</v>
      </c>
      <c r="BG9318">
        <v>-54.054054054053999</v>
      </c>
      <c r="BH9318">
        <v>-140</v>
      </c>
      <c r="BI9318" t="s">
        <v>23</v>
      </c>
      <c r="BJ9318" t="s">
        <v>23</v>
      </c>
      <c r="BK9318">
        <v>9.8039215686274499</v>
      </c>
      <c r="BN9318">
        <v>0</v>
      </c>
      <c r="BO9318" t="s">
        <v>23</v>
      </c>
      <c r="BP9318" t="s">
        <v>23</v>
      </c>
      <c r="BQ9318" t="s">
        <v>23</v>
      </c>
      <c r="BR9318" t="s">
        <v>23</v>
      </c>
      <c r="BS9318" t="s">
        <v>23</v>
      </c>
      <c r="BV9318">
        <v>60.811999999999998</v>
      </c>
      <c r="BW9318">
        <v>53.985999999999997</v>
      </c>
      <c r="BX9318">
        <v>78.185000000000002</v>
      </c>
      <c r="BY9318">
        <v>30.859000000000002</v>
      </c>
      <c r="BZ9318">
        <v>-57.029000000000003</v>
      </c>
      <c r="CA9318">
        <v>5.92</v>
      </c>
      <c r="CB9318" t="s">
        <v>576</v>
      </c>
      <c r="CC9318" t="s">
        <v>576</v>
      </c>
      <c r="CD9318" t="s">
        <v>576</v>
      </c>
      <c r="CE9318" t="s">
        <v>576</v>
      </c>
      <c r="CF9318" t="s">
        <v>576</v>
      </c>
      <c r="CG9318">
        <v>1.0306999999999999</v>
      </c>
      <c r="CH9318">
        <v>14055.459000000001</v>
      </c>
      <c r="CI9318" s="7">
        <v>-334686.39899999998</v>
      </c>
      <c r="CJ9318">
        <v>43463.186999999998</v>
      </c>
      <c r="CK9318">
        <v>35312.457999999999</v>
      </c>
      <c r="CL9318" t="s">
        <v>576</v>
      </c>
      <c r="CM9318" t="s">
        <v>576</v>
      </c>
      <c r="CP9318" s="9">
        <v>12.436</v>
      </c>
      <c r="CQ9318" s="9">
        <v>9.2490000000000006</v>
      </c>
      <c r="CR9318" s="9">
        <v>4.9740000000000002</v>
      </c>
      <c r="CS9318">
        <v>7.5620000000000003</v>
      </c>
      <c r="CT9318">
        <v>5.6449999999999996</v>
      </c>
      <c r="CU9318">
        <v>0.72599999999999998</v>
      </c>
      <c r="CV9318">
        <v>0.64600000000000002</v>
      </c>
      <c r="CW9318">
        <v>0.72599999999999998</v>
      </c>
      <c r="CX9318">
        <v>52.274000000000001</v>
      </c>
      <c r="CY9318">
        <v>1.2969999999999999</v>
      </c>
      <c r="DB9318" s="10">
        <v>18.43162013909296</v>
      </c>
      <c r="DC9318" s="9">
        <v>1995032.7579999999</v>
      </c>
      <c r="DD9318" s="10">
        <v>5.6591073779250697E-2</v>
      </c>
      <c r="DE9318" s="12">
        <v>302755.48</v>
      </c>
      <c r="DF9318" s="9">
        <v>4.0641999999999996</v>
      </c>
      <c r="DG9318" s="13">
        <v>3.7038869999999999</v>
      </c>
      <c r="DH9318">
        <v>35.235849000000002</v>
      </c>
      <c r="DK9318">
        <v>0.30494251809262513</v>
      </c>
      <c r="DL9318">
        <v>0.31095617990095542</v>
      </c>
      <c r="DM9318">
        <v>0.13328686293058284</v>
      </c>
      <c r="DN9318">
        <v>0.44431100954292868</v>
      </c>
    </row>
    <row r="9319" spans="1:118" x14ac:dyDescent="0.25">
      <c r="A9319" s="1">
        <v>44859</v>
      </c>
      <c r="B9319" t="s">
        <v>27</v>
      </c>
      <c r="C9319">
        <v>19.66</v>
      </c>
      <c r="D9319" t="s">
        <v>28</v>
      </c>
      <c r="E9319" t="s">
        <v>21</v>
      </c>
      <c r="F9319" t="s">
        <v>22</v>
      </c>
      <c r="I9319">
        <v>120.55583343550759</v>
      </c>
      <c r="J9319">
        <v>11973.86</v>
      </c>
      <c r="M9319">
        <v>1480338</v>
      </c>
      <c r="N9319">
        <v>1460153</v>
      </c>
      <c r="O9319">
        <v>1697430</v>
      </c>
      <c r="P9319">
        <v>1865393</v>
      </c>
      <c r="S9319">
        <v>91.2147619047619</v>
      </c>
      <c r="T9319">
        <v>298529.24994728999</v>
      </c>
      <c r="U9319">
        <v>4.4132567741935498</v>
      </c>
      <c r="X9319">
        <v>-3.3431660000000001</v>
      </c>
      <c r="Y9319">
        <v>11.073446000000001</v>
      </c>
      <c r="Z9319">
        <v>22.875</v>
      </c>
      <c r="AA9319">
        <v>-17.046413999999999</v>
      </c>
      <c r="AB9319">
        <v>20.86</v>
      </c>
      <c r="AC9319">
        <v>24.1</v>
      </c>
      <c r="AD9319">
        <v>15.92</v>
      </c>
      <c r="AE9319">
        <v>14.92</v>
      </c>
      <c r="AF9319" s="4">
        <v>20.046666666666667</v>
      </c>
      <c r="AG9319" s="4">
        <v>19.78166666666667</v>
      </c>
      <c r="AH9319" s="4">
        <v>19.564347826086959</v>
      </c>
      <c r="AI9319" s="4">
        <v>18.642500000000002</v>
      </c>
      <c r="AJ9319" s="4">
        <v>18.594957983193272</v>
      </c>
      <c r="AK9319" s="4">
        <v>19.379601593625502</v>
      </c>
      <c r="AL9319" s="6">
        <v>20.34</v>
      </c>
      <c r="AM9319" s="6">
        <v>20.34</v>
      </c>
      <c r="AN9319" s="6">
        <v>20.34</v>
      </c>
      <c r="AO9319" s="6">
        <v>20.34</v>
      </c>
      <c r="AP9319" s="6">
        <v>22.32</v>
      </c>
      <c r="AQ9319" s="6">
        <v>23.7</v>
      </c>
      <c r="AR9319">
        <v>19.66</v>
      </c>
      <c r="AS9319">
        <v>19.100000000000001</v>
      </c>
      <c r="AT9319">
        <v>17.7</v>
      </c>
      <c r="AU9319">
        <v>15.96</v>
      </c>
      <c r="AV9319">
        <v>15.08</v>
      </c>
      <c r="AW9319">
        <v>15.08</v>
      </c>
      <c r="AZ9319">
        <v>4</v>
      </c>
      <c r="BA9319">
        <v>20.824999999999999</v>
      </c>
      <c r="BB9319">
        <v>5.4980617027857397</v>
      </c>
      <c r="BC9319">
        <v>5.9871508379888301</v>
      </c>
      <c r="BD9319" t="s">
        <v>23</v>
      </c>
      <c r="BE9319" t="s">
        <v>23</v>
      </c>
      <c r="BF9319">
        <v>-0.23499999999999999</v>
      </c>
      <c r="BG9319">
        <v>4.5454545454545503</v>
      </c>
      <c r="BH9319">
        <v>83.3333333333333</v>
      </c>
      <c r="BI9319" t="s">
        <v>23</v>
      </c>
      <c r="BJ9319" t="s">
        <v>23</v>
      </c>
      <c r="BK9319">
        <v>-100</v>
      </c>
      <c r="BN9319">
        <v>0</v>
      </c>
      <c r="BO9319" t="s">
        <v>23</v>
      </c>
      <c r="BP9319" t="s">
        <v>23</v>
      </c>
      <c r="BQ9319" t="s">
        <v>23</v>
      </c>
      <c r="BR9319" t="s">
        <v>23</v>
      </c>
      <c r="BS9319" t="s">
        <v>23</v>
      </c>
      <c r="BV9319">
        <v>83.597999999999999</v>
      </c>
      <c r="BW9319">
        <v>147.393</v>
      </c>
      <c r="BX9319" t="s">
        <v>23</v>
      </c>
      <c r="BY9319">
        <v>46.856000000000002</v>
      </c>
      <c r="BZ9319">
        <v>-58.698999999999998</v>
      </c>
      <c r="CA9319">
        <v>-4.827</v>
      </c>
      <c r="CB9319">
        <v>-30.013999999999999</v>
      </c>
      <c r="CC9319">
        <v>-61.198799999999999</v>
      </c>
      <c r="CD9319" t="s">
        <v>23</v>
      </c>
      <c r="CE9319" t="s">
        <v>576</v>
      </c>
      <c r="CF9319">
        <v>-90.501900000000006</v>
      </c>
      <c r="CG9319" t="s">
        <v>576</v>
      </c>
      <c r="CH9319">
        <v>-371535.799</v>
      </c>
      <c r="CI9319" s="7">
        <v>18181.419000000002</v>
      </c>
      <c r="CJ9319">
        <v>-69081.850999999995</v>
      </c>
      <c r="CK9319">
        <v>-63255.288</v>
      </c>
      <c r="CL9319" t="s">
        <v>576</v>
      </c>
      <c r="CM9319">
        <v>-29.91</v>
      </c>
      <c r="CP9319" s="9">
        <v>-10.753</v>
      </c>
      <c r="CQ9319" s="9">
        <v>-14.565</v>
      </c>
      <c r="CR9319" s="9">
        <v>-21.353000000000002</v>
      </c>
      <c r="CS9319">
        <v>-1.758</v>
      </c>
      <c r="CT9319">
        <v>-1.5</v>
      </c>
      <c r="CU9319">
        <v>0.223</v>
      </c>
      <c r="CV9319">
        <v>0.20300000000000001</v>
      </c>
      <c r="CW9319">
        <v>0.223</v>
      </c>
      <c r="CX9319">
        <v>25.068999999999999</v>
      </c>
      <c r="CY9319">
        <v>12.355</v>
      </c>
      <c r="DB9319" s="10">
        <v>47.233854480558037</v>
      </c>
      <c r="DC9319" s="9">
        <v>8298531.3459999999</v>
      </c>
      <c r="DD9319" s="10">
        <v>2.67961194250576E-2</v>
      </c>
      <c r="DE9319" s="12">
        <v>678739.92200000002</v>
      </c>
      <c r="DF9319" s="9">
        <v>3.0134889999999999</v>
      </c>
      <c r="DG9319" s="13">
        <v>2.5387400000000002</v>
      </c>
      <c r="DH9319" t="s">
        <v>576</v>
      </c>
      <c r="DK9319">
        <v>0.35410431028761141</v>
      </c>
      <c r="DL9319">
        <v>0.27914157780740573</v>
      </c>
      <c r="DM9319">
        <v>0.24083750654320185</v>
      </c>
      <c r="DN9319">
        <v>0.91666729911595091</v>
      </c>
    </row>
    <row r="9320" spans="1:118" x14ac:dyDescent="0.25">
      <c r="A9320" s="1">
        <v>44859</v>
      </c>
      <c r="B9320" t="s">
        <v>29</v>
      </c>
      <c r="C9320">
        <v>10.23</v>
      </c>
      <c r="D9320" t="s">
        <v>30</v>
      </c>
      <c r="E9320" t="s">
        <v>21</v>
      </c>
      <c r="F9320" t="s">
        <v>22</v>
      </c>
      <c r="I9320">
        <v>120.55583343550759</v>
      </c>
      <c r="J9320">
        <v>11973.86</v>
      </c>
      <c r="M9320">
        <v>5436593</v>
      </c>
      <c r="N9320">
        <v>3237060</v>
      </c>
      <c r="O9320">
        <v>3246985</v>
      </c>
      <c r="P9320">
        <v>4655318</v>
      </c>
      <c r="S9320">
        <v>91.2147619047619</v>
      </c>
      <c r="T9320">
        <v>298529.24994728999</v>
      </c>
      <c r="U9320">
        <v>4.4132567741935498</v>
      </c>
      <c r="X9320">
        <v>9.6463020000000004</v>
      </c>
      <c r="Y9320">
        <v>7.9113920000000002</v>
      </c>
      <c r="Z9320">
        <v>13.038674</v>
      </c>
      <c r="AA9320">
        <v>38.694505999999997</v>
      </c>
      <c r="AB9320">
        <v>11.1</v>
      </c>
      <c r="AC9320">
        <v>12.03</v>
      </c>
      <c r="AD9320">
        <v>8.92</v>
      </c>
      <c r="AE9320">
        <v>6.1691289999999999</v>
      </c>
      <c r="AF9320" s="4">
        <v>9.7749999999999986</v>
      </c>
      <c r="AG9320" s="4">
        <v>9.5908333333333342</v>
      </c>
      <c r="AH9320" s="4">
        <v>9.5847826086956527</v>
      </c>
      <c r="AI9320" s="4">
        <v>9.9904687500000016</v>
      </c>
      <c r="AJ9320" s="4">
        <v>10.062268907563027</v>
      </c>
      <c r="AK9320" s="4">
        <v>9.5203868446215161</v>
      </c>
      <c r="AL9320" s="6">
        <v>10.44</v>
      </c>
      <c r="AM9320" s="6">
        <v>10.44</v>
      </c>
      <c r="AN9320" s="6">
        <v>10.44</v>
      </c>
      <c r="AO9320" s="6">
        <v>10.9</v>
      </c>
      <c r="AP9320" s="6">
        <v>11.52</v>
      </c>
      <c r="AQ9320" s="6">
        <v>11.89</v>
      </c>
      <c r="AR9320">
        <v>9.2200000000000006</v>
      </c>
      <c r="AS9320">
        <v>9.2200000000000006</v>
      </c>
      <c r="AT9320">
        <v>9.2200000000000006</v>
      </c>
      <c r="AU9320">
        <v>9.2200000000000006</v>
      </c>
      <c r="AV9320">
        <v>8.5399999999999991</v>
      </c>
      <c r="AW9320">
        <v>6.2174009999999997</v>
      </c>
      <c r="AZ9320" t="s">
        <v>23</v>
      </c>
      <c r="BA9320" t="s">
        <v>23</v>
      </c>
      <c r="BB9320" t="s">
        <v>23</v>
      </c>
      <c r="BC9320" t="s">
        <v>23</v>
      </c>
      <c r="BD9320" t="s">
        <v>23</v>
      </c>
      <c r="BE9320" t="s">
        <v>23</v>
      </c>
      <c r="BF9320">
        <v>1E-3</v>
      </c>
      <c r="BG9320" t="s">
        <v>23</v>
      </c>
      <c r="BH9320" t="s">
        <v>23</v>
      </c>
      <c r="BI9320" t="s">
        <v>23</v>
      </c>
      <c r="BJ9320" t="s">
        <v>23</v>
      </c>
      <c r="BK9320" t="s">
        <v>23</v>
      </c>
      <c r="BN9320">
        <v>0</v>
      </c>
      <c r="BO9320" t="s">
        <v>23</v>
      </c>
      <c r="BP9320" t="s">
        <v>23</v>
      </c>
      <c r="BQ9320" t="s">
        <v>23</v>
      </c>
      <c r="BR9320" t="s">
        <v>23</v>
      </c>
      <c r="BS9320" t="s">
        <v>23</v>
      </c>
      <c r="BV9320">
        <v>-48.042999999999999</v>
      </c>
      <c r="BW9320">
        <v>-29.805</v>
      </c>
      <c r="BX9320">
        <v>-35.189</v>
      </c>
      <c r="BY9320">
        <v>-0.502</v>
      </c>
      <c r="BZ9320">
        <v>26.541</v>
      </c>
      <c r="CA9320">
        <v>2.1179999999999999</v>
      </c>
      <c r="CB9320" t="s">
        <v>576</v>
      </c>
      <c r="CC9320" t="s">
        <v>576</v>
      </c>
      <c r="CD9320" t="s">
        <v>576</v>
      </c>
      <c r="CE9320">
        <v>71.274199999999993</v>
      </c>
      <c r="CF9320">
        <v>92.471599999999995</v>
      </c>
      <c r="CG9320">
        <v>-65.619699999999995</v>
      </c>
      <c r="CH9320">
        <v>-14036.427</v>
      </c>
      <c r="CI9320" s="7">
        <v>-8195.3799999999992</v>
      </c>
      <c r="CJ9320">
        <v>67.959000000000003</v>
      </c>
      <c r="CK9320">
        <v>87.549000000000007</v>
      </c>
      <c r="CL9320">
        <v>71.272000000000006</v>
      </c>
      <c r="CM9320" t="s">
        <v>576</v>
      </c>
      <c r="CP9320" s="9">
        <v>-40.212000000000003</v>
      </c>
      <c r="CQ9320" s="9">
        <v>-54.633000000000003</v>
      </c>
      <c r="CR9320" s="9">
        <v>-44.863</v>
      </c>
      <c r="CS9320">
        <v>-5.7629999999999999</v>
      </c>
      <c r="CT9320">
        <v>-4.5129999999999999</v>
      </c>
      <c r="CU9320">
        <v>0.18</v>
      </c>
      <c r="CV9320">
        <v>0.20799999999999999</v>
      </c>
      <c r="CW9320">
        <v>0.18</v>
      </c>
      <c r="CX9320" t="s">
        <v>23</v>
      </c>
      <c r="CY9320" t="s">
        <v>23</v>
      </c>
      <c r="DB9320" s="10">
        <v>3.4475436160152237E-2</v>
      </c>
      <c r="DC9320" s="9">
        <v>66593.714000000007</v>
      </c>
      <c r="DD9320" s="10">
        <v>5.5679429442845004E-4</v>
      </c>
      <c r="DE9320" s="12">
        <v>-15409.905000000001</v>
      </c>
      <c r="DF9320" s="9">
        <v>84.545455000000004</v>
      </c>
      <c r="DG9320" s="13">
        <v>106.5625</v>
      </c>
      <c r="DH9320" t="s">
        <v>576</v>
      </c>
      <c r="DK9320">
        <v>1.603371207641878</v>
      </c>
      <c r="DL9320">
        <v>0.53982111287088552</v>
      </c>
      <c r="DM9320">
        <v>0.76309091011070762</v>
      </c>
      <c r="DN9320">
        <v>1.1737616413330452</v>
      </c>
    </row>
    <row r="9321" spans="1:118" x14ac:dyDescent="0.25">
      <c r="A9321" s="1">
        <v>44859</v>
      </c>
      <c r="B9321" t="s">
        <v>31</v>
      </c>
      <c r="C9321">
        <v>16.82</v>
      </c>
      <c r="D9321" t="s">
        <v>32</v>
      </c>
      <c r="E9321" t="s">
        <v>33</v>
      </c>
      <c r="F9321" t="s">
        <v>34</v>
      </c>
      <c r="I9321">
        <v>170.2701256833472</v>
      </c>
      <c r="J9321">
        <v>11973.86</v>
      </c>
      <c r="M9321">
        <v>713216</v>
      </c>
      <c r="N9321">
        <v>489657</v>
      </c>
      <c r="O9321">
        <v>593995</v>
      </c>
      <c r="P9321">
        <v>751352</v>
      </c>
      <c r="S9321">
        <v>91.2147619047619</v>
      </c>
      <c r="T9321">
        <v>298529.24994728999</v>
      </c>
      <c r="U9321">
        <v>4.4132567741935498</v>
      </c>
      <c r="X9321">
        <v>6.8614990000000002</v>
      </c>
      <c r="Y9321">
        <v>16</v>
      </c>
      <c r="Z9321">
        <v>4.3424319999999996</v>
      </c>
      <c r="AA9321">
        <v>-32.177419</v>
      </c>
      <c r="AB9321">
        <v>18.22</v>
      </c>
      <c r="AC9321">
        <v>24.9</v>
      </c>
      <c r="AD9321">
        <v>14.4</v>
      </c>
      <c r="AE9321">
        <v>14.4</v>
      </c>
      <c r="AF9321" s="4">
        <v>16.36</v>
      </c>
      <c r="AG9321" s="4">
        <v>16.033333333333335</v>
      </c>
      <c r="AH9321" s="4">
        <v>15.701739130434783</v>
      </c>
      <c r="AI9321" s="4">
        <v>16.390312500000004</v>
      </c>
      <c r="AJ9321" s="4">
        <v>16.930588235294117</v>
      </c>
      <c r="AK9321" s="4">
        <v>19.699601593625474</v>
      </c>
      <c r="AL9321" s="6">
        <v>16.899999999999999</v>
      </c>
      <c r="AM9321" s="6">
        <v>16.899999999999999</v>
      </c>
      <c r="AN9321" s="6">
        <v>16.899999999999999</v>
      </c>
      <c r="AO9321" s="6">
        <v>17.899999999999999</v>
      </c>
      <c r="AP9321" s="6">
        <v>21.58</v>
      </c>
      <c r="AQ9321" s="6">
        <v>24.8</v>
      </c>
      <c r="AR9321">
        <v>15.74</v>
      </c>
      <c r="AS9321">
        <v>15.5</v>
      </c>
      <c r="AT9321">
        <v>14.48</v>
      </c>
      <c r="AU9321">
        <v>14.48</v>
      </c>
      <c r="AV9321">
        <v>14.48</v>
      </c>
      <c r="AW9321">
        <v>14.48</v>
      </c>
      <c r="AZ9321" t="s">
        <v>23</v>
      </c>
      <c r="BA9321" t="s">
        <v>23</v>
      </c>
      <c r="BB9321" t="s">
        <v>23</v>
      </c>
      <c r="BC9321" t="s">
        <v>23</v>
      </c>
      <c r="BD9321" t="s">
        <v>23</v>
      </c>
      <c r="BE9321" t="s">
        <v>23</v>
      </c>
      <c r="BF9321">
        <v>0.02</v>
      </c>
      <c r="BG9321" t="s">
        <v>23</v>
      </c>
      <c r="BH9321" t="s">
        <v>23</v>
      </c>
      <c r="BI9321" t="s">
        <v>23</v>
      </c>
      <c r="BJ9321" t="s">
        <v>23</v>
      </c>
      <c r="BK9321" t="s">
        <v>23</v>
      </c>
      <c r="BN9321">
        <v>0</v>
      </c>
      <c r="BO9321" t="s">
        <v>23</v>
      </c>
      <c r="BP9321" t="s">
        <v>23</v>
      </c>
      <c r="BQ9321" t="s">
        <v>23</v>
      </c>
      <c r="BR9321" t="s">
        <v>23</v>
      </c>
      <c r="BS9321" t="s">
        <v>23</v>
      </c>
      <c r="BV9321">
        <v>25.968</v>
      </c>
      <c r="BW9321">
        <v>41.463999999999999</v>
      </c>
      <c r="BX9321">
        <v>-10.226000000000001</v>
      </c>
      <c r="BY9321">
        <v>-17.876000000000001</v>
      </c>
      <c r="BZ9321">
        <v>-31.673999999999999</v>
      </c>
      <c r="CA9321">
        <v>17.619</v>
      </c>
      <c r="CB9321" t="s">
        <v>576</v>
      </c>
      <c r="CC9321">
        <v>-93.022999999999996</v>
      </c>
      <c r="CD9321">
        <v>-12.201000000000001</v>
      </c>
      <c r="CE9321">
        <v>-42.375</v>
      </c>
      <c r="CF9321" t="s">
        <v>576</v>
      </c>
      <c r="CG9321">
        <v>73.029600000000002</v>
      </c>
      <c r="CH9321">
        <v>-216188</v>
      </c>
      <c r="CI9321" s="7">
        <v>-375160</v>
      </c>
      <c r="CJ9321">
        <v>1974</v>
      </c>
      <c r="CK9321">
        <v>-3537</v>
      </c>
      <c r="CL9321">
        <v>-42.375</v>
      </c>
      <c r="CM9321" t="s">
        <v>576</v>
      </c>
      <c r="CP9321" s="9">
        <v>-4.4340000000000002</v>
      </c>
      <c r="CQ9321" s="9">
        <v>-8.6620000000000008</v>
      </c>
      <c r="CR9321" s="9">
        <v>-12.19</v>
      </c>
      <c r="CS9321">
        <v>-1.1399999999999999</v>
      </c>
      <c r="CT9321">
        <v>-0.63800000000000001</v>
      </c>
      <c r="CU9321">
        <v>0.23</v>
      </c>
      <c r="CV9321">
        <v>0.221</v>
      </c>
      <c r="CW9321">
        <v>0.23</v>
      </c>
      <c r="CX9321">
        <v>157.38</v>
      </c>
      <c r="CY9321">
        <v>15.484999999999999</v>
      </c>
      <c r="DB9321" s="10">
        <v>20.835196195005945</v>
      </c>
      <c r="DC9321" s="9">
        <v>4899116</v>
      </c>
      <c r="DD9321" s="10">
        <v>8.9416131400032167E-3</v>
      </c>
      <c r="DE9321" s="12">
        <v>-1165467.75</v>
      </c>
      <c r="DF9321" s="9">
        <v>1.691813</v>
      </c>
      <c r="DG9321" s="13">
        <v>1.3374680000000001</v>
      </c>
      <c r="DH9321">
        <v>210.25</v>
      </c>
      <c r="DK9321">
        <v>1.2050428691659836</v>
      </c>
      <c r="DL9321">
        <v>0.39145059744612482</v>
      </c>
      <c r="DM9321">
        <v>0.26652260439138609</v>
      </c>
      <c r="DN9321">
        <v>1.1307258519094499</v>
      </c>
    </row>
    <row r="9322" spans="1:118" x14ac:dyDescent="0.25">
      <c r="A9322" s="1">
        <v>44859</v>
      </c>
      <c r="B9322" t="s">
        <v>35</v>
      </c>
      <c r="C9322">
        <v>71</v>
      </c>
      <c r="D9322" t="s">
        <v>36</v>
      </c>
      <c r="E9322" t="s">
        <v>33</v>
      </c>
      <c r="F9322" t="s">
        <v>34</v>
      </c>
      <c r="I9322">
        <v>170.2701256833472</v>
      </c>
      <c r="J9322">
        <v>11973.86</v>
      </c>
      <c r="M9322">
        <v>118370</v>
      </c>
      <c r="N9322">
        <v>235417</v>
      </c>
      <c r="O9322">
        <v>204381</v>
      </c>
      <c r="P9322">
        <v>311083</v>
      </c>
      <c r="S9322">
        <v>91.2147619047619</v>
      </c>
      <c r="T9322">
        <v>298529.24994728999</v>
      </c>
      <c r="U9322">
        <v>4.4132567741935498</v>
      </c>
      <c r="X9322">
        <v>0.99573299999999998</v>
      </c>
      <c r="Y9322">
        <v>1.428571</v>
      </c>
      <c r="Z9322">
        <v>9.2307690000000004</v>
      </c>
      <c r="AA9322">
        <v>14.701131</v>
      </c>
      <c r="AB9322">
        <v>74.400000000000006</v>
      </c>
      <c r="AC9322">
        <v>74.400000000000006</v>
      </c>
      <c r="AD9322">
        <v>64</v>
      </c>
      <c r="AE9322">
        <v>53</v>
      </c>
      <c r="AF9322" s="4">
        <v>71.466666666666654</v>
      </c>
      <c r="AG9322" s="4">
        <v>71.566666666666677</v>
      </c>
      <c r="AH9322" s="4">
        <v>71.769565217391303</v>
      </c>
      <c r="AI9322" s="4">
        <v>68.72031250000002</v>
      </c>
      <c r="AJ9322" s="4">
        <v>65.351260504201647</v>
      </c>
      <c r="AK9322" s="4">
        <v>63.092430278884457</v>
      </c>
      <c r="AL9322" s="6">
        <v>72.2</v>
      </c>
      <c r="AM9322" s="6">
        <v>72.900000000000006</v>
      </c>
      <c r="AN9322" s="6">
        <v>74</v>
      </c>
      <c r="AO9322" s="6">
        <v>74</v>
      </c>
      <c r="AP9322" s="6">
        <v>74</v>
      </c>
      <c r="AQ9322" s="6">
        <v>74</v>
      </c>
      <c r="AR9322">
        <v>70.3</v>
      </c>
      <c r="AS9322">
        <v>70.3</v>
      </c>
      <c r="AT9322">
        <v>69</v>
      </c>
      <c r="AU9322">
        <v>64.400000000000006</v>
      </c>
      <c r="AV9322">
        <v>55.8</v>
      </c>
      <c r="AW9322">
        <v>55.1</v>
      </c>
      <c r="AZ9322">
        <v>2</v>
      </c>
      <c r="BA9322">
        <v>76</v>
      </c>
      <c r="BB9322">
        <v>2.08542469470828</v>
      </c>
      <c r="BC9322" t="s">
        <v>23</v>
      </c>
      <c r="BD9322" t="s">
        <v>23</v>
      </c>
      <c r="BE9322" t="s">
        <v>23</v>
      </c>
      <c r="BF9322">
        <v>1.0009999999999999</v>
      </c>
      <c r="BG9322">
        <v>18.699186991869901</v>
      </c>
      <c r="BH9322" t="s">
        <v>23</v>
      </c>
      <c r="BI9322" t="s">
        <v>23</v>
      </c>
      <c r="BJ9322" t="s">
        <v>23</v>
      </c>
      <c r="BK9322">
        <v>59.420289855072497</v>
      </c>
      <c r="BN9322">
        <v>2.71830985915493</v>
      </c>
      <c r="BO9322">
        <v>-49.476999999999997</v>
      </c>
      <c r="BP9322">
        <v>-33.101999999999997</v>
      </c>
      <c r="BQ9322">
        <v>-7.633</v>
      </c>
      <c r="BR9322">
        <v>1.45</v>
      </c>
      <c r="BS9322">
        <v>0.5</v>
      </c>
      <c r="BV9322">
        <v>25.721</v>
      </c>
      <c r="BW9322">
        <v>24.861999999999998</v>
      </c>
      <c r="BX9322">
        <v>21.78</v>
      </c>
      <c r="BY9322">
        <v>13.996</v>
      </c>
      <c r="BZ9322">
        <v>4.5720000000000001</v>
      </c>
      <c r="CA9322">
        <v>17.367000000000001</v>
      </c>
      <c r="CB9322">
        <v>72.518000000000001</v>
      </c>
      <c r="CC9322">
        <v>63.991999999999997</v>
      </c>
      <c r="CD9322">
        <v>121.961</v>
      </c>
      <c r="CE9322">
        <v>98.789000000000001</v>
      </c>
      <c r="CF9322">
        <v>-45.488999999999997</v>
      </c>
      <c r="CG9322">
        <v>-30.898</v>
      </c>
      <c r="CH9322">
        <v>125726.06600000001</v>
      </c>
      <c r="CI9322" s="7">
        <v>63246.127999999997</v>
      </c>
      <c r="CJ9322">
        <v>43059.173000000003</v>
      </c>
      <c r="CK9322">
        <v>42594.788</v>
      </c>
      <c r="CL9322">
        <v>98.789000000000001</v>
      </c>
      <c r="CM9322">
        <v>72.518000000000001</v>
      </c>
      <c r="CP9322" s="9">
        <v>22.391999999999999</v>
      </c>
      <c r="CQ9322" s="9">
        <v>21.242999999999999</v>
      </c>
      <c r="CR9322" s="9">
        <v>20.152000000000001</v>
      </c>
      <c r="CS9322">
        <v>8.8059999999999992</v>
      </c>
      <c r="CT9322">
        <v>7.6749999999999998</v>
      </c>
      <c r="CU9322">
        <v>0.54800000000000004</v>
      </c>
      <c r="CV9322">
        <v>0.54600000000000004</v>
      </c>
      <c r="CW9322">
        <v>0.54800000000000004</v>
      </c>
      <c r="CX9322">
        <v>134.54900000000001</v>
      </c>
      <c r="CY9322">
        <v>1.9159999999999999</v>
      </c>
      <c r="DB9322" s="10">
        <v>26.74418866688503</v>
      </c>
      <c r="DC9322" s="9">
        <v>1687870.966</v>
      </c>
      <c r="DD9322" s="10">
        <v>4.8374555664938194E-2</v>
      </c>
      <c r="DE9322" s="12">
        <v>294761.033</v>
      </c>
      <c r="DF9322" s="9">
        <v>3.6228189999999998</v>
      </c>
      <c r="DG9322" s="13">
        <v>3.3681209999999999</v>
      </c>
      <c r="DH9322">
        <v>17.732268000000001</v>
      </c>
      <c r="DK9322">
        <v>-0.44272892154343818</v>
      </c>
      <c r="DL9322">
        <v>0.21006018543301661</v>
      </c>
      <c r="DM9322">
        <v>0.23394105030578027</v>
      </c>
      <c r="DN9322" t="s">
        <v>23</v>
      </c>
    </row>
    <row r="9323" spans="1:118" x14ac:dyDescent="0.25">
      <c r="A9323" s="1">
        <v>44859</v>
      </c>
      <c r="B9323" t="s">
        <v>37</v>
      </c>
      <c r="C9323">
        <v>44.5</v>
      </c>
      <c r="D9323" t="s">
        <v>38</v>
      </c>
      <c r="E9323" t="s">
        <v>33</v>
      </c>
      <c r="F9323" t="s">
        <v>34</v>
      </c>
      <c r="I9323">
        <v>170.2701256833472</v>
      </c>
      <c r="J9323">
        <v>11973.86</v>
      </c>
      <c r="M9323">
        <v>242862</v>
      </c>
      <c r="N9323">
        <v>467676</v>
      </c>
      <c r="O9323">
        <v>372739</v>
      </c>
      <c r="P9323">
        <v>381499</v>
      </c>
      <c r="S9323">
        <v>91.2147619047619</v>
      </c>
      <c r="T9323">
        <v>298529.24994728999</v>
      </c>
      <c r="U9323">
        <v>4.4132567741935498</v>
      </c>
      <c r="X9323">
        <v>0.22522500000000001</v>
      </c>
      <c r="Y9323">
        <v>0</v>
      </c>
      <c r="Z9323">
        <v>-5.2183169999999999</v>
      </c>
      <c r="AA9323">
        <v>-13.255361000000001</v>
      </c>
      <c r="AB9323">
        <v>48.8</v>
      </c>
      <c r="AC9323">
        <v>54.5</v>
      </c>
      <c r="AD9323">
        <v>43.05</v>
      </c>
      <c r="AE9323">
        <v>43</v>
      </c>
      <c r="AF9323" s="4">
        <v>44.57500000000001</v>
      </c>
      <c r="AG9323" s="4">
        <v>44.366666666666667</v>
      </c>
      <c r="AH9323" s="4">
        <v>44.484782608695653</v>
      </c>
      <c r="AI9323" s="4">
        <v>45.711718750000003</v>
      </c>
      <c r="AJ9323" s="4">
        <v>45.920168067226896</v>
      </c>
      <c r="AK9323" s="4">
        <v>47.783266932270934</v>
      </c>
      <c r="AL9323" s="6">
        <v>45</v>
      </c>
      <c r="AM9323" s="6">
        <v>45.05</v>
      </c>
      <c r="AN9323" s="6">
        <v>46.1</v>
      </c>
      <c r="AO9323" s="6">
        <v>48</v>
      </c>
      <c r="AP9323" s="6">
        <v>49.4</v>
      </c>
      <c r="AQ9323" s="6">
        <v>53.8</v>
      </c>
      <c r="AR9323">
        <v>44</v>
      </c>
      <c r="AS9323">
        <v>43.65</v>
      </c>
      <c r="AT9323">
        <v>43.45</v>
      </c>
      <c r="AU9323">
        <v>43.45</v>
      </c>
      <c r="AV9323">
        <v>43</v>
      </c>
      <c r="AW9323">
        <v>43</v>
      </c>
      <c r="AZ9323">
        <v>5</v>
      </c>
      <c r="BA9323">
        <v>59</v>
      </c>
      <c r="BB9323">
        <v>-2.3085383875196901</v>
      </c>
      <c r="BC9323">
        <v>-8.0536779324055701</v>
      </c>
      <c r="BD9323" t="s">
        <v>23</v>
      </c>
      <c r="BE9323" t="s">
        <v>23</v>
      </c>
      <c r="BF9323">
        <v>0.878</v>
      </c>
      <c r="BG9323">
        <v>-1.2779552715655</v>
      </c>
      <c r="BH9323">
        <v>27.536231884058001</v>
      </c>
      <c r="BI9323" t="s">
        <v>23</v>
      </c>
      <c r="BJ9323" t="s">
        <v>23</v>
      </c>
      <c r="BK9323">
        <v>-12.1951219512195</v>
      </c>
      <c r="BN9323">
        <v>4.0449438202247201</v>
      </c>
      <c r="BO9323">
        <v>8.5709999999999997</v>
      </c>
      <c r="BP9323">
        <v>37.840499999999999</v>
      </c>
      <c r="BQ9323">
        <v>8.1980000000000004</v>
      </c>
      <c r="BR9323">
        <v>1.9</v>
      </c>
      <c r="BS9323">
        <v>0.5</v>
      </c>
      <c r="BV9323">
        <v>-0.48599999999999999</v>
      </c>
      <c r="BW9323">
        <v>4.7549999999999999</v>
      </c>
      <c r="BX9323">
        <v>-1.823</v>
      </c>
      <c r="BY9323">
        <v>2.4119999999999999</v>
      </c>
      <c r="BZ9323">
        <v>-7.5359999999999996</v>
      </c>
      <c r="CA9323">
        <v>0.24199999999999999</v>
      </c>
      <c r="CB9323">
        <v>-9.6590000000000007</v>
      </c>
      <c r="CC9323">
        <v>24.729900000000001</v>
      </c>
      <c r="CD9323">
        <v>-44.319800000000001</v>
      </c>
      <c r="CE9323">
        <v>8.6279000000000003</v>
      </c>
      <c r="CF9323">
        <v>13.339</v>
      </c>
      <c r="CG9323">
        <v>5.0785999999999998</v>
      </c>
      <c r="CH9323">
        <v>219912</v>
      </c>
      <c r="CI9323" s="7">
        <v>202445</v>
      </c>
      <c r="CJ9323">
        <v>62480</v>
      </c>
      <c r="CK9323">
        <v>60272</v>
      </c>
      <c r="CL9323">
        <v>8.6280000000000001</v>
      </c>
      <c r="CM9323">
        <v>-9.6590000000000007</v>
      </c>
      <c r="CP9323" s="9">
        <v>24.08</v>
      </c>
      <c r="CQ9323" s="9">
        <v>24.529</v>
      </c>
      <c r="CR9323" s="9">
        <v>23.405000000000001</v>
      </c>
      <c r="CS9323">
        <v>9.4169999999999998</v>
      </c>
      <c r="CT9323">
        <v>8.0779999999999994</v>
      </c>
      <c r="CU9323">
        <v>0.53700000000000003</v>
      </c>
      <c r="CV9323">
        <v>0.55500000000000005</v>
      </c>
      <c r="CW9323">
        <v>0.53700000000000003</v>
      </c>
      <c r="CX9323">
        <v>3.1589999999999998</v>
      </c>
      <c r="CY9323">
        <v>0.51400000000000001</v>
      </c>
      <c r="DB9323" s="10">
        <v>28.91519036424452</v>
      </c>
      <c r="DC9323" s="9">
        <v>2165783</v>
      </c>
      <c r="DD9323" s="10">
        <v>4.2281244242844275E-2</v>
      </c>
      <c r="DE9323" s="12">
        <v>246533.125</v>
      </c>
      <c r="DF9323" s="9">
        <v>3.172453</v>
      </c>
      <c r="DG9323" s="13">
        <v>3.424131</v>
      </c>
      <c r="DH9323">
        <v>12.670843</v>
      </c>
      <c r="DK9323">
        <v>0.32282795993355012</v>
      </c>
      <c r="DL9323">
        <v>0.30669575285579376</v>
      </c>
      <c r="DM9323">
        <v>0.11434045294941805</v>
      </c>
      <c r="DN9323">
        <v>0.61134542271357128</v>
      </c>
    </row>
    <row r="9324" spans="1:118" x14ac:dyDescent="0.25">
      <c r="A9324" s="1">
        <v>44859</v>
      </c>
      <c r="B9324" t="s">
        <v>39</v>
      </c>
      <c r="C9324">
        <v>23.06</v>
      </c>
      <c r="D9324" t="s">
        <v>40</v>
      </c>
      <c r="E9324" t="s">
        <v>41</v>
      </c>
      <c r="F9324" t="s">
        <v>42</v>
      </c>
      <c r="I9324">
        <v>146.36326476611259</v>
      </c>
      <c r="J9324">
        <v>11973.86</v>
      </c>
      <c r="M9324">
        <v>1069847</v>
      </c>
      <c r="N9324">
        <v>462339</v>
      </c>
      <c r="O9324">
        <v>451590</v>
      </c>
      <c r="P9324">
        <v>382625</v>
      </c>
      <c r="S9324">
        <v>91.2147619047619</v>
      </c>
      <c r="T9324">
        <v>298529.24994728999</v>
      </c>
      <c r="U9324">
        <v>4.4132567741935498</v>
      </c>
      <c r="X9324">
        <v>4.3438910000000002</v>
      </c>
      <c r="Y9324">
        <v>-3.1092439999999999</v>
      </c>
      <c r="Z9324">
        <v>14.955135</v>
      </c>
      <c r="AA9324">
        <v>-18.945519000000001</v>
      </c>
      <c r="AB9324">
        <v>25.1</v>
      </c>
      <c r="AC9324">
        <v>29.5</v>
      </c>
      <c r="AD9324">
        <v>19.739999999999998</v>
      </c>
      <c r="AE9324">
        <v>18.02</v>
      </c>
      <c r="AF9324" s="4">
        <v>22.843333333333334</v>
      </c>
      <c r="AG9324" s="4">
        <v>22.709999999999997</v>
      </c>
      <c r="AH9324" s="4">
        <v>23.303478260869564</v>
      </c>
      <c r="AI9324" s="4">
        <v>22.805624999999988</v>
      </c>
      <c r="AJ9324" s="4">
        <v>22.39756302521009</v>
      </c>
      <c r="AK9324" s="4">
        <v>23.227091633466134</v>
      </c>
      <c r="AL9324" s="6">
        <v>23.2</v>
      </c>
      <c r="AM9324" s="6">
        <v>23.2</v>
      </c>
      <c r="AN9324" s="6">
        <v>24.4</v>
      </c>
      <c r="AO9324" s="6">
        <v>24.8</v>
      </c>
      <c r="AP9324" s="6">
        <v>25.3</v>
      </c>
      <c r="AQ9324" s="6">
        <v>29.05</v>
      </c>
      <c r="AR9324">
        <v>22.1</v>
      </c>
      <c r="AS9324">
        <v>22.04</v>
      </c>
      <c r="AT9324">
        <v>22.04</v>
      </c>
      <c r="AU9324">
        <v>19.739999999999998</v>
      </c>
      <c r="AV9324">
        <v>19.2</v>
      </c>
      <c r="AW9324">
        <v>19.2</v>
      </c>
      <c r="AZ9324" t="s">
        <v>23</v>
      </c>
      <c r="BA9324" t="s">
        <v>23</v>
      </c>
      <c r="BB9324" t="s">
        <v>23</v>
      </c>
      <c r="BC9324" t="s">
        <v>23</v>
      </c>
      <c r="BD9324" t="s">
        <v>23</v>
      </c>
      <c r="BE9324" t="s">
        <v>23</v>
      </c>
      <c r="BF9324">
        <v>-1.2E-2</v>
      </c>
      <c r="BG9324" t="s">
        <v>23</v>
      </c>
      <c r="BH9324" t="s">
        <v>23</v>
      </c>
      <c r="BI9324" t="s">
        <v>23</v>
      </c>
      <c r="BJ9324" t="s">
        <v>23</v>
      </c>
      <c r="BK9324" t="s">
        <v>23</v>
      </c>
      <c r="BN9324">
        <v>0</v>
      </c>
      <c r="BO9324" t="s">
        <v>23</v>
      </c>
      <c r="BP9324" t="s">
        <v>23</v>
      </c>
      <c r="BQ9324" t="s">
        <v>23</v>
      </c>
      <c r="BR9324" t="s">
        <v>23</v>
      </c>
      <c r="BS9324" t="s">
        <v>23</v>
      </c>
      <c r="BV9324">
        <v>-5.5330000000000004</v>
      </c>
      <c r="BW9324">
        <v>-3.6269999999999998</v>
      </c>
      <c r="BX9324">
        <v>-4.6159999999999997</v>
      </c>
      <c r="BY9324">
        <v>-2.4449999999999998</v>
      </c>
      <c r="BZ9324">
        <v>-2.8330000000000002</v>
      </c>
      <c r="CA9324">
        <v>-1.319</v>
      </c>
      <c r="CB9324">
        <v>23.907</v>
      </c>
      <c r="CC9324" t="s">
        <v>576</v>
      </c>
      <c r="CD9324" t="s">
        <v>576</v>
      </c>
      <c r="CE9324" t="s">
        <v>576</v>
      </c>
      <c r="CF9324">
        <v>-63.573099999999997</v>
      </c>
      <c r="CG9324">
        <v>134.6797</v>
      </c>
      <c r="CH9324">
        <v>1089.7929999999999</v>
      </c>
      <c r="CI9324" s="7">
        <v>-5127.6980000000003</v>
      </c>
      <c r="CJ9324">
        <v>-362.93700000000001</v>
      </c>
      <c r="CK9324">
        <v>-469.17700000000002</v>
      </c>
      <c r="CL9324" t="s">
        <v>576</v>
      </c>
      <c r="CM9324">
        <v>23.914999999999999</v>
      </c>
      <c r="CP9324" s="9">
        <v>-13.79</v>
      </c>
      <c r="CQ9324" s="9">
        <v>-13.518000000000001</v>
      </c>
      <c r="CR9324" s="9">
        <v>-7.0709999999999997</v>
      </c>
      <c r="CS9324">
        <v>-0.33</v>
      </c>
      <c r="CT9324">
        <v>-0.215</v>
      </c>
      <c r="CU9324">
        <v>2.5000000000000001E-2</v>
      </c>
      <c r="CV9324">
        <v>2.5000000000000001E-2</v>
      </c>
      <c r="CW9324">
        <v>2.5000000000000001E-2</v>
      </c>
      <c r="CX9324" t="s">
        <v>23</v>
      </c>
      <c r="CY9324" t="s">
        <v>23</v>
      </c>
      <c r="DB9324" s="10">
        <v>3.2315900549291707</v>
      </c>
      <c r="DC9324" s="9">
        <v>446048.44799999997</v>
      </c>
      <c r="DD9324" s="10">
        <v>5.0120429967284632E-3</v>
      </c>
      <c r="DE9324" s="12">
        <v>7799.0420000000004</v>
      </c>
      <c r="DF9324" s="9">
        <v>61.989246999999999</v>
      </c>
      <c r="DG9324" s="13">
        <v>64.055555999999996</v>
      </c>
      <c r="DH9324" t="s">
        <v>576</v>
      </c>
      <c r="DK9324">
        <v>0.33439948816363735</v>
      </c>
      <c r="DL9324">
        <v>0.5673855194720685</v>
      </c>
      <c r="DM9324">
        <v>0.49773199163490861</v>
      </c>
      <c r="DN9324">
        <v>0.92550217030112225</v>
      </c>
    </row>
    <row r="9325" spans="1:118" x14ac:dyDescent="0.25">
      <c r="A9325" s="1">
        <v>44859</v>
      </c>
      <c r="B9325" t="s">
        <v>43</v>
      </c>
      <c r="C9325">
        <v>43.2</v>
      </c>
      <c r="D9325" t="s">
        <v>44</v>
      </c>
      <c r="E9325" t="s">
        <v>41</v>
      </c>
      <c r="F9325" t="s">
        <v>42</v>
      </c>
      <c r="I9325">
        <v>146.36326476611259</v>
      </c>
      <c r="J9325">
        <v>11973.86</v>
      </c>
      <c r="M9325">
        <v>206168</v>
      </c>
      <c r="N9325">
        <v>162739</v>
      </c>
      <c r="O9325">
        <v>226885</v>
      </c>
      <c r="P9325">
        <v>394030</v>
      </c>
      <c r="S9325">
        <v>91.2147619047619</v>
      </c>
      <c r="T9325">
        <v>298529.24994728999</v>
      </c>
      <c r="U9325">
        <v>4.4132567741935498</v>
      </c>
      <c r="X9325">
        <v>-0.23094700000000001</v>
      </c>
      <c r="Y9325">
        <v>6.4039409999999997</v>
      </c>
      <c r="Z9325">
        <v>-8.4745760000000008</v>
      </c>
      <c r="AA9325">
        <v>-36.842104999999997</v>
      </c>
      <c r="AB9325">
        <v>52.5</v>
      </c>
      <c r="AC9325">
        <v>69.8</v>
      </c>
      <c r="AD9325">
        <v>40.5</v>
      </c>
      <c r="AE9325">
        <v>40.35</v>
      </c>
      <c r="AF9325" s="4">
        <v>43.533333333333331</v>
      </c>
      <c r="AG9325" s="4">
        <v>42.966666666666669</v>
      </c>
      <c r="AH9325" s="4">
        <v>42.889130434782608</v>
      </c>
      <c r="AI9325" s="4">
        <v>46.489062500000003</v>
      </c>
      <c r="AJ9325" s="4">
        <v>47.1235294117647</v>
      </c>
      <c r="AK9325" s="4">
        <v>53.16693227091632</v>
      </c>
      <c r="AL9325" s="6">
        <v>44</v>
      </c>
      <c r="AM9325" s="6">
        <v>44</v>
      </c>
      <c r="AN9325" s="6">
        <v>44.2</v>
      </c>
      <c r="AO9325" s="6">
        <v>51.8</v>
      </c>
      <c r="AP9325" s="6">
        <v>53</v>
      </c>
      <c r="AQ9325" s="6">
        <v>69</v>
      </c>
      <c r="AR9325">
        <v>43.2</v>
      </c>
      <c r="AS9325">
        <v>41.95</v>
      </c>
      <c r="AT9325">
        <v>40.6</v>
      </c>
      <c r="AU9325">
        <v>40.6</v>
      </c>
      <c r="AV9325">
        <v>40.6</v>
      </c>
      <c r="AW9325">
        <v>40.6</v>
      </c>
      <c r="AZ9325" t="s">
        <v>23</v>
      </c>
      <c r="BA9325" t="s">
        <v>23</v>
      </c>
      <c r="BB9325" t="s">
        <v>23</v>
      </c>
      <c r="BC9325" t="s">
        <v>23</v>
      </c>
      <c r="BD9325">
        <v>0.45</v>
      </c>
      <c r="BE9325">
        <v>0.45</v>
      </c>
      <c r="BF9325">
        <v>0.22800000000000001</v>
      </c>
      <c r="BG9325">
        <v>-93.382352941176507</v>
      </c>
      <c r="BH9325">
        <v>-91.975308641975303</v>
      </c>
      <c r="BI9325">
        <v>-102.222222222222</v>
      </c>
      <c r="BJ9325">
        <v>-93.846153846153797</v>
      </c>
      <c r="BK9325" t="s">
        <v>23</v>
      </c>
      <c r="BN9325">
        <v>1.1574074074074101</v>
      </c>
      <c r="BO9325" t="s">
        <v>23</v>
      </c>
      <c r="BP9325" t="s">
        <v>23</v>
      </c>
      <c r="BQ9325" t="s">
        <v>23</v>
      </c>
      <c r="BR9325" t="s">
        <v>23</v>
      </c>
      <c r="BS9325">
        <v>0.5</v>
      </c>
      <c r="BV9325">
        <v>14.943</v>
      </c>
      <c r="BW9325">
        <v>-1.5529999999999999</v>
      </c>
      <c r="BX9325">
        <v>70.858999999999995</v>
      </c>
      <c r="BY9325">
        <v>40.075000000000003</v>
      </c>
      <c r="BZ9325">
        <v>-0.55200000000000005</v>
      </c>
      <c r="CA9325">
        <v>-37.468000000000004</v>
      </c>
      <c r="CB9325">
        <v>106.884</v>
      </c>
      <c r="CC9325">
        <v>296.93150000000003</v>
      </c>
      <c r="CD9325" t="s">
        <v>576</v>
      </c>
      <c r="CE9325">
        <v>-18.622699999999998</v>
      </c>
      <c r="CF9325" t="s">
        <v>576</v>
      </c>
      <c r="CG9325" t="s">
        <v>576</v>
      </c>
      <c r="CH9325">
        <v>17374.482</v>
      </c>
      <c r="CI9325" s="7">
        <v>21350.507000000001</v>
      </c>
      <c r="CJ9325">
        <v>6827.1890000000003</v>
      </c>
      <c r="CK9325">
        <v>15231.833000000001</v>
      </c>
      <c r="CL9325">
        <v>-18.623000000000001</v>
      </c>
      <c r="CM9325">
        <v>98.21</v>
      </c>
      <c r="CP9325" s="9">
        <v>11.57</v>
      </c>
      <c r="CQ9325" s="9">
        <v>10.893000000000001</v>
      </c>
      <c r="CR9325" s="9">
        <v>6.3449999999999998</v>
      </c>
      <c r="CS9325">
        <v>3.3980000000000001</v>
      </c>
      <c r="CT9325">
        <v>2.8090000000000002</v>
      </c>
      <c r="CU9325">
        <v>0.38800000000000001</v>
      </c>
      <c r="CV9325">
        <v>0.39900000000000002</v>
      </c>
      <c r="CW9325">
        <v>0.38800000000000001</v>
      </c>
      <c r="CX9325">
        <v>4.1050000000000004</v>
      </c>
      <c r="CY9325">
        <v>1.1779999999999999</v>
      </c>
      <c r="DB9325" s="10">
        <v>15.535908950617284</v>
      </c>
      <c r="DC9325" s="9">
        <v>871802.40399999998</v>
      </c>
      <c r="DD9325" s="10">
        <v>2.3095299929913937E-2</v>
      </c>
      <c r="DE9325" s="12">
        <v>-44210.597999999998</v>
      </c>
      <c r="DF9325" s="9">
        <v>4.0494940000000001</v>
      </c>
      <c r="DG9325" s="13">
        <v>5.060918</v>
      </c>
      <c r="DH9325">
        <v>47.368420999999998</v>
      </c>
      <c r="DK9325">
        <v>1.2968587895729076</v>
      </c>
      <c r="DL9325">
        <v>0.62700560874629319</v>
      </c>
      <c r="DM9325">
        <v>0.63324243936882008</v>
      </c>
      <c r="DN9325">
        <v>1.0888500592420058</v>
      </c>
    </row>
    <row r="9326" spans="1:118" x14ac:dyDescent="0.25">
      <c r="A9326" s="1">
        <v>44859</v>
      </c>
      <c r="B9326" t="s">
        <v>45</v>
      </c>
      <c r="C9326">
        <v>65.5</v>
      </c>
      <c r="D9326" t="s">
        <v>46</v>
      </c>
      <c r="E9326" t="s">
        <v>41</v>
      </c>
      <c r="F9326" t="s">
        <v>42</v>
      </c>
      <c r="I9326">
        <v>146.36326476611259</v>
      </c>
      <c r="J9326">
        <v>11973.86</v>
      </c>
      <c r="M9326">
        <v>203817</v>
      </c>
      <c r="N9326">
        <v>243387</v>
      </c>
      <c r="O9326">
        <v>253095</v>
      </c>
      <c r="P9326">
        <v>292277</v>
      </c>
      <c r="S9326">
        <v>91.2147619047619</v>
      </c>
      <c r="T9326">
        <v>298529.24994728999</v>
      </c>
      <c r="U9326">
        <v>4.4132567741935498</v>
      </c>
      <c r="X9326">
        <v>-1.057402</v>
      </c>
      <c r="Y9326">
        <v>7.3770490000000004</v>
      </c>
      <c r="Z9326">
        <v>-6.4285709999999998</v>
      </c>
      <c r="AA9326">
        <v>-34.630738999999998</v>
      </c>
      <c r="AB9326">
        <v>75.900000000000006</v>
      </c>
      <c r="AC9326">
        <v>109.6</v>
      </c>
      <c r="AD9326">
        <v>60</v>
      </c>
      <c r="AE9326">
        <v>60</v>
      </c>
      <c r="AF9326" s="4">
        <v>65.916666666666671</v>
      </c>
      <c r="AG9326" s="4">
        <v>65.88333333333334</v>
      </c>
      <c r="AH9326" s="4">
        <v>66.108695652173921</v>
      </c>
      <c r="AI9326" s="4">
        <v>68.745312499999969</v>
      </c>
      <c r="AJ9326" s="4">
        <v>71.815966386554621</v>
      </c>
      <c r="AK9326" s="4">
        <v>84.535458167330674</v>
      </c>
      <c r="AL9326" s="6">
        <v>66.400000000000006</v>
      </c>
      <c r="AM9326" s="6">
        <v>66.599999999999994</v>
      </c>
      <c r="AN9326" s="6">
        <v>70.599999999999994</v>
      </c>
      <c r="AO9326" s="6">
        <v>75.7</v>
      </c>
      <c r="AP9326" s="6">
        <v>88.2</v>
      </c>
      <c r="AQ9326" s="6">
        <v>108.4</v>
      </c>
      <c r="AR9326">
        <v>65.5</v>
      </c>
      <c r="AS9326">
        <v>64.900000000000006</v>
      </c>
      <c r="AT9326">
        <v>60.7</v>
      </c>
      <c r="AU9326">
        <v>60.7</v>
      </c>
      <c r="AV9326">
        <v>60.7</v>
      </c>
      <c r="AW9326">
        <v>60.7</v>
      </c>
      <c r="AZ9326" t="s">
        <v>23</v>
      </c>
      <c r="BA9326" t="s">
        <v>23</v>
      </c>
      <c r="BB9326" t="s">
        <v>23</v>
      </c>
      <c r="BC9326" t="s">
        <v>23</v>
      </c>
      <c r="BD9326" t="s">
        <v>23</v>
      </c>
      <c r="BE9326" t="s">
        <v>23</v>
      </c>
      <c r="BF9326">
        <v>-5.3999999999999999E-2</v>
      </c>
      <c r="BG9326" t="s">
        <v>23</v>
      </c>
      <c r="BH9326" t="s">
        <v>23</v>
      </c>
      <c r="BI9326" t="s">
        <v>23</v>
      </c>
      <c r="BJ9326" t="s">
        <v>23</v>
      </c>
      <c r="BK9326" t="s">
        <v>23</v>
      </c>
      <c r="BN9326">
        <v>0</v>
      </c>
      <c r="BO9326" t="s">
        <v>23</v>
      </c>
      <c r="BP9326" t="s">
        <v>23</v>
      </c>
      <c r="BQ9326" t="s">
        <v>23</v>
      </c>
      <c r="BR9326" t="s">
        <v>23</v>
      </c>
      <c r="BS9326" t="s">
        <v>23</v>
      </c>
      <c r="BV9326" t="s">
        <v>23</v>
      </c>
      <c r="BW9326" t="s">
        <v>23</v>
      </c>
      <c r="BX9326" t="s">
        <v>23</v>
      </c>
      <c r="BY9326" t="s">
        <v>23</v>
      </c>
      <c r="BZ9326" t="s">
        <v>23</v>
      </c>
      <c r="CA9326" t="s">
        <v>23</v>
      </c>
      <c r="CB9326">
        <v>-83.138999999999996</v>
      </c>
      <c r="CC9326">
        <v>91.315799999999996</v>
      </c>
      <c r="CD9326" t="s">
        <v>576</v>
      </c>
      <c r="CE9326">
        <v>-89.318299999999994</v>
      </c>
      <c r="CF9326">
        <v>-96.706699999999998</v>
      </c>
      <c r="CG9326" t="s">
        <v>576</v>
      </c>
      <c r="CH9326">
        <v>-237.36099999999999</v>
      </c>
      <c r="CI9326" s="7">
        <v>-2222.1210000000001</v>
      </c>
      <c r="CJ9326">
        <v>-404.66300000000001</v>
      </c>
      <c r="CK9326">
        <v>-600.61300000000006</v>
      </c>
      <c r="CL9326">
        <v>-89.317999999999998</v>
      </c>
      <c r="CM9326">
        <v>-83.346000000000004</v>
      </c>
      <c r="CP9326" s="9" t="s">
        <v>23</v>
      </c>
      <c r="CQ9326" s="9" t="s">
        <v>23</v>
      </c>
      <c r="CR9326" s="9" t="s">
        <v>23</v>
      </c>
      <c r="CS9326">
        <v>-1.2509999999999999</v>
      </c>
      <c r="CT9326">
        <v>-1.0429999999999999</v>
      </c>
      <c r="CU9326" t="s">
        <v>23</v>
      </c>
      <c r="CV9326" t="s">
        <v>23</v>
      </c>
      <c r="CW9326" t="s">
        <v>23</v>
      </c>
      <c r="CX9326">
        <v>11.268000000000001</v>
      </c>
      <c r="CY9326" t="s">
        <v>576</v>
      </c>
      <c r="DB9326" s="10" t="e">
        <v>#VALUE!</v>
      </c>
      <c r="DC9326" s="9">
        <v>186056.57699999999</v>
      </c>
      <c r="DD9326" s="10" t="e">
        <v>#VALUE!</v>
      </c>
      <c r="DE9326" s="12">
        <v>-8680.02</v>
      </c>
      <c r="DF9326" s="9" t="s">
        <v>23</v>
      </c>
      <c r="DG9326" s="13" t="s">
        <v>23</v>
      </c>
      <c r="DH9326" t="s">
        <v>23</v>
      </c>
      <c r="DK9326">
        <v>0.38468668893120728</v>
      </c>
      <c r="DL9326">
        <v>0.39769927193460869</v>
      </c>
      <c r="DM9326">
        <v>0.46606225214309233</v>
      </c>
      <c r="DN9326">
        <v>1.0120036767043046</v>
      </c>
    </row>
    <row r="9327" spans="1:118" x14ac:dyDescent="0.25">
      <c r="A9327" s="1">
        <v>44859</v>
      </c>
      <c r="B9327" t="s">
        <v>47</v>
      </c>
      <c r="C9327">
        <v>13.84</v>
      </c>
      <c r="D9327" t="s">
        <v>48</v>
      </c>
      <c r="E9327" t="s">
        <v>41</v>
      </c>
      <c r="F9327" t="s">
        <v>42</v>
      </c>
      <c r="I9327">
        <v>146.36326476611259</v>
      </c>
      <c r="J9327">
        <v>11973.86</v>
      </c>
      <c r="M9327">
        <v>692705</v>
      </c>
      <c r="N9327">
        <v>550001</v>
      </c>
      <c r="O9327">
        <v>547251</v>
      </c>
      <c r="P9327">
        <v>610222</v>
      </c>
      <c r="S9327">
        <v>91.2147619047619</v>
      </c>
      <c r="T9327">
        <v>298529.24994728999</v>
      </c>
      <c r="U9327">
        <v>4.4132567741935498</v>
      </c>
      <c r="X9327">
        <v>2.670623</v>
      </c>
      <c r="Y9327">
        <v>5.4878049999999998</v>
      </c>
      <c r="Z9327">
        <v>-13.5</v>
      </c>
      <c r="AA9327">
        <v>-41.355932000000003</v>
      </c>
      <c r="AB9327">
        <v>17.600000000000001</v>
      </c>
      <c r="AC9327">
        <v>25.15</v>
      </c>
      <c r="AD9327">
        <v>12.88</v>
      </c>
      <c r="AE9327">
        <v>12.88</v>
      </c>
      <c r="AF9327" s="4">
        <v>13.723333333333334</v>
      </c>
      <c r="AG9327" s="4">
        <v>13.558333333333332</v>
      </c>
      <c r="AH9327" s="4">
        <v>13.543478260869563</v>
      </c>
      <c r="AI9327" s="4">
        <v>15.218125000000002</v>
      </c>
      <c r="AJ9327" s="4">
        <v>15.672605042016807</v>
      </c>
      <c r="AK9327" s="4">
        <v>18.082868525896409</v>
      </c>
      <c r="AL9327" s="6">
        <v>13.84</v>
      </c>
      <c r="AM9327" s="6">
        <v>13.84</v>
      </c>
      <c r="AN9327" s="6">
        <v>14</v>
      </c>
      <c r="AO9327" s="6">
        <v>17.36</v>
      </c>
      <c r="AP9327" s="6">
        <v>18.14</v>
      </c>
      <c r="AQ9327" s="6">
        <v>24.58</v>
      </c>
      <c r="AR9327">
        <v>13.48</v>
      </c>
      <c r="AS9327">
        <v>13.32</v>
      </c>
      <c r="AT9327">
        <v>12.96</v>
      </c>
      <c r="AU9327">
        <v>12.96</v>
      </c>
      <c r="AV9327">
        <v>12.96</v>
      </c>
      <c r="AW9327">
        <v>12.96</v>
      </c>
      <c r="AZ9327" t="s">
        <v>23</v>
      </c>
      <c r="BA9327" t="s">
        <v>23</v>
      </c>
      <c r="BB9327" t="s">
        <v>23</v>
      </c>
      <c r="BC9327" t="s">
        <v>23</v>
      </c>
      <c r="BD9327" t="s">
        <v>23</v>
      </c>
      <c r="BE9327" t="s">
        <v>23</v>
      </c>
      <c r="BF9327">
        <v>0.49299999999999999</v>
      </c>
      <c r="BG9327" t="s">
        <v>23</v>
      </c>
      <c r="BH9327" t="s">
        <v>23</v>
      </c>
      <c r="BI9327" t="s">
        <v>23</v>
      </c>
      <c r="BJ9327" t="s">
        <v>23</v>
      </c>
      <c r="BK9327" t="s">
        <v>23</v>
      </c>
      <c r="BN9327">
        <v>0</v>
      </c>
      <c r="BO9327" t="s">
        <v>23</v>
      </c>
      <c r="BP9327" t="s">
        <v>23</v>
      </c>
      <c r="BQ9327" t="s">
        <v>23</v>
      </c>
      <c r="BR9327" t="s">
        <v>23</v>
      </c>
      <c r="BS9327" t="s">
        <v>23</v>
      </c>
      <c r="BV9327">
        <v>-9.9719999999999995</v>
      </c>
      <c r="BW9327">
        <v>13.531000000000001</v>
      </c>
      <c r="BX9327">
        <v>46.914999999999999</v>
      </c>
      <c r="BY9327">
        <v>15.795999999999999</v>
      </c>
      <c r="BZ9327">
        <v>18.349</v>
      </c>
      <c r="CA9327">
        <v>4.9059999999999997</v>
      </c>
      <c r="CB9327">
        <v>214.33099999999999</v>
      </c>
      <c r="CC9327">
        <v>75</v>
      </c>
      <c r="CD9327" t="s">
        <v>576</v>
      </c>
      <c r="CE9327">
        <v>15.3521</v>
      </c>
      <c r="CF9327" t="s">
        <v>576</v>
      </c>
      <c r="CG9327">
        <v>27.5839</v>
      </c>
      <c r="CH9327">
        <v>12128.716</v>
      </c>
      <c r="CI9327" s="7">
        <v>10514.53</v>
      </c>
      <c r="CJ9327">
        <v>24648.453000000001</v>
      </c>
      <c r="CK9327">
        <v>3563.5970000000002</v>
      </c>
      <c r="CL9327">
        <v>15.352</v>
      </c>
      <c r="CM9327">
        <v>214.33099999999999</v>
      </c>
      <c r="CP9327" s="9">
        <v>-0.13500000000000001</v>
      </c>
      <c r="CQ9327" s="9">
        <v>12.106999999999999</v>
      </c>
      <c r="CR9327" s="9">
        <v>11.97</v>
      </c>
      <c r="CS9327" t="s">
        <v>23</v>
      </c>
      <c r="CT9327" t="s">
        <v>23</v>
      </c>
      <c r="CU9327" t="s">
        <v>23</v>
      </c>
      <c r="CV9327">
        <v>0.16400000000000001</v>
      </c>
      <c r="CW9327" t="s">
        <v>23</v>
      </c>
      <c r="CX9327">
        <v>4.7080000000000002</v>
      </c>
      <c r="CY9327">
        <v>2.0950000000000002</v>
      </c>
      <c r="DB9327" s="10">
        <v>5.2411271676300579</v>
      </c>
      <c r="DC9327" s="9">
        <v>656347.49300000002</v>
      </c>
      <c r="DD9327" s="10">
        <v>5.5258228890652595E-3</v>
      </c>
      <c r="DE9327" s="12" t="s">
        <v>23</v>
      </c>
      <c r="DF9327" s="9">
        <v>6.9443049999999999</v>
      </c>
      <c r="DG9327" s="13">
        <v>9.6918769999999999</v>
      </c>
      <c r="DH9327">
        <v>7.018256</v>
      </c>
      <c r="DK9327">
        <v>1.5195799354839048</v>
      </c>
      <c r="DL9327">
        <v>0.51899567385897238</v>
      </c>
      <c r="DM9327">
        <v>0.47116771987882916</v>
      </c>
      <c r="DN9327">
        <v>0.83794498395505757</v>
      </c>
    </row>
    <row r="9328" spans="1:118" x14ac:dyDescent="0.25">
      <c r="A9328" s="1">
        <v>44859</v>
      </c>
      <c r="B9328" t="s">
        <v>49</v>
      </c>
      <c r="C9328">
        <v>17.18</v>
      </c>
      <c r="D9328" t="s">
        <v>50</v>
      </c>
      <c r="E9328" t="s">
        <v>41</v>
      </c>
      <c r="F9328" t="s">
        <v>42</v>
      </c>
      <c r="I9328">
        <v>146.36326476611259</v>
      </c>
      <c r="J9328">
        <v>11973.86</v>
      </c>
      <c r="M9328">
        <v>469971</v>
      </c>
      <c r="N9328">
        <v>366547</v>
      </c>
      <c r="O9328">
        <v>425089</v>
      </c>
      <c r="P9328">
        <v>598634</v>
      </c>
      <c r="S9328">
        <v>91.2147619047619</v>
      </c>
      <c r="T9328">
        <v>298529.24994728999</v>
      </c>
      <c r="U9328">
        <v>4.4132567741935498</v>
      </c>
      <c r="X9328">
        <v>-2.1640090000000001</v>
      </c>
      <c r="Y9328">
        <v>2.8742519999999998</v>
      </c>
      <c r="Z9328">
        <v>-8.9077409999999997</v>
      </c>
      <c r="AA9328">
        <v>-53.692722000000003</v>
      </c>
      <c r="AB9328">
        <v>23.4</v>
      </c>
      <c r="AC9328">
        <v>37.9</v>
      </c>
      <c r="AD9328">
        <v>16.5</v>
      </c>
      <c r="AE9328">
        <v>16.5</v>
      </c>
      <c r="AF9328" s="4">
        <v>17.439999999999998</v>
      </c>
      <c r="AG9328" s="4">
        <v>17.403333333333332</v>
      </c>
      <c r="AH9328" s="4">
        <v>17.413913043478264</v>
      </c>
      <c r="AI9328" s="4">
        <v>19.303750000000001</v>
      </c>
      <c r="AJ9328" s="4">
        <v>20.005546218487389</v>
      </c>
      <c r="AK9328" s="4">
        <v>25.591713147410374</v>
      </c>
      <c r="AL9328" s="6">
        <v>17.559999999999999</v>
      </c>
      <c r="AM9328" s="6">
        <v>17.66</v>
      </c>
      <c r="AN9328" s="6">
        <v>18.059999999999999</v>
      </c>
      <c r="AO9328" s="6">
        <v>22.5</v>
      </c>
      <c r="AP9328" s="6">
        <v>24.24</v>
      </c>
      <c r="AQ9328" s="6">
        <v>37.35</v>
      </c>
      <c r="AR9328">
        <v>17.18</v>
      </c>
      <c r="AS9328">
        <v>17.16</v>
      </c>
      <c r="AT9328">
        <v>16.52</v>
      </c>
      <c r="AU9328">
        <v>16.52</v>
      </c>
      <c r="AV9328">
        <v>16.52</v>
      </c>
      <c r="AW9328">
        <v>16.52</v>
      </c>
      <c r="AZ9328" t="s">
        <v>23</v>
      </c>
      <c r="BA9328" t="s">
        <v>23</v>
      </c>
      <c r="BB9328" t="s">
        <v>23</v>
      </c>
      <c r="BC9328" t="s">
        <v>23</v>
      </c>
      <c r="BD9328" t="s">
        <v>23</v>
      </c>
      <c r="BE9328" t="s">
        <v>23</v>
      </c>
      <c r="BF9328">
        <v>-0.42699999999999999</v>
      </c>
      <c r="BG9328" t="s">
        <v>23</v>
      </c>
      <c r="BH9328" t="s">
        <v>23</v>
      </c>
      <c r="BI9328" t="s">
        <v>23</v>
      </c>
      <c r="BJ9328" t="s">
        <v>23</v>
      </c>
      <c r="BK9328" t="s">
        <v>23</v>
      </c>
      <c r="BN9328">
        <v>0</v>
      </c>
      <c r="BO9328" t="s">
        <v>23</v>
      </c>
      <c r="BP9328" t="s">
        <v>23</v>
      </c>
      <c r="BQ9328" t="s">
        <v>23</v>
      </c>
      <c r="BR9328" t="s">
        <v>23</v>
      </c>
      <c r="BS9328" t="s">
        <v>23</v>
      </c>
      <c r="BV9328">
        <v>-23.062000000000001</v>
      </c>
      <c r="BW9328">
        <v>-4.431</v>
      </c>
      <c r="BX9328">
        <v>-32.634999999999998</v>
      </c>
      <c r="BY9328">
        <v>-25.210999999999999</v>
      </c>
      <c r="BZ9328">
        <v>8.9760000000000009</v>
      </c>
      <c r="CA9328">
        <v>48.030999999999999</v>
      </c>
      <c r="CB9328">
        <v>-48.47</v>
      </c>
      <c r="CC9328" t="s">
        <v>576</v>
      </c>
      <c r="CD9328">
        <v>-44.904499999999999</v>
      </c>
      <c r="CE9328">
        <v>11.009</v>
      </c>
      <c r="CF9328">
        <v>-74.951400000000007</v>
      </c>
      <c r="CG9328">
        <v>189.51249999999999</v>
      </c>
      <c r="CH9328">
        <v>-70550.191000000006</v>
      </c>
      <c r="CI9328" s="7">
        <v>-53189.701000000001</v>
      </c>
      <c r="CJ9328">
        <v>-16739.445</v>
      </c>
      <c r="CK9328">
        <v>-10559.505999999999</v>
      </c>
      <c r="CL9328">
        <v>32.639000000000003</v>
      </c>
      <c r="CM9328">
        <v>-30.346</v>
      </c>
      <c r="CP9328" s="9">
        <v>-48.506999999999998</v>
      </c>
      <c r="CQ9328" s="9">
        <v>-50.784999999999997</v>
      </c>
      <c r="CR9328" s="9">
        <v>-46.33</v>
      </c>
      <c r="CS9328">
        <v>-9.2650000000000006</v>
      </c>
      <c r="CT9328">
        <v>-6.6319999999999997</v>
      </c>
      <c r="CU9328">
        <v>0.219</v>
      </c>
      <c r="CV9328">
        <v>0.252</v>
      </c>
      <c r="CW9328">
        <v>0.219</v>
      </c>
      <c r="CX9328">
        <v>2.9529999999999998</v>
      </c>
      <c r="CY9328" t="s">
        <v>576</v>
      </c>
      <c r="DB9328" s="10">
        <v>0.97437105748272201</v>
      </c>
      <c r="DC9328" s="9">
        <v>470215.53600000002</v>
      </c>
      <c r="DD9328" s="10">
        <v>1.3946923267971307E-3</v>
      </c>
      <c r="DE9328" s="12">
        <v>-35498.339999999997</v>
      </c>
      <c r="DF9328" s="9">
        <v>6.0792640000000002</v>
      </c>
      <c r="DG9328" s="13">
        <v>6.6692549999999997</v>
      </c>
      <c r="DH9328" t="s">
        <v>576</v>
      </c>
      <c r="DK9328">
        <v>1.0714064072649705</v>
      </c>
      <c r="DL9328">
        <v>0.78862836414087256</v>
      </c>
      <c r="DM9328">
        <v>0.83729503999923827</v>
      </c>
      <c r="DN9328">
        <v>1.0250484105512332</v>
      </c>
    </row>
    <row r="9329" spans="1:118" x14ac:dyDescent="0.25">
      <c r="A9329" s="1">
        <v>44859</v>
      </c>
      <c r="B9329" t="s">
        <v>51</v>
      </c>
      <c r="C9329">
        <v>26.15</v>
      </c>
      <c r="D9329" t="s">
        <v>52</v>
      </c>
      <c r="E9329" t="s">
        <v>41</v>
      </c>
      <c r="F9329" t="s">
        <v>42</v>
      </c>
      <c r="I9329">
        <v>146.36326476611259</v>
      </c>
      <c r="J9329">
        <v>11973.86</v>
      </c>
      <c r="M9329">
        <v>427317</v>
      </c>
      <c r="N9329">
        <v>370367</v>
      </c>
      <c r="O9329">
        <v>375436</v>
      </c>
      <c r="P9329">
        <v>477468</v>
      </c>
      <c r="S9329">
        <v>91.2147619047619</v>
      </c>
      <c r="T9329">
        <v>298529.24994728999</v>
      </c>
      <c r="U9329">
        <v>4.4132567741935498</v>
      </c>
      <c r="X9329">
        <v>-0.75901300000000005</v>
      </c>
      <c r="Y9329">
        <v>2.5490200000000001</v>
      </c>
      <c r="Z9329">
        <v>-14.262295</v>
      </c>
      <c r="AA9329">
        <v>-26.647966</v>
      </c>
      <c r="AB9329">
        <v>32.6</v>
      </c>
      <c r="AC9329">
        <v>37.6</v>
      </c>
      <c r="AD9329">
        <v>24.98</v>
      </c>
      <c r="AE9329">
        <v>24.98</v>
      </c>
      <c r="AF9329" s="4">
        <v>26.366666666666671</v>
      </c>
      <c r="AG9329" s="4">
        <v>26.224999999999998</v>
      </c>
      <c r="AH9329" s="4">
        <v>26.165217391304349</v>
      </c>
      <c r="AI9329" s="4">
        <v>28.975781249999997</v>
      </c>
      <c r="AJ9329" s="4">
        <v>29.979831932773109</v>
      </c>
      <c r="AK9329" s="4">
        <v>31.134661354581688</v>
      </c>
      <c r="AL9329" s="6">
        <v>26.7</v>
      </c>
      <c r="AM9329" s="6">
        <v>26.7</v>
      </c>
      <c r="AN9329" s="6">
        <v>26.95</v>
      </c>
      <c r="AO9329" s="6">
        <v>31.9</v>
      </c>
      <c r="AP9329" s="6">
        <v>33.75</v>
      </c>
      <c r="AQ9329" s="6">
        <v>36.35</v>
      </c>
      <c r="AR9329">
        <v>26.15</v>
      </c>
      <c r="AS9329">
        <v>25.9</v>
      </c>
      <c r="AT9329">
        <v>25.05</v>
      </c>
      <c r="AU9329">
        <v>25.05</v>
      </c>
      <c r="AV9329">
        <v>25.05</v>
      </c>
      <c r="AW9329">
        <v>25.05</v>
      </c>
      <c r="AZ9329">
        <v>1</v>
      </c>
      <c r="BA9329">
        <v>26.25</v>
      </c>
      <c r="BB9329">
        <v>-0.88690423162583498</v>
      </c>
      <c r="BC9329">
        <v>1.2491354466858799</v>
      </c>
      <c r="BD9329" t="s">
        <v>23</v>
      </c>
      <c r="BE9329" t="s">
        <v>23</v>
      </c>
      <c r="BF9329">
        <v>0.27300000000000002</v>
      </c>
      <c r="BG9329">
        <v>-933.33333333333303</v>
      </c>
      <c r="BH9329">
        <v>-65</v>
      </c>
      <c r="BI9329" t="s">
        <v>23</v>
      </c>
      <c r="BJ9329" t="s">
        <v>23</v>
      </c>
      <c r="BK9329" t="s">
        <v>23</v>
      </c>
      <c r="BN9329">
        <v>0</v>
      </c>
      <c r="BO9329" t="s">
        <v>23</v>
      </c>
      <c r="BP9329" t="s">
        <v>23</v>
      </c>
      <c r="BQ9329" t="s">
        <v>23</v>
      </c>
      <c r="BR9329" t="s">
        <v>23</v>
      </c>
      <c r="BS9329" t="s">
        <v>23</v>
      </c>
      <c r="BV9329">
        <v>15.048</v>
      </c>
      <c r="BW9329">
        <v>28.977</v>
      </c>
      <c r="BX9329">
        <v>13.414999999999999</v>
      </c>
      <c r="BY9329">
        <v>-1.335</v>
      </c>
      <c r="BZ9329">
        <v>3.496</v>
      </c>
      <c r="CA9329">
        <v>6.165</v>
      </c>
      <c r="CB9329" t="s">
        <v>576</v>
      </c>
      <c r="CC9329" t="s">
        <v>576</v>
      </c>
      <c r="CD9329">
        <v>137.56100000000001</v>
      </c>
      <c r="CE9329" t="s">
        <v>576</v>
      </c>
      <c r="CF9329" t="s">
        <v>576</v>
      </c>
      <c r="CG9329" t="s">
        <v>576</v>
      </c>
      <c r="CH9329">
        <v>-285028.12300000002</v>
      </c>
      <c r="CI9329" s="7">
        <v>35654.574999999997</v>
      </c>
      <c r="CJ9329">
        <v>27754.754000000001</v>
      </c>
      <c r="CK9329">
        <v>27494.239000000001</v>
      </c>
      <c r="CL9329" t="s">
        <v>576</v>
      </c>
      <c r="CM9329" t="s">
        <v>576</v>
      </c>
      <c r="CP9329" s="9">
        <v>1.2929999999999999</v>
      </c>
      <c r="CQ9329" s="9">
        <v>0.189</v>
      </c>
      <c r="CR9329" s="9">
        <v>-2.1880000000000002</v>
      </c>
      <c r="CS9329">
        <v>0.71899999999999997</v>
      </c>
      <c r="CT9329">
        <v>0.52800000000000002</v>
      </c>
      <c r="CU9329">
        <v>0.65300000000000002</v>
      </c>
      <c r="CV9329">
        <v>0.622</v>
      </c>
      <c r="CW9329">
        <v>0.65300000000000002</v>
      </c>
      <c r="CX9329">
        <v>125.773</v>
      </c>
      <c r="CY9329">
        <v>5.3079999999999998</v>
      </c>
      <c r="DB9329" s="10">
        <v>82.920491322803159</v>
      </c>
      <c r="DC9329" s="9">
        <v>3809013.4559999998</v>
      </c>
      <c r="DD9329" s="10">
        <v>5.7860969919345959E-2</v>
      </c>
      <c r="DE9329" s="12">
        <v>275122.82400000002</v>
      </c>
      <c r="DF9329" s="9">
        <v>1.0428710000000001</v>
      </c>
      <c r="DG9329" s="13">
        <v>0.94568200000000002</v>
      </c>
      <c r="DH9329">
        <v>23.946885999999999</v>
      </c>
      <c r="DK9329">
        <v>0.89386972421862365</v>
      </c>
      <c r="DL9329">
        <v>0.39590725118620496</v>
      </c>
      <c r="DM9329">
        <v>0.37892275151139998</v>
      </c>
      <c r="DN9329">
        <v>0.85511828107382482</v>
      </c>
    </row>
    <row r="9330" spans="1:118" x14ac:dyDescent="0.25">
      <c r="A9330" s="1">
        <v>44859</v>
      </c>
      <c r="B9330" t="s">
        <v>53</v>
      </c>
      <c r="C9330">
        <v>2.1800000000000002</v>
      </c>
      <c r="D9330" t="s">
        <v>54</v>
      </c>
      <c r="E9330" t="s">
        <v>55</v>
      </c>
      <c r="F9330" t="s">
        <v>56</v>
      </c>
      <c r="I9330">
        <v>125.8275311379802</v>
      </c>
      <c r="J9330">
        <v>11973.86</v>
      </c>
      <c r="M9330">
        <v>1684290</v>
      </c>
      <c r="N9330">
        <v>1469150</v>
      </c>
      <c r="O9330">
        <v>2092647</v>
      </c>
      <c r="P9330">
        <v>2154574</v>
      </c>
      <c r="S9330">
        <v>91.2147619047619</v>
      </c>
      <c r="T9330">
        <v>298529.24994728999</v>
      </c>
      <c r="U9330">
        <v>4.4132567741935498</v>
      </c>
      <c r="X9330">
        <v>0</v>
      </c>
      <c r="Y9330">
        <v>1.631702</v>
      </c>
      <c r="Z9330">
        <v>-2.4608500000000002</v>
      </c>
      <c r="AA9330">
        <v>-41.944074999999998</v>
      </c>
      <c r="AB9330">
        <v>2.69</v>
      </c>
      <c r="AC9330">
        <v>3.95</v>
      </c>
      <c r="AD9330">
        <v>2.1025</v>
      </c>
      <c r="AE9330">
        <v>2.0449999999999999</v>
      </c>
      <c r="AF9330" s="4">
        <v>2.2033333333333331</v>
      </c>
      <c r="AG9330" s="4">
        <v>2.1912499999999997</v>
      </c>
      <c r="AH9330" s="4">
        <v>2.1971739130434784</v>
      </c>
      <c r="AI9330" s="4">
        <v>2.3389453125000008</v>
      </c>
      <c r="AJ9330" s="4">
        <v>2.412920168067227</v>
      </c>
      <c r="AK9330" s="4">
        <v>2.9799302788844608</v>
      </c>
      <c r="AL9330" s="6">
        <v>2.25</v>
      </c>
      <c r="AM9330" s="6">
        <v>2.25</v>
      </c>
      <c r="AN9330" s="6">
        <v>2.2749999999999999</v>
      </c>
      <c r="AO9330" s="6">
        <v>2.63</v>
      </c>
      <c r="AP9330" s="6">
        <v>3.2149999999999999</v>
      </c>
      <c r="AQ9330" s="6">
        <v>3.86</v>
      </c>
      <c r="AR9330">
        <v>2.1800000000000002</v>
      </c>
      <c r="AS9330">
        <v>2.15</v>
      </c>
      <c r="AT9330">
        <v>2.1274999999999999</v>
      </c>
      <c r="AU9330">
        <v>2.1274999999999999</v>
      </c>
      <c r="AV9330">
        <v>2.0699999999999998</v>
      </c>
      <c r="AW9330">
        <v>2.0699999999999998</v>
      </c>
      <c r="AZ9330" t="s">
        <v>23</v>
      </c>
      <c r="BA9330" t="s">
        <v>23</v>
      </c>
      <c r="BB9330" t="s">
        <v>23</v>
      </c>
      <c r="BC9330" t="s">
        <v>23</v>
      </c>
      <c r="BD9330" t="s">
        <v>23</v>
      </c>
      <c r="BE9330" t="s">
        <v>23</v>
      </c>
      <c r="BF9330">
        <v>-1.4999999999999999E-2</v>
      </c>
      <c r="BG9330" t="s">
        <v>23</v>
      </c>
      <c r="BH9330" t="s">
        <v>23</v>
      </c>
      <c r="BI9330" t="s">
        <v>23</v>
      </c>
      <c r="BJ9330" t="s">
        <v>23</v>
      </c>
      <c r="BK9330" t="s">
        <v>23</v>
      </c>
      <c r="BN9330">
        <v>0</v>
      </c>
      <c r="BO9330" t="s">
        <v>23</v>
      </c>
      <c r="BP9330" t="s">
        <v>23</v>
      </c>
      <c r="BQ9330" t="s">
        <v>23</v>
      </c>
      <c r="BR9330" t="s">
        <v>23</v>
      </c>
      <c r="BS9330" t="s">
        <v>23</v>
      </c>
      <c r="BV9330">
        <v>-48.417999999999999</v>
      </c>
      <c r="BW9330">
        <v>-28.218</v>
      </c>
      <c r="BX9330">
        <v>-67.911000000000001</v>
      </c>
      <c r="BY9330">
        <v>23.303999999999998</v>
      </c>
      <c r="BZ9330">
        <v>16.736000000000001</v>
      </c>
      <c r="CA9330">
        <v>77.209000000000003</v>
      </c>
      <c r="CB9330" t="s">
        <v>576</v>
      </c>
      <c r="CC9330" t="s">
        <v>576</v>
      </c>
      <c r="CD9330" t="s">
        <v>576</v>
      </c>
      <c r="CE9330">
        <v>-10.284800000000001</v>
      </c>
      <c r="CF9330">
        <v>-65.065200000000004</v>
      </c>
      <c r="CG9330">
        <v>10.9899</v>
      </c>
      <c r="CH9330">
        <v>8666.14</v>
      </c>
      <c r="CI9330" s="7">
        <v>9659.7520000000004</v>
      </c>
      <c r="CJ9330">
        <v>-3461.893</v>
      </c>
      <c r="CK9330">
        <v>-2060.8449999999998</v>
      </c>
      <c r="CL9330">
        <v>-10.286</v>
      </c>
      <c r="CM9330" t="s">
        <v>576</v>
      </c>
      <c r="CP9330" s="9">
        <v>-0.59399999999999997</v>
      </c>
      <c r="CQ9330" s="9">
        <v>4.7140000000000004</v>
      </c>
      <c r="CR9330" s="9">
        <v>9.0839999999999996</v>
      </c>
      <c r="CS9330">
        <v>-0.218</v>
      </c>
      <c r="CT9330">
        <v>-0.20200000000000001</v>
      </c>
      <c r="CU9330">
        <v>0.54600000000000004</v>
      </c>
      <c r="CV9330">
        <v>0.65300000000000002</v>
      </c>
      <c r="CW9330">
        <v>0.54600000000000004</v>
      </c>
      <c r="CX9330">
        <v>35.825000000000003</v>
      </c>
      <c r="CY9330">
        <v>4.2690000000000001</v>
      </c>
      <c r="DB9330" s="10">
        <v>5.3537173650855348</v>
      </c>
      <c r="DC9330" s="9">
        <v>187667.72899999999</v>
      </c>
      <c r="DD9330" s="10">
        <v>1.4057733921850784E-2</v>
      </c>
      <c r="DE9330" s="12">
        <v>-21525.866999999998</v>
      </c>
      <c r="DF9330" s="9">
        <v>4.9545450000000004</v>
      </c>
      <c r="DG9330" s="13">
        <v>5.9239129999999998</v>
      </c>
      <c r="DH9330" t="s">
        <v>23</v>
      </c>
      <c r="DK9330">
        <v>0.84604688840818387</v>
      </c>
      <c r="DL9330">
        <v>0.58537930502020419</v>
      </c>
      <c r="DM9330">
        <v>0.41576917474189268</v>
      </c>
      <c r="DN9330">
        <v>0.8741790062577186</v>
      </c>
    </row>
    <row r="9331" spans="1:118" x14ac:dyDescent="0.25">
      <c r="A9331" s="1">
        <v>44859</v>
      </c>
      <c r="B9331" t="s">
        <v>57</v>
      </c>
      <c r="C9331">
        <v>15.266666000000001</v>
      </c>
      <c r="D9331" t="s">
        <v>58</v>
      </c>
      <c r="E9331" t="s">
        <v>59</v>
      </c>
      <c r="F9331" t="s">
        <v>56</v>
      </c>
      <c r="I9331">
        <v>125.8275311379802</v>
      </c>
      <c r="J9331">
        <v>11973.86</v>
      </c>
      <c r="M9331">
        <v>155740</v>
      </c>
      <c r="N9331">
        <v>232673</v>
      </c>
      <c r="O9331">
        <v>245998</v>
      </c>
      <c r="P9331">
        <v>354995</v>
      </c>
      <c r="S9331">
        <v>91.2147619047619</v>
      </c>
      <c r="T9331">
        <v>298529.24994728999</v>
      </c>
      <c r="U9331">
        <v>4.4132567741935498</v>
      </c>
      <c r="X9331">
        <v>0.61511899999999997</v>
      </c>
      <c r="Y9331">
        <v>4.0909089999999999</v>
      </c>
      <c r="Z9331">
        <v>-2.1367500000000001</v>
      </c>
      <c r="AA9331">
        <v>-38.605899000000001</v>
      </c>
      <c r="AB9331">
        <v>17.599999</v>
      </c>
      <c r="AC9331">
        <v>24.999998999999999</v>
      </c>
      <c r="AD9331">
        <v>14.333332</v>
      </c>
      <c r="AE9331">
        <v>14.319998999999999</v>
      </c>
      <c r="AF9331" s="4">
        <v>15.275554833333333</v>
      </c>
      <c r="AG9331" s="4">
        <v>15.202221499999998</v>
      </c>
      <c r="AH9331" s="4">
        <v>15.147825304347828</v>
      </c>
      <c r="AI9331" s="4">
        <v>15.869686609375</v>
      </c>
      <c r="AJ9331" s="4">
        <v>16.153724529411768</v>
      </c>
      <c r="AK9331" s="4">
        <v>18.718033537848594</v>
      </c>
      <c r="AL9331" s="6">
        <v>15.36</v>
      </c>
      <c r="AM9331" s="6">
        <v>15.36</v>
      </c>
      <c r="AN9331" s="6">
        <v>15.599999</v>
      </c>
      <c r="AO9331" s="6">
        <v>17.333331999999999</v>
      </c>
      <c r="AP9331" s="6">
        <v>19.366665999999999</v>
      </c>
      <c r="AQ9331" s="6">
        <v>24.866665999999999</v>
      </c>
      <c r="AR9331">
        <v>15.173332</v>
      </c>
      <c r="AS9331">
        <v>14.986666</v>
      </c>
      <c r="AT9331">
        <v>14.666665999999999</v>
      </c>
      <c r="AU9331">
        <v>14.666665999999999</v>
      </c>
      <c r="AV9331">
        <v>14.319998999999999</v>
      </c>
      <c r="AW9331">
        <v>14.319998999999999</v>
      </c>
      <c r="AZ9331">
        <v>1</v>
      </c>
      <c r="BA9331">
        <v>13.6</v>
      </c>
      <c r="BB9331" t="s">
        <v>23</v>
      </c>
      <c r="BC9331" t="s">
        <v>23</v>
      </c>
      <c r="BD9331" t="s">
        <v>23</v>
      </c>
      <c r="BE9331" t="s">
        <v>23</v>
      </c>
      <c r="BF9331">
        <v>0.17899999999999999</v>
      </c>
      <c r="BG9331" t="s">
        <v>23</v>
      </c>
      <c r="BH9331" t="s">
        <v>23</v>
      </c>
      <c r="BI9331" t="s">
        <v>23</v>
      </c>
      <c r="BJ9331" t="s">
        <v>23</v>
      </c>
      <c r="BK9331" t="s">
        <v>23</v>
      </c>
      <c r="BN9331">
        <v>2.1834061135371199</v>
      </c>
      <c r="BO9331">
        <v>-50.008000000000003</v>
      </c>
      <c r="BP9331">
        <v>-29.294599999999999</v>
      </c>
      <c r="BQ9331" t="s">
        <v>23</v>
      </c>
      <c r="BR9331">
        <v>0.33300000000000002</v>
      </c>
      <c r="BS9331" t="s">
        <v>23</v>
      </c>
      <c r="BV9331">
        <v>-7.0410000000000004</v>
      </c>
      <c r="BW9331">
        <v>27.783999999999999</v>
      </c>
      <c r="BX9331">
        <v>29.172000000000001</v>
      </c>
      <c r="BY9331">
        <v>8.2889999999999997</v>
      </c>
      <c r="BZ9331">
        <v>2.86</v>
      </c>
      <c r="CA9331">
        <v>47.671999999999997</v>
      </c>
      <c r="CB9331">
        <v>-25.521000000000001</v>
      </c>
      <c r="CC9331">
        <v>-43.586500000000001</v>
      </c>
      <c r="CD9331">
        <v>-73.892099999999999</v>
      </c>
      <c r="CE9331">
        <v>-36.460099999999997</v>
      </c>
      <c r="CF9331">
        <v>-6.6265000000000001</v>
      </c>
      <c r="CG9331">
        <v>23.3187</v>
      </c>
      <c r="CH9331">
        <v>51029.03</v>
      </c>
      <c r="CI9331" s="7">
        <v>80310.153000000006</v>
      </c>
      <c r="CJ9331">
        <v>11430.493</v>
      </c>
      <c r="CK9331">
        <v>8725.7530000000006</v>
      </c>
      <c r="CL9331">
        <v>-36.46</v>
      </c>
      <c r="CM9331">
        <v>-26.402000000000001</v>
      </c>
      <c r="CP9331" s="9">
        <v>5.2619999999999996</v>
      </c>
      <c r="CQ9331" s="9">
        <v>5.7270000000000003</v>
      </c>
      <c r="CR9331" s="9">
        <v>6.2690000000000001</v>
      </c>
      <c r="CS9331">
        <v>2.4279999999999999</v>
      </c>
      <c r="CT9331">
        <v>1.996</v>
      </c>
      <c r="CU9331">
        <v>0.60699999999999998</v>
      </c>
      <c r="CV9331">
        <v>0.66</v>
      </c>
      <c r="CW9331">
        <v>0.60699999999999998</v>
      </c>
      <c r="CX9331">
        <v>155.72999999999999</v>
      </c>
      <c r="CY9331">
        <v>14.145</v>
      </c>
      <c r="DB9331" s="10">
        <v>47.550414385636145</v>
      </c>
      <c r="DC9331" s="9">
        <v>2920390.0869999998</v>
      </c>
      <c r="DD9331" s="10">
        <v>1.5895624768294869E-2</v>
      </c>
      <c r="DE9331" s="12">
        <v>-565536.55500000005</v>
      </c>
      <c r="DF9331" s="9">
        <v>0.63526400000000005</v>
      </c>
      <c r="DG9331" s="13">
        <v>0.675875</v>
      </c>
      <c r="DH9331">
        <v>21.203703000000001</v>
      </c>
      <c r="DK9331">
        <v>0.86196608328751823</v>
      </c>
      <c r="DL9331">
        <v>0.50882465954220868</v>
      </c>
      <c r="DM9331">
        <v>0.52920817925447361</v>
      </c>
      <c r="DN9331">
        <v>1.0116441652841985</v>
      </c>
    </row>
    <row r="9332" spans="1:118" x14ac:dyDescent="0.25">
      <c r="A9332" s="1">
        <v>44859</v>
      </c>
      <c r="B9332" t="s">
        <v>60</v>
      </c>
      <c r="C9332">
        <v>15.52</v>
      </c>
      <c r="D9332" t="s">
        <v>61</v>
      </c>
      <c r="E9332" t="s">
        <v>62</v>
      </c>
      <c r="F9332" t="s">
        <v>63</v>
      </c>
      <c r="I9332">
        <v>198.29221693719589</v>
      </c>
      <c r="J9332">
        <v>11973.86</v>
      </c>
      <c r="M9332">
        <v>357146</v>
      </c>
      <c r="N9332">
        <v>440718</v>
      </c>
      <c r="O9332">
        <v>461568</v>
      </c>
      <c r="P9332">
        <v>707275</v>
      </c>
      <c r="S9332">
        <v>91.2147619047619</v>
      </c>
      <c r="T9332">
        <v>298529.24994728999</v>
      </c>
      <c r="U9332">
        <v>4.4132567741935498</v>
      </c>
      <c r="X9332">
        <v>-2.634881</v>
      </c>
      <c r="Y9332">
        <v>10.384067999999999</v>
      </c>
      <c r="Z9332">
        <v>3.604806</v>
      </c>
      <c r="AA9332">
        <v>-44.768683000000003</v>
      </c>
      <c r="AB9332">
        <v>17.14</v>
      </c>
      <c r="AC9332">
        <v>28.6</v>
      </c>
      <c r="AD9332">
        <v>13.7</v>
      </c>
      <c r="AE9332">
        <v>13.7</v>
      </c>
      <c r="AF9332" s="4">
        <v>15.78</v>
      </c>
      <c r="AG9332" s="4">
        <v>15.663333333333334</v>
      </c>
      <c r="AH9332" s="4">
        <v>15.233913043478259</v>
      </c>
      <c r="AI9332" s="4">
        <v>15.602187499999998</v>
      </c>
      <c r="AJ9332" s="4">
        <v>15.729411764705885</v>
      </c>
      <c r="AK9332" s="4">
        <v>17.735298804780882</v>
      </c>
      <c r="AL9332" s="6">
        <v>15.94</v>
      </c>
      <c r="AM9332" s="6">
        <v>15.96</v>
      </c>
      <c r="AN9332" s="6">
        <v>15.96</v>
      </c>
      <c r="AO9332" s="6">
        <v>16.760000000000002</v>
      </c>
      <c r="AP9332" s="6">
        <v>18.12</v>
      </c>
      <c r="AQ9332" s="6">
        <v>28.4</v>
      </c>
      <c r="AR9332">
        <v>15.52</v>
      </c>
      <c r="AS9332">
        <v>15.04</v>
      </c>
      <c r="AT9332">
        <v>14.06</v>
      </c>
      <c r="AU9332">
        <v>14.06</v>
      </c>
      <c r="AV9332">
        <v>13.84</v>
      </c>
      <c r="AW9332">
        <v>13.84</v>
      </c>
      <c r="AZ9332" t="s">
        <v>23</v>
      </c>
      <c r="BA9332" t="s">
        <v>23</v>
      </c>
      <c r="BB9332" t="s">
        <v>23</v>
      </c>
      <c r="BC9332">
        <v>3.5945478723404301</v>
      </c>
      <c r="BD9332">
        <v>0.19</v>
      </c>
      <c r="BE9332">
        <v>0.19</v>
      </c>
      <c r="BF9332">
        <v>-0.186</v>
      </c>
      <c r="BG9332">
        <v>126.31578947368401</v>
      </c>
      <c r="BH9332">
        <v>-61.904761904761898</v>
      </c>
      <c r="BI9332">
        <v>121.052631578947</v>
      </c>
      <c r="BJ9332">
        <v>50</v>
      </c>
      <c r="BK9332" t="s">
        <v>23</v>
      </c>
      <c r="BN9332">
        <v>0</v>
      </c>
      <c r="BO9332" t="s">
        <v>23</v>
      </c>
      <c r="BP9332" t="s">
        <v>23</v>
      </c>
      <c r="BQ9332" t="s">
        <v>23</v>
      </c>
      <c r="BR9332" t="s">
        <v>23</v>
      </c>
      <c r="BS9332" t="s">
        <v>23</v>
      </c>
      <c r="BV9332">
        <v>7.2789999999999999</v>
      </c>
      <c r="BW9332">
        <v>5.1349999999999998</v>
      </c>
      <c r="BX9332">
        <v>11.676</v>
      </c>
      <c r="BY9332">
        <v>7.0449999999999999</v>
      </c>
      <c r="BZ9332">
        <v>-8.8940000000000001</v>
      </c>
      <c r="CA9332">
        <v>7.6849999999999996</v>
      </c>
      <c r="CB9332" t="s">
        <v>576</v>
      </c>
      <c r="CC9332">
        <v>-39.008200000000002</v>
      </c>
      <c r="CD9332">
        <v>-22.953600000000002</v>
      </c>
      <c r="CE9332">
        <v>59.229100000000003</v>
      </c>
      <c r="CF9332" t="s">
        <v>576</v>
      </c>
      <c r="CG9332">
        <v>83.447000000000003</v>
      </c>
      <c r="CH9332">
        <v>-35847.635999999999</v>
      </c>
      <c r="CI9332" s="7">
        <v>-21028.145</v>
      </c>
      <c r="CJ9332">
        <v>-12087.561</v>
      </c>
      <c r="CK9332">
        <v>-8315.1859999999997</v>
      </c>
      <c r="CL9332">
        <v>70.474999999999994</v>
      </c>
      <c r="CM9332" t="s">
        <v>576</v>
      </c>
      <c r="CP9332" s="9">
        <v>0.63800000000000001</v>
      </c>
      <c r="CQ9332" s="9">
        <v>1.1339999999999999</v>
      </c>
      <c r="CR9332" s="9">
        <v>-1E-3</v>
      </c>
      <c r="CS9332">
        <v>0.216</v>
      </c>
      <c r="CT9332">
        <v>0.19600000000000001</v>
      </c>
      <c r="CU9332">
        <v>0.49199999999999999</v>
      </c>
      <c r="CV9332">
        <v>0.48299999999999998</v>
      </c>
      <c r="CW9332">
        <v>0.49199999999999999</v>
      </c>
      <c r="CX9332">
        <v>108.75</v>
      </c>
      <c r="CY9332">
        <v>10.920999999999999</v>
      </c>
      <c r="DB9332" s="10">
        <v>31.834557890563048</v>
      </c>
      <c r="DC9332" s="9">
        <v>1855873.08</v>
      </c>
      <c r="DD9332" s="10">
        <v>1.7304363291912182E-2</v>
      </c>
      <c r="DE9332" s="12">
        <v>-19177.93</v>
      </c>
      <c r="DF9332" s="9">
        <v>1.018974</v>
      </c>
      <c r="DG9332" s="13">
        <v>1.2016100000000001</v>
      </c>
      <c r="DH9332">
        <v>41.276595999999998</v>
      </c>
      <c r="DK9332">
        <v>1.083442361879974</v>
      </c>
      <c r="DL9332">
        <v>0.33335074259436487</v>
      </c>
      <c r="DM9332">
        <v>0.43540424805647804</v>
      </c>
      <c r="DN9332">
        <v>0.83730368074468553</v>
      </c>
    </row>
    <row r="9333" spans="1:118" x14ac:dyDescent="0.25">
      <c r="A9333" s="1">
        <v>44859</v>
      </c>
      <c r="B9333" t="s">
        <v>64</v>
      </c>
      <c r="C9333">
        <v>54</v>
      </c>
      <c r="D9333" t="s">
        <v>65</v>
      </c>
      <c r="E9333" t="s">
        <v>62</v>
      </c>
      <c r="F9333" t="s">
        <v>63</v>
      </c>
      <c r="I9333">
        <v>198.29221693719589</v>
      </c>
      <c r="J9333">
        <v>11973.86</v>
      </c>
      <c r="M9333">
        <v>92224</v>
      </c>
      <c r="N9333">
        <v>97910</v>
      </c>
      <c r="O9333">
        <v>163128</v>
      </c>
      <c r="P9333">
        <v>156137</v>
      </c>
      <c r="S9333">
        <v>91.2147619047619</v>
      </c>
      <c r="T9333">
        <v>298529.24994728999</v>
      </c>
      <c r="U9333">
        <v>4.4132567741935498</v>
      </c>
      <c r="X9333">
        <v>-1.818182</v>
      </c>
      <c r="Y9333">
        <v>-1.6393439999999999</v>
      </c>
      <c r="Z9333">
        <v>-8.1632650000000009</v>
      </c>
      <c r="AA9333">
        <v>-10.804206000000001</v>
      </c>
      <c r="AB9333">
        <v>59.4</v>
      </c>
      <c r="AC9333">
        <v>66.148375999999999</v>
      </c>
      <c r="AD9333">
        <v>52.5</v>
      </c>
      <c r="AE9333">
        <v>48.470793</v>
      </c>
      <c r="AF9333" s="4">
        <v>54.516666666666659</v>
      </c>
      <c r="AG9333" s="4">
        <v>54.05833333333333</v>
      </c>
      <c r="AH9333" s="4">
        <v>55.104347826086951</v>
      </c>
      <c r="AI9333" s="4">
        <v>55.745312500000018</v>
      </c>
      <c r="AJ9333" s="4">
        <v>55.743660445378147</v>
      </c>
      <c r="AK9333" s="4">
        <v>57.402472804780878</v>
      </c>
      <c r="AL9333" s="6">
        <v>55</v>
      </c>
      <c r="AM9333" s="6">
        <v>55</v>
      </c>
      <c r="AN9333" s="6">
        <v>57.3</v>
      </c>
      <c r="AO9333" s="6">
        <v>58</v>
      </c>
      <c r="AP9333" s="6">
        <v>61.4</v>
      </c>
      <c r="AQ9333" s="6">
        <v>64.722764999999995</v>
      </c>
      <c r="AR9333">
        <v>54</v>
      </c>
      <c r="AS9333">
        <v>52.8</v>
      </c>
      <c r="AT9333">
        <v>52.8</v>
      </c>
      <c r="AU9333">
        <v>52.8</v>
      </c>
      <c r="AV9333">
        <v>49.706322999999998</v>
      </c>
      <c r="AW9333">
        <v>49.706322999999998</v>
      </c>
      <c r="AZ9333">
        <v>3</v>
      </c>
      <c r="BA9333">
        <v>63.484610000000004</v>
      </c>
      <c r="BB9333">
        <v>11.2780534936807</v>
      </c>
      <c r="BC9333">
        <v>-4.9623287671232896</v>
      </c>
      <c r="BD9333" t="s">
        <v>23</v>
      </c>
      <c r="BE9333" t="s">
        <v>23</v>
      </c>
      <c r="BF9333">
        <v>7.4999999999999997E-2</v>
      </c>
      <c r="BG9333">
        <v>46.6666666666667</v>
      </c>
      <c r="BH9333" t="s">
        <v>23</v>
      </c>
      <c r="BI9333" t="s">
        <v>23</v>
      </c>
      <c r="BJ9333">
        <v>-89.189189189189193</v>
      </c>
      <c r="BK9333">
        <v>259.09090909090901</v>
      </c>
      <c r="BN9333">
        <v>1.76001425925926</v>
      </c>
      <c r="BO9333">
        <v>0</v>
      </c>
      <c r="BP9333">
        <v>0</v>
      </c>
      <c r="BQ9333">
        <v>-12.641999999999999</v>
      </c>
      <c r="BR9333">
        <v>0.95</v>
      </c>
      <c r="BS9333" t="s">
        <v>23</v>
      </c>
      <c r="BV9333">
        <v>128.49799999999999</v>
      </c>
      <c r="BW9333">
        <v>115.18899999999999</v>
      </c>
      <c r="BX9333">
        <v>128.23500000000001</v>
      </c>
      <c r="BY9333">
        <v>-16.132000000000001</v>
      </c>
      <c r="BZ9333">
        <v>4.9260000000000002</v>
      </c>
      <c r="CA9333">
        <v>-1.415</v>
      </c>
      <c r="CB9333">
        <v>-50.398000000000003</v>
      </c>
      <c r="CC9333">
        <v>-84.161000000000001</v>
      </c>
      <c r="CD9333" t="s">
        <v>576</v>
      </c>
      <c r="CE9333">
        <v>-53.137</v>
      </c>
      <c r="CF9333">
        <v>-8.3949999999999996</v>
      </c>
      <c r="CG9333">
        <v>-5.8752000000000004</v>
      </c>
      <c r="CH9333">
        <v>35521.64</v>
      </c>
      <c r="CI9333" s="7">
        <v>75799.08</v>
      </c>
      <c r="CJ9333">
        <v>3146.2939999999999</v>
      </c>
      <c r="CK9333">
        <v>1012.247</v>
      </c>
      <c r="CL9333">
        <v>-53.137</v>
      </c>
      <c r="CM9333">
        <v>-50.398000000000003</v>
      </c>
      <c r="CP9333" s="9">
        <v>10.938000000000001</v>
      </c>
      <c r="CQ9333" s="9">
        <v>13.449</v>
      </c>
      <c r="CR9333" s="9">
        <v>17.018000000000001</v>
      </c>
      <c r="CS9333">
        <v>2.3170000000000002</v>
      </c>
      <c r="CT9333">
        <v>2.1309999999999998</v>
      </c>
      <c r="CU9333">
        <v>0.312</v>
      </c>
      <c r="CV9333">
        <v>0.26200000000000001</v>
      </c>
      <c r="CW9333">
        <v>0.312</v>
      </c>
      <c r="CX9333">
        <v>115.307</v>
      </c>
      <c r="CY9333">
        <v>7.6449999999999996</v>
      </c>
      <c r="DB9333" s="10">
        <v>10.434708374379603</v>
      </c>
      <c r="DC9333" s="9">
        <v>1996538.59</v>
      </c>
      <c r="DD9333" s="10">
        <v>1.1878088467100454E-2</v>
      </c>
      <c r="DE9333" s="12">
        <v>-63873.815999999999</v>
      </c>
      <c r="DF9333" s="9">
        <v>4.4895240000000003</v>
      </c>
      <c r="DG9333" s="13">
        <v>4.0946309999999997</v>
      </c>
      <c r="DH9333">
        <v>156.976744</v>
      </c>
      <c r="DK9333">
        <v>-1.189176545973559</v>
      </c>
      <c r="DL9333">
        <v>-0.16081082583061798</v>
      </c>
      <c r="DM9333">
        <v>2.2609033760253323E-3</v>
      </c>
      <c r="DN9333">
        <v>0.12603513719350462</v>
      </c>
    </row>
    <row r="9334" spans="1:118" x14ac:dyDescent="0.25">
      <c r="A9334" s="1">
        <v>44859</v>
      </c>
      <c r="B9334" t="s">
        <v>66</v>
      </c>
      <c r="C9334">
        <v>60.2</v>
      </c>
      <c r="D9334" t="s">
        <v>67</v>
      </c>
      <c r="E9334" t="s">
        <v>62</v>
      </c>
      <c r="F9334" t="s">
        <v>63</v>
      </c>
      <c r="I9334">
        <v>198.29221693719589</v>
      </c>
      <c r="J9334">
        <v>11973.86</v>
      </c>
      <c r="M9334">
        <v>36826</v>
      </c>
      <c r="N9334">
        <v>52754</v>
      </c>
      <c r="O9334">
        <v>81862</v>
      </c>
      <c r="P9334">
        <v>100908</v>
      </c>
      <c r="S9334">
        <v>91.2147619047619</v>
      </c>
      <c r="T9334">
        <v>298529.24994728999</v>
      </c>
      <c r="U9334">
        <v>4.4132567741935498</v>
      </c>
      <c r="X9334">
        <v>-0.66006600000000004</v>
      </c>
      <c r="Y9334">
        <v>-4.4444439999999998</v>
      </c>
      <c r="Z9334">
        <v>7.3083780000000003</v>
      </c>
      <c r="AA9334">
        <v>-3.5256409999999998</v>
      </c>
      <c r="AB9334">
        <v>64.599999999999994</v>
      </c>
      <c r="AC9334">
        <v>69</v>
      </c>
      <c r="AD9334">
        <v>54.5</v>
      </c>
      <c r="AE9334">
        <v>49.5</v>
      </c>
      <c r="AF9334" s="4">
        <v>60.749999999999993</v>
      </c>
      <c r="AG9334" s="4">
        <v>60.408333333333339</v>
      </c>
      <c r="AH9334" s="4">
        <v>61.030434782608701</v>
      </c>
      <c r="AI9334" s="4">
        <v>59.392187499999991</v>
      </c>
      <c r="AJ9334" s="4">
        <v>58.278991596638654</v>
      </c>
      <c r="AK9334" s="4">
        <v>59.102191235059756</v>
      </c>
      <c r="AL9334" s="6">
        <v>61.8</v>
      </c>
      <c r="AM9334" s="6">
        <v>61.8</v>
      </c>
      <c r="AN9334" s="6">
        <v>63.1</v>
      </c>
      <c r="AO9334" s="6">
        <v>63.5</v>
      </c>
      <c r="AP9334" s="6">
        <v>63.5</v>
      </c>
      <c r="AQ9334" s="6">
        <v>68</v>
      </c>
      <c r="AR9334">
        <v>60</v>
      </c>
      <c r="AS9334">
        <v>59.6</v>
      </c>
      <c r="AT9334">
        <v>59.3</v>
      </c>
      <c r="AU9334">
        <v>55.3</v>
      </c>
      <c r="AV9334">
        <v>50.5</v>
      </c>
      <c r="AW9334">
        <v>49.75</v>
      </c>
      <c r="AZ9334">
        <v>2</v>
      </c>
      <c r="BA9334">
        <v>63</v>
      </c>
      <c r="BB9334">
        <v>-4.4285799187017698</v>
      </c>
      <c r="BC9334">
        <v>-2.2679012345678999</v>
      </c>
      <c r="BD9334" t="s">
        <v>23</v>
      </c>
      <c r="BE9334" t="s">
        <v>23</v>
      </c>
      <c r="BF9334">
        <v>0.43</v>
      </c>
      <c r="BG9334">
        <v>-20.588235294117599</v>
      </c>
      <c r="BH9334" t="s">
        <v>23</v>
      </c>
      <c r="BI9334" t="s">
        <v>23</v>
      </c>
      <c r="BJ9334" t="s">
        <v>23</v>
      </c>
      <c r="BK9334" t="s">
        <v>23</v>
      </c>
      <c r="BN9334">
        <v>1.3289036544850501</v>
      </c>
      <c r="BO9334">
        <v>0</v>
      </c>
      <c r="BP9334">
        <v>0</v>
      </c>
      <c r="BQ9334">
        <v>25.992000000000001</v>
      </c>
      <c r="BR9334">
        <v>0.8</v>
      </c>
      <c r="BS9334" t="s">
        <v>23</v>
      </c>
      <c r="BV9334">
        <v>67.968000000000004</v>
      </c>
      <c r="BW9334">
        <v>65.873000000000005</v>
      </c>
      <c r="BX9334">
        <v>67.319999999999993</v>
      </c>
      <c r="BY9334">
        <v>-16.905000000000001</v>
      </c>
      <c r="BZ9334">
        <v>8.65</v>
      </c>
      <c r="CA9334">
        <v>-5.7370000000000001</v>
      </c>
      <c r="CB9334">
        <v>104.762</v>
      </c>
      <c r="CC9334">
        <v>281.81799999999998</v>
      </c>
      <c r="CD9334" t="s">
        <v>576</v>
      </c>
      <c r="CE9334">
        <v>-57.684800000000003</v>
      </c>
      <c r="CF9334">
        <v>7.2862</v>
      </c>
      <c r="CG9334">
        <v>-23.097000000000001</v>
      </c>
      <c r="CH9334">
        <v>24457.508000000002</v>
      </c>
      <c r="CI9334" s="7">
        <v>57798.345000000001</v>
      </c>
      <c r="CJ9334">
        <v>18559.62</v>
      </c>
      <c r="CK9334">
        <v>18205.95</v>
      </c>
      <c r="CL9334">
        <v>-57.685000000000002</v>
      </c>
      <c r="CM9334">
        <v>102.93300000000001</v>
      </c>
      <c r="CP9334" s="9">
        <v>24.966999999999999</v>
      </c>
      <c r="CQ9334" s="9">
        <v>24.382999999999999</v>
      </c>
      <c r="CR9334" s="9">
        <v>21.576000000000001</v>
      </c>
      <c r="CS9334">
        <v>5.7779999999999996</v>
      </c>
      <c r="CT9334">
        <v>5.0129999999999999</v>
      </c>
      <c r="CU9334">
        <v>0.32100000000000001</v>
      </c>
      <c r="CV9334">
        <v>0.28399999999999997</v>
      </c>
      <c r="CW9334">
        <v>0.32100000000000001</v>
      </c>
      <c r="CX9334">
        <v>26.895</v>
      </c>
      <c r="CY9334">
        <v>1.7190000000000001</v>
      </c>
      <c r="DB9334" s="10">
        <v>12.356941590048676</v>
      </c>
      <c r="DC9334" s="9">
        <v>918317.66899999999</v>
      </c>
      <c r="DD9334" s="10">
        <v>3.4832368013600748E-2</v>
      </c>
      <c r="DE9334" s="12">
        <v>-6003.8890000000001</v>
      </c>
      <c r="DF9334" s="9">
        <v>9.2119359999999997</v>
      </c>
      <c r="DG9334" s="13">
        <v>7.9168859999999999</v>
      </c>
      <c r="DH9334">
        <v>35</v>
      </c>
      <c r="DK9334">
        <v>-0.29774615720106196</v>
      </c>
      <c r="DL9334">
        <v>0.14944121441470953</v>
      </c>
      <c r="DM9334">
        <v>0.31129431716698969</v>
      </c>
      <c r="DN9334">
        <v>0.57737093142527807</v>
      </c>
    </row>
    <row r="9335" spans="1:118" x14ac:dyDescent="0.25">
      <c r="A9335" s="1">
        <v>44859</v>
      </c>
      <c r="B9335" t="s">
        <v>68</v>
      </c>
      <c r="C9335">
        <v>55.3</v>
      </c>
      <c r="D9335" t="s">
        <v>69</v>
      </c>
      <c r="E9335" t="s">
        <v>70</v>
      </c>
      <c r="F9335" t="s">
        <v>71</v>
      </c>
      <c r="I9335">
        <v>202.708658360231</v>
      </c>
      <c r="J9335">
        <v>11973.86</v>
      </c>
      <c r="M9335">
        <v>429897</v>
      </c>
      <c r="N9335">
        <v>871413</v>
      </c>
      <c r="O9335">
        <v>644190</v>
      </c>
      <c r="P9335">
        <v>332782</v>
      </c>
      <c r="S9335">
        <v>91.2147619047619</v>
      </c>
      <c r="T9335">
        <v>298529.24994728999</v>
      </c>
      <c r="U9335">
        <v>4.4132567741935498</v>
      </c>
      <c r="X9335">
        <v>-2.1238939999999999</v>
      </c>
      <c r="Y9335">
        <v>8.0078130000000005</v>
      </c>
      <c r="Z9335">
        <v>26.544622</v>
      </c>
      <c r="AA9335">
        <v>-7.2147649999999999</v>
      </c>
      <c r="AB9335">
        <v>63.5</v>
      </c>
      <c r="AC9335">
        <v>63.5</v>
      </c>
      <c r="AD9335">
        <v>42.2</v>
      </c>
      <c r="AE9335">
        <v>39.450000000000003</v>
      </c>
      <c r="AF9335" s="4">
        <v>56.333333333333336</v>
      </c>
      <c r="AG9335" s="4">
        <v>56.65</v>
      </c>
      <c r="AH9335" s="4">
        <v>56.008695652173927</v>
      </c>
      <c r="AI9335" s="4">
        <v>52.450781250000013</v>
      </c>
      <c r="AJ9335" s="4">
        <v>48.67521008403363</v>
      </c>
      <c r="AK9335" s="4">
        <v>51.403386454183263</v>
      </c>
      <c r="AL9335" s="6">
        <v>57.2</v>
      </c>
      <c r="AM9335" s="6">
        <v>57.8</v>
      </c>
      <c r="AN9335" s="6">
        <v>59</v>
      </c>
      <c r="AO9335" s="6">
        <v>61.9</v>
      </c>
      <c r="AP9335" s="6">
        <v>61.9</v>
      </c>
      <c r="AQ9335" s="6">
        <v>61.9</v>
      </c>
      <c r="AR9335">
        <v>55.3</v>
      </c>
      <c r="AS9335">
        <v>55.3</v>
      </c>
      <c r="AT9335">
        <v>50.1</v>
      </c>
      <c r="AU9335">
        <v>42.8</v>
      </c>
      <c r="AV9335">
        <v>39.799999999999997</v>
      </c>
      <c r="AW9335">
        <v>39.799999999999997</v>
      </c>
      <c r="AZ9335" t="s">
        <v>23</v>
      </c>
      <c r="BA9335" t="s">
        <v>23</v>
      </c>
      <c r="BB9335">
        <v>-5.1102849604221596</v>
      </c>
      <c r="BC9335">
        <v>12.987587822014101</v>
      </c>
      <c r="BD9335" t="s">
        <v>23</v>
      </c>
      <c r="BE9335" t="s">
        <v>23</v>
      </c>
      <c r="BF9335">
        <v>0.39200000000000002</v>
      </c>
      <c r="BG9335" t="s">
        <v>23</v>
      </c>
      <c r="BH9335" t="s">
        <v>23</v>
      </c>
      <c r="BI9335" t="s">
        <v>23</v>
      </c>
      <c r="BJ9335" t="s">
        <v>23</v>
      </c>
      <c r="BK9335" t="s">
        <v>23</v>
      </c>
      <c r="BN9335">
        <v>2.89330922242315</v>
      </c>
      <c r="BO9335">
        <v>200</v>
      </c>
      <c r="BP9335" t="s">
        <v>23</v>
      </c>
      <c r="BQ9335">
        <v>-2.1280000000000001</v>
      </c>
      <c r="BR9335">
        <v>1.5</v>
      </c>
      <c r="BS9335" t="s">
        <v>23</v>
      </c>
      <c r="BV9335">
        <v>2.4140000000000001</v>
      </c>
      <c r="BW9335">
        <v>1.1930000000000001</v>
      </c>
      <c r="BX9335">
        <v>-4.0430000000000001</v>
      </c>
      <c r="BY9335">
        <v>-2.996</v>
      </c>
      <c r="BZ9335">
        <v>2.1059999999999999</v>
      </c>
      <c r="CA9335">
        <v>1.0840000000000001</v>
      </c>
      <c r="CB9335">
        <v>-19.364000000000001</v>
      </c>
      <c r="CC9335">
        <v>-14.341900000000001</v>
      </c>
      <c r="CD9335">
        <v>-46.4024</v>
      </c>
      <c r="CE9335">
        <v>47.096800000000002</v>
      </c>
      <c r="CF9335">
        <v>25.0806</v>
      </c>
      <c r="CG9335">
        <v>21.747499999999999</v>
      </c>
      <c r="CH9335">
        <v>201364.23199999999</v>
      </c>
      <c r="CI9335" s="7">
        <v>136892.28099999999</v>
      </c>
      <c r="CJ9335">
        <v>29436.118999999999</v>
      </c>
      <c r="CK9335">
        <v>72972.815000000002</v>
      </c>
      <c r="CL9335">
        <v>47.097000000000001</v>
      </c>
      <c r="CM9335">
        <v>-19.364000000000001</v>
      </c>
      <c r="CP9335" s="9">
        <v>4.2709999999999999</v>
      </c>
      <c r="CQ9335" s="9">
        <v>3.9550000000000001</v>
      </c>
      <c r="CR9335" s="9">
        <v>3.8610000000000002</v>
      </c>
      <c r="CS9335">
        <v>2.7679999999999998</v>
      </c>
      <c r="CT9335">
        <v>2.1139999999999999</v>
      </c>
      <c r="CU9335">
        <v>0.79200000000000004</v>
      </c>
      <c r="CV9335">
        <v>0.78800000000000003</v>
      </c>
      <c r="CW9335">
        <v>0.79200000000000004</v>
      </c>
      <c r="CX9335">
        <v>6.7969999999999997</v>
      </c>
      <c r="CY9335">
        <v>0.76800000000000002</v>
      </c>
      <c r="DB9335" s="10">
        <v>17.580373719107897</v>
      </c>
      <c r="DC9335" s="9">
        <v>2393827.0660000001</v>
      </c>
      <c r="DD9335" s="10">
        <v>3.0459426679404086E-2</v>
      </c>
      <c r="DE9335" s="12">
        <v>-113588.872</v>
      </c>
      <c r="DF9335" s="9">
        <v>2.1695630000000001</v>
      </c>
      <c r="DG9335" s="13">
        <v>2.1947930000000002</v>
      </c>
      <c r="DH9335">
        <v>32.606132000000002</v>
      </c>
      <c r="DK9335">
        <v>1.6801564303883596</v>
      </c>
      <c r="DL9335">
        <v>0.24131772385527428</v>
      </c>
      <c r="DM9335">
        <v>0.35896942859647446</v>
      </c>
      <c r="DN9335">
        <v>0.24938958268815753</v>
      </c>
    </row>
    <row r="9336" spans="1:118" x14ac:dyDescent="0.25">
      <c r="A9336" s="1">
        <v>44859</v>
      </c>
      <c r="B9336" t="s">
        <v>72</v>
      </c>
      <c r="C9336">
        <v>26.35</v>
      </c>
      <c r="D9336" t="s">
        <v>73</v>
      </c>
      <c r="E9336" t="s">
        <v>74</v>
      </c>
      <c r="F9336" t="s">
        <v>71</v>
      </c>
      <c r="I9336">
        <v>202.708658360231</v>
      </c>
      <c r="J9336">
        <v>11973.86</v>
      </c>
      <c r="M9336">
        <v>1619392</v>
      </c>
      <c r="N9336">
        <v>1222559</v>
      </c>
      <c r="O9336">
        <v>1241743</v>
      </c>
      <c r="P9336">
        <v>2838496</v>
      </c>
      <c r="S9336">
        <v>91.2147619047619</v>
      </c>
      <c r="T9336">
        <v>298529.24994728999</v>
      </c>
      <c r="U9336">
        <v>4.4132567741935498</v>
      </c>
      <c r="X9336">
        <v>1.151632</v>
      </c>
      <c r="Y9336">
        <v>7.5510200000000003</v>
      </c>
      <c r="Z9336">
        <v>7.991803</v>
      </c>
      <c r="AA9336">
        <v>-7.5438599999999996</v>
      </c>
      <c r="AB9336">
        <v>27.3</v>
      </c>
      <c r="AC9336">
        <v>31</v>
      </c>
      <c r="AD9336">
        <v>23.44</v>
      </c>
      <c r="AE9336">
        <v>21.74</v>
      </c>
      <c r="AF9336" s="4">
        <v>26.216666666666669</v>
      </c>
      <c r="AG9336" s="4">
        <v>26.004166666666674</v>
      </c>
      <c r="AH9336" s="4">
        <v>25.495652173913044</v>
      </c>
      <c r="AI9336" s="4">
        <v>25.551562500000003</v>
      </c>
      <c r="AJ9336" s="4">
        <v>25.000336134453779</v>
      </c>
      <c r="AK9336" s="4">
        <v>25.624063745019932</v>
      </c>
      <c r="AL9336" s="6">
        <v>26.8</v>
      </c>
      <c r="AM9336" s="6">
        <v>26.8</v>
      </c>
      <c r="AN9336" s="6">
        <v>26.8</v>
      </c>
      <c r="AO9336" s="6">
        <v>26.8</v>
      </c>
      <c r="AP9336" s="6">
        <v>27.4</v>
      </c>
      <c r="AQ9336" s="6">
        <v>30.75</v>
      </c>
      <c r="AR9336">
        <v>25.9</v>
      </c>
      <c r="AS9336">
        <v>25.5</v>
      </c>
      <c r="AT9336">
        <v>23.5</v>
      </c>
      <c r="AU9336">
        <v>23.5</v>
      </c>
      <c r="AV9336">
        <v>21.82</v>
      </c>
      <c r="AW9336">
        <v>21.82</v>
      </c>
      <c r="AZ9336">
        <v>3</v>
      </c>
      <c r="BA9336">
        <v>26.533329999999999</v>
      </c>
      <c r="BB9336">
        <v>0.25935900499141401</v>
      </c>
      <c r="BC9336">
        <v>0.93474664446987799</v>
      </c>
      <c r="BD9336" t="s">
        <v>23</v>
      </c>
      <c r="BE9336" t="s">
        <v>23</v>
      </c>
      <c r="BF9336">
        <v>0.86199999999999999</v>
      </c>
      <c r="BG9336">
        <v>-16.923076923076898</v>
      </c>
      <c r="BH9336">
        <v>138.09523809523799</v>
      </c>
      <c r="BI9336" t="s">
        <v>23</v>
      </c>
      <c r="BJ9336" t="s">
        <v>23</v>
      </c>
      <c r="BK9336" t="s">
        <v>23</v>
      </c>
      <c r="BN9336">
        <v>2.6565464895635702</v>
      </c>
      <c r="BO9336">
        <v>0</v>
      </c>
      <c r="BP9336">
        <v>0</v>
      </c>
      <c r="BQ9336">
        <v>0</v>
      </c>
      <c r="BR9336">
        <v>0.7</v>
      </c>
      <c r="BS9336" t="s">
        <v>23</v>
      </c>
      <c r="BV9336">
        <v>4.42</v>
      </c>
      <c r="BW9336">
        <v>1.371</v>
      </c>
      <c r="BX9336" t="s">
        <v>23</v>
      </c>
      <c r="BY9336">
        <v>0.91600000000000004</v>
      </c>
      <c r="BZ9336">
        <v>5.641</v>
      </c>
      <c r="CA9336">
        <v>1.524</v>
      </c>
      <c r="CB9336">
        <v>-7.4210000000000003</v>
      </c>
      <c r="CC9336">
        <v>90.875</v>
      </c>
      <c r="CD9336" t="s">
        <v>23</v>
      </c>
      <c r="CE9336">
        <v>215.911</v>
      </c>
      <c r="CF9336">
        <v>56.838000000000001</v>
      </c>
      <c r="CG9336">
        <v>-21.033000000000001</v>
      </c>
      <c r="CH9336">
        <v>14390871</v>
      </c>
      <c r="CI9336" s="7">
        <v>3025548</v>
      </c>
      <c r="CJ9336">
        <v>5502274</v>
      </c>
      <c r="CK9336">
        <v>1517248</v>
      </c>
      <c r="CL9336" t="s">
        <v>576</v>
      </c>
      <c r="CM9336">
        <v>-5.59</v>
      </c>
      <c r="CP9336" s="9">
        <v>25.632999999999999</v>
      </c>
      <c r="CQ9336" s="9">
        <v>27.07</v>
      </c>
      <c r="CR9336" s="9">
        <v>27.273</v>
      </c>
      <c r="CS9336">
        <v>3.1139999999999999</v>
      </c>
      <c r="CT9336">
        <v>2.3170000000000002</v>
      </c>
      <c r="CU9336">
        <v>0.14499999999999999</v>
      </c>
      <c r="CV9336">
        <v>0.14499999999999999</v>
      </c>
      <c r="CW9336">
        <v>0.14499999999999999</v>
      </c>
      <c r="CX9336">
        <v>40.723999999999997</v>
      </c>
      <c r="CY9336">
        <v>2.8210000000000002</v>
      </c>
      <c r="DB9336" s="10">
        <v>59.611832410085654</v>
      </c>
      <c r="DC9336" s="9">
        <v>479592718</v>
      </c>
      <c r="DD9336" s="10">
        <v>1.3646512456012729E-2</v>
      </c>
      <c r="DE9336" s="12">
        <v>2645097.5</v>
      </c>
      <c r="DF9336" s="9">
        <v>1.5608340000000001</v>
      </c>
      <c r="DG9336" s="13">
        <v>1.414841</v>
      </c>
      <c r="DH9336">
        <v>7.6421109999999999</v>
      </c>
      <c r="DK9336">
        <v>-1.9803374431433242E-2</v>
      </c>
      <c r="DL9336">
        <v>-0.16973670448279268</v>
      </c>
      <c r="DM9336">
        <v>0.17766225043285827</v>
      </c>
      <c r="DN9336">
        <v>0.42575491650994468</v>
      </c>
    </row>
    <row r="9337" spans="1:118" x14ac:dyDescent="0.25">
      <c r="A9337" s="1">
        <v>44859</v>
      </c>
      <c r="B9337" t="s">
        <v>75</v>
      </c>
      <c r="C9337" t="s">
        <v>23</v>
      </c>
      <c r="D9337" t="s">
        <v>76</v>
      </c>
      <c r="E9337" t="s">
        <v>77</v>
      </c>
      <c r="F9337" t="s">
        <v>71</v>
      </c>
      <c r="I9337">
        <v>202.708658360231</v>
      </c>
      <c r="J9337">
        <v>11973.86</v>
      </c>
      <c r="M9337" t="s">
        <v>23</v>
      </c>
      <c r="N9337" t="s">
        <v>23</v>
      </c>
      <c r="O9337" t="s">
        <v>23</v>
      </c>
      <c r="P9337" t="s">
        <v>23</v>
      </c>
      <c r="S9337">
        <v>91.2147619047619</v>
      </c>
      <c r="T9337">
        <v>298529.24994728999</v>
      </c>
      <c r="U9337">
        <v>4.4132567741935498</v>
      </c>
      <c r="X9337" t="s">
        <v>23</v>
      </c>
      <c r="Y9337" t="s">
        <v>23</v>
      </c>
      <c r="Z9337" t="s">
        <v>23</v>
      </c>
      <c r="AA9337" t="s">
        <v>23</v>
      </c>
      <c r="AB9337" t="s">
        <v>23</v>
      </c>
      <c r="AC9337" t="s">
        <v>23</v>
      </c>
      <c r="AD9337" t="s">
        <v>23</v>
      </c>
      <c r="AE9337" t="s">
        <v>23</v>
      </c>
      <c r="AF9337" s="4" t="s">
        <v>23</v>
      </c>
      <c r="AG9337" s="4" t="s">
        <v>23</v>
      </c>
      <c r="AH9337" s="4" t="s">
        <v>23</v>
      </c>
      <c r="AI9337" s="4" t="s">
        <v>23</v>
      </c>
      <c r="AJ9337" s="4" t="s">
        <v>23</v>
      </c>
      <c r="AK9337" s="4" t="s">
        <v>23</v>
      </c>
      <c r="AL9337" s="6" t="s">
        <v>23</v>
      </c>
      <c r="AM9337" s="6" t="s">
        <v>23</v>
      </c>
      <c r="AN9337" s="6" t="s">
        <v>23</v>
      </c>
      <c r="AO9337" s="6" t="s">
        <v>23</v>
      </c>
      <c r="AP9337" s="6" t="s">
        <v>23</v>
      </c>
      <c r="AQ9337" s="6" t="s">
        <v>23</v>
      </c>
      <c r="AR9337" t="s">
        <v>23</v>
      </c>
      <c r="AS9337" t="s">
        <v>23</v>
      </c>
      <c r="AT9337" t="s">
        <v>23</v>
      </c>
      <c r="AU9337" t="s">
        <v>23</v>
      </c>
      <c r="AV9337" t="s">
        <v>23</v>
      </c>
      <c r="AW9337" t="s">
        <v>23</v>
      </c>
      <c r="AZ9337" t="s">
        <v>23</v>
      </c>
      <c r="BA9337" t="s">
        <v>23</v>
      </c>
      <c r="BB9337" t="s">
        <v>23</v>
      </c>
      <c r="BC9337" t="s">
        <v>23</v>
      </c>
      <c r="BD9337" t="s">
        <v>23</v>
      </c>
      <c r="BE9337" t="s">
        <v>23</v>
      </c>
      <c r="BF9337">
        <v>1.05</v>
      </c>
      <c r="BG9337" t="s">
        <v>23</v>
      </c>
      <c r="BH9337" t="s">
        <v>23</v>
      </c>
      <c r="BI9337" t="s">
        <v>23</v>
      </c>
      <c r="BJ9337" t="s">
        <v>23</v>
      </c>
      <c r="BK9337" t="s">
        <v>23</v>
      </c>
      <c r="BN9337" t="s">
        <v>23</v>
      </c>
      <c r="BO9337" t="s">
        <v>23</v>
      </c>
      <c r="BP9337" t="s">
        <v>23</v>
      </c>
      <c r="BQ9337" t="s">
        <v>23</v>
      </c>
      <c r="BR9337" t="s">
        <v>23</v>
      </c>
      <c r="BS9337" t="s">
        <v>23</v>
      </c>
      <c r="BV9337">
        <v>5.5730000000000004</v>
      </c>
      <c r="BW9337">
        <v>2.802</v>
      </c>
      <c r="BX9337" t="s">
        <v>23</v>
      </c>
      <c r="BY9337">
        <v>1.653</v>
      </c>
      <c r="BZ9337">
        <v>-0.26700000000000002</v>
      </c>
      <c r="CA9337">
        <v>-2.5950000000000002</v>
      </c>
      <c r="CB9337">
        <v>15.385</v>
      </c>
      <c r="CC9337">
        <v>58.333300000000001</v>
      </c>
      <c r="CD9337" t="s">
        <v>23</v>
      </c>
      <c r="CE9337">
        <v>136.77019999999999</v>
      </c>
      <c r="CF9337">
        <v>34.627000000000002</v>
      </c>
      <c r="CG9337">
        <v>-2.7921999999999998</v>
      </c>
      <c r="CH9337">
        <v>631999</v>
      </c>
      <c r="CI9337" s="7">
        <v>266925</v>
      </c>
      <c r="CJ9337">
        <v>261821</v>
      </c>
      <c r="CK9337">
        <v>142948</v>
      </c>
      <c r="CL9337">
        <v>136.77000000000001</v>
      </c>
      <c r="CM9337">
        <v>18.516999999999999</v>
      </c>
      <c r="CP9337" s="9">
        <v>16.48</v>
      </c>
      <c r="CQ9337" s="9">
        <v>16.122</v>
      </c>
      <c r="CR9337" s="9">
        <v>16.111999999999998</v>
      </c>
      <c r="CS9337" t="s">
        <v>23</v>
      </c>
      <c r="CT9337" t="s">
        <v>23</v>
      </c>
      <c r="CU9337" t="s">
        <v>23</v>
      </c>
      <c r="CV9337" t="s">
        <v>23</v>
      </c>
      <c r="CW9337" t="s">
        <v>23</v>
      </c>
      <c r="CX9337">
        <v>156.43899999999999</v>
      </c>
      <c r="CY9337">
        <v>5.4279999999999999</v>
      </c>
      <c r="DB9337" s="10" t="e">
        <v>#VALUE!</v>
      </c>
      <c r="DC9337" s="9">
        <v>24326834</v>
      </c>
      <c r="DD9337" s="10">
        <v>1.2714519283520413E-2</v>
      </c>
      <c r="DE9337" s="12" t="s">
        <v>23</v>
      </c>
      <c r="DF9337" s="9" t="s">
        <v>23</v>
      </c>
      <c r="DG9337" s="13" t="s">
        <v>23</v>
      </c>
      <c r="DH9337" t="s">
        <v>23</v>
      </c>
      <c r="DK9337" t="s">
        <v>23</v>
      </c>
      <c r="DL9337" t="s">
        <v>23</v>
      </c>
      <c r="DM9337" t="s">
        <v>23</v>
      </c>
      <c r="DN9337" t="s">
        <v>23</v>
      </c>
    </row>
    <row r="9338" spans="1:118" x14ac:dyDescent="0.25">
      <c r="A9338" s="1">
        <v>44859</v>
      </c>
      <c r="B9338" t="s">
        <v>81</v>
      </c>
      <c r="C9338">
        <v>176.64670599999999</v>
      </c>
      <c r="D9338" t="s">
        <v>82</v>
      </c>
      <c r="E9338" t="s">
        <v>83</v>
      </c>
      <c r="F9338" t="s">
        <v>84</v>
      </c>
      <c r="I9338">
        <v>169.63496617104551</v>
      </c>
      <c r="J9338">
        <v>11973.86</v>
      </c>
      <c r="M9338">
        <v>622972</v>
      </c>
      <c r="N9338">
        <v>439915</v>
      </c>
      <c r="O9338">
        <v>615957</v>
      </c>
      <c r="P9338">
        <v>1418595</v>
      </c>
      <c r="S9338">
        <v>91.2147619047619</v>
      </c>
      <c r="T9338">
        <v>298529.24994728999</v>
      </c>
      <c r="U9338">
        <v>4.4132567741935498</v>
      </c>
      <c r="X9338">
        <v>3.508772</v>
      </c>
      <c r="Y9338">
        <v>19.594595000000002</v>
      </c>
      <c r="Z9338">
        <v>7.9268289999999997</v>
      </c>
      <c r="AA9338">
        <v>154.31034500000001</v>
      </c>
      <c r="AB9338">
        <v>185.4</v>
      </c>
      <c r="AC9338">
        <v>189</v>
      </c>
      <c r="AD9338">
        <v>142.80000000000001</v>
      </c>
      <c r="AE9338">
        <v>69.099999999999994</v>
      </c>
      <c r="AF9338" s="4">
        <v>174.55089766666666</v>
      </c>
      <c r="AG9338" s="4">
        <v>167.74783708333337</v>
      </c>
      <c r="AH9338" s="4">
        <v>164.84422404347828</v>
      </c>
      <c r="AI9338" s="4">
        <v>166.97854239062494</v>
      </c>
      <c r="AJ9338" s="4">
        <v>157.49006135294113</v>
      </c>
      <c r="AK9338" s="4">
        <v>126.37314960956172</v>
      </c>
      <c r="AL9338" s="6">
        <v>182.83433099999999</v>
      </c>
      <c r="AM9338" s="6">
        <v>182.83433099999999</v>
      </c>
      <c r="AN9338" s="6">
        <v>182.83433099999999</v>
      </c>
      <c r="AO9338" s="6">
        <v>182.83433099999999</v>
      </c>
      <c r="AP9338" s="6">
        <v>182.83433099999999</v>
      </c>
      <c r="AQ9338" s="6">
        <v>182.83433099999999</v>
      </c>
      <c r="AR9338">
        <v>170.25948099999999</v>
      </c>
      <c r="AS9338">
        <v>156.88622699999999</v>
      </c>
      <c r="AT9338">
        <v>147.70459</v>
      </c>
      <c r="AU9338">
        <v>147.10578799999999</v>
      </c>
      <c r="AV9338">
        <v>126.34730500000001</v>
      </c>
      <c r="AW9338">
        <v>69.461077000000003</v>
      </c>
      <c r="AZ9338">
        <v>4</v>
      </c>
      <c r="BA9338">
        <v>92.402699999999996</v>
      </c>
      <c r="BB9338">
        <v>27.888556154389399</v>
      </c>
      <c r="BC9338" t="s">
        <v>23</v>
      </c>
      <c r="BD9338" t="s">
        <v>23</v>
      </c>
      <c r="BE9338" t="s">
        <v>23</v>
      </c>
      <c r="BF9338">
        <v>0.53200000000000003</v>
      </c>
      <c r="BG9338">
        <v>-5.7692307692307701</v>
      </c>
      <c r="BH9338" t="s">
        <v>23</v>
      </c>
      <c r="BI9338" t="s">
        <v>23</v>
      </c>
      <c r="BJ9338" t="s">
        <v>23</v>
      </c>
      <c r="BK9338" t="s">
        <v>23</v>
      </c>
      <c r="BN9338" t="s">
        <v>23</v>
      </c>
      <c r="BO9338" t="s">
        <v>23</v>
      </c>
      <c r="BP9338" t="s">
        <v>23</v>
      </c>
      <c r="BQ9338" t="s">
        <v>23</v>
      </c>
      <c r="BR9338">
        <v>0.76900000000000002</v>
      </c>
      <c r="BS9338" t="s">
        <v>23</v>
      </c>
      <c r="BV9338">
        <v>3.3530000000000002</v>
      </c>
      <c r="BW9338">
        <v>-7.3609999999999998</v>
      </c>
      <c r="BX9338">
        <v>23.588999999999999</v>
      </c>
      <c r="BY9338">
        <v>8.4130000000000003</v>
      </c>
      <c r="BZ9338">
        <v>17.353999999999999</v>
      </c>
      <c r="CA9338">
        <v>15.778</v>
      </c>
      <c r="CB9338">
        <v>13.807</v>
      </c>
      <c r="CC9338">
        <v>12.084</v>
      </c>
      <c r="CD9338" t="s">
        <v>576</v>
      </c>
      <c r="CE9338">
        <v>-7.3129999999999997</v>
      </c>
      <c r="CF9338">
        <v>39.264200000000002</v>
      </c>
      <c r="CG9338">
        <v>-22.339099999999998</v>
      </c>
      <c r="CH9338">
        <v>758798</v>
      </c>
      <c r="CI9338" s="7">
        <v>882568</v>
      </c>
      <c r="CJ9338">
        <v>389869</v>
      </c>
      <c r="CK9338">
        <v>151851</v>
      </c>
      <c r="CL9338">
        <v>-14.023999999999999</v>
      </c>
      <c r="CM9338">
        <v>26.643999999999998</v>
      </c>
      <c r="CP9338" s="9">
        <v>34.390999999999998</v>
      </c>
      <c r="CQ9338" s="9">
        <v>33.69</v>
      </c>
      <c r="CR9338" s="9">
        <v>32.177</v>
      </c>
      <c r="CS9338">
        <v>2.7759999999999998</v>
      </c>
      <c r="CT9338">
        <v>2.4260000000000002</v>
      </c>
      <c r="CU9338">
        <v>0.113</v>
      </c>
      <c r="CV9338">
        <v>0.11799999999999999</v>
      </c>
      <c r="CW9338">
        <v>0.113</v>
      </c>
      <c r="CX9338">
        <v>172.89099999999999</v>
      </c>
      <c r="CY9338">
        <v>12.3</v>
      </c>
      <c r="DB9338" s="10">
        <v>5.1858027675760354</v>
      </c>
      <c r="DC9338" s="9">
        <v>51542787</v>
      </c>
      <c r="DD9338" s="10">
        <v>1.3019610289990722E-2</v>
      </c>
      <c r="DE9338" s="12">
        <v>-280745.625</v>
      </c>
      <c r="DF9338" s="9">
        <v>23.571752</v>
      </c>
      <c r="DG9338" s="13">
        <v>25.006612000000001</v>
      </c>
      <c r="DH9338">
        <v>83.010670000000005</v>
      </c>
      <c r="DK9338">
        <v>1.2317670008596713</v>
      </c>
      <c r="DL9338">
        <v>0.41634165876995782</v>
      </c>
      <c r="DM9338">
        <v>0.42098271776046237</v>
      </c>
      <c r="DN9338" t="s">
        <v>23</v>
      </c>
    </row>
    <row r="9339" spans="1:118" x14ac:dyDescent="0.25">
      <c r="A9339" s="1">
        <v>44859</v>
      </c>
      <c r="B9339" t="s">
        <v>85</v>
      </c>
      <c r="C9339">
        <v>32.499999000000003</v>
      </c>
      <c r="D9339" t="s">
        <v>86</v>
      </c>
      <c r="E9339" t="s">
        <v>87</v>
      </c>
      <c r="F9339" t="s">
        <v>84</v>
      </c>
      <c r="I9339">
        <v>169.63496617104551</v>
      </c>
      <c r="J9339">
        <v>11973.86</v>
      </c>
      <c r="M9339">
        <v>5374105</v>
      </c>
      <c r="N9339">
        <v>5512135</v>
      </c>
      <c r="O9339">
        <v>5514290</v>
      </c>
      <c r="P9339">
        <v>8450167</v>
      </c>
      <c r="S9339">
        <v>91.2147619047619</v>
      </c>
      <c r="T9339">
        <v>298529.24994728999</v>
      </c>
      <c r="U9339">
        <v>4.4132567741935498</v>
      </c>
      <c r="X9339">
        <v>0.421346</v>
      </c>
      <c r="Y9339">
        <v>1.9971479999999999</v>
      </c>
      <c r="Z9339">
        <v>-7.3834220000000004</v>
      </c>
      <c r="AA9339">
        <v>5.0066829999999998</v>
      </c>
      <c r="AB9339">
        <v>37.363636</v>
      </c>
      <c r="AC9339">
        <v>39.409089999999999</v>
      </c>
      <c r="AD9339">
        <v>30.909089999999999</v>
      </c>
      <c r="AE9339">
        <v>28.553716999999999</v>
      </c>
      <c r="AF9339" s="4">
        <v>32.749999333333328</v>
      </c>
      <c r="AG9339" s="4">
        <v>32.492423666666667</v>
      </c>
      <c r="AH9339" s="4">
        <v>32.357706695652176</v>
      </c>
      <c r="AI9339" s="4">
        <v>34.038351390625017</v>
      </c>
      <c r="AJ9339" s="4">
        <v>34.887282941176522</v>
      </c>
      <c r="AK9339" s="4">
        <v>33.284118426294768</v>
      </c>
      <c r="AL9339" s="6">
        <v>33.181818</v>
      </c>
      <c r="AM9339" s="6">
        <v>33.181818</v>
      </c>
      <c r="AN9339" s="6">
        <v>33.181818</v>
      </c>
      <c r="AO9339" s="6">
        <v>37.090909000000003</v>
      </c>
      <c r="AP9339" s="6">
        <v>38.636363000000003</v>
      </c>
      <c r="AQ9339" s="6">
        <v>38.636363000000003</v>
      </c>
      <c r="AR9339">
        <v>32.363636</v>
      </c>
      <c r="AS9339">
        <v>31.818180999999999</v>
      </c>
      <c r="AT9339">
        <v>30.954543999999999</v>
      </c>
      <c r="AU9339">
        <v>30.954543999999999</v>
      </c>
      <c r="AV9339">
        <v>30.954543999999999</v>
      </c>
      <c r="AW9339">
        <v>28.636361999999998</v>
      </c>
      <c r="AZ9339">
        <v>15</v>
      </c>
      <c r="BA9339">
        <v>36.694980000000001</v>
      </c>
      <c r="BB9339">
        <v>1.4769011959718401</v>
      </c>
      <c r="BC9339">
        <v>14.829646881851501</v>
      </c>
      <c r="BD9339">
        <v>0.70284999999999997</v>
      </c>
      <c r="BE9339">
        <v>0.68272999999999995</v>
      </c>
      <c r="BF9339">
        <v>0.72</v>
      </c>
      <c r="BG9339">
        <v>-0.60606060606060597</v>
      </c>
      <c r="BH9339">
        <v>0</v>
      </c>
      <c r="BI9339">
        <v>2.8571428571428599</v>
      </c>
      <c r="BJ9339">
        <v>3.5087719298245599</v>
      </c>
      <c r="BK9339">
        <v>2.0833333333333299</v>
      </c>
      <c r="BN9339">
        <v>3.5782836363636399</v>
      </c>
      <c r="BO9339">
        <v>0</v>
      </c>
      <c r="BP9339" t="s">
        <v>576</v>
      </c>
      <c r="BQ9339" t="s">
        <v>23</v>
      </c>
      <c r="BR9339">
        <v>1.157</v>
      </c>
      <c r="BS9339">
        <v>0.29099999999999998</v>
      </c>
      <c r="BV9339">
        <v>85.275999999999996</v>
      </c>
      <c r="BW9339">
        <v>72.209000000000003</v>
      </c>
      <c r="BX9339">
        <v>83.049000000000007</v>
      </c>
      <c r="BY9339">
        <v>74.198999999999998</v>
      </c>
      <c r="BZ9339">
        <v>-30.295999999999999</v>
      </c>
      <c r="CA9339">
        <v>-8.1839999999999993</v>
      </c>
      <c r="CB9339">
        <v>93.185000000000002</v>
      </c>
      <c r="CC9339">
        <v>80.262699999999995</v>
      </c>
      <c r="CD9339">
        <v>127.41</v>
      </c>
      <c r="CE9339">
        <v>113.685</v>
      </c>
      <c r="CF9339">
        <v>-44.069600000000001</v>
      </c>
      <c r="CG9339">
        <v>-20.511600000000001</v>
      </c>
      <c r="CH9339">
        <v>395203000</v>
      </c>
      <c r="CI9339" s="7">
        <v>184926000</v>
      </c>
      <c r="CJ9339">
        <v>173795000</v>
      </c>
      <c r="CK9339">
        <v>142012000</v>
      </c>
      <c r="CL9339">
        <v>113.709</v>
      </c>
      <c r="CM9339">
        <v>91.188999999999993</v>
      </c>
      <c r="CP9339" s="9">
        <v>51.695999999999998</v>
      </c>
      <c r="CQ9339" s="9">
        <v>52.213000000000001</v>
      </c>
      <c r="CR9339" s="9">
        <v>51.371000000000002</v>
      </c>
      <c r="CS9339">
        <v>35.671999999999997</v>
      </c>
      <c r="CT9339">
        <v>29.402999999999999</v>
      </c>
      <c r="CU9339">
        <v>0.91</v>
      </c>
      <c r="CV9339">
        <v>0.80100000000000005</v>
      </c>
      <c r="CW9339">
        <v>0.91</v>
      </c>
      <c r="CX9339">
        <v>33.759</v>
      </c>
      <c r="CY9339">
        <v>0.34799999999999998</v>
      </c>
      <c r="DB9339" s="10">
        <v>47.49657534413646</v>
      </c>
      <c r="DC9339" s="9">
        <v>2385740000</v>
      </c>
      <c r="DD9339" s="10">
        <v>0.15651160646172677</v>
      </c>
      <c r="DE9339" s="12">
        <v>544788750</v>
      </c>
      <c r="DF9339" s="9">
        <v>3.890352</v>
      </c>
      <c r="DG9339" s="13">
        <v>3.032848</v>
      </c>
      <c r="DH9339">
        <v>11.316155999999999</v>
      </c>
      <c r="DK9339">
        <v>0.47496925598133011</v>
      </c>
      <c r="DL9339">
        <v>0.33278313687433664</v>
      </c>
      <c r="DM9339">
        <v>0.21124751448021056</v>
      </c>
      <c r="DN9339">
        <v>0.33678287349965097</v>
      </c>
    </row>
    <row r="9340" spans="1:118" x14ac:dyDescent="0.25">
      <c r="A9340" s="1">
        <v>44859</v>
      </c>
      <c r="B9340" t="s">
        <v>88</v>
      </c>
      <c r="C9340">
        <v>88</v>
      </c>
      <c r="D9340" t="s">
        <v>89</v>
      </c>
      <c r="E9340" t="s">
        <v>90</v>
      </c>
      <c r="F9340" t="s">
        <v>91</v>
      </c>
      <c r="I9340">
        <v>118.4825972969838</v>
      </c>
      <c r="J9340">
        <v>11973.86</v>
      </c>
      <c r="M9340">
        <v>5542165</v>
      </c>
      <c r="N9340">
        <v>4246954</v>
      </c>
      <c r="O9340">
        <v>4610112</v>
      </c>
      <c r="P9340">
        <v>6119259</v>
      </c>
      <c r="S9340">
        <v>91.2147619047619</v>
      </c>
      <c r="T9340">
        <v>298529.24994728999</v>
      </c>
      <c r="U9340">
        <v>4.4132567741935498</v>
      </c>
      <c r="X9340">
        <v>2.3255810000000001</v>
      </c>
      <c r="Y9340">
        <v>7.711138</v>
      </c>
      <c r="Z9340">
        <v>0.80183300000000002</v>
      </c>
      <c r="AA9340">
        <v>0.57143100000000002</v>
      </c>
      <c r="AB9340">
        <v>92.8</v>
      </c>
      <c r="AC9340">
        <v>117.4</v>
      </c>
      <c r="AD9340">
        <v>78.5</v>
      </c>
      <c r="AE9340">
        <v>78.5</v>
      </c>
      <c r="AF9340" s="4">
        <v>87.166666666666671</v>
      </c>
      <c r="AG9340" s="4">
        <v>84.675000000000011</v>
      </c>
      <c r="AH9340" s="4">
        <v>83.417391304347817</v>
      </c>
      <c r="AI9340" s="4">
        <v>86.554687499999986</v>
      </c>
      <c r="AJ9340" s="4">
        <v>88.782773075630232</v>
      </c>
      <c r="AK9340" s="4">
        <v>91.70776785657371</v>
      </c>
      <c r="AL9340" s="6">
        <v>88.1</v>
      </c>
      <c r="AM9340" s="6">
        <v>88.1</v>
      </c>
      <c r="AN9340" s="6">
        <v>88.1</v>
      </c>
      <c r="AO9340" s="6">
        <v>92</v>
      </c>
      <c r="AP9340" s="6">
        <v>112.6</v>
      </c>
      <c r="AQ9340" s="6">
        <v>114.74999800000001</v>
      </c>
      <c r="AR9340">
        <v>85.7</v>
      </c>
      <c r="AS9340">
        <v>81.3</v>
      </c>
      <c r="AT9340">
        <v>78.5</v>
      </c>
      <c r="AU9340">
        <v>78.5</v>
      </c>
      <c r="AV9340">
        <v>78.5</v>
      </c>
      <c r="AW9340">
        <v>78.5</v>
      </c>
      <c r="AZ9340">
        <v>13</v>
      </c>
      <c r="BA9340">
        <v>96.975830000000002</v>
      </c>
      <c r="BB9340">
        <v>0.728463737414629</v>
      </c>
      <c r="BC9340">
        <v>0.92596470294179001</v>
      </c>
      <c r="BD9340">
        <v>1.02</v>
      </c>
      <c r="BE9340">
        <v>1.02</v>
      </c>
      <c r="BF9340">
        <v>1.054</v>
      </c>
      <c r="BG9340">
        <v>1.9337016574585599</v>
      </c>
      <c r="BH9340">
        <v>6.8548387096774199</v>
      </c>
      <c r="BI9340">
        <v>2.9411764705882399</v>
      </c>
      <c r="BJ9340">
        <v>63.366336633663401</v>
      </c>
      <c r="BK9340">
        <v>3.06122448979592</v>
      </c>
      <c r="BN9340">
        <v>0</v>
      </c>
      <c r="BO9340" t="s">
        <v>23</v>
      </c>
      <c r="BP9340" t="s">
        <v>23</v>
      </c>
      <c r="BQ9340" t="s">
        <v>23</v>
      </c>
      <c r="BR9340" t="s">
        <v>23</v>
      </c>
      <c r="BS9340" t="s">
        <v>23</v>
      </c>
      <c r="BV9340">
        <v>14.17</v>
      </c>
      <c r="BW9340">
        <v>18.763000000000002</v>
      </c>
      <c r="BX9340">
        <v>19.466000000000001</v>
      </c>
      <c r="BY9340">
        <v>25.952999999999999</v>
      </c>
      <c r="BZ9340">
        <v>4.7610000000000001</v>
      </c>
      <c r="CA9340">
        <v>12.183999999999999</v>
      </c>
      <c r="CB9340">
        <v>17.079999999999998</v>
      </c>
      <c r="CC9340">
        <v>23.9346</v>
      </c>
      <c r="CD9340">
        <v>28.539400000000001</v>
      </c>
      <c r="CE9340">
        <v>39.1736</v>
      </c>
      <c r="CF9340">
        <v>4.3019999999999996</v>
      </c>
      <c r="CG9340">
        <v>169.60329999999999</v>
      </c>
      <c r="CH9340">
        <v>14746211</v>
      </c>
      <c r="CI9340" s="7">
        <v>10595548</v>
      </c>
      <c r="CJ9340">
        <v>4258304</v>
      </c>
      <c r="CK9340">
        <v>4133546</v>
      </c>
      <c r="CL9340">
        <v>39.173999999999999</v>
      </c>
      <c r="CM9340">
        <v>18.132000000000001</v>
      </c>
      <c r="CP9340" s="9" t="s">
        <v>23</v>
      </c>
      <c r="CQ9340" s="9" t="s">
        <v>23</v>
      </c>
      <c r="CR9340" s="9" t="s">
        <v>23</v>
      </c>
      <c r="CS9340" t="s">
        <v>23</v>
      </c>
      <c r="CT9340">
        <v>2.5790000000000002</v>
      </c>
      <c r="CU9340" t="s">
        <v>23</v>
      </c>
      <c r="CV9340" t="s">
        <v>23</v>
      </c>
      <c r="CW9340" t="s">
        <v>23</v>
      </c>
      <c r="CX9340" t="s">
        <v>23</v>
      </c>
      <c r="CY9340" t="s">
        <v>23</v>
      </c>
      <c r="DB9340" s="10">
        <v>18.657494318181818</v>
      </c>
      <c r="DC9340" s="9">
        <v>709779047</v>
      </c>
      <c r="DD9340" s="10">
        <v>9.2527921580080122E-3</v>
      </c>
      <c r="DE9340" s="12" t="s">
        <v>23</v>
      </c>
      <c r="DF9340" s="9">
        <v>13.990461</v>
      </c>
      <c r="DG9340" s="13">
        <v>13.398294999999999</v>
      </c>
      <c r="DH9340">
        <v>20.952380999999999</v>
      </c>
      <c r="DK9340">
        <v>1.0347460130555892</v>
      </c>
      <c r="DL9340">
        <v>0.64323608039757774</v>
      </c>
      <c r="DM9340">
        <v>0.37911630535755608</v>
      </c>
      <c r="DN9340">
        <v>0.73583300007846508</v>
      </c>
    </row>
    <row r="9341" spans="1:118" x14ac:dyDescent="0.25">
      <c r="A9341" s="1">
        <v>44859</v>
      </c>
      <c r="B9341" t="s">
        <v>92</v>
      </c>
      <c r="C9341">
        <v>41.84</v>
      </c>
      <c r="D9341" t="s">
        <v>93</v>
      </c>
      <c r="E9341" t="s">
        <v>94</v>
      </c>
      <c r="F9341" t="s">
        <v>91</v>
      </c>
      <c r="I9341">
        <v>118.4825972969838</v>
      </c>
      <c r="J9341">
        <v>11973.86</v>
      </c>
      <c r="M9341">
        <v>471792</v>
      </c>
      <c r="N9341">
        <v>336781</v>
      </c>
      <c r="O9341">
        <v>391979</v>
      </c>
      <c r="P9341">
        <v>235484</v>
      </c>
      <c r="S9341">
        <v>91.2147619047619</v>
      </c>
      <c r="T9341">
        <v>298529.24994728999</v>
      </c>
      <c r="U9341">
        <v>4.4132567741935498</v>
      </c>
      <c r="X9341">
        <v>-0.38095200000000001</v>
      </c>
      <c r="Y9341">
        <v>18.594104000000002</v>
      </c>
      <c r="Z9341">
        <v>39.280959000000003</v>
      </c>
      <c r="AA9341">
        <v>14.692983</v>
      </c>
      <c r="AB9341">
        <v>113</v>
      </c>
      <c r="AC9341">
        <v>113</v>
      </c>
      <c r="AD9341">
        <v>75</v>
      </c>
      <c r="AE9341">
        <v>66.7</v>
      </c>
      <c r="AF9341" s="4">
        <v>41.893333333333338</v>
      </c>
      <c r="AG9341" s="4">
        <v>40.863333333333337</v>
      </c>
      <c r="AH9341" s="4">
        <v>39.281739130434786</v>
      </c>
      <c r="AI9341" s="4">
        <v>37.492500000000014</v>
      </c>
      <c r="AJ9341" s="4">
        <v>34.140840336134445</v>
      </c>
      <c r="AK9341" s="4">
        <v>33.741513944223122</v>
      </c>
      <c r="AL9341" s="6">
        <v>42.4</v>
      </c>
      <c r="AM9341" s="6">
        <v>42.4</v>
      </c>
      <c r="AN9341" s="6">
        <v>42.4</v>
      </c>
      <c r="AO9341" s="6">
        <v>43.44</v>
      </c>
      <c r="AP9341" s="6">
        <v>43.44</v>
      </c>
      <c r="AQ9341" s="6">
        <v>43.44</v>
      </c>
      <c r="AR9341">
        <v>41.6</v>
      </c>
      <c r="AS9341">
        <v>38.68</v>
      </c>
      <c r="AT9341">
        <v>34</v>
      </c>
      <c r="AU9341">
        <v>30.56</v>
      </c>
      <c r="AV9341">
        <v>26.88</v>
      </c>
      <c r="AW9341">
        <v>26.88</v>
      </c>
      <c r="AZ9341">
        <v>1</v>
      </c>
      <c r="BA9341">
        <v>26</v>
      </c>
      <c r="BB9341" t="s">
        <v>23</v>
      </c>
      <c r="BC9341" t="s">
        <v>23</v>
      </c>
      <c r="BD9341" t="s">
        <v>23</v>
      </c>
      <c r="BE9341" t="s">
        <v>23</v>
      </c>
      <c r="BF9341">
        <v>0.04</v>
      </c>
      <c r="BG9341" t="s">
        <v>23</v>
      </c>
      <c r="BH9341" t="s">
        <v>23</v>
      </c>
      <c r="BI9341" t="s">
        <v>23</v>
      </c>
      <c r="BJ9341" t="s">
        <v>23</v>
      </c>
      <c r="BK9341" t="s">
        <v>23</v>
      </c>
      <c r="BN9341">
        <v>0</v>
      </c>
      <c r="BO9341" t="s">
        <v>23</v>
      </c>
      <c r="BP9341" t="s">
        <v>23</v>
      </c>
      <c r="BQ9341" t="s">
        <v>23</v>
      </c>
      <c r="BR9341" t="s">
        <v>23</v>
      </c>
      <c r="BS9341" t="s">
        <v>23</v>
      </c>
      <c r="BV9341">
        <v>-41.911999999999999</v>
      </c>
      <c r="BW9341">
        <v>17.515999999999998</v>
      </c>
      <c r="BX9341">
        <v>2.9740000000000002</v>
      </c>
      <c r="BY9341">
        <v>-2.1080000000000001</v>
      </c>
      <c r="BZ9341">
        <v>-11.202999999999999</v>
      </c>
      <c r="CA9341">
        <v>-6.87</v>
      </c>
      <c r="CB9341">
        <v>-89.5</v>
      </c>
      <c r="CC9341">
        <v>-93.901799999999994</v>
      </c>
      <c r="CD9341" t="s">
        <v>576</v>
      </c>
      <c r="CE9341">
        <v>-56.6295</v>
      </c>
      <c r="CF9341">
        <v>163.4402</v>
      </c>
      <c r="CG9341">
        <v>-47.933</v>
      </c>
      <c r="CH9341">
        <v>98471</v>
      </c>
      <c r="CI9341" s="7">
        <v>227046</v>
      </c>
      <c r="CJ9341">
        <v>4032</v>
      </c>
      <c r="CK9341">
        <v>3763</v>
      </c>
      <c r="CL9341">
        <v>-56.63</v>
      </c>
      <c r="CM9341">
        <v>-89.521000000000001</v>
      </c>
      <c r="CP9341" s="9">
        <v>-4.9000000000000002E-2</v>
      </c>
      <c r="CQ9341" s="9">
        <v>2.2149999999999999</v>
      </c>
      <c r="CR9341" s="9">
        <v>4.835</v>
      </c>
      <c r="CS9341">
        <v>-5.0999999999999997E-2</v>
      </c>
      <c r="CT9341">
        <v>-1.2999999999999999E-2</v>
      </c>
      <c r="CU9341">
        <v>0.441</v>
      </c>
      <c r="CV9341">
        <v>0.52400000000000002</v>
      </c>
      <c r="CW9341">
        <v>0.441</v>
      </c>
      <c r="CX9341">
        <v>3.919</v>
      </c>
      <c r="CY9341">
        <v>1.712</v>
      </c>
      <c r="DB9341" s="10">
        <v>-2.8716539196940727</v>
      </c>
      <c r="DC9341" s="9">
        <v>5345906</v>
      </c>
      <c r="DD9341" s="10">
        <v>-2.2475142660570539E-3</v>
      </c>
      <c r="DE9341" s="12">
        <v>-190771.375</v>
      </c>
      <c r="DF9341" s="9">
        <v>1.726642</v>
      </c>
      <c r="DG9341" s="13">
        <v>1.7198290000000001</v>
      </c>
      <c r="DH9341">
        <v>51.274509999999999</v>
      </c>
      <c r="DK9341">
        <v>1.3569563644140044</v>
      </c>
      <c r="DL9341">
        <v>0.41379694177261389</v>
      </c>
      <c r="DM9341">
        <v>0.22044697814869443</v>
      </c>
      <c r="DN9341">
        <v>0.79435007480574826</v>
      </c>
    </row>
    <row r="9342" spans="1:118" x14ac:dyDescent="0.25">
      <c r="A9342" s="1">
        <v>44859</v>
      </c>
      <c r="B9342" t="s">
        <v>95</v>
      </c>
      <c r="C9342">
        <v>25.2</v>
      </c>
      <c r="D9342" t="s">
        <v>96</v>
      </c>
      <c r="E9342" t="s">
        <v>97</v>
      </c>
      <c r="F9342" t="s">
        <v>91</v>
      </c>
      <c r="I9342">
        <v>118.4825972969838</v>
      </c>
      <c r="J9342">
        <v>11973.86</v>
      </c>
      <c r="M9342">
        <v>162631</v>
      </c>
      <c r="N9342">
        <v>42425</v>
      </c>
      <c r="O9342">
        <v>14785</v>
      </c>
      <c r="P9342">
        <v>130729</v>
      </c>
      <c r="S9342">
        <v>91.2147619047619</v>
      </c>
      <c r="T9342">
        <v>298529.24994728999</v>
      </c>
      <c r="U9342">
        <v>4.4132567741935498</v>
      </c>
      <c r="X9342">
        <v>-9.9080680000000001</v>
      </c>
      <c r="Y9342">
        <v>-9.9080680000000001</v>
      </c>
      <c r="Z9342">
        <v>-9.9080680000000001</v>
      </c>
      <c r="AA9342">
        <v>-39.589039999999997</v>
      </c>
      <c r="AB9342">
        <v>26.3</v>
      </c>
      <c r="AC9342">
        <v>52.857142000000003</v>
      </c>
      <c r="AD9342">
        <v>25.2</v>
      </c>
      <c r="AE9342">
        <v>25.2</v>
      </c>
      <c r="AF9342" s="4">
        <v>27.50952333333333</v>
      </c>
      <c r="AG9342" s="4">
        <v>27.740475666666665</v>
      </c>
      <c r="AH9342" s="4">
        <v>27.850931130434777</v>
      </c>
      <c r="AI9342" s="4">
        <v>27.92812443750001</v>
      </c>
      <c r="AJ9342" s="4">
        <v>28.903000680672214</v>
      </c>
      <c r="AK9342" s="4">
        <v>36.198405864541918</v>
      </c>
      <c r="AL9342" s="6">
        <v>27.971428</v>
      </c>
      <c r="AM9342" s="6">
        <v>27.971428</v>
      </c>
      <c r="AN9342" s="6">
        <v>27.971428</v>
      </c>
      <c r="AO9342" s="6">
        <v>27.971428</v>
      </c>
      <c r="AP9342" s="6">
        <v>35.428570999999998</v>
      </c>
      <c r="AQ9342" s="6">
        <v>52.228571000000002</v>
      </c>
      <c r="AR9342">
        <v>25.2</v>
      </c>
      <c r="AS9342">
        <v>25.2</v>
      </c>
      <c r="AT9342">
        <v>25.2</v>
      </c>
      <c r="AU9342">
        <v>25.2</v>
      </c>
      <c r="AV9342">
        <v>25.2</v>
      </c>
      <c r="AW9342">
        <v>25.2</v>
      </c>
      <c r="AZ9342" t="s">
        <v>23</v>
      </c>
      <c r="BA9342" t="s">
        <v>23</v>
      </c>
      <c r="BB9342" t="s">
        <v>23</v>
      </c>
      <c r="BC9342" t="s">
        <v>23</v>
      </c>
      <c r="BD9342" t="s">
        <v>23</v>
      </c>
      <c r="BE9342" t="s">
        <v>23</v>
      </c>
      <c r="BF9342">
        <v>-1.992</v>
      </c>
      <c r="BG9342" t="s">
        <v>23</v>
      </c>
      <c r="BH9342" t="s">
        <v>23</v>
      </c>
      <c r="BI9342" t="s">
        <v>23</v>
      </c>
      <c r="BJ9342" t="s">
        <v>23</v>
      </c>
      <c r="BK9342" t="s">
        <v>23</v>
      </c>
      <c r="BN9342">
        <v>0</v>
      </c>
      <c r="BO9342" t="s">
        <v>23</v>
      </c>
      <c r="BP9342" t="s">
        <v>23</v>
      </c>
      <c r="BQ9342" t="s">
        <v>23</v>
      </c>
      <c r="BR9342" t="s">
        <v>23</v>
      </c>
      <c r="BS9342" t="s">
        <v>23</v>
      </c>
      <c r="BV9342">
        <v>36.640999999999998</v>
      </c>
      <c r="BW9342">
        <v>3.758</v>
      </c>
      <c r="BX9342">
        <v>-20.024999999999999</v>
      </c>
      <c r="BY9342">
        <v>-14.863</v>
      </c>
      <c r="BZ9342">
        <v>9.3859999999999992</v>
      </c>
      <c r="CA9342">
        <v>38.162999999999997</v>
      </c>
      <c r="CB9342">
        <v>-32.331499999999998</v>
      </c>
      <c r="CC9342">
        <v>-82.962699999999998</v>
      </c>
      <c r="CD9342">
        <v>-44.155000000000001</v>
      </c>
      <c r="CE9342">
        <v>-33.7834</v>
      </c>
      <c r="CF9342">
        <v>132.39789999999999</v>
      </c>
      <c r="CG9342" t="s">
        <v>576</v>
      </c>
      <c r="CH9342">
        <v>-74471.146999999997</v>
      </c>
      <c r="CI9342" s="7">
        <v>-112479.227</v>
      </c>
      <c r="CJ9342">
        <v>-27890.014999999999</v>
      </c>
      <c r="CK9342">
        <v>-5383.9430000000002</v>
      </c>
      <c r="CL9342">
        <v>-33.790999999999997</v>
      </c>
      <c r="CM9342">
        <v>-32.597000000000001</v>
      </c>
      <c r="CP9342" s="9">
        <v>-15.849</v>
      </c>
      <c r="CQ9342" s="9">
        <v>-20.431999999999999</v>
      </c>
      <c r="CR9342" s="9">
        <v>-28.088999999999999</v>
      </c>
      <c r="CS9342">
        <v>-17.670999999999999</v>
      </c>
      <c r="CT9342">
        <v>-5.1920000000000002</v>
      </c>
      <c r="CU9342">
        <v>0.52400000000000002</v>
      </c>
      <c r="CV9342">
        <v>0.45600000000000002</v>
      </c>
      <c r="CW9342">
        <v>0.52400000000000002</v>
      </c>
      <c r="CX9342">
        <v>1.784</v>
      </c>
      <c r="CY9342" t="s">
        <v>576</v>
      </c>
      <c r="DB9342" s="10">
        <v>-67.547131999353255</v>
      </c>
      <c r="DC9342" s="9">
        <v>722374.26</v>
      </c>
      <c r="DD9342" s="10">
        <v>-3.298934267120758E-2</v>
      </c>
      <c r="DE9342" s="12">
        <v>-36584.434000000001</v>
      </c>
      <c r="DF9342" s="9">
        <v>0.93732599999999999</v>
      </c>
      <c r="DG9342" s="13">
        <v>0.85238800000000003</v>
      </c>
      <c r="DH9342" t="s">
        <v>576</v>
      </c>
      <c r="DK9342">
        <v>0.13465914768775566</v>
      </c>
      <c r="DL9342">
        <v>0.27902842996751781</v>
      </c>
      <c r="DM9342">
        <v>0.41149457561875952</v>
      </c>
      <c r="DN9342">
        <v>0.68581222301345368</v>
      </c>
    </row>
    <row r="9343" spans="1:118" x14ac:dyDescent="0.25">
      <c r="A9343" s="1">
        <v>44859</v>
      </c>
      <c r="B9343" t="s">
        <v>98</v>
      </c>
      <c r="C9343">
        <v>12.438000000000001</v>
      </c>
      <c r="D9343" t="s">
        <v>99</v>
      </c>
      <c r="E9343" t="s">
        <v>94</v>
      </c>
      <c r="F9343" t="s">
        <v>91</v>
      </c>
      <c r="I9343">
        <v>118.4825972969838</v>
      </c>
      <c r="J9343">
        <v>11973.86</v>
      </c>
      <c r="M9343">
        <v>30910</v>
      </c>
      <c r="N9343">
        <v>57694</v>
      </c>
      <c r="O9343">
        <v>76385</v>
      </c>
      <c r="P9343">
        <v>110615</v>
      </c>
      <c r="S9343">
        <v>91.2147619047619</v>
      </c>
      <c r="T9343">
        <v>298529.24994728999</v>
      </c>
      <c r="U9343">
        <v>4.4132567741935498</v>
      </c>
      <c r="X9343">
        <v>0.144928</v>
      </c>
      <c r="Y9343">
        <v>6.9659440000000004</v>
      </c>
      <c r="Z9343">
        <v>-1.285714</v>
      </c>
      <c r="AA9343">
        <v>-30.9</v>
      </c>
      <c r="AB9343">
        <v>15.28</v>
      </c>
      <c r="AC9343">
        <v>20.462221</v>
      </c>
      <c r="AD9343">
        <v>12.8</v>
      </c>
      <c r="AE9343">
        <v>12.8</v>
      </c>
      <c r="AF9343" s="4">
        <v>12.432</v>
      </c>
      <c r="AG9343" s="4">
        <v>12.406499999999999</v>
      </c>
      <c r="AH9343" s="4">
        <v>12.371478260869564</v>
      </c>
      <c r="AI9343" s="4">
        <v>12.616874999999999</v>
      </c>
      <c r="AJ9343" s="4">
        <v>13.376655260504211</v>
      </c>
      <c r="AK9343" s="4">
        <v>14.847927784860554</v>
      </c>
      <c r="AL9343" s="6">
        <v>12.545999999999999</v>
      </c>
      <c r="AM9343" s="6">
        <v>12.545999999999999</v>
      </c>
      <c r="AN9343" s="6">
        <v>12.96</v>
      </c>
      <c r="AO9343" s="6">
        <v>13.698</v>
      </c>
      <c r="AP9343" s="6">
        <v>16.639999</v>
      </c>
      <c r="AQ9343" s="6">
        <v>18</v>
      </c>
      <c r="AR9343">
        <v>12.384</v>
      </c>
      <c r="AS9343">
        <v>12.276</v>
      </c>
      <c r="AT9343">
        <v>11.52</v>
      </c>
      <c r="AU9343">
        <v>11.52</v>
      </c>
      <c r="AV9343">
        <v>11.52</v>
      </c>
      <c r="AW9343">
        <v>11.52</v>
      </c>
      <c r="AZ9343" t="s">
        <v>23</v>
      </c>
      <c r="BA9343" t="s">
        <v>23</v>
      </c>
      <c r="BB9343" t="s">
        <v>23</v>
      </c>
      <c r="BC9343" t="s">
        <v>23</v>
      </c>
      <c r="BD9343" t="s">
        <v>23</v>
      </c>
      <c r="BE9343" t="s">
        <v>23</v>
      </c>
      <c r="BF9343">
        <v>-0.78300000000000003</v>
      </c>
      <c r="BG9343" t="s">
        <v>23</v>
      </c>
      <c r="BH9343" t="s">
        <v>23</v>
      </c>
      <c r="BI9343" t="s">
        <v>23</v>
      </c>
      <c r="BJ9343" t="s">
        <v>23</v>
      </c>
      <c r="BK9343" t="s">
        <v>23</v>
      </c>
      <c r="BN9343">
        <v>0</v>
      </c>
      <c r="BO9343" t="s">
        <v>23</v>
      </c>
      <c r="BP9343" t="s">
        <v>23</v>
      </c>
      <c r="BQ9343" t="s">
        <v>23</v>
      </c>
      <c r="BR9343" t="s">
        <v>23</v>
      </c>
      <c r="BS9343" t="s">
        <v>23</v>
      </c>
      <c r="BV9343">
        <v>23.041</v>
      </c>
      <c r="BW9343">
        <v>27.603000000000002</v>
      </c>
      <c r="BX9343">
        <v>61.780999999999999</v>
      </c>
      <c r="BY9343">
        <v>12.509</v>
      </c>
      <c r="BZ9343">
        <v>-14.561</v>
      </c>
      <c r="CA9343">
        <v>7.7670000000000003</v>
      </c>
      <c r="CB9343" t="s">
        <v>576</v>
      </c>
      <c r="CC9343">
        <v>-83.7119</v>
      </c>
      <c r="CD9343" t="s">
        <v>576</v>
      </c>
      <c r="CE9343">
        <v>21.07</v>
      </c>
      <c r="CF9343">
        <v>-45.110199999999999</v>
      </c>
      <c r="CG9343">
        <v>-28.270499999999998</v>
      </c>
      <c r="CH9343">
        <v>33432.317000000003</v>
      </c>
      <c r="CI9343" s="7">
        <v>27614.117999999999</v>
      </c>
      <c r="CJ9343">
        <v>-39044</v>
      </c>
      <c r="CK9343">
        <v>1859</v>
      </c>
      <c r="CL9343">
        <v>21.07</v>
      </c>
      <c r="CM9343" t="s">
        <v>576</v>
      </c>
      <c r="CP9343" s="9">
        <v>-1.625</v>
      </c>
      <c r="CQ9343" s="9">
        <v>4.7140000000000004</v>
      </c>
      <c r="CR9343" s="9">
        <v>6.1509999999999998</v>
      </c>
      <c r="CS9343">
        <v>-1.6359999999999999</v>
      </c>
      <c r="CT9343">
        <v>-0.56299999999999994</v>
      </c>
      <c r="CU9343">
        <v>0.55500000000000005</v>
      </c>
      <c r="CV9343">
        <v>0.52700000000000002</v>
      </c>
      <c r="CW9343">
        <v>0.55500000000000005</v>
      </c>
      <c r="CX9343">
        <v>1.5349999999999999</v>
      </c>
      <c r="CY9343" t="s">
        <v>576</v>
      </c>
      <c r="DB9343" s="10">
        <v>-51.545265542884728</v>
      </c>
      <c r="DC9343" s="9">
        <v>1742087.338</v>
      </c>
      <c r="DD9343" s="10">
        <v>-1.8400914409263676E-2</v>
      </c>
      <c r="DE9343" s="12">
        <v>196902.59099999999</v>
      </c>
      <c r="DF9343" s="9">
        <v>0.69947099999999995</v>
      </c>
      <c r="DG9343" s="13">
        <v>0.60887000000000002</v>
      </c>
      <c r="DH9343" t="s">
        <v>576</v>
      </c>
      <c r="DK9343">
        <v>-0.17886440171504556</v>
      </c>
      <c r="DL9343">
        <v>0.20750670380766878</v>
      </c>
      <c r="DM9343">
        <v>0.46472398077503885</v>
      </c>
      <c r="DN9343">
        <v>0.69661808655233337</v>
      </c>
    </row>
    <row r="9344" spans="1:118" x14ac:dyDescent="0.25">
      <c r="A9344" s="1">
        <v>44859</v>
      </c>
      <c r="B9344" t="s">
        <v>100</v>
      </c>
      <c r="C9344">
        <v>29.36</v>
      </c>
      <c r="D9344" t="s">
        <v>101</v>
      </c>
      <c r="E9344" t="s">
        <v>90</v>
      </c>
      <c r="F9344" t="s">
        <v>91</v>
      </c>
      <c r="I9344">
        <v>118.4825972969838</v>
      </c>
      <c r="J9344">
        <v>11973.86</v>
      </c>
      <c r="M9344">
        <v>7252318</v>
      </c>
      <c r="N9344">
        <v>5563167</v>
      </c>
      <c r="O9344">
        <v>5027405</v>
      </c>
      <c r="P9344">
        <v>8457514</v>
      </c>
      <c r="S9344">
        <v>91.2147619047619</v>
      </c>
      <c r="T9344">
        <v>298529.24994728999</v>
      </c>
      <c r="U9344">
        <v>4.4132567741935498</v>
      </c>
      <c r="X9344">
        <v>0.27322400000000002</v>
      </c>
      <c r="Y9344">
        <v>3.2348810000000001</v>
      </c>
      <c r="Z9344">
        <v>-1.47651</v>
      </c>
      <c r="AA9344">
        <v>45.059289</v>
      </c>
      <c r="AB9344">
        <v>39.75</v>
      </c>
      <c r="AC9344">
        <v>42.45</v>
      </c>
      <c r="AD9344">
        <v>34.299999999999997</v>
      </c>
      <c r="AE9344">
        <v>22.2</v>
      </c>
      <c r="AF9344" s="4">
        <v>29.266666666666662</v>
      </c>
      <c r="AG9344" s="4">
        <v>29.060000000000002</v>
      </c>
      <c r="AH9344" s="4">
        <v>29.13739130434783</v>
      </c>
      <c r="AI9344" s="4">
        <v>29.773125000000004</v>
      </c>
      <c r="AJ9344" s="4">
        <v>29.339831932773098</v>
      </c>
      <c r="AK9344" s="4">
        <v>26.654884462151397</v>
      </c>
      <c r="AL9344" s="6">
        <v>29.6</v>
      </c>
      <c r="AM9344" s="6">
        <v>29.6</v>
      </c>
      <c r="AN9344" s="6">
        <v>30.68</v>
      </c>
      <c r="AO9344" s="6">
        <v>31.52</v>
      </c>
      <c r="AP9344" s="6">
        <v>33.44</v>
      </c>
      <c r="AQ9344" s="6">
        <v>33.68</v>
      </c>
      <c r="AR9344">
        <v>28.64</v>
      </c>
      <c r="AS9344">
        <v>28.4</v>
      </c>
      <c r="AT9344">
        <v>27.6</v>
      </c>
      <c r="AU9344">
        <v>27.6</v>
      </c>
      <c r="AV9344">
        <v>25.6</v>
      </c>
      <c r="AW9344">
        <v>18</v>
      </c>
      <c r="AZ9344">
        <v>10</v>
      </c>
      <c r="BA9344">
        <v>31.6936</v>
      </c>
      <c r="BB9344">
        <v>-1.25817368994866</v>
      </c>
      <c r="BC9344">
        <v>6.4813736819168604</v>
      </c>
      <c r="BD9344" t="s">
        <v>23</v>
      </c>
      <c r="BE9344" t="s">
        <v>23</v>
      </c>
      <c r="BF9344">
        <v>0.372</v>
      </c>
      <c r="BG9344">
        <v>-4.5454545454545503</v>
      </c>
      <c r="BH9344">
        <v>-7.0588235294117601</v>
      </c>
      <c r="BI9344" t="s">
        <v>23</v>
      </c>
      <c r="BJ9344" t="s">
        <v>23</v>
      </c>
      <c r="BK9344">
        <v>-24.137931034482801</v>
      </c>
      <c r="BN9344">
        <v>2.3160762942779298</v>
      </c>
      <c r="BO9344">
        <v>150</v>
      </c>
      <c r="BP9344" t="s">
        <v>23</v>
      </c>
      <c r="BQ9344">
        <v>0</v>
      </c>
      <c r="BR9344">
        <v>0.6</v>
      </c>
      <c r="BS9344" t="s">
        <v>23</v>
      </c>
      <c r="BV9344">
        <v>29.077000000000002</v>
      </c>
      <c r="BW9344">
        <v>24.119</v>
      </c>
      <c r="BX9344">
        <v>43.621000000000002</v>
      </c>
      <c r="BY9344">
        <v>26.509</v>
      </c>
      <c r="BZ9344">
        <v>-13.065</v>
      </c>
      <c r="CA9344">
        <v>10.146000000000001</v>
      </c>
      <c r="CB9344">
        <v>30.129000000000001</v>
      </c>
      <c r="CC9344">
        <v>28.472200000000001</v>
      </c>
      <c r="CD9344">
        <v>43.019100000000002</v>
      </c>
      <c r="CE9344">
        <v>32.344299999999997</v>
      </c>
      <c r="CF9344">
        <v>-22.444299999999998</v>
      </c>
      <c r="CG9344">
        <v>-11.290699999999999</v>
      </c>
      <c r="CH9344">
        <v>2709387</v>
      </c>
      <c r="CI9344" s="7">
        <v>1965992</v>
      </c>
      <c r="CJ9344">
        <v>925090</v>
      </c>
      <c r="CK9344">
        <v>824747</v>
      </c>
      <c r="CL9344">
        <v>37.813000000000002</v>
      </c>
      <c r="CM9344">
        <v>30.234000000000002</v>
      </c>
      <c r="CP9344" s="9" t="s">
        <v>23</v>
      </c>
      <c r="CQ9344" s="9" t="s">
        <v>23</v>
      </c>
      <c r="CR9344" s="9" t="s">
        <v>23</v>
      </c>
      <c r="CS9344" t="s">
        <v>23</v>
      </c>
      <c r="CT9344">
        <v>1.782</v>
      </c>
      <c r="CU9344" t="s">
        <v>23</v>
      </c>
      <c r="CV9344" t="s">
        <v>23</v>
      </c>
      <c r="CW9344" t="s">
        <v>23</v>
      </c>
      <c r="CX9344" t="s">
        <v>23</v>
      </c>
      <c r="CY9344" t="s">
        <v>23</v>
      </c>
      <c r="DB9344" s="10">
        <v>23.055272479564032</v>
      </c>
      <c r="DC9344" s="9">
        <v>184621810</v>
      </c>
      <c r="DD9344" s="10">
        <v>9.1660730657986723E-3</v>
      </c>
      <c r="DE9344" s="12" t="s">
        <v>23</v>
      </c>
      <c r="DF9344" s="9">
        <v>11.993463999999999</v>
      </c>
      <c r="DG9344" s="13">
        <v>10.778267</v>
      </c>
      <c r="DH9344">
        <v>19.731183000000001</v>
      </c>
      <c r="DK9344">
        <v>0.81568628477358707</v>
      </c>
      <c r="DL9344">
        <v>0.72306928289826988</v>
      </c>
      <c r="DM9344">
        <v>0.40682806773899333</v>
      </c>
      <c r="DN9344">
        <v>0.40346256083744514</v>
      </c>
    </row>
    <row r="9345" spans="1:118" x14ac:dyDescent="0.25">
      <c r="A9345" s="1">
        <v>44859</v>
      </c>
      <c r="B9345" t="s">
        <v>102</v>
      </c>
      <c r="C9345">
        <v>13.016665</v>
      </c>
      <c r="D9345" t="s">
        <v>103</v>
      </c>
      <c r="E9345" t="s">
        <v>94</v>
      </c>
      <c r="F9345" t="s">
        <v>91</v>
      </c>
      <c r="I9345">
        <v>118.4825972969838</v>
      </c>
      <c r="J9345">
        <v>11973.86</v>
      </c>
      <c r="M9345">
        <v>121431</v>
      </c>
      <c r="N9345">
        <v>220063</v>
      </c>
      <c r="O9345">
        <v>224752</v>
      </c>
      <c r="P9345">
        <v>294207</v>
      </c>
      <c r="S9345">
        <v>91.2147619047619</v>
      </c>
      <c r="T9345">
        <v>298529.24994728999</v>
      </c>
      <c r="U9345">
        <v>4.4132567741935498</v>
      </c>
      <c r="X9345">
        <v>-0.63613799999999998</v>
      </c>
      <c r="Y9345">
        <v>4.2723529999999998</v>
      </c>
      <c r="Z9345">
        <v>-2.2528239999999999</v>
      </c>
      <c r="AA9345">
        <v>-35.613647999999998</v>
      </c>
      <c r="AB9345">
        <v>15.416665999999999</v>
      </c>
      <c r="AC9345">
        <v>20.501739000000001</v>
      </c>
      <c r="AD9345">
        <v>12.366666</v>
      </c>
      <c r="AE9345">
        <v>12.366666</v>
      </c>
      <c r="AF9345" s="4">
        <v>13.102776833333335</v>
      </c>
      <c r="AG9345" s="4">
        <v>13.099999083333332</v>
      </c>
      <c r="AH9345" s="4">
        <v>13.122462956521739</v>
      </c>
      <c r="AI9345" s="4">
        <v>13.736197125000002</v>
      </c>
      <c r="AJ9345" s="4">
        <v>14.018346588235303</v>
      </c>
      <c r="AK9345" s="4">
        <v>15.638608756972117</v>
      </c>
      <c r="AL9345" s="6">
        <v>13.283333000000001</v>
      </c>
      <c r="AM9345" s="6">
        <v>13.283333000000001</v>
      </c>
      <c r="AN9345" s="6">
        <v>13.75</v>
      </c>
      <c r="AO9345" s="6">
        <v>15.233333</v>
      </c>
      <c r="AP9345" s="6">
        <v>16.333333</v>
      </c>
      <c r="AQ9345" s="6">
        <v>20.216497</v>
      </c>
      <c r="AR9345">
        <v>13.016665</v>
      </c>
      <c r="AS9345">
        <v>12.966665000000001</v>
      </c>
      <c r="AT9345">
        <v>12.483333</v>
      </c>
      <c r="AU9345">
        <v>12.483333</v>
      </c>
      <c r="AV9345">
        <v>12.483333</v>
      </c>
      <c r="AW9345">
        <v>12.483333</v>
      </c>
      <c r="AZ9345" t="s">
        <v>23</v>
      </c>
      <c r="BA9345" t="s">
        <v>23</v>
      </c>
      <c r="BB9345" t="s">
        <v>23</v>
      </c>
      <c r="BC9345" t="s">
        <v>23</v>
      </c>
      <c r="BD9345" t="s">
        <v>23</v>
      </c>
      <c r="BE9345" t="s">
        <v>23</v>
      </c>
      <c r="BF9345">
        <v>1.6E-2</v>
      </c>
      <c r="BG9345" t="s">
        <v>23</v>
      </c>
      <c r="BH9345" t="s">
        <v>23</v>
      </c>
      <c r="BI9345" t="s">
        <v>23</v>
      </c>
      <c r="BJ9345" t="s">
        <v>23</v>
      </c>
      <c r="BK9345" t="s">
        <v>23</v>
      </c>
      <c r="BN9345">
        <v>0</v>
      </c>
      <c r="BO9345" t="s">
        <v>23</v>
      </c>
      <c r="BP9345" t="s">
        <v>23</v>
      </c>
      <c r="BQ9345" t="s">
        <v>23</v>
      </c>
      <c r="BR9345" t="s">
        <v>23</v>
      </c>
      <c r="BS9345" t="s">
        <v>23</v>
      </c>
      <c r="BV9345">
        <v>-36.418999999999997</v>
      </c>
      <c r="BW9345">
        <v>33.302</v>
      </c>
      <c r="BX9345">
        <v>43.756</v>
      </c>
      <c r="BY9345">
        <v>109.596</v>
      </c>
      <c r="BZ9345">
        <v>66.171999999999997</v>
      </c>
      <c r="CA9345">
        <v>22.841999999999999</v>
      </c>
      <c r="CB9345">
        <v>-41.834000000000003</v>
      </c>
      <c r="CC9345">
        <v>2.0390000000000001</v>
      </c>
      <c r="CD9345">
        <v>-74.863</v>
      </c>
      <c r="CE9345">
        <v>-57.075000000000003</v>
      </c>
      <c r="CF9345">
        <v>5.6040000000000001</v>
      </c>
      <c r="CG9345">
        <v>19.012</v>
      </c>
      <c r="CH9345">
        <v>21420</v>
      </c>
      <c r="CI9345" s="7">
        <v>38764</v>
      </c>
      <c r="CJ9345">
        <v>1051</v>
      </c>
      <c r="CK9345">
        <v>16601</v>
      </c>
      <c r="CL9345">
        <v>-44.743000000000002</v>
      </c>
      <c r="CM9345">
        <v>-41.837000000000003</v>
      </c>
      <c r="CP9345" s="9">
        <v>13.429</v>
      </c>
      <c r="CQ9345" s="9">
        <v>11.678000000000001</v>
      </c>
      <c r="CR9345" s="9">
        <v>11.016999999999999</v>
      </c>
      <c r="CS9345">
        <v>1.919</v>
      </c>
      <c r="CT9345">
        <v>0.59199999999999997</v>
      </c>
      <c r="CU9345">
        <v>7.0000000000000007E-2</v>
      </c>
      <c r="CV9345">
        <v>7.9000000000000001E-2</v>
      </c>
      <c r="CW9345">
        <v>7.0000000000000007E-2</v>
      </c>
      <c r="CX9345">
        <v>0.35899999999999999</v>
      </c>
      <c r="CY9345">
        <v>9.8000000000000004E-2</v>
      </c>
      <c r="DB9345" s="10">
        <v>13.621233265435524</v>
      </c>
      <c r="DC9345" s="9">
        <v>2539987</v>
      </c>
      <c r="DD9345" s="10">
        <v>4.6071101938710713E-3</v>
      </c>
      <c r="DE9345" s="12">
        <v>1339396.375</v>
      </c>
      <c r="DF9345" s="9">
        <v>5.6594199999999999</v>
      </c>
      <c r="DG9345" s="13">
        <v>5.5342960000000003</v>
      </c>
      <c r="DH9345">
        <v>39.684953999999998</v>
      </c>
      <c r="DK9345">
        <v>0.70437895919274462</v>
      </c>
      <c r="DL9345">
        <v>0.40442115703847514</v>
      </c>
      <c r="DM9345">
        <v>0.34718124982070853</v>
      </c>
      <c r="DN9345">
        <v>0.75188575495024379</v>
      </c>
    </row>
    <row r="9346" spans="1:118" x14ac:dyDescent="0.25">
      <c r="A9346" s="1">
        <v>44859</v>
      </c>
      <c r="B9346" t="s">
        <v>104</v>
      </c>
      <c r="C9346">
        <v>12.1</v>
      </c>
      <c r="D9346" t="s">
        <v>105</v>
      </c>
      <c r="E9346" t="s">
        <v>106</v>
      </c>
      <c r="F9346" t="s">
        <v>91</v>
      </c>
      <c r="I9346">
        <v>118.4825972969838</v>
      </c>
      <c r="J9346">
        <v>11973.86</v>
      </c>
      <c r="M9346">
        <v>65640</v>
      </c>
      <c r="N9346">
        <v>105136</v>
      </c>
      <c r="O9346">
        <v>130226</v>
      </c>
      <c r="P9346">
        <v>204012</v>
      </c>
      <c r="S9346">
        <v>91.2147619047619</v>
      </c>
      <c r="T9346">
        <v>298529.24994728999</v>
      </c>
      <c r="U9346">
        <v>4.4132567741935498</v>
      </c>
      <c r="X9346">
        <v>-4.2721520000000002</v>
      </c>
      <c r="Y9346">
        <v>-4.5741329999999998</v>
      </c>
      <c r="Z9346">
        <v>-15.147265000000001</v>
      </c>
      <c r="AA9346">
        <v>-71.293001000000004</v>
      </c>
      <c r="AB9346">
        <v>16.7</v>
      </c>
      <c r="AC9346">
        <v>42.6</v>
      </c>
      <c r="AD9346">
        <v>12.02</v>
      </c>
      <c r="AE9346">
        <v>12.02</v>
      </c>
      <c r="AF9346" s="4">
        <v>12.49</v>
      </c>
      <c r="AG9346" s="4">
        <v>12.813333333333333</v>
      </c>
      <c r="AH9346" s="4">
        <v>13.065217391304349</v>
      </c>
      <c r="AI9346" s="4">
        <v>14.288437500000001</v>
      </c>
      <c r="AJ9346" s="4">
        <v>14.769915966386554</v>
      </c>
      <c r="AK9346" s="4">
        <v>20.482549800796807</v>
      </c>
      <c r="AL9346" s="6">
        <v>12.64</v>
      </c>
      <c r="AM9346" s="6">
        <v>13.5</v>
      </c>
      <c r="AN9346" s="6">
        <v>14.1</v>
      </c>
      <c r="AO9346" s="6">
        <v>16.239999999999998</v>
      </c>
      <c r="AP9346" s="6">
        <v>17.02</v>
      </c>
      <c r="AQ9346" s="6">
        <v>42.45</v>
      </c>
      <c r="AR9346">
        <v>12.1</v>
      </c>
      <c r="AS9346">
        <v>12.1</v>
      </c>
      <c r="AT9346">
        <v>12.1</v>
      </c>
      <c r="AU9346">
        <v>12.1</v>
      </c>
      <c r="AV9346">
        <v>12.1</v>
      </c>
      <c r="AW9346">
        <v>12.1</v>
      </c>
      <c r="AZ9346" t="s">
        <v>23</v>
      </c>
      <c r="BA9346" t="s">
        <v>23</v>
      </c>
      <c r="BB9346" t="s">
        <v>23</v>
      </c>
      <c r="BC9346" t="s">
        <v>23</v>
      </c>
      <c r="BD9346" t="s">
        <v>23</v>
      </c>
      <c r="BE9346" t="s">
        <v>23</v>
      </c>
      <c r="BF9346">
        <v>-0.38</v>
      </c>
      <c r="BG9346" t="s">
        <v>23</v>
      </c>
      <c r="BH9346" t="s">
        <v>23</v>
      </c>
      <c r="BI9346" t="s">
        <v>23</v>
      </c>
      <c r="BJ9346" t="s">
        <v>23</v>
      </c>
      <c r="BK9346" t="s">
        <v>23</v>
      </c>
      <c r="BN9346">
        <v>0</v>
      </c>
      <c r="BO9346" t="s">
        <v>23</v>
      </c>
      <c r="BP9346" t="s">
        <v>23</v>
      </c>
      <c r="BQ9346" t="s">
        <v>23</v>
      </c>
      <c r="BR9346" t="s">
        <v>23</v>
      </c>
      <c r="BS9346" t="s">
        <v>23</v>
      </c>
      <c r="BV9346">
        <v>35.533999999999999</v>
      </c>
      <c r="BW9346">
        <v>10.659000000000001</v>
      </c>
      <c r="BX9346">
        <v>-18.504000000000001</v>
      </c>
      <c r="BY9346">
        <v>2.9820000000000002</v>
      </c>
      <c r="BZ9346">
        <v>-5.9660000000000002</v>
      </c>
      <c r="CA9346">
        <v>7.3010000000000002</v>
      </c>
      <c r="CB9346">
        <v>-26.81</v>
      </c>
      <c r="CC9346" t="s">
        <v>576</v>
      </c>
      <c r="CD9346" t="s">
        <v>576</v>
      </c>
      <c r="CE9346" t="s">
        <v>576</v>
      </c>
      <c r="CF9346" t="s">
        <v>576</v>
      </c>
      <c r="CG9346" t="s">
        <v>576</v>
      </c>
      <c r="CH9346">
        <v>-114584</v>
      </c>
      <c r="CI9346" s="7">
        <v>-917</v>
      </c>
      <c r="CJ9346">
        <v>-11089</v>
      </c>
      <c r="CK9346">
        <v>-30455</v>
      </c>
      <c r="CL9346" t="s">
        <v>576</v>
      </c>
      <c r="CM9346">
        <v>51.51</v>
      </c>
      <c r="CP9346" s="9">
        <v>-27.736000000000001</v>
      </c>
      <c r="CQ9346" s="9">
        <v>-29.056000000000001</v>
      </c>
      <c r="CR9346" s="9">
        <v>-22.280999999999999</v>
      </c>
      <c r="CS9346">
        <v>-59.976999999999997</v>
      </c>
      <c r="CT9346">
        <v>-12.833</v>
      </c>
      <c r="CU9346">
        <v>0.74</v>
      </c>
      <c r="CV9346">
        <v>0.68700000000000006</v>
      </c>
      <c r="CW9346">
        <v>0.74</v>
      </c>
      <c r="CX9346">
        <v>2.4780000000000002</v>
      </c>
      <c r="CY9346" t="s">
        <v>576</v>
      </c>
      <c r="DB9346" s="10">
        <v>-14.097867143790292</v>
      </c>
      <c r="DC9346" s="9">
        <v>798143</v>
      </c>
      <c r="DD9346" s="10">
        <v>-6.219436867829449E-3</v>
      </c>
      <c r="DE9346" s="12">
        <v>-173553.375</v>
      </c>
      <c r="DF9346" s="9">
        <v>0.70087999999999995</v>
      </c>
      <c r="DG9346" s="13">
        <v>0.581955</v>
      </c>
      <c r="DH9346">
        <v>67.222222000000002</v>
      </c>
      <c r="DK9346">
        <v>1.2310445213546928</v>
      </c>
      <c r="DL9346">
        <v>0.10459440042736587</v>
      </c>
      <c r="DM9346">
        <v>0.23735652128099705</v>
      </c>
      <c r="DN9346">
        <v>0.76757603340998859</v>
      </c>
    </row>
    <row r="9347" spans="1:118" x14ac:dyDescent="0.25">
      <c r="A9347" s="1">
        <v>44859</v>
      </c>
      <c r="B9347" t="s">
        <v>107</v>
      </c>
      <c r="C9347">
        <v>10.039999999999999</v>
      </c>
      <c r="D9347" t="s">
        <v>108</v>
      </c>
      <c r="E9347" t="s">
        <v>94</v>
      </c>
      <c r="F9347" t="s">
        <v>91</v>
      </c>
      <c r="I9347">
        <v>118.4825972969838</v>
      </c>
      <c r="J9347">
        <v>11973.86</v>
      </c>
      <c r="M9347">
        <v>1268696</v>
      </c>
      <c r="N9347">
        <v>1222170</v>
      </c>
      <c r="O9347">
        <v>1665748</v>
      </c>
      <c r="P9347">
        <v>1089002</v>
      </c>
      <c r="S9347">
        <v>91.2147619047619</v>
      </c>
      <c r="T9347">
        <v>298529.24994728999</v>
      </c>
      <c r="U9347">
        <v>4.4132567741935498</v>
      </c>
      <c r="X9347">
        <v>-0.98619299999999999</v>
      </c>
      <c r="Y9347">
        <v>-0.594059</v>
      </c>
      <c r="Z9347">
        <v>-16.193656000000001</v>
      </c>
      <c r="AA9347">
        <v>-80.313726000000003</v>
      </c>
      <c r="AB9347">
        <v>13.84</v>
      </c>
      <c r="AC9347">
        <v>52.6</v>
      </c>
      <c r="AD9347">
        <v>9.93</v>
      </c>
      <c r="AE9347">
        <v>9.93</v>
      </c>
      <c r="AF9347" s="4">
        <v>10.129999999999999</v>
      </c>
      <c r="AG9347" s="4">
        <v>10.243333333333332</v>
      </c>
      <c r="AH9347" s="4">
        <v>10.419999999999998</v>
      </c>
      <c r="AI9347" s="4">
        <v>11.593437499999997</v>
      </c>
      <c r="AJ9347" s="4">
        <v>14.794873949579831</v>
      </c>
      <c r="AK9347" s="4">
        <v>24.570318725099607</v>
      </c>
      <c r="AL9347" s="6">
        <v>10.3</v>
      </c>
      <c r="AM9347" s="6">
        <v>10.7</v>
      </c>
      <c r="AN9347" s="6">
        <v>11.3</v>
      </c>
      <c r="AO9347" s="6">
        <v>13.4</v>
      </c>
      <c r="AP9347" s="6">
        <v>30.7</v>
      </c>
      <c r="AQ9347" s="6">
        <v>51</v>
      </c>
      <c r="AR9347">
        <v>10.039999999999999</v>
      </c>
      <c r="AS9347">
        <v>10.039999999999999</v>
      </c>
      <c r="AT9347">
        <v>10.02</v>
      </c>
      <c r="AU9347">
        <v>10.02</v>
      </c>
      <c r="AV9347">
        <v>10.02</v>
      </c>
      <c r="AW9347">
        <v>10.02</v>
      </c>
      <c r="AZ9347" t="s">
        <v>23</v>
      </c>
      <c r="BA9347" t="s">
        <v>23</v>
      </c>
      <c r="BB9347" t="s">
        <v>23</v>
      </c>
      <c r="BC9347" t="s">
        <v>23</v>
      </c>
      <c r="BD9347" t="s">
        <v>23</v>
      </c>
      <c r="BE9347" t="s">
        <v>23</v>
      </c>
      <c r="BF9347">
        <v>0.17499999999999999</v>
      </c>
      <c r="BG9347" t="s">
        <v>23</v>
      </c>
      <c r="BH9347" t="s">
        <v>23</v>
      </c>
      <c r="BI9347" t="s">
        <v>23</v>
      </c>
      <c r="BJ9347" t="s">
        <v>23</v>
      </c>
      <c r="BK9347" t="s">
        <v>23</v>
      </c>
      <c r="BN9347">
        <v>0</v>
      </c>
      <c r="BO9347" t="s">
        <v>23</v>
      </c>
      <c r="BP9347" t="s">
        <v>23</v>
      </c>
      <c r="BQ9347" t="s">
        <v>23</v>
      </c>
      <c r="BR9347" t="s">
        <v>23</v>
      </c>
      <c r="BS9347" t="s">
        <v>23</v>
      </c>
      <c r="BV9347">
        <v>42.42</v>
      </c>
      <c r="BW9347">
        <v>4.702</v>
      </c>
      <c r="BX9347">
        <v>-30.012</v>
      </c>
      <c r="BY9347">
        <v>-6.1840000000000002</v>
      </c>
      <c r="BZ9347">
        <v>22.774000000000001</v>
      </c>
      <c r="CA9347">
        <v>230.096</v>
      </c>
      <c r="CB9347" t="s">
        <v>576</v>
      </c>
      <c r="CC9347">
        <v>-57.503100000000003</v>
      </c>
      <c r="CD9347">
        <v>-9.4285999999999994</v>
      </c>
      <c r="CE9347">
        <v>92.661299999999997</v>
      </c>
      <c r="CF9347" t="s">
        <v>23</v>
      </c>
      <c r="CG9347" t="s">
        <v>23</v>
      </c>
      <c r="CH9347">
        <v>-119136</v>
      </c>
      <c r="CI9347" s="7">
        <v>-61837</v>
      </c>
      <c r="CJ9347">
        <v>7513</v>
      </c>
      <c r="CK9347">
        <v>-29474</v>
      </c>
      <c r="CL9347">
        <v>92.661000000000001</v>
      </c>
      <c r="CM9347" t="s">
        <v>576</v>
      </c>
      <c r="CP9347" s="9">
        <v>-29.433</v>
      </c>
      <c r="CQ9347" s="9">
        <v>-51.578000000000003</v>
      </c>
      <c r="CR9347" s="9">
        <v>-50.026000000000003</v>
      </c>
      <c r="CS9347">
        <v>-37.206000000000003</v>
      </c>
      <c r="CT9347">
        <v>-10.755000000000001</v>
      </c>
      <c r="CU9347">
        <v>0.58499999999999996</v>
      </c>
      <c r="CV9347">
        <v>0.68400000000000005</v>
      </c>
      <c r="CW9347">
        <v>0.58499999999999996</v>
      </c>
      <c r="CX9347" t="s">
        <v>23</v>
      </c>
      <c r="CY9347" t="s">
        <v>23</v>
      </c>
      <c r="DB9347" s="10">
        <v>26.892430278884461</v>
      </c>
      <c r="DC9347" s="9">
        <v>507525</v>
      </c>
      <c r="DD9347" s="10">
        <v>2.2875720407861681E-2</v>
      </c>
      <c r="DE9347" s="12">
        <v>-366152.25</v>
      </c>
      <c r="DF9347" s="9">
        <v>0.52908900000000003</v>
      </c>
      <c r="DG9347" s="13">
        <v>0.43735800000000002</v>
      </c>
      <c r="DH9347" t="s">
        <v>576</v>
      </c>
      <c r="DK9347">
        <v>0.86859612700030553</v>
      </c>
      <c r="DL9347">
        <v>0.26532681269288788</v>
      </c>
      <c r="DM9347">
        <v>0.29555557431194857</v>
      </c>
      <c r="DN9347">
        <v>0.67461580106138241</v>
      </c>
    </row>
    <row r="9348" spans="1:118" x14ac:dyDescent="0.25">
      <c r="A9348" s="1">
        <v>44859</v>
      </c>
      <c r="B9348" t="s">
        <v>109</v>
      </c>
      <c r="C9348">
        <v>14.933332999999999</v>
      </c>
      <c r="D9348" t="s">
        <v>110</v>
      </c>
      <c r="E9348" t="s">
        <v>111</v>
      </c>
      <c r="F9348" t="s">
        <v>91</v>
      </c>
      <c r="I9348">
        <v>118.4825972969838</v>
      </c>
      <c r="J9348">
        <v>11973.86</v>
      </c>
      <c r="M9348">
        <v>74876</v>
      </c>
      <c r="N9348">
        <v>133420</v>
      </c>
      <c r="O9348">
        <v>203308</v>
      </c>
      <c r="P9348">
        <v>671811</v>
      </c>
      <c r="S9348">
        <v>91.2147619047619</v>
      </c>
      <c r="T9348">
        <v>298529.24994728999</v>
      </c>
      <c r="U9348">
        <v>4.4132567741935498</v>
      </c>
      <c r="X9348">
        <v>0.84033599999999997</v>
      </c>
      <c r="Y9348">
        <v>3.5758320000000001</v>
      </c>
      <c r="Z9348">
        <v>-6.6666670000000003</v>
      </c>
      <c r="AA9348">
        <v>-33.067729</v>
      </c>
      <c r="AB9348">
        <v>18.920000000000002</v>
      </c>
      <c r="AC9348">
        <v>26.25</v>
      </c>
      <c r="AD9348">
        <v>16.12</v>
      </c>
      <c r="AE9348">
        <v>16.12</v>
      </c>
      <c r="AF9348" s="4">
        <v>14.939258500000001</v>
      </c>
      <c r="AG9348" s="4">
        <v>14.862221416666666</v>
      </c>
      <c r="AH9348" s="4">
        <v>14.806569260869564</v>
      </c>
      <c r="AI9348" s="4">
        <v>15.637221499999997</v>
      </c>
      <c r="AJ9348" s="4">
        <v>16.305508117647058</v>
      </c>
      <c r="AK9348" s="4">
        <v>17.971632741035858</v>
      </c>
      <c r="AL9348" s="6">
        <v>15.022221999999999</v>
      </c>
      <c r="AM9348" s="6">
        <v>15.022221999999999</v>
      </c>
      <c r="AN9348" s="6">
        <v>15.022221999999999</v>
      </c>
      <c r="AO9348" s="6">
        <v>16.782222000000001</v>
      </c>
      <c r="AP9348" s="6">
        <v>19.768888</v>
      </c>
      <c r="AQ9348" s="6">
        <v>22.8</v>
      </c>
      <c r="AR9348">
        <v>14.808888</v>
      </c>
      <c r="AS9348">
        <v>14.755554999999999</v>
      </c>
      <c r="AT9348">
        <v>14.417776</v>
      </c>
      <c r="AU9348">
        <v>14.417776</v>
      </c>
      <c r="AV9348">
        <v>14.417776</v>
      </c>
      <c r="AW9348">
        <v>14.417776</v>
      </c>
      <c r="AZ9348" t="s">
        <v>23</v>
      </c>
      <c r="BA9348" t="s">
        <v>23</v>
      </c>
      <c r="BB9348" t="s">
        <v>23</v>
      </c>
      <c r="BC9348" t="s">
        <v>23</v>
      </c>
      <c r="BD9348" t="s">
        <v>23</v>
      </c>
      <c r="BE9348" t="s">
        <v>23</v>
      </c>
      <c r="BF9348">
        <v>0.28000000000000003</v>
      </c>
      <c r="BG9348" t="s">
        <v>23</v>
      </c>
      <c r="BH9348" t="s">
        <v>23</v>
      </c>
      <c r="BI9348" t="s">
        <v>23</v>
      </c>
      <c r="BJ9348" t="s">
        <v>23</v>
      </c>
      <c r="BK9348" t="s">
        <v>23</v>
      </c>
      <c r="BN9348">
        <v>5.0595238095238102</v>
      </c>
      <c r="BO9348">
        <v>6.258</v>
      </c>
      <c r="BP9348">
        <v>6.4589999999999996</v>
      </c>
      <c r="BQ9348" t="s">
        <v>23</v>
      </c>
      <c r="BR9348">
        <v>0.75600000000000001</v>
      </c>
      <c r="BS9348" t="s">
        <v>23</v>
      </c>
      <c r="BV9348">
        <v>5.2530000000000001</v>
      </c>
      <c r="BW9348">
        <v>1.8420000000000001</v>
      </c>
      <c r="BX9348">
        <v>12.656000000000001</v>
      </c>
      <c r="BY9348">
        <v>11.444000000000001</v>
      </c>
      <c r="BZ9348">
        <v>3.669</v>
      </c>
      <c r="CA9348">
        <v>12.116</v>
      </c>
      <c r="CB9348">
        <v>1.212</v>
      </c>
      <c r="CC9348">
        <v>7.6394000000000002</v>
      </c>
      <c r="CD9348">
        <v>10.82</v>
      </c>
      <c r="CE9348">
        <v>8.9510000000000005</v>
      </c>
      <c r="CF9348">
        <v>41.265599999999999</v>
      </c>
      <c r="CG9348">
        <v>14.348100000000001</v>
      </c>
      <c r="CH9348">
        <v>107753</v>
      </c>
      <c r="CI9348" s="7">
        <v>98900</v>
      </c>
      <c r="CJ9348">
        <v>28560</v>
      </c>
      <c r="CK9348">
        <v>27124</v>
      </c>
      <c r="CL9348">
        <v>8.9510000000000005</v>
      </c>
      <c r="CM9348">
        <v>1.212</v>
      </c>
      <c r="CP9348" s="9" t="s">
        <v>23</v>
      </c>
      <c r="CQ9348" s="9" t="s">
        <v>23</v>
      </c>
      <c r="CR9348" s="9" t="s">
        <v>23</v>
      </c>
      <c r="CS9348" t="s">
        <v>23</v>
      </c>
      <c r="CT9348">
        <v>3.18</v>
      </c>
      <c r="CU9348">
        <v>6.8000000000000005E-2</v>
      </c>
      <c r="CV9348">
        <v>6.4000000000000001E-2</v>
      </c>
      <c r="CW9348">
        <v>6.8000000000000005E-2</v>
      </c>
      <c r="CX9348">
        <v>168.46799999999999</v>
      </c>
      <c r="CY9348" t="s">
        <v>23</v>
      </c>
      <c r="DB9348" s="10">
        <v>38.72398383568239</v>
      </c>
      <c r="DC9348" s="9">
        <v>3412773</v>
      </c>
      <c r="DD9348" s="10">
        <v>1.7270706255587465E-2</v>
      </c>
      <c r="DE9348" s="12" t="s">
        <v>23</v>
      </c>
      <c r="DF9348" s="9">
        <v>6.4478989999999996</v>
      </c>
      <c r="DG9348" s="13">
        <v>6.360023</v>
      </c>
      <c r="DH9348">
        <v>13.333333</v>
      </c>
      <c r="DK9348">
        <v>0.7396859397399258</v>
      </c>
      <c r="DL9348">
        <v>0.22423518233281445</v>
      </c>
      <c r="DM9348">
        <v>0.10259837038183045</v>
      </c>
      <c r="DN9348">
        <v>0.45545808010592581</v>
      </c>
    </row>
    <row r="9349" spans="1:118" x14ac:dyDescent="0.25">
      <c r="A9349" s="1">
        <v>44859</v>
      </c>
      <c r="B9349" t="s">
        <v>112</v>
      </c>
      <c r="C9349">
        <v>23.8125</v>
      </c>
      <c r="D9349" t="s">
        <v>113</v>
      </c>
      <c r="E9349" t="s">
        <v>90</v>
      </c>
      <c r="F9349" t="s">
        <v>91</v>
      </c>
      <c r="I9349">
        <v>118.4825972969838</v>
      </c>
      <c r="J9349">
        <v>11973.86</v>
      </c>
      <c r="M9349">
        <v>702073</v>
      </c>
      <c r="N9349">
        <v>673734</v>
      </c>
      <c r="O9349">
        <v>620136</v>
      </c>
      <c r="P9349">
        <v>948428</v>
      </c>
      <c r="S9349">
        <v>91.2147619047619</v>
      </c>
      <c r="T9349">
        <v>298529.24994728999</v>
      </c>
      <c r="U9349">
        <v>4.4132567741935498</v>
      </c>
      <c r="X9349">
        <v>2.0900319999999999</v>
      </c>
      <c r="Y9349">
        <v>4.9586779999999999</v>
      </c>
      <c r="Z9349">
        <v>5.8333329999999997</v>
      </c>
      <c r="AA9349">
        <v>36.853448</v>
      </c>
      <c r="AB9349">
        <v>32.5</v>
      </c>
      <c r="AC9349">
        <v>36.25</v>
      </c>
      <c r="AD9349">
        <v>29.5</v>
      </c>
      <c r="AE9349">
        <v>21</v>
      </c>
      <c r="AF9349" s="4">
        <v>23.618750000000002</v>
      </c>
      <c r="AG9349" s="4">
        <v>23.284374999999997</v>
      </c>
      <c r="AH9349" s="4">
        <v>23.134239130434786</v>
      </c>
      <c r="AI9349" s="4">
        <v>23.350195312500002</v>
      </c>
      <c r="AJ9349" s="4">
        <v>23.123004201680669</v>
      </c>
      <c r="AK9349" s="4">
        <v>21.29793824701196</v>
      </c>
      <c r="AL9349" s="6">
        <v>23.85</v>
      </c>
      <c r="AM9349" s="6">
        <v>23.85</v>
      </c>
      <c r="AN9349" s="6">
        <v>23.85</v>
      </c>
      <c r="AO9349" s="6">
        <v>24.15</v>
      </c>
      <c r="AP9349" s="6">
        <v>26.587499999999999</v>
      </c>
      <c r="AQ9349" s="6">
        <v>26.587499999999999</v>
      </c>
      <c r="AR9349">
        <v>23.324999999999999</v>
      </c>
      <c r="AS9349">
        <v>22.537500000000001</v>
      </c>
      <c r="AT9349">
        <v>22.274999999999999</v>
      </c>
      <c r="AU9349">
        <v>22.274999999999999</v>
      </c>
      <c r="AV9349">
        <v>21</v>
      </c>
      <c r="AW9349">
        <v>16.125</v>
      </c>
      <c r="AZ9349">
        <v>6</v>
      </c>
      <c r="BA9349">
        <v>25.91375</v>
      </c>
      <c r="BB9349">
        <v>-3.1004742089667299</v>
      </c>
      <c r="BC9349">
        <v>9.2350049286146305</v>
      </c>
      <c r="BD9349">
        <v>0.315</v>
      </c>
      <c r="BE9349">
        <v>0.315</v>
      </c>
      <c r="BF9349">
        <v>0.35399999999999998</v>
      </c>
      <c r="BG9349">
        <v>-26.351351351351401</v>
      </c>
      <c r="BH9349">
        <v>-8.7591240875912408</v>
      </c>
      <c r="BI9349" t="s">
        <v>23</v>
      </c>
      <c r="BJ9349" t="s">
        <v>23</v>
      </c>
      <c r="BK9349" t="s">
        <v>23</v>
      </c>
      <c r="BN9349">
        <v>2.9921259842519699</v>
      </c>
      <c r="BO9349">
        <v>100</v>
      </c>
      <c r="BP9349">
        <v>-10.557</v>
      </c>
      <c r="BQ9349">
        <v>-7.1680000000000001</v>
      </c>
      <c r="BR9349">
        <v>0.6</v>
      </c>
      <c r="BS9349">
        <v>0.375</v>
      </c>
      <c r="BV9349">
        <v>27.672000000000001</v>
      </c>
      <c r="BW9349">
        <v>9.1129999999999995</v>
      </c>
      <c r="BX9349">
        <v>30.731000000000002</v>
      </c>
      <c r="BY9349">
        <v>3.7069999999999999</v>
      </c>
      <c r="BZ9349">
        <v>-20.459</v>
      </c>
      <c r="CA9349">
        <v>3.677</v>
      </c>
      <c r="CB9349">
        <v>49.694000000000003</v>
      </c>
      <c r="CC9349">
        <v>11.763999999999999</v>
      </c>
      <c r="CD9349">
        <v>66.626999999999995</v>
      </c>
      <c r="CE9349">
        <v>5.0369999999999999</v>
      </c>
      <c r="CF9349">
        <v>-31.457000000000001</v>
      </c>
      <c r="CG9349">
        <v>-23.829000000000001</v>
      </c>
      <c r="CH9349">
        <v>2176591</v>
      </c>
      <c r="CI9349" s="7">
        <v>2072212</v>
      </c>
      <c r="CJ9349">
        <v>707693</v>
      </c>
      <c r="CK9349">
        <v>650723</v>
      </c>
      <c r="CL9349">
        <v>5.0369999999999999</v>
      </c>
      <c r="CM9349">
        <v>49.694000000000003</v>
      </c>
      <c r="CP9349" s="9" t="s">
        <v>23</v>
      </c>
      <c r="CQ9349" s="9" t="s">
        <v>23</v>
      </c>
      <c r="CR9349" s="9" t="s">
        <v>23</v>
      </c>
      <c r="CS9349" t="s">
        <v>23</v>
      </c>
      <c r="CT9349">
        <v>1.266</v>
      </c>
      <c r="CU9349" t="s">
        <v>23</v>
      </c>
      <c r="CV9349" t="s">
        <v>23</v>
      </c>
      <c r="CW9349" t="s">
        <v>23</v>
      </c>
      <c r="CX9349" t="s">
        <v>23</v>
      </c>
      <c r="CY9349" t="s">
        <v>23</v>
      </c>
      <c r="DB9349" s="10">
        <v>29.221333348059044</v>
      </c>
      <c r="DC9349" s="9">
        <v>209827968</v>
      </c>
      <c r="DD9349" s="10">
        <v>6.6324142261149858E-3</v>
      </c>
      <c r="DE9349" s="12" t="s">
        <v>23</v>
      </c>
      <c r="DF9349" s="9">
        <v>9.2439830000000001</v>
      </c>
      <c r="DG9349" s="13">
        <v>8.5533409999999996</v>
      </c>
      <c r="DH9349">
        <v>16.816737</v>
      </c>
      <c r="DK9349">
        <v>-0.36628840826025655</v>
      </c>
      <c r="DL9349">
        <v>0.71825065338546301</v>
      </c>
      <c r="DM9349">
        <v>0.43159600865884773</v>
      </c>
      <c r="DN9349">
        <v>0.63876936140265406</v>
      </c>
    </row>
    <row r="9350" spans="1:118" x14ac:dyDescent="0.25">
      <c r="A9350" s="1">
        <v>44859</v>
      </c>
      <c r="B9350" t="s">
        <v>114</v>
      </c>
      <c r="C9350">
        <v>12.78</v>
      </c>
      <c r="D9350" t="s">
        <v>115</v>
      </c>
      <c r="E9350" t="s">
        <v>94</v>
      </c>
      <c r="F9350" t="s">
        <v>91</v>
      </c>
      <c r="I9350">
        <v>118.4825972969838</v>
      </c>
      <c r="J9350">
        <v>11973.86</v>
      </c>
      <c r="M9350">
        <v>190568</v>
      </c>
      <c r="N9350">
        <v>296899</v>
      </c>
      <c r="O9350">
        <v>610271</v>
      </c>
      <c r="P9350">
        <v>325948</v>
      </c>
      <c r="S9350">
        <v>91.2147619047619</v>
      </c>
      <c r="T9350">
        <v>298529.24994728999</v>
      </c>
      <c r="U9350">
        <v>4.4132567741935498</v>
      </c>
      <c r="X9350">
        <v>-1.540832</v>
      </c>
      <c r="Y9350">
        <v>2.8985509999999999</v>
      </c>
      <c r="Z9350">
        <v>-8.4527219999999996</v>
      </c>
      <c r="AA9350">
        <v>-68.560885999999996</v>
      </c>
      <c r="AB9350">
        <v>15.46</v>
      </c>
      <c r="AC9350">
        <v>43.2</v>
      </c>
      <c r="AD9350">
        <v>12.06</v>
      </c>
      <c r="AE9350">
        <v>12.06</v>
      </c>
      <c r="AF9350" s="4">
        <v>12.856666666666669</v>
      </c>
      <c r="AG9350" s="4">
        <v>12.988333333333335</v>
      </c>
      <c r="AH9350" s="4">
        <v>13.092173913043478</v>
      </c>
      <c r="AI9350" s="4">
        <v>13.733437499999996</v>
      </c>
      <c r="AJ9350" s="4">
        <v>18.263865546218494</v>
      </c>
      <c r="AK9350" s="4">
        <v>28.365936254980078</v>
      </c>
      <c r="AL9350" s="6">
        <v>12.98</v>
      </c>
      <c r="AM9350" s="6">
        <v>13.3</v>
      </c>
      <c r="AN9350" s="6">
        <v>13.88</v>
      </c>
      <c r="AO9350" s="6">
        <v>15.04</v>
      </c>
      <c r="AP9350" s="6">
        <v>34.6</v>
      </c>
      <c r="AQ9350" s="6">
        <v>43.15</v>
      </c>
      <c r="AR9350">
        <v>12.72</v>
      </c>
      <c r="AS9350">
        <v>12.72</v>
      </c>
      <c r="AT9350">
        <v>12.4</v>
      </c>
      <c r="AU9350">
        <v>12.4</v>
      </c>
      <c r="AV9350">
        <v>12.4</v>
      </c>
      <c r="AW9350">
        <v>12.4</v>
      </c>
      <c r="AZ9350" t="s">
        <v>23</v>
      </c>
      <c r="BA9350" t="s">
        <v>23</v>
      </c>
      <c r="BB9350" t="s">
        <v>23</v>
      </c>
      <c r="BC9350" t="s">
        <v>23</v>
      </c>
      <c r="BD9350" t="s">
        <v>23</v>
      </c>
      <c r="BE9350" t="s">
        <v>23</v>
      </c>
      <c r="BF9350">
        <v>0.377</v>
      </c>
      <c r="BG9350" t="s">
        <v>23</v>
      </c>
      <c r="BH9350" t="s">
        <v>23</v>
      </c>
      <c r="BI9350" t="s">
        <v>23</v>
      </c>
      <c r="BJ9350" t="s">
        <v>23</v>
      </c>
      <c r="BK9350" t="s">
        <v>23</v>
      </c>
      <c r="BN9350">
        <v>0</v>
      </c>
      <c r="BO9350" t="s">
        <v>23</v>
      </c>
      <c r="BP9350" t="s">
        <v>23</v>
      </c>
      <c r="BQ9350" t="s">
        <v>23</v>
      </c>
      <c r="BR9350" t="s">
        <v>23</v>
      </c>
      <c r="BS9350" t="s">
        <v>23</v>
      </c>
      <c r="BV9350">
        <v>39.542000000000002</v>
      </c>
      <c r="BW9350">
        <v>7.7789999999999999</v>
      </c>
      <c r="BX9350">
        <v>29.891999999999999</v>
      </c>
      <c r="BY9350">
        <v>20.952999999999999</v>
      </c>
      <c r="BZ9350">
        <v>7.3440000000000003</v>
      </c>
      <c r="CA9350">
        <v>-5.2320000000000002</v>
      </c>
      <c r="CB9350" t="s">
        <v>576</v>
      </c>
      <c r="CC9350" t="s">
        <v>576</v>
      </c>
      <c r="CD9350" t="s">
        <v>576</v>
      </c>
      <c r="CE9350" t="s">
        <v>576</v>
      </c>
      <c r="CF9350" t="s">
        <v>576</v>
      </c>
      <c r="CG9350" t="s">
        <v>576</v>
      </c>
      <c r="CH9350">
        <v>-5517.3850000000002</v>
      </c>
      <c r="CI9350" s="7">
        <v>6257.1319999999996</v>
      </c>
      <c r="CJ9350">
        <v>11165.018</v>
      </c>
      <c r="CK9350">
        <v>-10284.222</v>
      </c>
      <c r="CL9350" t="s">
        <v>576</v>
      </c>
      <c r="CM9350" t="s">
        <v>576</v>
      </c>
      <c r="CP9350" s="9">
        <v>-0.16800000000000001</v>
      </c>
      <c r="CQ9350" s="9">
        <v>-3.4510000000000001</v>
      </c>
      <c r="CR9350" s="9">
        <v>0.16900000000000001</v>
      </c>
      <c r="CS9350">
        <v>-0.16500000000000001</v>
      </c>
      <c r="CT9350">
        <v>-2.9000000000000001E-2</v>
      </c>
      <c r="CU9350">
        <v>0.28100000000000003</v>
      </c>
      <c r="CV9350">
        <v>0.40600000000000003</v>
      </c>
      <c r="CW9350">
        <v>0.28100000000000003</v>
      </c>
      <c r="CX9350">
        <v>1.1100000000000001</v>
      </c>
      <c r="CY9350">
        <v>0.38400000000000001</v>
      </c>
      <c r="DB9350" s="10">
        <v>48.991502052145158</v>
      </c>
      <c r="DC9350" s="9">
        <v>1759711.132</v>
      </c>
      <c r="DD9350" s="10">
        <v>9.4287929980544118E-3</v>
      </c>
      <c r="DE9350" s="12">
        <v>7595.6809999999996</v>
      </c>
      <c r="DF9350" s="9">
        <v>0.70772000000000002</v>
      </c>
      <c r="DG9350" s="13">
        <v>0.83529399999999998</v>
      </c>
      <c r="DH9350">
        <v>24.576923000000001</v>
      </c>
      <c r="DK9350">
        <v>-0.71212267752375225</v>
      </c>
      <c r="DL9350">
        <v>-0.50328854105304277</v>
      </c>
      <c r="DM9350">
        <v>3.8636495989499225E-2</v>
      </c>
      <c r="DN9350">
        <v>0.86648803708688849</v>
      </c>
    </row>
    <row r="9351" spans="1:118" x14ac:dyDescent="0.25">
      <c r="A9351" s="1">
        <v>44859</v>
      </c>
      <c r="B9351" t="s">
        <v>116</v>
      </c>
      <c r="C9351">
        <v>17.440000000000001</v>
      </c>
      <c r="D9351" t="s">
        <v>117</v>
      </c>
      <c r="E9351" t="s">
        <v>94</v>
      </c>
      <c r="F9351" t="s">
        <v>91</v>
      </c>
      <c r="I9351">
        <v>118.4825972969838</v>
      </c>
      <c r="J9351">
        <v>11973.86</v>
      </c>
      <c r="M9351">
        <v>273341</v>
      </c>
      <c r="N9351">
        <v>347115</v>
      </c>
      <c r="O9351">
        <v>360511</v>
      </c>
      <c r="P9351">
        <v>500812</v>
      </c>
      <c r="S9351">
        <v>91.2147619047619</v>
      </c>
      <c r="T9351">
        <v>298529.24994728999</v>
      </c>
      <c r="U9351">
        <v>4.4132567741935498</v>
      </c>
      <c r="X9351">
        <v>-3.5398230000000002</v>
      </c>
      <c r="Y9351">
        <v>5.6969700000000003</v>
      </c>
      <c r="Z9351">
        <v>2.8301889999999998</v>
      </c>
      <c r="AA9351">
        <v>-28.52459</v>
      </c>
      <c r="AB9351">
        <v>19.100000000000001</v>
      </c>
      <c r="AC9351">
        <v>28.5</v>
      </c>
      <c r="AD9351">
        <v>16.3</v>
      </c>
      <c r="AE9351">
        <v>15.42</v>
      </c>
      <c r="AF9351" s="4">
        <v>18.013333333333332</v>
      </c>
      <c r="AG9351" s="4">
        <v>17.941666666666666</v>
      </c>
      <c r="AH9351" s="4">
        <v>17.815652173913044</v>
      </c>
      <c r="AI9351" s="4">
        <v>17.800937499999996</v>
      </c>
      <c r="AJ9351" s="4">
        <v>17.650420168067225</v>
      </c>
      <c r="AK9351" s="4">
        <v>20.643745019920313</v>
      </c>
      <c r="AL9351" s="6">
        <v>18.28</v>
      </c>
      <c r="AM9351" s="6">
        <v>18.28</v>
      </c>
      <c r="AN9351" s="6">
        <v>18.46</v>
      </c>
      <c r="AO9351" s="6">
        <v>18.72</v>
      </c>
      <c r="AP9351" s="6">
        <v>20.2</v>
      </c>
      <c r="AQ9351" s="6">
        <v>27.9</v>
      </c>
      <c r="AR9351">
        <v>17.440000000000001</v>
      </c>
      <c r="AS9351">
        <v>17.440000000000001</v>
      </c>
      <c r="AT9351">
        <v>16.5</v>
      </c>
      <c r="AU9351">
        <v>16.5</v>
      </c>
      <c r="AV9351">
        <v>15.6</v>
      </c>
      <c r="AW9351">
        <v>15.6</v>
      </c>
      <c r="AZ9351" t="s">
        <v>23</v>
      </c>
      <c r="BA9351" t="s">
        <v>23</v>
      </c>
      <c r="BB9351">
        <v>18.302219321148801</v>
      </c>
      <c r="BC9351">
        <v>143.23728813559299</v>
      </c>
      <c r="BD9351" t="s">
        <v>23</v>
      </c>
      <c r="BE9351" t="s">
        <v>23</v>
      </c>
      <c r="BF9351">
        <v>0.14000000000000001</v>
      </c>
      <c r="BG9351" t="s">
        <v>23</v>
      </c>
      <c r="BH9351" t="s">
        <v>23</v>
      </c>
      <c r="BI9351" t="s">
        <v>23</v>
      </c>
      <c r="BJ9351" t="s">
        <v>23</v>
      </c>
      <c r="BK9351" t="s">
        <v>23</v>
      </c>
      <c r="BN9351">
        <v>0</v>
      </c>
      <c r="BO9351" t="s">
        <v>23</v>
      </c>
      <c r="BP9351" t="s">
        <v>23</v>
      </c>
      <c r="BQ9351" t="s">
        <v>23</v>
      </c>
      <c r="BR9351" t="s">
        <v>23</v>
      </c>
      <c r="BS9351" t="s">
        <v>23</v>
      </c>
      <c r="BV9351">
        <v>34.868000000000002</v>
      </c>
      <c r="BW9351">
        <v>32.81</v>
      </c>
      <c r="BX9351">
        <v>20.655000000000001</v>
      </c>
      <c r="BY9351">
        <v>11.321999999999999</v>
      </c>
      <c r="BZ9351">
        <v>-19.869</v>
      </c>
      <c r="CA9351">
        <v>12.967000000000001</v>
      </c>
      <c r="CB9351">
        <v>16.288900000000002</v>
      </c>
      <c r="CC9351" t="s">
        <v>576</v>
      </c>
      <c r="CD9351">
        <v>-84.734899999999996</v>
      </c>
      <c r="CE9351">
        <v>-17.237400000000001</v>
      </c>
      <c r="CF9351" t="s">
        <v>576</v>
      </c>
      <c r="CG9351">
        <v>-68</v>
      </c>
      <c r="CH9351">
        <v>26153</v>
      </c>
      <c r="CI9351" s="7">
        <v>31657</v>
      </c>
      <c r="CJ9351">
        <v>8968</v>
      </c>
      <c r="CK9351">
        <v>-26155</v>
      </c>
      <c r="CL9351">
        <v>-17.385999999999999</v>
      </c>
      <c r="CM9351">
        <v>85.634</v>
      </c>
      <c r="CP9351" s="9">
        <v>1.123</v>
      </c>
      <c r="CQ9351" s="9">
        <v>-5.3999999999999999E-2</v>
      </c>
      <c r="CR9351" s="9">
        <v>8.3059999999999992</v>
      </c>
      <c r="CS9351">
        <v>0.45700000000000002</v>
      </c>
      <c r="CT9351">
        <v>0.182</v>
      </c>
      <c r="CU9351">
        <v>0.25900000000000001</v>
      </c>
      <c r="CV9351">
        <v>0.22700000000000001</v>
      </c>
      <c r="CW9351">
        <v>0.25900000000000001</v>
      </c>
      <c r="CX9351" t="s">
        <v>23</v>
      </c>
      <c r="CY9351" t="s">
        <v>23</v>
      </c>
      <c r="DB9351" s="10">
        <v>14.311410691406849</v>
      </c>
      <c r="DC9351" s="9">
        <v>2758052</v>
      </c>
      <c r="DD9351" s="10">
        <v>5.7783537076168253E-3</v>
      </c>
      <c r="DE9351" s="12">
        <v>-239000.25</v>
      </c>
      <c r="DF9351" s="9">
        <v>1.7168730000000001</v>
      </c>
      <c r="DG9351" s="13">
        <v>1.6991430000000001</v>
      </c>
      <c r="DH9351">
        <v>66.060606000000007</v>
      </c>
      <c r="DK9351">
        <v>-0.37399739275843386</v>
      </c>
      <c r="DL9351">
        <v>0.25835381625412185</v>
      </c>
      <c r="DM9351">
        <v>0.63997120038647703</v>
      </c>
      <c r="DN9351">
        <v>0.92183568401596894</v>
      </c>
    </row>
    <row r="9352" spans="1:118" x14ac:dyDescent="0.25">
      <c r="A9352" s="1">
        <v>44859</v>
      </c>
      <c r="B9352" t="s">
        <v>118</v>
      </c>
      <c r="C9352">
        <v>42</v>
      </c>
      <c r="D9352" t="s">
        <v>119</v>
      </c>
      <c r="E9352" t="s">
        <v>90</v>
      </c>
      <c r="F9352" t="s">
        <v>91</v>
      </c>
      <c r="I9352">
        <v>118.4825972969838</v>
      </c>
      <c r="J9352">
        <v>11973.86</v>
      </c>
      <c r="M9352">
        <v>1437724</v>
      </c>
      <c r="N9352">
        <v>1197624</v>
      </c>
      <c r="O9352">
        <v>1102340</v>
      </c>
      <c r="P9352">
        <v>1449006</v>
      </c>
      <c r="S9352">
        <v>91.2147619047619</v>
      </c>
      <c r="T9352">
        <v>298529.24994728999</v>
      </c>
      <c r="U9352">
        <v>4.4132567741935498</v>
      </c>
      <c r="X9352">
        <v>0</v>
      </c>
      <c r="Y9352">
        <v>9.7178679999999993</v>
      </c>
      <c r="Z9352">
        <v>9.375</v>
      </c>
      <c r="AA9352">
        <v>65.484634</v>
      </c>
      <c r="AB9352">
        <v>56</v>
      </c>
      <c r="AC9352">
        <v>60.4</v>
      </c>
      <c r="AD9352">
        <v>45.7</v>
      </c>
      <c r="AE9352">
        <v>30.862500000000001</v>
      </c>
      <c r="AF9352" s="4">
        <v>42.16</v>
      </c>
      <c r="AG9352" s="4">
        <v>41.223333333333329</v>
      </c>
      <c r="AH9352" s="4">
        <v>39.991304347826095</v>
      </c>
      <c r="AI9352" s="4">
        <v>40.529375000000002</v>
      </c>
      <c r="AJ9352" s="4">
        <v>38.92638655462185</v>
      </c>
      <c r="AK9352" s="4">
        <v>35.395617529880461</v>
      </c>
      <c r="AL9352" s="6">
        <v>42.8</v>
      </c>
      <c r="AM9352" s="6">
        <v>42.8</v>
      </c>
      <c r="AN9352" s="6">
        <v>42.8</v>
      </c>
      <c r="AO9352" s="6">
        <v>44.72</v>
      </c>
      <c r="AP9352" s="6">
        <v>44.72</v>
      </c>
      <c r="AQ9352" s="6">
        <v>45.12</v>
      </c>
      <c r="AR9352">
        <v>41.2</v>
      </c>
      <c r="AS9352">
        <v>39.479999999999997</v>
      </c>
      <c r="AT9352">
        <v>36.76</v>
      </c>
      <c r="AU9352">
        <v>36.76</v>
      </c>
      <c r="AV9352">
        <v>31.76</v>
      </c>
      <c r="AW9352">
        <v>25.11</v>
      </c>
      <c r="AZ9352">
        <v>5</v>
      </c>
      <c r="BA9352">
        <v>36.706000000000003</v>
      </c>
      <c r="BB9352">
        <v>-0.565075921908894</v>
      </c>
      <c r="BC9352">
        <v>-1.95585990999804</v>
      </c>
      <c r="BD9352" t="s">
        <v>23</v>
      </c>
      <c r="BE9352" t="s">
        <v>23</v>
      </c>
      <c r="BF9352">
        <v>0.40799999999999997</v>
      </c>
      <c r="BG9352">
        <v>-0.72992700729926996</v>
      </c>
      <c r="BH9352">
        <v>0</v>
      </c>
      <c r="BI9352" t="s">
        <v>23</v>
      </c>
      <c r="BJ9352" t="s">
        <v>23</v>
      </c>
      <c r="BK9352">
        <v>0</v>
      </c>
      <c r="BN9352">
        <v>0</v>
      </c>
      <c r="BO9352" t="s">
        <v>23</v>
      </c>
      <c r="BP9352" t="s">
        <v>23</v>
      </c>
      <c r="BQ9352" t="s">
        <v>23</v>
      </c>
      <c r="BR9352" t="s">
        <v>23</v>
      </c>
      <c r="BS9352" t="s">
        <v>23</v>
      </c>
      <c r="BV9352">
        <v>13.992000000000001</v>
      </c>
      <c r="BW9352">
        <v>14.686</v>
      </c>
      <c r="BX9352">
        <v>6.86</v>
      </c>
      <c r="BY9352">
        <v>12.523</v>
      </c>
      <c r="BZ9352">
        <v>4.8579999999999997</v>
      </c>
      <c r="CA9352">
        <v>16.294</v>
      </c>
      <c r="CB9352">
        <v>21.834</v>
      </c>
      <c r="CC9352">
        <v>24.672999999999998</v>
      </c>
      <c r="CD9352">
        <v>13.131</v>
      </c>
      <c r="CE9352">
        <v>24.899000000000001</v>
      </c>
      <c r="CF9352">
        <v>8.4239999999999995</v>
      </c>
      <c r="CG9352">
        <v>102.995</v>
      </c>
      <c r="CH9352">
        <v>1686537</v>
      </c>
      <c r="CI9352" s="7">
        <v>1348518</v>
      </c>
      <c r="CJ9352">
        <v>510982</v>
      </c>
      <c r="CK9352">
        <v>490314</v>
      </c>
      <c r="CL9352">
        <v>25.065999999999999</v>
      </c>
      <c r="CM9352">
        <v>22.806999999999999</v>
      </c>
      <c r="CP9352" s="9" t="s">
        <v>23</v>
      </c>
      <c r="CQ9352" s="9" t="s">
        <v>23</v>
      </c>
      <c r="CR9352" s="9" t="s">
        <v>23</v>
      </c>
      <c r="CS9352" t="s">
        <v>23</v>
      </c>
      <c r="CT9352">
        <v>1.64</v>
      </c>
      <c r="CU9352" t="s">
        <v>23</v>
      </c>
      <c r="CV9352" t="s">
        <v>23</v>
      </c>
      <c r="CW9352" t="s">
        <v>23</v>
      </c>
      <c r="CX9352" t="s">
        <v>23</v>
      </c>
      <c r="CY9352" t="s">
        <v>23</v>
      </c>
      <c r="DB9352" s="10">
        <v>21.568095238095239</v>
      </c>
      <c r="DC9352" s="9">
        <v>121510721</v>
      </c>
      <c r="DD9352" s="10">
        <v>9.3187250530757694E-3</v>
      </c>
      <c r="DE9352" s="12" t="s">
        <v>23</v>
      </c>
      <c r="DF9352" s="9">
        <v>12.163335999999999</v>
      </c>
      <c r="DG9352" s="13">
        <v>11.615043999999999</v>
      </c>
      <c r="DH9352">
        <v>25.735294</v>
      </c>
      <c r="DK9352">
        <v>1.0830546333034499</v>
      </c>
      <c r="DL9352">
        <v>0.90909671560228544</v>
      </c>
      <c r="DM9352">
        <v>0.3760387274221727</v>
      </c>
      <c r="DN9352">
        <v>0.81748016986183636</v>
      </c>
    </row>
    <row r="9353" spans="1:118" x14ac:dyDescent="0.25">
      <c r="A9353" s="1">
        <v>44859</v>
      </c>
      <c r="B9353" t="s">
        <v>120</v>
      </c>
      <c r="C9353">
        <v>19.103999999999999</v>
      </c>
      <c r="D9353" t="s">
        <v>121</v>
      </c>
      <c r="E9353" t="s">
        <v>90</v>
      </c>
      <c r="F9353" t="s">
        <v>91</v>
      </c>
      <c r="I9353">
        <v>118.4825972969838</v>
      </c>
      <c r="J9353">
        <v>11973.86</v>
      </c>
      <c r="M9353">
        <v>5382325</v>
      </c>
      <c r="N9353">
        <v>4183121</v>
      </c>
      <c r="O9353">
        <v>4318746</v>
      </c>
      <c r="P9353">
        <v>5004203</v>
      </c>
      <c r="S9353">
        <v>91.2147619047619</v>
      </c>
      <c r="T9353">
        <v>298529.24994728999</v>
      </c>
      <c r="U9353">
        <v>4.4132567741935498</v>
      </c>
      <c r="X9353">
        <v>-1.1589400000000001</v>
      </c>
      <c r="Y9353">
        <v>12.641508999999999</v>
      </c>
      <c r="Z9353">
        <v>-5.7988169999999997</v>
      </c>
      <c r="AA9353">
        <v>19.639278999999998</v>
      </c>
      <c r="AB9353">
        <v>26.6</v>
      </c>
      <c r="AC9353">
        <v>32.85</v>
      </c>
      <c r="AD9353">
        <v>20.88</v>
      </c>
      <c r="AE9353">
        <v>17.8</v>
      </c>
      <c r="AF9353" s="4">
        <v>19.501333333333331</v>
      </c>
      <c r="AG9353" s="4">
        <v>19.185333333333336</v>
      </c>
      <c r="AH9353" s="4">
        <v>18.604521739130433</v>
      </c>
      <c r="AI9353" s="4">
        <v>18.794750000000004</v>
      </c>
      <c r="AJ9353" s="4">
        <v>19.625478991596633</v>
      </c>
      <c r="AK9353" s="4">
        <v>19.050613545816731</v>
      </c>
      <c r="AL9353" s="6">
        <v>19.936</v>
      </c>
      <c r="AM9353" s="6">
        <v>19.936</v>
      </c>
      <c r="AN9353" s="6">
        <v>19.936</v>
      </c>
      <c r="AO9353" s="6">
        <v>20.96</v>
      </c>
      <c r="AP9353" s="6">
        <v>25.32</v>
      </c>
      <c r="AQ9353" s="6">
        <v>25.52</v>
      </c>
      <c r="AR9353">
        <v>19.103999999999999</v>
      </c>
      <c r="AS9353">
        <v>18.544</v>
      </c>
      <c r="AT9353">
        <v>16.96</v>
      </c>
      <c r="AU9353">
        <v>16.96</v>
      </c>
      <c r="AV9353">
        <v>16.672000000000001</v>
      </c>
      <c r="AW9353">
        <v>14.496</v>
      </c>
      <c r="AZ9353">
        <v>3</v>
      </c>
      <c r="BA9353">
        <v>21.664000000000001</v>
      </c>
      <c r="BB9353">
        <v>0.42936013590034</v>
      </c>
      <c r="BC9353">
        <v>-18.5474767209035</v>
      </c>
      <c r="BD9353" t="s">
        <v>23</v>
      </c>
      <c r="BE9353" t="s">
        <v>23</v>
      </c>
      <c r="BF9353">
        <v>0.23300000000000001</v>
      </c>
      <c r="BG9353">
        <v>6.8181818181818201</v>
      </c>
      <c r="BH9353">
        <v>-95.384615384615401</v>
      </c>
      <c r="BI9353" t="s">
        <v>23</v>
      </c>
      <c r="BJ9353" t="s">
        <v>23</v>
      </c>
      <c r="BK9353" t="s">
        <v>23</v>
      </c>
      <c r="BN9353">
        <v>2.40787269681742</v>
      </c>
      <c r="BO9353" t="s">
        <v>23</v>
      </c>
      <c r="BP9353">
        <v>8.0122999999999998</v>
      </c>
      <c r="BQ9353">
        <v>11.869</v>
      </c>
      <c r="BR9353">
        <v>0.56000000000000005</v>
      </c>
      <c r="BS9353">
        <v>0.32</v>
      </c>
      <c r="BV9353">
        <v>8.0920000000000005</v>
      </c>
      <c r="BW9353">
        <v>12.557</v>
      </c>
      <c r="BX9353" t="s">
        <v>576</v>
      </c>
      <c r="BY9353">
        <v>73.075999999999993</v>
      </c>
      <c r="BZ9353">
        <v>-39.317</v>
      </c>
      <c r="CA9353">
        <v>10.253</v>
      </c>
      <c r="CB9353">
        <v>-4.9328000000000003</v>
      </c>
      <c r="CC9353">
        <v>10.515000000000001</v>
      </c>
      <c r="CD9353" t="s">
        <v>576</v>
      </c>
      <c r="CE9353" t="s">
        <v>576</v>
      </c>
      <c r="CF9353">
        <v>-96.594099999999997</v>
      </c>
      <c r="CG9353">
        <v>141.0558</v>
      </c>
      <c r="CH9353">
        <v>1006076</v>
      </c>
      <c r="CI9353" s="7">
        <v>33754</v>
      </c>
      <c r="CJ9353">
        <v>257821</v>
      </c>
      <c r="CK9353">
        <v>374850</v>
      </c>
      <c r="CL9353" t="s">
        <v>576</v>
      </c>
      <c r="CM9353">
        <v>2.653</v>
      </c>
      <c r="CP9353" s="9" t="s">
        <v>23</v>
      </c>
      <c r="CQ9353" s="9" t="s">
        <v>23</v>
      </c>
      <c r="CR9353" s="9" t="s">
        <v>23</v>
      </c>
      <c r="CS9353" t="s">
        <v>23</v>
      </c>
      <c r="CT9353">
        <v>1.012</v>
      </c>
      <c r="CU9353" t="s">
        <v>23</v>
      </c>
      <c r="CV9353" t="s">
        <v>23</v>
      </c>
      <c r="CW9353" t="s">
        <v>23</v>
      </c>
      <c r="CX9353" t="s">
        <v>23</v>
      </c>
      <c r="CY9353" t="s">
        <v>23</v>
      </c>
      <c r="DB9353" s="10">
        <v>39.186838664869065</v>
      </c>
      <c r="DC9353" s="9">
        <v>114710622</v>
      </c>
      <c r="DD9353" s="10">
        <v>6.6893630826969103E-3</v>
      </c>
      <c r="DE9353" s="12" t="s">
        <v>23</v>
      </c>
      <c r="DF9353" s="9">
        <v>6.2780149999999999</v>
      </c>
      <c r="DG9353" s="13">
        <v>6.3765020000000003</v>
      </c>
      <c r="DH9353">
        <v>20.497854</v>
      </c>
      <c r="DK9353">
        <v>0.70997887423554484</v>
      </c>
      <c r="DL9353">
        <v>0.73854121810744378</v>
      </c>
      <c r="DM9353">
        <v>0.35653310100025898</v>
      </c>
      <c r="DN9353">
        <v>0.67939009038700526</v>
      </c>
    </row>
    <row r="9354" spans="1:118" x14ac:dyDescent="0.25">
      <c r="A9354" s="1">
        <v>44859</v>
      </c>
      <c r="B9354" t="s">
        <v>122</v>
      </c>
      <c r="C9354">
        <v>21.141838</v>
      </c>
      <c r="D9354" t="s">
        <v>123</v>
      </c>
      <c r="E9354" t="s">
        <v>90</v>
      </c>
      <c r="F9354" t="s">
        <v>91</v>
      </c>
      <c r="I9354">
        <v>118.4825972969838</v>
      </c>
      <c r="J9354">
        <v>11973.86</v>
      </c>
      <c r="M9354">
        <v>489848</v>
      </c>
      <c r="N9354">
        <v>610222</v>
      </c>
      <c r="O9354">
        <v>2136803</v>
      </c>
      <c r="P9354">
        <v>975075</v>
      </c>
      <c r="S9354">
        <v>91.2147619047619</v>
      </c>
      <c r="T9354">
        <v>298529.24994728999</v>
      </c>
      <c r="U9354">
        <v>4.4132567741935498</v>
      </c>
      <c r="X9354">
        <v>-0.34090900000000002</v>
      </c>
      <c r="Y9354">
        <v>7.0818070000000004</v>
      </c>
      <c r="Z9354">
        <v>-12.3</v>
      </c>
      <c r="AA9354">
        <v>5.155875</v>
      </c>
      <c r="AB9354">
        <v>53.4</v>
      </c>
      <c r="AC9354">
        <v>57.2</v>
      </c>
      <c r="AD9354">
        <v>38.25</v>
      </c>
      <c r="AE9354">
        <v>38.25</v>
      </c>
      <c r="AF9354" s="4">
        <v>21.270408666666668</v>
      </c>
      <c r="AG9354" s="4">
        <v>20.685813916666667</v>
      </c>
      <c r="AH9354" s="4">
        <v>20.311718695652175</v>
      </c>
      <c r="AI9354" s="4">
        <v>22.818781187499997</v>
      </c>
      <c r="AJ9354" s="4">
        <v>23.336385319327729</v>
      </c>
      <c r="AK9354" s="4">
        <v>23.542933617529872</v>
      </c>
      <c r="AL9354" s="6">
        <v>21.455228999999999</v>
      </c>
      <c r="AM9354" s="6">
        <v>21.455228999999999</v>
      </c>
      <c r="AN9354" s="6">
        <v>21.455228999999999</v>
      </c>
      <c r="AO9354" s="6">
        <v>25.698060999999999</v>
      </c>
      <c r="AP9354" s="6">
        <v>26.710554999999999</v>
      </c>
      <c r="AQ9354" s="6">
        <v>27.481978999999999</v>
      </c>
      <c r="AR9354">
        <v>21.093623999999998</v>
      </c>
      <c r="AS9354">
        <v>19.767738999999999</v>
      </c>
      <c r="AT9354">
        <v>18.731138000000001</v>
      </c>
      <c r="AU9354">
        <v>18.731138000000001</v>
      </c>
      <c r="AV9354">
        <v>18.731138000000001</v>
      </c>
      <c r="AW9354">
        <v>18.731138000000001</v>
      </c>
      <c r="AZ9354">
        <v>10</v>
      </c>
      <c r="BA9354">
        <v>25.131820000000001</v>
      </c>
      <c r="BB9354">
        <v>-2.0520470866660299</v>
      </c>
      <c r="BC9354">
        <v>-1.0776793783587799</v>
      </c>
      <c r="BD9354">
        <v>0.32302999999999998</v>
      </c>
      <c r="BE9354">
        <v>0.32302999999999998</v>
      </c>
      <c r="BF9354">
        <v>0.314</v>
      </c>
      <c r="BG9354">
        <v>4.8387096774193603</v>
      </c>
      <c r="BH9354">
        <v>-23.076923076923102</v>
      </c>
      <c r="BI9354">
        <v>-3.125</v>
      </c>
      <c r="BJ9354">
        <v>3.125</v>
      </c>
      <c r="BK9354">
        <v>22.580645161290299</v>
      </c>
      <c r="BN9354">
        <v>3.6488027366020499</v>
      </c>
      <c r="BO9354">
        <v>274.90899999999999</v>
      </c>
      <c r="BP9354">
        <v>-13.398999999999999</v>
      </c>
      <c r="BQ9354">
        <v>-4.085</v>
      </c>
      <c r="BR9354">
        <v>0.72299999999999998</v>
      </c>
      <c r="BS9354">
        <v>0.36199999999999999</v>
      </c>
      <c r="BV9354">
        <v>6.2569999999999997</v>
      </c>
      <c r="BW9354">
        <v>5.5350000000000001</v>
      </c>
      <c r="BX9354">
        <v>85.557000000000002</v>
      </c>
      <c r="BY9354">
        <v>43.664000000000001</v>
      </c>
      <c r="BZ9354">
        <v>-25.937999999999999</v>
      </c>
      <c r="CA9354">
        <v>5.548</v>
      </c>
      <c r="CB9354">
        <v>1.4990000000000001</v>
      </c>
      <c r="CC9354">
        <v>18.847000000000001</v>
      </c>
      <c r="CD9354" t="s">
        <v>576</v>
      </c>
      <c r="CE9354">
        <v>118.20399999999999</v>
      </c>
      <c r="CF9354">
        <v>-52.250999999999998</v>
      </c>
      <c r="CG9354">
        <v>121.86499999999999</v>
      </c>
      <c r="CH9354">
        <v>3449877</v>
      </c>
      <c r="CI9354" s="7">
        <v>1546211</v>
      </c>
      <c r="CJ9354">
        <v>837015</v>
      </c>
      <c r="CK9354">
        <v>874572</v>
      </c>
      <c r="CL9354">
        <v>123.11799999999999</v>
      </c>
      <c r="CM9354">
        <v>8.7490000000000006</v>
      </c>
      <c r="CP9354" s="9" t="s">
        <v>23</v>
      </c>
      <c r="CQ9354" s="9" t="s">
        <v>23</v>
      </c>
      <c r="CR9354" s="9" t="s">
        <v>23</v>
      </c>
      <c r="CS9354" t="s">
        <v>23</v>
      </c>
      <c r="CT9354">
        <v>1.6319999999999999</v>
      </c>
      <c r="CU9354" t="s">
        <v>23</v>
      </c>
      <c r="CV9354" t="s">
        <v>23</v>
      </c>
      <c r="CW9354" t="s">
        <v>23</v>
      </c>
      <c r="CX9354" t="s">
        <v>23</v>
      </c>
      <c r="CY9354" t="s">
        <v>23</v>
      </c>
      <c r="DB9354" s="10">
        <v>29.965634135930269</v>
      </c>
      <c r="DC9354" s="9">
        <v>231266935</v>
      </c>
      <c r="DD9354" s="10">
        <v>6.815786268798002E-3</v>
      </c>
      <c r="DE9354" s="12" t="s">
        <v>23</v>
      </c>
      <c r="DF9354" s="9">
        <v>8.1440049999999999</v>
      </c>
      <c r="DG9354" s="13">
        <v>8.3498570000000001</v>
      </c>
      <c r="DH9354">
        <v>15.730534</v>
      </c>
      <c r="DK9354">
        <v>1.4978429943201312</v>
      </c>
      <c r="DL9354">
        <v>0.59453449348720222</v>
      </c>
      <c r="DM9354">
        <v>0.3467136447499829</v>
      </c>
      <c r="DN9354">
        <v>0.98332207848917319</v>
      </c>
    </row>
    <row r="9355" spans="1:118" x14ac:dyDescent="0.25">
      <c r="A9355" s="1">
        <v>44859</v>
      </c>
      <c r="B9355" t="s">
        <v>124</v>
      </c>
      <c r="C9355">
        <v>152.63999999999999</v>
      </c>
      <c r="D9355" t="s">
        <v>125</v>
      </c>
      <c r="E9355" t="s">
        <v>97</v>
      </c>
      <c r="F9355" t="s">
        <v>91</v>
      </c>
      <c r="I9355">
        <v>118.4825972969838</v>
      </c>
      <c r="J9355">
        <v>11973.86</v>
      </c>
      <c r="M9355">
        <v>109354</v>
      </c>
      <c r="N9355">
        <v>120378</v>
      </c>
      <c r="O9355">
        <v>181461</v>
      </c>
      <c r="P9355">
        <v>154235</v>
      </c>
      <c r="S9355">
        <v>91.2147619047619</v>
      </c>
      <c r="T9355">
        <v>298529.24994728999</v>
      </c>
      <c r="U9355">
        <v>4.4132567741935498</v>
      </c>
      <c r="X9355">
        <v>4.8351649999999999</v>
      </c>
      <c r="Y9355">
        <v>11.448598</v>
      </c>
      <c r="Z9355">
        <v>19.25</v>
      </c>
      <c r="AA9355">
        <v>30.506156000000001</v>
      </c>
      <c r="AB9355">
        <v>153.44</v>
      </c>
      <c r="AC9355">
        <v>153.44</v>
      </c>
      <c r="AD9355">
        <v>124</v>
      </c>
      <c r="AE9355">
        <v>96</v>
      </c>
      <c r="AF9355" s="4">
        <v>148.64000000000001</v>
      </c>
      <c r="AG9355" s="4">
        <v>144.06666666666669</v>
      </c>
      <c r="AH9355" s="4">
        <v>139.29739130434783</v>
      </c>
      <c r="AI9355" s="4">
        <v>134.73500000000001</v>
      </c>
      <c r="AJ9355" s="4">
        <v>131.49176470588233</v>
      </c>
      <c r="AK9355" s="4">
        <v>126.33051792828688</v>
      </c>
      <c r="AL9355" s="6">
        <v>152.63999999999999</v>
      </c>
      <c r="AM9355" s="6">
        <v>152.63999999999999</v>
      </c>
      <c r="AN9355" s="6">
        <v>152.63999999999999</v>
      </c>
      <c r="AO9355" s="6">
        <v>152.63999999999999</v>
      </c>
      <c r="AP9355" s="6">
        <v>152.63999999999999</v>
      </c>
      <c r="AQ9355" s="6">
        <v>152.63999999999999</v>
      </c>
      <c r="AR9355">
        <v>145.6</v>
      </c>
      <c r="AS9355">
        <v>132.80000000000001</v>
      </c>
      <c r="AT9355">
        <v>129.6</v>
      </c>
      <c r="AU9355">
        <v>124.8</v>
      </c>
      <c r="AV9355">
        <v>120.16</v>
      </c>
      <c r="AW9355">
        <v>103.36</v>
      </c>
      <c r="AZ9355">
        <v>4</v>
      </c>
      <c r="BA9355">
        <v>142.66667000000001</v>
      </c>
      <c r="BB9355">
        <v>-1.2781278475958899</v>
      </c>
      <c r="BC9355">
        <v>3.9944559944559899</v>
      </c>
      <c r="BD9355" t="s">
        <v>23</v>
      </c>
      <c r="BE9355" t="s">
        <v>23</v>
      </c>
      <c r="BF9355">
        <v>1.5940000000000001</v>
      </c>
      <c r="BG9355">
        <v>-24.412296564195302</v>
      </c>
      <c r="BH9355">
        <v>-4.8979591836734704</v>
      </c>
      <c r="BI9355" t="s">
        <v>23</v>
      </c>
      <c r="BJ9355" t="s">
        <v>23</v>
      </c>
      <c r="BK9355" t="s">
        <v>23</v>
      </c>
      <c r="BN9355">
        <v>2.35849056603774</v>
      </c>
      <c r="BO9355" t="s">
        <v>23</v>
      </c>
      <c r="BP9355" t="s">
        <v>23</v>
      </c>
      <c r="BQ9355" t="s">
        <v>23</v>
      </c>
      <c r="BR9355" t="s">
        <v>23</v>
      </c>
      <c r="BS9355" t="s">
        <v>23</v>
      </c>
      <c r="BV9355">
        <v>22.488</v>
      </c>
      <c r="BW9355">
        <v>18.050999999999998</v>
      </c>
      <c r="BX9355">
        <v>6.399</v>
      </c>
      <c r="BY9355">
        <v>-0.54200000000000004</v>
      </c>
      <c r="BZ9355">
        <v>14.028</v>
      </c>
      <c r="CA9355">
        <v>15.292</v>
      </c>
      <c r="CB9355">
        <v>-17.231100000000001</v>
      </c>
      <c r="CC9355">
        <v>-56.920299999999997</v>
      </c>
      <c r="CD9355">
        <v>-71.083299999999994</v>
      </c>
      <c r="CE9355">
        <v>-10.305099999999999</v>
      </c>
      <c r="CF9355">
        <v>17.358000000000001</v>
      </c>
      <c r="CG9355">
        <v>34.228099999999998</v>
      </c>
      <c r="CH9355">
        <v>625570</v>
      </c>
      <c r="CI9355" s="7">
        <v>696128</v>
      </c>
      <c r="CJ9355">
        <v>239116</v>
      </c>
      <c r="CK9355">
        <v>60280</v>
      </c>
      <c r="CL9355">
        <v>-10.135999999999999</v>
      </c>
      <c r="CM9355">
        <v>-16.962</v>
      </c>
      <c r="CP9355" s="9">
        <v>5.008</v>
      </c>
      <c r="CQ9355" s="9">
        <v>5.79</v>
      </c>
      <c r="CR9355" s="9">
        <v>6.694</v>
      </c>
      <c r="CS9355">
        <v>9.1950000000000003</v>
      </c>
      <c r="CT9355">
        <v>2.7519999999999998</v>
      </c>
      <c r="CU9355">
        <v>0.879</v>
      </c>
      <c r="CV9355">
        <v>0.85599999999999998</v>
      </c>
      <c r="CW9355">
        <v>0.879</v>
      </c>
      <c r="CX9355">
        <v>2.8290000000000002</v>
      </c>
      <c r="CY9355">
        <v>0.29899999999999999</v>
      </c>
      <c r="DB9355" s="10">
        <v>13.085952118311249</v>
      </c>
      <c r="DC9355" s="9">
        <v>14677456</v>
      </c>
      <c r="DD9355" s="10">
        <v>2.0335404173584305E-2</v>
      </c>
      <c r="DE9355" s="12">
        <v>3741828.625</v>
      </c>
      <c r="DF9355" s="9">
        <v>1.9028620000000001</v>
      </c>
      <c r="DG9355" s="13">
        <v>1.7539180000000001</v>
      </c>
      <c r="DH9355">
        <v>22.211874000000002</v>
      </c>
      <c r="DK9355">
        <v>-0.27100506765072579</v>
      </c>
      <c r="DL9355">
        <v>0.34177602099901072</v>
      </c>
      <c r="DM9355">
        <v>0.18393983241276474</v>
      </c>
      <c r="DN9355">
        <v>0.31469608370425317</v>
      </c>
    </row>
    <row r="9356" spans="1:118" x14ac:dyDescent="0.25">
      <c r="A9356" s="1">
        <v>44859</v>
      </c>
      <c r="B9356" t="s">
        <v>126</v>
      </c>
      <c r="C9356">
        <v>16.579999999999998</v>
      </c>
      <c r="D9356" t="s">
        <v>127</v>
      </c>
      <c r="E9356" t="s">
        <v>106</v>
      </c>
      <c r="F9356" t="s">
        <v>91</v>
      </c>
      <c r="I9356">
        <v>118.4825972969838</v>
      </c>
      <c r="J9356">
        <v>11973.86</v>
      </c>
      <c r="M9356">
        <v>51917</v>
      </c>
      <c r="N9356">
        <v>94988</v>
      </c>
      <c r="O9356">
        <v>156719</v>
      </c>
      <c r="P9356">
        <v>245645</v>
      </c>
      <c r="S9356">
        <v>91.2147619047619</v>
      </c>
      <c r="T9356">
        <v>298529.24994728999</v>
      </c>
      <c r="U9356">
        <v>4.4132567741935498</v>
      </c>
      <c r="X9356">
        <v>0.241838</v>
      </c>
      <c r="Y9356">
        <v>1.097561</v>
      </c>
      <c r="Z9356">
        <v>-12.275131999999999</v>
      </c>
      <c r="AA9356">
        <v>-36.958174999999997</v>
      </c>
      <c r="AB9356">
        <v>22</v>
      </c>
      <c r="AC9356">
        <v>29.25</v>
      </c>
      <c r="AD9356">
        <v>16</v>
      </c>
      <c r="AE9356">
        <v>16</v>
      </c>
      <c r="AF9356" s="4">
        <v>16.543333333333333</v>
      </c>
      <c r="AG9356" s="4">
        <v>16.793333333333337</v>
      </c>
      <c r="AH9356" s="4">
        <v>16.958260869565216</v>
      </c>
      <c r="AI9356" s="4">
        <v>18.545624999999998</v>
      </c>
      <c r="AJ9356" s="4">
        <v>19.908151260504209</v>
      </c>
      <c r="AK9356" s="4">
        <v>21.771952191235073</v>
      </c>
      <c r="AL9356" s="6">
        <v>16.68</v>
      </c>
      <c r="AM9356" s="6">
        <v>17.3</v>
      </c>
      <c r="AN9356" s="6">
        <v>18.16</v>
      </c>
      <c r="AO9356" s="6">
        <v>21.8</v>
      </c>
      <c r="AP9356" s="6">
        <v>26.8</v>
      </c>
      <c r="AQ9356" s="6">
        <v>29.1</v>
      </c>
      <c r="AR9356">
        <v>16.46</v>
      </c>
      <c r="AS9356">
        <v>16.46</v>
      </c>
      <c r="AT9356">
        <v>16.14</v>
      </c>
      <c r="AU9356">
        <v>16.14</v>
      </c>
      <c r="AV9356">
        <v>16.14</v>
      </c>
      <c r="AW9356">
        <v>16.14</v>
      </c>
      <c r="AZ9356" t="s">
        <v>23</v>
      </c>
      <c r="BA9356" t="s">
        <v>23</v>
      </c>
      <c r="BB9356" t="s">
        <v>23</v>
      </c>
      <c r="BC9356" t="s">
        <v>23</v>
      </c>
      <c r="BD9356" t="s">
        <v>23</v>
      </c>
      <c r="BE9356" t="s">
        <v>23</v>
      </c>
      <c r="BF9356">
        <v>-0.55500000000000005</v>
      </c>
      <c r="BG9356" t="s">
        <v>23</v>
      </c>
      <c r="BH9356" t="s">
        <v>23</v>
      </c>
      <c r="BI9356" t="s">
        <v>23</v>
      </c>
      <c r="BJ9356" t="s">
        <v>23</v>
      </c>
      <c r="BK9356" t="s">
        <v>23</v>
      </c>
      <c r="BN9356">
        <v>0</v>
      </c>
      <c r="BO9356" t="s">
        <v>23</v>
      </c>
      <c r="BP9356" t="s">
        <v>23</v>
      </c>
      <c r="BQ9356" t="s">
        <v>23</v>
      </c>
      <c r="BR9356" t="s">
        <v>23</v>
      </c>
      <c r="BS9356" t="s">
        <v>23</v>
      </c>
      <c r="BV9356">
        <v>102.705</v>
      </c>
      <c r="BW9356">
        <v>112.059</v>
      </c>
      <c r="BX9356">
        <v>31.462</v>
      </c>
      <c r="BY9356">
        <v>-2.669</v>
      </c>
      <c r="BZ9356">
        <v>-28.120999999999999</v>
      </c>
      <c r="CA9356">
        <v>-20.274000000000001</v>
      </c>
      <c r="CB9356" t="s">
        <v>576</v>
      </c>
      <c r="CC9356" t="s">
        <v>576</v>
      </c>
      <c r="CD9356">
        <v>-13.208</v>
      </c>
      <c r="CE9356">
        <v>-24.809000000000001</v>
      </c>
      <c r="CF9356">
        <v>32.423000000000002</v>
      </c>
      <c r="CG9356">
        <v>-92.838999999999999</v>
      </c>
      <c r="CH9356">
        <v>4313.8069999999998</v>
      </c>
      <c r="CI9356" s="7">
        <v>5737.1260000000002</v>
      </c>
      <c r="CJ9356">
        <v>-16682.582999999999</v>
      </c>
      <c r="CK9356">
        <v>-42201.103999999999</v>
      </c>
      <c r="CL9356">
        <v>-24.809000000000001</v>
      </c>
      <c r="CM9356" t="s">
        <v>576</v>
      </c>
      <c r="CP9356" s="9">
        <v>-12.718</v>
      </c>
      <c r="CQ9356" s="9">
        <v>-7.4960000000000004</v>
      </c>
      <c r="CR9356" s="9">
        <v>7.5490000000000004</v>
      </c>
      <c r="CS9356">
        <v>-5.8689999999999998</v>
      </c>
      <c r="CT9356">
        <v>-2.8730000000000002</v>
      </c>
      <c r="CU9356">
        <v>0.36099999999999999</v>
      </c>
      <c r="CV9356">
        <v>0.29199999999999998</v>
      </c>
      <c r="CW9356">
        <v>0.36099999999999999</v>
      </c>
      <c r="CX9356">
        <v>0.53300000000000003</v>
      </c>
      <c r="CY9356" t="s">
        <v>576</v>
      </c>
      <c r="DB9356" s="10">
        <v>-38.317945315641339</v>
      </c>
      <c r="DC9356" s="9">
        <v>919680.10199999996</v>
      </c>
      <c r="DD9356" s="10">
        <v>-2.0723886445463188E-2</v>
      </c>
      <c r="DE9356" s="12">
        <v>102609.671</v>
      </c>
      <c r="DF9356" s="9">
        <v>1.5787469999999999</v>
      </c>
      <c r="DG9356" s="13">
        <v>1.1343730000000001</v>
      </c>
      <c r="DH9356" t="s">
        <v>576</v>
      </c>
      <c r="DK9356">
        <v>0.85966657327394047</v>
      </c>
      <c r="DL9356">
        <v>0.57817644960256698</v>
      </c>
      <c r="DM9356">
        <v>0.47274376707333826</v>
      </c>
      <c r="DN9356">
        <v>0.73515849464628957</v>
      </c>
    </row>
    <row r="9357" spans="1:118" x14ac:dyDescent="0.25">
      <c r="A9357" s="1">
        <v>44859</v>
      </c>
      <c r="B9357" t="s">
        <v>128</v>
      </c>
      <c r="C9357">
        <v>17</v>
      </c>
      <c r="D9357" t="s">
        <v>129</v>
      </c>
      <c r="E9357" t="s">
        <v>106</v>
      </c>
      <c r="F9357" t="s">
        <v>91</v>
      </c>
      <c r="I9357">
        <v>118.4825972969838</v>
      </c>
      <c r="J9357">
        <v>11973.86</v>
      </c>
      <c r="M9357">
        <v>93481</v>
      </c>
      <c r="N9357">
        <v>170980</v>
      </c>
      <c r="O9357">
        <v>220920</v>
      </c>
      <c r="P9357">
        <v>210952</v>
      </c>
      <c r="S9357">
        <v>91.2147619047619</v>
      </c>
      <c r="T9357">
        <v>298529.24994728999</v>
      </c>
      <c r="U9357">
        <v>4.4132567741935498</v>
      </c>
      <c r="X9357">
        <v>-3.4090910000000001</v>
      </c>
      <c r="Y9357">
        <v>4.2944789999999999</v>
      </c>
      <c r="Z9357">
        <v>-6.593407</v>
      </c>
      <c r="AA9357">
        <v>-52.908586999999997</v>
      </c>
      <c r="AB9357">
        <v>23.1</v>
      </c>
      <c r="AC9357">
        <v>39.15</v>
      </c>
      <c r="AD9357">
        <v>15.98</v>
      </c>
      <c r="AE9357">
        <v>15.98</v>
      </c>
      <c r="AF9357" s="4">
        <v>17.313333333333333</v>
      </c>
      <c r="AG9357" s="4">
        <v>17.483333333333334</v>
      </c>
      <c r="AH9357" s="4">
        <v>17.35478260869565</v>
      </c>
      <c r="AI9357" s="4">
        <v>19.54593749999999</v>
      </c>
      <c r="AJ9357" s="4">
        <v>21.378655462184884</v>
      </c>
      <c r="AK9357" s="4">
        <v>28.047051792828682</v>
      </c>
      <c r="AL9357" s="6">
        <v>17.600000000000001</v>
      </c>
      <c r="AM9357" s="6">
        <v>17.8</v>
      </c>
      <c r="AN9357" s="6">
        <v>18.34</v>
      </c>
      <c r="AO9357" s="6">
        <v>22.78</v>
      </c>
      <c r="AP9357" s="6">
        <v>28.35</v>
      </c>
      <c r="AQ9357" s="6">
        <v>38.9</v>
      </c>
      <c r="AR9357">
        <v>17</v>
      </c>
      <c r="AS9357">
        <v>17</v>
      </c>
      <c r="AT9357">
        <v>16.12</v>
      </c>
      <c r="AU9357">
        <v>16.12</v>
      </c>
      <c r="AV9357">
        <v>16.12</v>
      </c>
      <c r="AW9357">
        <v>16.12</v>
      </c>
      <c r="AZ9357" t="s">
        <v>23</v>
      </c>
      <c r="BA9357" t="s">
        <v>23</v>
      </c>
      <c r="BB9357" t="s">
        <v>23</v>
      </c>
      <c r="BC9357" t="s">
        <v>23</v>
      </c>
      <c r="BD9357" t="s">
        <v>23</v>
      </c>
      <c r="BE9357" t="s">
        <v>23</v>
      </c>
      <c r="BF9357">
        <v>-6.0000000000000001E-3</v>
      </c>
      <c r="BG9357">
        <v>25.581395348837201</v>
      </c>
      <c r="BH9357" t="s">
        <v>23</v>
      </c>
      <c r="BI9357" t="s">
        <v>23</v>
      </c>
      <c r="BJ9357" t="s">
        <v>23</v>
      </c>
      <c r="BK9357" t="s">
        <v>23</v>
      </c>
      <c r="BN9357">
        <v>0</v>
      </c>
      <c r="BO9357" t="s">
        <v>23</v>
      </c>
      <c r="BP9357" t="s">
        <v>23</v>
      </c>
      <c r="BQ9357" t="s">
        <v>23</v>
      </c>
      <c r="BR9357" t="s">
        <v>23</v>
      </c>
      <c r="BS9357" t="s">
        <v>23</v>
      </c>
      <c r="BV9357">
        <v>10.083</v>
      </c>
      <c r="BW9357">
        <v>18.45</v>
      </c>
      <c r="BX9357">
        <v>22.847999999999999</v>
      </c>
      <c r="BY9357">
        <v>9.3829999999999991</v>
      </c>
      <c r="BZ9357">
        <v>-2.2690000000000001</v>
      </c>
      <c r="CA9357">
        <v>-5.37</v>
      </c>
      <c r="CB9357" t="s">
        <v>576</v>
      </c>
      <c r="CC9357" t="s">
        <v>576</v>
      </c>
      <c r="CD9357" t="s">
        <v>576</v>
      </c>
      <c r="CE9357">
        <v>-76.352999999999994</v>
      </c>
      <c r="CF9357">
        <v>3.2120000000000002</v>
      </c>
      <c r="CG9357">
        <v>-19.151</v>
      </c>
      <c r="CH9357">
        <v>7162.2629999999999</v>
      </c>
      <c r="CI9357" s="7">
        <v>30287.987000000001</v>
      </c>
      <c r="CJ9357">
        <v>-191.82900000000001</v>
      </c>
      <c r="CK9357">
        <v>6847.7510000000002</v>
      </c>
      <c r="CL9357">
        <v>-76.352999999999994</v>
      </c>
      <c r="CM9357" t="s">
        <v>576</v>
      </c>
      <c r="CP9357" s="9">
        <v>9.5090000000000003</v>
      </c>
      <c r="CQ9357" s="9">
        <v>13.404999999999999</v>
      </c>
      <c r="CR9357" s="9">
        <v>10.182</v>
      </c>
      <c r="CS9357">
        <v>2.3580000000000001</v>
      </c>
      <c r="CT9357">
        <v>1.07</v>
      </c>
      <c r="CU9357">
        <v>0.18</v>
      </c>
      <c r="CV9357">
        <v>0.17199999999999999</v>
      </c>
      <c r="CW9357">
        <v>0.18</v>
      </c>
      <c r="CX9357" t="s">
        <v>23</v>
      </c>
      <c r="CY9357" t="s">
        <v>23</v>
      </c>
      <c r="DB9357" s="10">
        <v>4.4693901960784315</v>
      </c>
      <c r="DC9357" s="9">
        <v>812716.48499999999</v>
      </c>
      <c r="DD9357" s="10">
        <v>2.804654565361745E-3</v>
      </c>
      <c r="DE9357" s="12">
        <v>23175.308000000001</v>
      </c>
      <c r="DF9357" s="9">
        <v>3.9452310000000002</v>
      </c>
      <c r="DG9357" s="13">
        <v>3.9906100000000002</v>
      </c>
      <c r="DH9357">
        <v>170</v>
      </c>
      <c r="DK9357">
        <v>1.6043000162062073</v>
      </c>
      <c r="DL9357">
        <v>0.35724410074582508</v>
      </c>
      <c r="DM9357">
        <v>0.44333306433477199</v>
      </c>
      <c r="DN9357">
        <v>0.90283992288892645</v>
      </c>
    </row>
    <row r="9358" spans="1:118" x14ac:dyDescent="0.25">
      <c r="A9358" s="1">
        <v>44859</v>
      </c>
      <c r="B9358" t="s">
        <v>130</v>
      </c>
      <c r="C9358" t="s">
        <v>23</v>
      </c>
      <c r="D9358" t="s">
        <v>131</v>
      </c>
      <c r="E9358" t="s">
        <v>132</v>
      </c>
      <c r="F9358" t="s">
        <v>91</v>
      </c>
      <c r="I9358">
        <v>118.4825972969838</v>
      </c>
      <c r="J9358">
        <v>11973.86</v>
      </c>
      <c r="M9358" t="s">
        <v>23</v>
      </c>
      <c r="N9358" t="s">
        <v>23</v>
      </c>
      <c r="O9358" t="s">
        <v>23</v>
      </c>
      <c r="P9358" t="s">
        <v>23</v>
      </c>
      <c r="S9358">
        <v>91.2147619047619</v>
      </c>
      <c r="T9358">
        <v>298529.24994728999</v>
      </c>
      <c r="U9358">
        <v>4.4132567741935498</v>
      </c>
      <c r="X9358" t="s">
        <v>23</v>
      </c>
      <c r="Y9358" t="s">
        <v>23</v>
      </c>
      <c r="Z9358" t="s">
        <v>23</v>
      </c>
      <c r="AA9358" t="s">
        <v>23</v>
      </c>
      <c r="AB9358" t="s">
        <v>23</v>
      </c>
      <c r="AC9358" t="s">
        <v>23</v>
      </c>
      <c r="AD9358" t="s">
        <v>23</v>
      </c>
      <c r="AE9358" t="s">
        <v>23</v>
      </c>
      <c r="AF9358" s="4" t="s">
        <v>23</v>
      </c>
      <c r="AG9358" s="4" t="s">
        <v>23</v>
      </c>
      <c r="AH9358" s="4" t="s">
        <v>23</v>
      </c>
      <c r="AI9358" s="4" t="s">
        <v>23</v>
      </c>
      <c r="AJ9358" s="4" t="s">
        <v>23</v>
      </c>
      <c r="AK9358" s="4" t="s">
        <v>23</v>
      </c>
      <c r="AL9358" s="6" t="s">
        <v>23</v>
      </c>
      <c r="AM9358" s="6" t="s">
        <v>23</v>
      </c>
      <c r="AN9358" s="6" t="s">
        <v>23</v>
      </c>
      <c r="AO9358" s="6" t="s">
        <v>23</v>
      </c>
      <c r="AP9358" s="6" t="s">
        <v>23</v>
      </c>
      <c r="AQ9358" s="6" t="s">
        <v>23</v>
      </c>
      <c r="AR9358" t="s">
        <v>23</v>
      </c>
      <c r="AS9358" t="s">
        <v>23</v>
      </c>
      <c r="AT9358" t="s">
        <v>23</v>
      </c>
      <c r="AU9358" t="s">
        <v>23</v>
      </c>
      <c r="AV9358" t="s">
        <v>23</v>
      </c>
      <c r="AW9358" t="s">
        <v>23</v>
      </c>
      <c r="AZ9358" t="s">
        <v>23</v>
      </c>
      <c r="BA9358" t="s">
        <v>23</v>
      </c>
      <c r="BB9358" t="s">
        <v>23</v>
      </c>
      <c r="BC9358" t="s">
        <v>23</v>
      </c>
      <c r="BD9358" t="s">
        <v>23</v>
      </c>
      <c r="BE9358" t="s">
        <v>23</v>
      </c>
      <c r="BF9358" t="s">
        <v>23</v>
      </c>
      <c r="BG9358" t="s">
        <v>23</v>
      </c>
      <c r="BH9358" t="s">
        <v>23</v>
      </c>
      <c r="BI9358" t="s">
        <v>23</v>
      </c>
      <c r="BJ9358" t="s">
        <v>23</v>
      </c>
      <c r="BK9358" t="s">
        <v>23</v>
      </c>
      <c r="BN9358" t="s">
        <v>23</v>
      </c>
      <c r="BO9358">
        <v>150</v>
      </c>
      <c r="BP9358">
        <v>58.113999999999997</v>
      </c>
      <c r="BQ9358">
        <v>35.720999999999997</v>
      </c>
      <c r="BR9358">
        <v>0.16300000000000001</v>
      </c>
      <c r="BS9358" t="s">
        <v>23</v>
      </c>
      <c r="BV9358" t="s">
        <v>23</v>
      </c>
      <c r="BW9358" t="s">
        <v>23</v>
      </c>
      <c r="BX9358" t="s">
        <v>23</v>
      </c>
      <c r="BY9358">
        <v>112.36</v>
      </c>
      <c r="BZ9358">
        <v>116.78700000000001</v>
      </c>
      <c r="CA9358">
        <v>5.45</v>
      </c>
      <c r="CB9358" t="s">
        <v>23</v>
      </c>
      <c r="CC9358" t="s">
        <v>23</v>
      </c>
      <c r="CD9358" t="s">
        <v>23</v>
      </c>
      <c r="CE9358">
        <v>247.02500000000001</v>
      </c>
      <c r="CF9358" t="s">
        <v>576</v>
      </c>
      <c r="CG9358">
        <v>7.5259999999999998</v>
      </c>
      <c r="CH9358">
        <v>365479.07199999999</v>
      </c>
      <c r="CI9358" s="7">
        <v>104539.1</v>
      </c>
      <c r="CJ9358" t="s">
        <v>23</v>
      </c>
      <c r="CK9358" t="s">
        <v>23</v>
      </c>
      <c r="CL9358">
        <v>249.61</v>
      </c>
      <c r="CM9358" t="s">
        <v>23</v>
      </c>
      <c r="CP9358" s="9" t="s">
        <v>23</v>
      </c>
      <c r="CQ9358" s="9" t="s">
        <v>23</v>
      </c>
      <c r="CR9358" s="9" t="s">
        <v>23</v>
      </c>
      <c r="CS9358" t="s">
        <v>23</v>
      </c>
      <c r="CT9358">
        <v>65.161000000000001</v>
      </c>
      <c r="CU9358">
        <v>1.05</v>
      </c>
      <c r="CV9358">
        <v>0.90500000000000003</v>
      </c>
      <c r="CW9358">
        <v>1.05</v>
      </c>
      <c r="CX9358">
        <v>0.33900000000000002</v>
      </c>
      <c r="CY9358" t="s">
        <v>23</v>
      </c>
      <c r="DB9358" s="10" t="e">
        <v>#VALUE!</v>
      </c>
      <c r="DC9358" s="9" t="s">
        <v>23</v>
      </c>
      <c r="DD9358" s="10" t="e">
        <v>#VALUE!</v>
      </c>
      <c r="DE9358" s="12" t="s">
        <v>23</v>
      </c>
      <c r="DF9358" s="9" t="s">
        <v>23</v>
      </c>
      <c r="DG9358" s="13" t="s">
        <v>23</v>
      </c>
      <c r="DH9358" t="s">
        <v>23</v>
      </c>
      <c r="DK9358" t="s">
        <v>23</v>
      </c>
      <c r="DL9358" t="s">
        <v>23</v>
      </c>
      <c r="DM9358" t="s">
        <v>23</v>
      </c>
      <c r="DN9358" t="s">
        <v>23</v>
      </c>
    </row>
    <row r="9359" spans="1:118" x14ac:dyDescent="0.25">
      <c r="A9359" s="1">
        <v>44859</v>
      </c>
      <c r="B9359" t="s">
        <v>133</v>
      </c>
      <c r="C9359">
        <v>14.333333</v>
      </c>
      <c r="D9359" t="s">
        <v>134</v>
      </c>
      <c r="E9359" t="s">
        <v>106</v>
      </c>
      <c r="F9359" t="s">
        <v>91</v>
      </c>
      <c r="I9359">
        <v>118.4825972969838</v>
      </c>
      <c r="J9359">
        <v>11973.86</v>
      </c>
      <c r="M9359">
        <v>330188</v>
      </c>
      <c r="N9359">
        <v>618056</v>
      </c>
      <c r="O9359">
        <v>690186</v>
      </c>
      <c r="P9359">
        <v>743041</v>
      </c>
      <c r="S9359">
        <v>91.2147619047619</v>
      </c>
      <c r="T9359">
        <v>298529.24994728999</v>
      </c>
      <c r="U9359">
        <v>4.4132567741935498</v>
      </c>
      <c r="X9359">
        <v>-2.7149320000000001</v>
      </c>
      <c r="Y9359">
        <v>2.3809520000000002</v>
      </c>
      <c r="Z9359">
        <v>-2.7149320000000001</v>
      </c>
      <c r="AA9359">
        <v>-42.204301000000001</v>
      </c>
      <c r="AB9359">
        <v>9.76</v>
      </c>
      <c r="AC9359">
        <v>15.16</v>
      </c>
      <c r="AD9359">
        <v>8.3000000000000007</v>
      </c>
      <c r="AE9359">
        <v>8.3000000000000007</v>
      </c>
      <c r="AF9359" s="4">
        <v>14.624999666666666</v>
      </c>
      <c r="AG9359" s="4">
        <v>14.601388500000001</v>
      </c>
      <c r="AH9359" s="4">
        <v>14.59927504347826</v>
      </c>
      <c r="AI9359" s="4">
        <v>14.743489265625003</v>
      </c>
      <c r="AJ9359" s="4">
        <v>15.248599100840329</v>
      </c>
      <c r="AK9359" s="4">
        <v>18.053452517928285</v>
      </c>
      <c r="AL9359" s="6">
        <v>14.75</v>
      </c>
      <c r="AM9359" s="6">
        <v>14.75</v>
      </c>
      <c r="AN9359" s="6">
        <v>15.5</v>
      </c>
      <c r="AO9359" s="6">
        <v>16</v>
      </c>
      <c r="AP9359" s="6">
        <v>17.766666000000001</v>
      </c>
      <c r="AQ9359" s="6">
        <v>25.166665999999999</v>
      </c>
      <c r="AR9359">
        <v>14.333333</v>
      </c>
      <c r="AS9359">
        <v>14.333333</v>
      </c>
      <c r="AT9359">
        <v>13.833333</v>
      </c>
      <c r="AU9359">
        <v>13.833333</v>
      </c>
      <c r="AV9359">
        <v>13.833333</v>
      </c>
      <c r="AW9359">
        <v>13.833333</v>
      </c>
      <c r="AZ9359" t="s">
        <v>23</v>
      </c>
      <c r="BA9359" t="s">
        <v>23</v>
      </c>
      <c r="BB9359" t="s">
        <v>23</v>
      </c>
      <c r="BC9359" t="s">
        <v>23</v>
      </c>
      <c r="BD9359" t="s">
        <v>23</v>
      </c>
      <c r="BE9359" t="s">
        <v>23</v>
      </c>
      <c r="BF9359">
        <v>-0.23300000000000001</v>
      </c>
      <c r="BG9359" t="s">
        <v>23</v>
      </c>
      <c r="BH9359" t="s">
        <v>23</v>
      </c>
      <c r="BI9359" t="s">
        <v>23</v>
      </c>
      <c r="BJ9359" t="s">
        <v>23</v>
      </c>
      <c r="BK9359" t="s">
        <v>23</v>
      </c>
      <c r="BN9359">
        <v>0</v>
      </c>
      <c r="BO9359" t="s">
        <v>23</v>
      </c>
      <c r="BP9359" t="s">
        <v>23</v>
      </c>
      <c r="BQ9359" t="s">
        <v>23</v>
      </c>
      <c r="BR9359" t="s">
        <v>23</v>
      </c>
      <c r="BS9359" t="s">
        <v>23</v>
      </c>
      <c r="BV9359">
        <v>12.750999999999999</v>
      </c>
      <c r="BW9359">
        <v>24.045999999999999</v>
      </c>
      <c r="BX9359">
        <v>7.4829999999999997</v>
      </c>
      <c r="BY9359">
        <v>2.101</v>
      </c>
      <c r="BZ9359">
        <v>24.757000000000001</v>
      </c>
      <c r="CA9359">
        <v>43.667000000000002</v>
      </c>
      <c r="CB9359">
        <v>-85.861000000000004</v>
      </c>
      <c r="CC9359">
        <v>-68.310400000000001</v>
      </c>
      <c r="CD9359">
        <v>30.079499999999999</v>
      </c>
      <c r="CE9359" t="s">
        <v>576</v>
      </c>
      <c r="CF9359" t="s">
        <v>576</v>
      </c>
      <c r="CG9359">
        <v>-96.701599999999999</v>
      </c>
      <c r="CH9359">
        <v>-86776</v>
      </c>
      <c r="CI9359" s="7">
        <v>3753</v>
      </c>
      <c r="CJ9359">
        <v>-7131</v>
      </c>
      <c r="CK9359">
        <v>-19323</v>
      </c>
      <c r="CL9359" t="s">
        <v>576</v>
      </c>
      <c r="CM9359">
        <v>-63.924999999999997</v>
      </c>
      <c r="CP9359" s="9">
        <v>-23.401</v>
      </c>
      <c r="CQ9359" s="9">
        <v>-29.132000000000001</v>
      </c>
      <c r="CR9359" s="9">
        <v>-32.853000000000002</v>
      </c>
      <c r="CS9359">
        <v>-17.853999999999999</v>
      </c>
      <c r="CT9359">
        <v>-7.3460000000000001</v>
      </c>
      <c r="CU9359">
        <v>0.502</v>
      </c>
      <c r="CV9359">
        <v>0.46899999999999997</v>
      </c>
      <c r="CW9359">
        <v>0.502</v>
      </c>
      <c r="CX9359">
        <v>0.28199999999999997</v>
      </c>
      <c r="CY9359" t="s">
        <v>576</v>
      </c>
      <c r="DB9359" s="10">
        <v>9.8465118568956242</v>
      </c>
      <c r="DC9359" s="9">
        <v>670598</v>
      </c>
      <c r="DD9359" s="10">
        <v>6.3137677118034951E-3</v>
      </c>
      <c r="DE9359" s="12">
        <v>-173947.125</v>
      </c>
      <c r="DF9359" s="9">
        <v>1.4127080000000001</v>
      </c>
      <c r="DG9359" s="13">
        <v>1.7039150000000001</v>
      </c>
      <c r="DH9359" t="s">
        <v>576</v>
      </c>
      <c r="DK9359">
        <v>0.58163385799768452</v>
      </c>
      <c r="DL9359">
        <v>0.4101480429099616</v>
      </c>
      <c r="DM9359">
        <v>0.51156206745861588</v>
      </c>
      <c r="DN9359">
        <v>0.60357591572155589</v>
      </c>
    </row>
    <row r="9360" spans="1:118" x14ac:dyDescent="0.25">
      <c r="A9360" s="1">
        <v>44859</v>
      </c>
      <c r="B9360" t="s">
        <v>135</v>
      </c>
      <c r="C9360">
        <v>8.5399999999999991</v>
      </c>
      <c r="D9360" t="s">
        <v>136</v>
      </c>
      <c r="E9360" t="s">
        <v>94</v>
      </c>
      <c r="F9360" t="s">
        <v>91</v>
      </c>
      <c r="I9360">
        <v>118.4825972969838</v>
      </c>
      <c r="J9360">
        <v>11973.86</v>
      </c>
      <c r="M9360">
        <v>82562</v>
      </c>
      <c r="N9360">
        <v>129788</v>
      </c>
      <c r="O9360">
        <v>155757</v>
      </c>
      <c r="P9360">
        <v>194056</v>
      </c>
      <c r="S9360">
        <v>91.2147619047619</v>
      </c>
      <c r="T9360">
        <v>298529.24994728999</v>
      </c>
      <c r="U9360">
        <v>4.4132567741935498</v>
      </c>
      <c r="X9360">
        <v>-2.1764030000000001</v>
      </c>
      <c r="Y9360">
        <v>-3.1746029999999998</v>
      </c>
      <c r="Z9360">
        <v>-5.2164260000000002</v>
      </c>
      <c r="AA9360">
        <v>-51.696832999999998</v>
      </c>
      <c r="AB9360">
        <v>10</v>
      </c>
      <c r="AC9360">
        <v>18.559999999999999</v>
      </c>
      <c r="AD9360">
        <v>8.52</v>
      </c>
      <c r="AE9360">
        <v>8.52</v>
      </c>
      <c r="AF9360" s="4">
        <v>8.6566666666666663</v>
      </c>
      <c r="AG9360" s="4">
        <v>8.6791666666666654</v>
      </c>
      <c r="AH9360" s="4">
        <v>8.7673913043478269</v>
      </c>
      <c r="AI9360" s="4">
        <v>9.1881249999999994</v>
      </c>
      <c r="AJ9360" s="4">
        <v>9.5713445378151256</v>
      </c>
      <c r="AK9360" s="4">
        <v>12.956932270916345</v>
      </c>
      <c r="AL9360" s="6">
        <v>8.74</v>
      </c>
      <c r="AM9360" s="6">
        <v>8.7899999999999991</v>
      </c>
      <c r="AN9360" s="6">
        <v>9.11</v>
      </c>
      <c r="AO9360" s="6">
        <v>9.91</v>
      </c>
      <c r="AP9360" s="6">
        <v>12.1</v>
      </c>
      <c r="AQ9360" s="6">
        <v>18.100000000000001</v>
      </c>
      <c r="AR9360">
        <v>8.5399999999999991</v>
      </c>
      <c r="AS9360">
        <v>8.5399999999999991</v>
      </c>
      <c r="AT9360">
        <v>8.5399999999999991</v>
      </c>
      <c r="AU9360">
        <v>8.5399999999999991</v>
      </c>
      <c r="AV9360">
        <v>8.5399999999999991</v>
      </c>
      <c r="AW9360">
        <v>8.5399999999999991</v>
      </c>
      <c r="AZ9360" t="s">
        <v>23</v>
      </c>
      <c r="BA9360" t="s">
        <v>23</v>
      </c>
      <c r="BB9360" t="s">
        <v>23</v>
      </c>
      <c r="BC9360" t="s">
        <v>23</v>
      </c>
      <c r="BD9360" t="s">
        <v>23</v>
      </c>
      <c r="BE9360" t="s">
        <v>23</v>
      </c>
      <c r="BF9360">
        <v>0.01</v>
      </c>
      <c r="BG9360" t="s">
        <v>23</v>
      </c>
      <c r="BH9360" t="s">
        <v>23</v>
      </c>
      <c r="BI9360" t="s">
        <v>23</v>
      </c>
      <c r="BJ9360" t="s">
        <v>23</v>
      </c>
      <c r="BK9360" t="s">
        <v>23</v>
      </c>
      <c r="BN9360">
        <v>0</v>
      </c>
      <c r="BO9360" t="s">
        <v>23</v>
      </c>
      <c r="BP9360" t="s">
        <v>23</v>
      </c>
      <c r="BQ9360" t="s">
        <v>23</v>
      </c>
      <c r="BR9360" t="s">
        <v>23</v>
      </c>
      <c r="BS9360" t="s">
        <v>23</v>
      </c>
      <c r="BV9360">
        <v>-43.396999999999998</v>
      </c>
      <c r="BW9360">
        <v>-23.613</v>
      </c>
      <c r="BX9360">
        <v>-9.0990000000000002</v>
      </c>
      <c r="BY9360">
        <v>24.106000000000002</v>
      </c>
      <c r="BZ9360">
        <v>28.42</v>
      </c>
      <c r="CA9360">
        <v>89.6</v>
      </c>
      <c r="CB9360" t="s">
        <v>576</v>
      </c>
      <c r="CC9360">
        <v>-60.508000000000003</v>
      </c>
      <c r="CD9360">
        <v>-62.5212</v>
      </c>
      <c r="CE9360">
        <v>109.9903</v>
      </c>
      <c r="CF9360">
        <v>50.807200000000002</v>
      </c>
      <c r="CG9360" t="s">
        <v>576</v>
      </c>
      <c r="CH9360">
        <v>-141189.25899999999</v>
      </c>
      <c r="CI9360" s="7">
        <v>-45577.093000000001</v>
      </c>
      <c r="CJ9360">
        <v>388.08</v>
      </c>
      <c r="CK9360">
        <v>-24799.888999999999</v>
      </c>
      <c r="CL9360">
        <v>209.78100000000001</v>
      </c>
      <c r="CM9360" t="s">
        <v>576</v>
      </c>
      <c r="CP9360" s="9">
        <v>-12.236000000000001</v>
      </c>
      <c r="CQ9360" s="9">
        <v>-18.591000000000001</v>
      </c>
      <c r="CR9360" s="9">
        <v>-22.75</v>
      </c>
      <c r="CS9360">
        <v>-15.257</v>
      </c>
      <c r="CT9360">
        <v>-3.6389999999999998</v>
      </c>
      <c r="CU9360">
        <v>0.47599999999999998</v>
      </c>
      <c r="CV9360">
        <v>0.56599999999999995</v>
      </c>
      <c r="CW9360">
        <v>0.47599999999999998</v>
      </c>
      <c r="CX9360">
        <v>6.3789999999999996</v>
      </c>
      <c r="CY9360" t="s">
        <v>576</v>
      </c>
      <c r="DB9360" s="10">
        <v>-6.3517705381790392</v>
      </c>
      <c r="DC9360" s="9">
        <v>1049459.1939999999</v>
      </c>
      <c r="DD9360" s="10">
        <v>-2.3722027633215439E-3</v>
      </c>
      <c r="DE9360" s="12">
        <v>-162631.76999999999</v>
      </c>
      <c r="DF9360" s="9">
        <v>0.43959399999999998</v>
      </c>
      <c r="DG9360" s="13">
        <v>0.78753200000000001</v>
      </c>
      <c r="DH9360">
        <v>73.620689999999996</v>
      </c>
      <c r="DK9360">
        <v>0.74982178049097725</v>
      </c>
      <c r="DL9360">
        <v>0.27343299152669293</v>
      </c>
      <c r="DM9360">
        <v>0.32232244463175003</v>
      </c>
      <c r="DN9360">
        <v>0.82822436313237213</v>
      </c>
    </row>
    <row r="9361" spans="1:118" x14ac:dyDescent="0.25">
      <c r="A9361" s="1">
        <v>44859</v>
      </c>
      <c r="B9361" t="s">
        <v>137</v>
      </c>
      <c r="C9361">
        <v>13.48</v>
      </c>
      <c r="D9361" t="s">
        <v>138</v>
      </c>
      <c r="E9361" t="s">
        <v>106</v>
      </c>
      <c r="F9361" t="s">
        <v>91</v>
      </c>
      <c r="I9361">
        <v>118.4825972969838</v>
      </c>
      <c r="J9361">
        <v>11973.86</v>
      </c>
      <c r="M9361">
        <v>340292</v>
      </c>
      <c r="N9361">
        <v>378766</v>
      </c>
      <c r="O9361">
        <v>485491</v>
      </c>
      <c r="P9361">
        <v>833054</v>
      </c>
      <c r="S9361">
        <v>91.2147619047619</v>
      </c>
      <c r="T9361">
        <v>298529.24994728999</v>
      </c>
      <c r="U9361">
        <v>4.4132567741935498</v>
      </c>
      <c r="X9361">
        <v>-2.1770679999999998</v>
      </c>
      <c r="Y9361">
        <v>3.6923080000000001</v>
      </c>
      <c r="Z9361">
        <v>-11.198945999999999</v>
      </c>
      <c r="AA9361">
        <v>-54.991652999999999</v>
      </c>
      <c r="AB9361">
        <v>17.22</v>
      </c>
      <c r="AC9361">
        <v>30.1</v>
      </c>
      <c r="AD9361">
        <v>12.8</v>
      </c>
      <c r="AE9361">
        <v>12.8</v>
      </c>
      <c r="AF9361" s="4">
        <v>13.746666666666668</v>
      </c>
      <c r="AG9361" s="4">
        <v>13.808333333333335</v>
      </c>
      <c r="AH9361" s="4">
        <v>13.867826086956523</v>
      </c>
      <c r="AI9361" s="4">
        <v>14.740625000000001</v>
      </c>
      <c r="AJ9361" s="4">
        <v>15.698151260504202</v>
      </c>
      <c r="AK9361" s="4">
        <v>20.330637450199173</v>
      </c>
      <c r="AL9361" s="6">
        <v>13.86</v>
      </c>
      <c r="AM9361" s="6">
        <v>14</v>
      </c>
      <c r="AN9361" s="6">
        <v>14.66</v>
      </c>
      <c r="AO9361" s="6">
        <v>17.100000000000001</v>
      </c>
      <c r="AP9361" s="6">
        <v>21.78</v>
      </c>
      <c r="AQ9361" s="6">
        <v>29.95</v>
      </c>
      <c r="AR9361">
        <v>13.48</v>
      </c>
      <c r="AS9361">
        <v>13.48</v>
      </c>
      <c r="AT9361">
        <v>13</v>
      </c>
      <c r="AU9361">
        <v>13</v>
      </c>
      <c r="AV9361">
        <v>13</v>
      </c>
      <c r="AW9361">
        <v>13</v>
      </c>
      <c r="AZ9361">
        <v>1</v>
      </c>
      <c r="BA9361">
        <v>11</v>
      </c>
      <c r="BB9361" t="s">
        <v>23</v>
      </c>
      <c r="BC9361" t="s">
        <v>23</v>
      </c>
      <c r="BD9361" t="s">
        <v>23</v>
      </c>
      <c r="BE9361" t="s">
        <v>23</v>
      </c>
      <c r="BF9361">
        <v>-0.378</v>
      </c>
      <c r="BG9361" t="s">
        <v>23</v>
      </c>
      <c r="BH9361" t="s">
        <v>23</v>
      </c>
      <c r="BI9361" t="s">
        <v>23</v>
      </c>
      <c r="BJ9361" t="s">
        <v>23</v>
      </c>
      <c r="BK9361" t="s">
        <v>23</v>
      </c>
      <c r="BN9361">
        <v>0</v>
      </c>
      <c r="BO9361" t="s">
        <v>23</v>
      </c>
      <c r="BP9361" t="s">
        <v>23</v>
      </c>
      <c r="BQ9361" t="s">
        <v>23</v>
      </c>
      <c r="BR9361" t="s">
        <v>23</v>
      </c>
      <c r="BS9361" t="s">
        <v>23</v>
      </c>
      <c r="BV9361">
        <v>14.073</v>
      </c>
      <c r="BW9361">
        <v>30.753</v>
      </c>
      <c r="BX9361">
        <v>1.379</v>
      </c>
      <c r="BY9361">
        <v>3.802</v>
      </c>
      <c r="BZ9361">
        <v>11.898</v>
      </c>
      <c r="CA9361">
        <v>13.510999999999999</v>
      </c>
      <c r="CB9361">
        <v>59.548999999999999</v>
      </c>
      <c r="CC9361" t="s">
        <v>576</v>
      </c>
      <c r="CD9361" t="s">
        <v>576</v>
      </c>
      <c r="CE9361" t="s">
        <v>576</v>
      </c>
      <c r="CF9361">
        <v>45.658000000000001</v>
      </c>
      <c r="CG9361">
        <v>97.034000000000006</v>
      </c>
      <c r="CH9361">
        <v>-85660</v>
      </c>
      <c r="CI9361" s="7">
        <v>7548</v>
      </c>
      <c r="CJ9361">
        <v>-18897</v>
      </c>
      <c r="CK9361">
        <v>-36492</v>
      </c>
      <c r="CL9361" t="s">
        <v>576</v>
      </c>
      <c r="CM9361">
        <v>59.548999999999999</v>
      </c>
      <c r="CP9361" s="9">
        <v>-12.464</v>
      </c>
      <c r="CQ9361" s="9">
        <v>-12.103999999999999</v>
      </c>
      <c r="CR9361" s="9">
        <v>-8.7880000000000003</v>
      </c>
      <c r="CS9361">
        <v>-18.157</v>
      </c>
      <c r="CT9361">
        <v>-5.242</v>
      </c>
      <c r="CU9361">
        <v>0.67300000000000004</v>
      </c>
      <c r="CV9361">
        <v>0.64</v>
      </c>
      <c r="CW9361">
        <v>0.67300000000000004</v>
      </c>
      <c r="CX9361" t="s">
        <v>23</v>
      </c>
      <c r="CY9361" t="s">
        <v>23</v>
      </c>
      <c r="DB9361" s="10">
        <v>-14.994065281899109</v>
      </c>
      <c r="DC9361" s="9">
        <v>1319026</v>
      </c>
      <c r="DD9361" s="10">
        <v>-7.6617140223164673E-3</v>
      </c>
      <c r="DE9361" s="12">
        <v>61572.75</v>
      </c>
      <c r="DF9361" s="9">
        <v>0.72637099999999999</v>
      </c>
      <c r="DG9361" s="13">
        <v>0.71428599999999998</v>
      </c>
      <c r="DH9361" t="s">
        <v>576</v>
      </c>
      <c r="DK9361">
        <v>0.47841854627023711</v>
      </c>
      <c r="DL9361">
        <v>0.32721794167843227</v>
      </c>
      <c r="DM9361">
        <v>0.17608413472795334</v>
      </c>
      <c r="DN9361">
        <v>1.0526523785551924</v>
      </c>
    </row>
    <row r="9362" spans="1:118" x14ac:dyDescent="0.25">
      <c r="A9362" s="1">
        <v>44859</v>
      </c>
      <c r="B9362" t="s">
        <v>139</v>
      </c>
      <c r="C9362" t="s">
        <v>23</v>
      </c>
      <c r="D9362" t="s">
        <v>140</v>
      </c>
      <c r="E9362" t="s">
        <v>141</v>
      </c>
      <c r="F9362" t="s">
        <v>91</v>
      </c>
      <c r="I9362">
        <v>118.4825972969838</v>
      </c>
      <c r="J9362">
        <v>11973.86</v>
      </c>
      <c r="M9362" t="s">
        <v>23</v>
      </c>
      <c r="N9362" t="s">
        <v>23</v>
      </c>
      <c r="O9362" t="s">
        <v>23</v>
      </c>
      <c r="P9362" t="s">
        <v>23</v>
      </c>
      <c r="S9362">
        <v>91.2147619047619</v>
      </c>
      <c r="T9362">
        <v>298529.24994728999</v>
      </c>
      <c r="U9362">
        <v>4.4132567741935498</v>
      </c>
      <c r="X9362" t="s">
        <v>23</v>
      </c>
      <c r="Y9362" t="s">
        <v>23</v>
      </c>
      <c r="Z9362" t="s">
        <v>23</v>
      </c>
      <c r="AA9362" t="s">
        <v>23</v>
      </c>
      <c r="AB9362" t="s">
        <v>23</v>
      </c>
      <c r="AC9362" t="s">
        <v>23</v>
      </c>
      <c r="AD9362" t="s">
        <v>23</v>
      </c>
      <c r="AE9362" t="s">
        <v>23</v>
      </c>
      <c r="AF9362" s="4" t="s">
        <v>23</v>
      </c>
      <c r="AG9362" s="4" t="s">
        <v>23</v>
      </c>
      <c r="AH9362" s="4" t="s">
        <v>23</v>
      </c>
      <c r="AI9362" s="4" t="s">
        <v>23</v>
      </c>
      <c r="AJ9362" s="4" t="s">
        <v>23</v>
      </c>
      <c r="AK9362" s="4" t="s">
        <v>23</v>
      </c>
      <c r="AL9362" s="6" t="s">
        <v>23</v>
      </c>
      <c r="AM9362" s="6" t="s">
        <v>23</v>
      </c>
      <c r="AN9362" s="6" t="s">
        <v>23</v>
      </c>
      <c r="AO9362" s="6" t="s">
        <v>23</v>
      </c>
      <c r="AP9362" s="6" t="s">
        <v>23</v>
      </c>
      <c r="AQ9362" s="6" t="s">
        <v>23</v>
      </c>
      <c r="AR9362" t="s">
        <v>23</v>
      </c>
      <c r="AS9362" t="s">
        <v>23</v>
      </c>
      <c r="AT9362" t="s">
        <v>23</v>
      </c>
      <c r="AU9362" t="s">
        <v>23</v>
      </c>
      <c r="AV9362" t="s">
        <v>23</v>
      </c>
      <c r="AW9362" t="s">
        <v>23</v>
      </c>
      <c r="AZ9362" t="s">
        <v>23</v>
      </c>
      <c r="BA9362" t="s">
        <v>23</v>
      </c>
      <c r="BB9362" t="s">
        <v>23</v>
      </c>
      <c r="BC9362" t="s">
        <v>23</v>
      </c>
      <c r="BD9362" t="s">
        <v>23</v>
      </c>
      <c r="BE9362" t="s">
        <v>23</v>
      </c>
      <c r="BF9362">
        <v>0.26</v>
      </c>
      <c r="BG9362" t="s">
        <v>23</v>
      </c>
      <c r="BH9362" t="s">
        <v>23</v>
      </c>
      <c r="BI9362" t="s">
        <v>23</v>
      </c>
      <c r="BJ9362" t="s">
        <v>23</v>
      </c>
      <c r="BK9362" t="s">
        <v>23</v>
      </c>
      <c r="BN9362" t="s">
        <v>23</v>
      </c>
      <c r="BO9362" t="s">
        <v>23</v>
      </c>
      <c r="BP9362" t="s">
        <v>23</v>
      </c>
      <c r="BQ9362" t="s">
        <v>23</v>
      </c>
      <c r="BR9362" t="s">
        <v>23</v>
      </c>
      <c r="BS9362" t="s">
        <v>23</v>
      </c>
      <c r="BV9362">
        <v>-1.964</v>
      </c>
      <c r="BW9362">
        <v>9.4730000000000008</v>
      </c>
      <c r="BX9362">
        <v>-18.869</v>
      </c>
      <c r="BY9362">
        <v>14.173</v>
      </c>
      <c r="BZ9362">
        <v>-4.6870000000000003</v>
      </c>
      <c r="CA9362">
        <v>23.956</v>
      </c>
      <c r="CB9362">
        <v>-21.212</v>
      </c>
      <c r="CC9362">
        <v>37.5</v>
      </c>
      <c r="CD9362">
        <v>-0.1145</v>
      </c>
      <c r="CE9362">
        <v>8.8185000000000002</v>
      </c>
      <c r="CF9362">
        <v>0.65680000000000005</v>
      </c>
      <c r="CG9362">
        <v>-12.934799999999999</v>
      </c>
      <c r="CH9362">
        <v>40881.245999999999</v>
      </c>
      <c r="CI9362" s="7">
        <v>33941.697</v>
      </c>
      <c r="CJ9362">
        <v>12694.245999999999</v>
      </c>
      <c r="CK9362">
        <v>13783.303</v>
      </c>
      <c r="CL9362">
        <v>20.445</v>
      </c>
      <c r="CM9362">
        <v>21.882999999999999</v>
      </c>
      <c r="CP9362" s="9" t="s">
        <v>23</v>
      </c>
      <c r="CQ9362" s="9" t="s">
        <v>23</v>
      </c>
      <c r="CR9362" s="9" t="s">
        <v>23</v>
      </c>
      <c r="CS9362" t="s">
        <v>23</v>
      </c>
      <c r="CT9362">
        <v>4.2119999999999997</v>
      </c>
      <c r="CU9362">
        <v>0.10100000000000001</v>
      </c>
      <c r="CV9362">
        <v>9.8000000000000004E-2</v>
      </c>
      <c r="CW9362">
        <v>0.10100000000000001</v>
      </c>
      <c r="CX9362">
        <v>133.78</v>
      </c>
      <c r="CY9362" t="s">
        <v>23</v>
      </c>
      <c r="DB9362" s="10" t="e">
        <v>#VALUE!</v>
      </c>
      <c r="DC9362" s="9">
        <v>1222428.5319999999</v>
      </c>
      <c r="DD9362" s="10">
        <v>1.8830295921136109E-2</v>
      </c>
      <c r="DE9362" s="12" t="s">
        <v>23</v>
      </c>
      <c r="DF9362" s="9" t="s">
        <v>23</v>
      </c>
      <c r="DG9362" s="13" t="s">
        <v>23</v>
      </c>
      <c r="DH9362" t="s">
        <v>23</v>
      </c>
      <c r="DK9362" t="s">
        <v>23</v>
      </c>
      <c r="DL9362" t="s">
        <v>23</v>
      </c>
      <c r="DM9362" t="s">
        <v>23</v>
      </c>
      <c r="DN9362" t="s">
        <v>23</v>
      </c>
    </row>
    <row r="9363" spans="1:118" x14ac:dyDescent="0.25">
      <c r="A9363" s="1">
        <v>44859</v>
      </c>
      <c r="B9363" t="s">
        <v>142</v>
      </c>
      <c r="C9363">
        <v>19.5</v>
      </c>
      <c r="D9363" t="s">
        <v>143</v>
      </c>
      <c r="E9363" t="s">
        <v>141</v>
      </c>
      <c r="F9363" t="s">
        <v>91</v>
      </c>
      <c r="I9363">
        <v>118.4825972969838</v>
      </c>
      <c r="J9363">
        <v>11973.86</v>
      </c>
      <c r="M9363">
        <v>219704</v>
      </c>
      <c r="N9363">
        <v>207658</v>
      </c>
      <c r="O9363">
        <v>298115</v>
      </c>
      <c r="P9363">
        <v>1171287</v>
      </c>
      <c r="S9363">
        <v>91.2147619047619</v>
      </c>
      <c r="T9363">
        <v>298529.24994728999</v>
      </c>
      <c r="U9363">
        <v>4.4132567741935498</v>
      </c>
      <c r="X9363">
        <v>0</v>
      </c>
      <c r="Y9363">
        <v>1.739134</v>
      </c>
      <c r="Z9363">
        <v>-8.9494140000000009</v>
      </c>
      <c r="AA9363">
        <v>-33.617018999999999</v>
      </c>
      <c r="AB9363">
        <v>23.541664999999998</v>
      </c>
      <c r="AC9363">
        <v>30.5</v>
      </c>
      <c r="AD9363">
        <v>19.083333</v>
      </c>
      <c r="AE9363">
        <v>19.083333</v>
      </c>
      <c r="AF9363" s="4">
        <v>19.616666333333331</v>
      </c>
      <c r="AG9363" s="4">
        <v>19.715277333333336</v>
      </c>
      <c r="AH9363" s="4">
        <v>19.823912434782606</v>
      </c>
      <c r="AI9363" s="4">
        <v>21.195051437500005</v>
      </c>
      <c r="AJ9363" s="4">
        <v>21.981301815126056</v>
      </c>
      <c r="AK9363" s="4">
        <v>24.312517281385286</v>
      </c>
      <c r="AL9363" s="6">
        <v>19.916665999999999</v>
      </c>
      <c r="AM9363" s="6">
        <v>20.033332999999999</v>
      </c>
      <c r="AN9363" s="6">
        <v>20.533332999999999</v>
      </c>
      <c r="AO9363" s="6">
        <v>23.291664999999998</v>
      </c>
      <c r="AP9363" s="6">
        <v>26</v>
      </c>
      <c r="AQ9363" s="6">
        <v>29.541664999999998</v>
      </c>
      <c r="AR9363">
        <v>19.5</v>
      </c>
      <c r="AS9363">
        <v>19.433332</v>
      </c>
      <c r="AT9363">
        <v>19.116665999999999</v>
      </c>
      <c r="AU9363">
        <v>19.116665999999999</v>
      </c>
      <c r="AV9363">
        <v>19.116665999999999</v>
      </c>
      <c r="AW9363">
        <v>19.116665999999999</v>
      </c>
      <c r="AZ9363">
        <v>1</v>
      </c>
      <c r="BA9363">
        <v>20.58333</v>
      </c>
      <c r="BB9363">
        <v>3.9856804135996602</v>
      </c>
      <c r="BC9363" t="s">
        <v>23</v>
      </c>
      <c r="BD9363" t="s">
        <v>23</v>
      </c>
      <c r="BE9363" t="s">
        <v>23</v>
      </c>
      <c r="BF9363">
        <v>0.35</v>
      </c>
      <c r="BG9363">
        <v>1.0752688172042999</v>
      </c>
      <c r="BH9363" t="s">
        <v>23</v>
      </c>
      <c r="BI9363" t="s">
        <v>23</v>
      </c>
      <c r="BJ9363" t="s">
        <v>23</v>
      </c>
      <c r="BK9363" t="s">
        <v>23</v>
      </c>
      <c r="BN9363">
        <v>3.2051282051282102</v>
      </c>
      <c r="BO9363">
        <v>18.114000000000001</v>
      </c>
      <c r="BP9363" t="s">
        <v>23</v>
      </c>
      <c r="BQ9363" t="s">
        <v>23</v>
      </c>
      <c r="BR9363">
        <v>1.25</v>
      </c>
      <c r="BS9363" t="s">
        <v>23</v>
      </c>
      <c r="BV9363">
        <v>-12.647</v>
      </c>
      <c r="BW9363">
        <v>-6.6079999999999997</v>
      </c>
      <c r="BX9363">
        <v>-5.1059999999999999</v>
      </c>
      <c r="BY9363">
        <v>2.5350000000000001</v>
      </c>
      <c r="BZ9363">
        <v>2.8029999999999999</v>
      </c>
      <c r="CA9363">
        <v>28.965</v>
      </c>
      <c r="CB9363">
        <v>-27.581</v>
      </c>
      <c r="CC9363">
        <v>-25.512</v>
      </c>
      <c r="CD9363">
        <v>-14.505000000000001</v>
      </c>
      <c r="CE9363">
        <v>10.298999999999999</v>
      </c>
      <c r="CF9363">
        <v>-6.7640000000000002</v>
      </c>
      <c r="CG9363">
        <v>5.3710000000000004</v>
      </c>
      <c r="CH9363">
        <v>225088</v>
      </c>
      <c r="CI9363" s="7">
        <v>201465</v>
      </c>
      <c r="CJ9363">
        <v>42038</v>
      </c>
      <c r="CK9363">
        <v>43744</v>
      </c>
      <c r="CL9363">
        <v>11.726000000000001</v>
      </c>
      <c r="CM9363">
        <v>-27.053000000000001</v>
      </c>
      <c r="CP9363" s="9" t="s">
        <v>23</v>
      </c>
      <c r="CQ9363" s="9" t="s">
        <v>23</v>
      </c>
      <c r="CR9363" s="9" t="s">
        <v>23</v>
      </c>
      <c r="CS9363" t="s">
        <v>23</v>
      </c>
      <c r="CT9363">
        <v>9.6890000000000001</v>
      </c>
      <c r="CU9363">
        <v>0.188</v>
      </c>
      <c r="CV9363">
        <v>0.19800000000000001</v>
      </c>
      <c r="CW9363">
        <v>0.188</v>
      </c>
      <c r="CX9363">
        <v>51.83</v>
      </c>
      <c r="CY9363" t="s">
        <v>23</v>
      </c>
      <c r="DB9363" s="10">
        <v>36.642588472381156</v>
      </c>
      <c r="DC9363" s="9">
        <v>1961596</v>
      </c>
      <c r="DD9363" s="10">
        <v>4.3711345251519679E-2</v>
      </c>
      <c r="DE9363" s="12" t="s">
        <v>23</v>
      </c>
      <c r="DF9363" s="9">
        <v>6.4398939999999998</v>
      </c>
      <c r="DG9363" s="13">
        <v>6.827731</v>
      </c>
      <c r="DH9363">
        <v>13.928571</v>
      </c>
      <c r="DK9363">
        <v>0.89532685499551801</v>
      </c>
      <c r="DL9363">
        <v>0.36439590967242275</v>
      </c>
      <c r="DM9363" t="s">
        <v>23</v>
      </c>
      <c r="DN9363" t="s">
        <v>23</v>
      </c>
    </row>
    <row r="9364" spans="1:118" x14ac:dyDescent="0.25">
      <c r="A9364" s="1">
        <v>44859</v>
      </c>
      <c r="B9364" t="s">
        <v>144</v>
      </c>
      <c r="C9364">
        <v>36.4</v>
      </c>
      <c r="D9364" t="s">
        <v>145</v>
      </c>
      <c r="E9364" t="s">
        <v>90</v>
      </c>
      <c r="F9364" t="s">
        <v>91</v>
      </c>
      <c r="I9364">
        <v>118.4825972969838</v>
      </c>
      <c r="J9364">
        <v>11973.86</v>
      </c>
      <c r="M9364">
        <v>1332382</v>
      </c>
      <c r="N9364">
        <v>1161897</v>
      </c>
      <c r="O9364">
        <v>1023593</v>
      </c>
      <c r="P9364">
        <v>1430344</v>
      </c>
      <c r="S9364">
        <v>91.2147619047619</v>
      </c>
      <c r="T9364">
        <v>298529.24994728999</v>
      </c>
      <c r="U9364">
        <v>4.4132567741935498</v>
      </c>
      <c r="X9364">
        <v>8.8191330000000008</v>
      </c>
      <c r="Y9364">
        <v>14.106583000000001</v>
      </c>
      <c r="Z9364">
        <v>2.5352109999999999</v>
      </c>
      <c r="AA9364">
        <v>24.232081999999998</v>
      </c>
      <c r="AB9364">
        <v>37.950000000000003</v>
      </c>
      <c r="AC9364">
        <v>42.9</v>
      </c>
      <c r="AD9364">
        <v>29.5</v>
      </c>
      <c r="AE9364">
        <v>26.2</v>
      </c>
      <c r="AF9364" s="4">
        <v>35.25</v>
      </c>
      <c r="AG9364" s="4">
        <v>33.85</v>
      </c>
      <c r="AH9364" s="4">
        <v>33.117391304347827</v>
      </c>
      <c r="AI9364" s="4">
        <v>34.798437499999999</v>
      </c>
      <c r="AJ9364" s="4">
        <v>35.191176470588225</v>
      </c>
      <c r="AK9364" s="4">
        <v>33.897211155378486</v>
      </c>
      <c r="AL9364" s="6">
        <v>36.5</v>
      </c>
      <c r="AM9364" s="6">
        <v>36.5</v>
      </c>
      <c r="AN9364" s="6">
        <v>36.5</v>
      </c>
      <c r="AO9364" s="6">
        <v>37.9</v>
      </c>
      <c r="AP9364" s="6">
        <v>42.2</v>
      </c>
      <c r="AQ9364" s="6">
        <v>42.2</v>
      </c>
      <c r="AR9364">
        <v>33.450000000000003</v>
      </c>
      <c r="AS9364">
        <v>31.7</v>
      </c>
      <c r="AT9364">
        <v>29.5</v>
      </c>
      <c r="AU9364">
        <v>29.5</v>
      </c>
      <c r="AV9364">
        <v>29.5</v>
      </c>
      <c r="AW9364">
        <v>26.5</v>
      </c>
      <c r="AZ9364">
        <v>10</v>
      </c>
      <c r="BA9364">
        <v>41.19</v>
      </c>
      <c r="BB9364">
        <v>0.34973104411342198</v>
      </c>
      <c r="BC9364">
        <v>1.2087456519595401</v>
      </c>
      <c r="BD9364">
        <v>0.55000000000000004</v>
      </c>
      <c r="BE9364">
        <v>0.55000000000000004</v>
      </c>
      <c r="BF9364">
        <v>0.53700000000000003</v>
      </c>
      <c r="BG9364">
        <v>4.14507772020725</v>
      </c>
      <c r="BH9364">
        <v>-5.9880239520958103</v>
      </c>
      <c r="BI9364">
        <v>-1.8181818181818199</v>
      </c>
      <c r="BJ9364">
        <v>-3.7037037037037002</v>
      </c>
      <c r="BK9364">
        <v>28.571428571428601</v>
      </c>
      <c r="BN9364">
        <v>2.8571428571428599</v>
      </c>
      <c r="BO9364">
        <v>108</v>
      </c>
      <c r="BP9364">
        <v>-1.4119999999999999</v>
      </c>
      <c r="BQ9364">
        <v>10.539</v>
      </c>
      <c r="BR9364">
        <v>1.04</v>
      </c>
      <c r="BS9364">
        <v>0.5</v>
      </c>
      <c r="BV9364">
        <v>5.3949999999999996</v>
      </c>
      <c r="BW9364">
        <v>12.895</v>
      </c>
      <c r="BX9364">
        <v>32.951999999999998</v>
      </c>
      <c r="BY9364">
        <v>18.62</v>
      </c>
      <c r="BZ9364">
        <v>-7.3789999999999996</v>
      </c>
      <c r="CA9364">
        <v>21.716999999999999</v>
      </c>
      <c r="CB9364">
        <v>6.5910000000000002</v>
      </c>
      <c r="CC9364">
        <v>14.396000000000001</v>
      </c>
      <c r="CD9364">
        <v>83.887</v>
      </c>
      <c r="CE9364">
        <v>27.792000000000002</v>
      </c>
      <c r="CF9364">
        <v>-15.835000000000001</v>
      </c>
      <c r="CG9364">
        <v>81.162999999999997</v>
      </c>
      <c r="CH9364">
        <v>6025379</v>
      </c>
      <c r="CI9364" s="7">
        <v>4714997</v>
      </c>
      <c r="CJ9364">
        <v>1611233</v>
      </c>
      <c r="CK9364">
        <v>1552589</v>
      </c>
      <c r="CL9364">
        <v>27.792000000000002</v>
      </c>
      <c r="CM9364">
        <v>6.5910000000000002</v>
      </c>
      <c r="CP9364" s="9" t="s">
        <v>23</v>
      </c>
      <c r="CQ9364" s="9" t="s">
        <v>23</v>
      </c>
      <c r="CR9364" s="9" t="s">
        <v>23</v>
      </c>
      <c r="CS9364" t="s">
        <v>23</v>
      </c>
      <c r="CT9364">
        <v>1.873</v>
      </c>
      <c r="CU9364" t="s">
        <v>23</v>
      </c>
      <c r="CV9364" t="s">
        <v>23</v>
      </c>
      <c r="CW9364" t="s">
        <v>23</v>
      </c>
      <c r="CX9364" t="s">
        <v>23</v>
      </c>
      <c r="CY9364" t="s">
        <v>23</v>
      </c>
      <c r="DB9364" s="10">
        <v>26.347655677655677</v>
      </c>
      <c r="DC9364" s="9">
        <v>357953628</v>
      </c>
      <c r="DD9364" s="10">
        <v>8.0378120933586403E-3</v>
      </c>
      <c r="DE9364" s="12" t="s">
        <v>23</v>
      </c>
      <c r="DF9364" s="9">
        <v>9.7613299999999992</v>
      </c>
      <c r="DG9364" s="13">
        <v>9.4890509999999999</v>
      </c>
      <c r="DH9364">
        <v>16.945996000000001</v>
      </c>
      <c r="DK9364">
        <v>1.252677757183903</v>
      </c>
      <c r="DL9364">
        <v>0.7231164443612238</v>
      </c>
      <c r="DM9364">
        <v>0.51055922986912938</v>
      </c>
      <c r="DN9364">
        <v>0.89693172834247326</v>
      </c>
    </row>
    <row r="9365" spans="1:118" x14ac:dyDescent="0.25">
      <c r="A9365" s="1">
        <v>44859</v>
      </c>
      <c r="B9365" t="s">
        <v>146</v>
      </c>
      <c r="C9365">
        <v>13.98</v>
      </c>
      <c r="D9365" t="s">
        <v>147</v>
      </c>
      <c r="E9365" t="s">
        <v>94</v>
      </c>
      <c r="F9365" t="s">
        <v>91</v>
      </c>
      <c r="I9365">
        <v>118.4825972969838</v>
      </c>
      <c r="J9365">
        <v>11973.86</v>
      </c>
      <c r="M9365">
        <v>193121</v>
      </c>
      <c r="N9365">
        <v>282365</v>
      </c>
      <c r="O9365">
        <v>348964</v>
      </c>
      <c r="P9365">
        <v>206267</v>
      </c>
      <c r="S9365">
        <v>91.2147619047619</v>
      </c>
      <c r="T9365">
        <v>298529.24994728999</v>
      </c>
      <c r="U9365">
        <v>4.4132567741935498</v>
      </c>
      <c r="X9365">
        <v>3.5555560000000002</v>
      </c>
      <c r="Y9365">
        <v>-10.154242</v>
      </c>
      <c r="Z9365">
        <v>-57.247703000000001</v>
      </c>
      <c r="AA9365">
        <v>-75.035713000000001</v>
      </c>
      <c r="AB9365">
        <v>34.85</v>
      </c>
      <c r="AC9365">
        <v>56.749997</v>
      </c>
      <c r="AD9365">
        <v>13.24</v>
      </c>
      <c r="AE9365">
        <v>13.24</v>
      </c>
      <c r="AF9365" s="4">
        <v>13.549999999999999</v>
      </c>
      <c r="AG9365" s="4">
        <v>14.148333333333332</v>
      </c>
      <c r="AH9365" s="4">
        <v>15.432173913043476</v>
      </c>
      <c r="AI9365" s="4">
        <v>22.177499296874995</v>
      </c>
      <c r="AJ9365" s="4">
        <v>27.365628663865543</v>
      </c>
      <c r="AK9365" s="4">
        <v>35.672746948207163</v>
      </c>
      <c r="AL9365" s="6">
        <v>13.98</v>
      </c>
      <c r="AM9365" s="6">
        <v>15.88</v>
      </c>
      <c r="AN9365" s="6">
        <v>17.600000000000001</v>
      </c>
      <c r="AO9365" s="6">
        <v>33.749997</v>
      </c>
      <c r="AP9365" s="6">
        <v>39.249997</v>
      </c>
      <c r="AQ9365" s="6">
        <v>55.999997</v>
      </c>
      <c r="AR9365">
        <v>13.32</v>
      </c>
      <c r="AS9365">
        <v>13.32</v>
      </c>
      <c r="AT9365">
        <v>13.32</v>
      </c>
      <c r="AU9365">
        <v>13.32</v>
      </c>
      <c r="AV9365">
        <v>13.32</v>
      </c>
      <c r="AW9365">
        <v>13.32</v>
      </c>
      <c r="AZ9365" t="s">
        <v>23</v>
      </c>
      <c r="BA9365" t="s">
        <v>23</v>
      </c>
      <c r="BB9365">
        <v>8.5137931034482808</v>
      </c>
      <c r="BC9365" t="s">
        <v>23</v>
      </c>
      <c r="BD9365" t="s">
        <v>23</v>
      </c>
      <c r="BE9365" t="s">
        <v>23</v>
      </c>
      <c r="BF9365">
        <v>-7.4219999999999997</v>
      </c>
      <c r="BG9365" t="s">
        <v>23</v>
      </c>
      <c r="BH9365" t="s">
        <v>23</v>
      </c>
      <c r="BI9365" t="s">
        <v>23</v>
      </c>
      <c r="BJ9365" t="s">
        <v>23</v>
      </c>
      <c r="BK9365" t="s">
        <v>23</v>
      </c>
      <c r="BN9365">
        <v>0</v>
      </c>
      <c r="BO9365" t="s">
        <v>23</v>
      </c>
      <c r="BP9365" t="s">
        <v>23</v>
      </c>
      <c r="BQ9365" t="s">
        <v>23</v>
      </c>
      <c r="BR9365" t="s">
        <v>23</v>
      </c>
      <c r="BS9365" t="s">
        <v>23</v>
      </c>
      <c r="BV9365">
        <v>24.545000000000002</v>
      </c>
      <c r="BW9365">
        <v>27.658999999999999</v>
      </c>
      <c r="BX9365">
        <v>-8.4459999999999997</v>
      </c>
      <c r="BY9365">
        <v>1.486</v>
      </c>
      <c r="BZ9365">
        <v>-20.568000000000001</v>
      </c>
      <c r="CA9365">
        <v>-30.664999999999999</v>
      </c>
      <c r="CB9365" t="s">
        <v>576</v>
      </c>
      <c r="CC9365">
        <v>122.214</v>
      </c>
      <c r="CD9365" t="s">
        <v>576</v>
      </c>
      <c r="CE9365" t="s">
        <v>576</v>
      </c>
      <c r="CF9365" t="s">
        <v>576</v>
      </c>
      <c r="CG9365" t="s">
        <v>576</v>
      </c>
      <c r="CH9365">
        <v>-112410</v>
      </c>
      <c r="CI9365" s="7">
        <v>6050</v>
      </c>
      <c r="CJ9365">
        <v>-74219</v>
      </c>
      <c r="CK9365">
        <v>-3191</v>
      </c>
      <c r="CL9365" t="s">
        <v>576</v>
      </c>
      <c r="CM9365" t="s">
        <v>576</v>
      </c>
      <c r="CP9365" s="9">
        <v>-38.076000000000001</v>
      </c>
      <c r="CQ9365" s="9">
        <v>-24.087</v>
      </c>
      <c r="CR9365" s="9">
        <v>-25.347000000000001</v>
      </c>
      <c r="CS9365">
        <v>-83.885999999999996</v>
      </c>
      <c r="CT9365">
        <v>-16.14</v>
      </c>
      <c r="CU9365">
        <v>0.67800000000000005</v>
      </c>
      <c r="CV9365">
        <v>0.66300000000000003</v>
      </c>
      <c r="CW9365">
        <v>0.67800000000000005</v>
      </c>
      <c r="CX9365">
        <v>19.812999999999999</v>
      </c>
      <c r="CY9365" t="s">
        <v>576</v>
      </c>
      <c r="DB9365" s="10">
        <v>-482.99713876967093</v>
      </c>
      <c r="DC9365" s="9">
        <v>703541</v>
      </c>
      <c r="DD9365" s="10">
        <v>-9.5975927486813134E-2</v>
      </c>
      <c r="DE9365" s="12">
        <v>73982.5</v>
      </c>
      <c r="DF9365" s="9">
        <v>0.322357</v>
      </c>
      <c r="DG9365" s="13">
        <v>0.30609599999999998</v>
      </c>
      <c r="DH9365" t="s">
        <v>576</v>
      </c>
      <c r="DK9365">
        <v>0.85802975558716366</v>
      </c>
      <c r="DL9365">
        <v>0.74532313062258326</v>
      </c>
      <c r="DM9365">
        <v>0.78551827838443378</v>
      </c>
      <c r="DN9365">
        <v>1.1239368423408154</v>
      </c>
    </row>
    <row r="9366" spans="1:118" x14ac:dyDescent="0.25">
      <c r="A9366" s="1">
        <v>44859</v>
      </c>
      <c r="B9366" t="s">
        <v>148</v>
      </c>
      <c r="C9366">
        <v>13.2</v>
      </c>
      <c r="D9366" t="s">
        <v>149</v>
      </c>
      <c r="E9366" t="s">
        <v>94</v>
      </c>
      <c r="F9366" t="s">
        <v>91</v>
      </c>
      <c r="I9366">
        <v>118.4825972969838</v>
      </c>
      <c r="J9366">
        <v>11973.86</v>
      </c>
      <c r="M9366">
        <v>68407</v>
      </c>
      <c r="N9366">
        <v>86864</v>
      </c>
      <c r="O9366">
        <v>159934</v>
      </c>
      <c r="P9366">
        <v>234738</v>
      </c>
      <c r="S9366">
        <v>91.2147619047619</v>
      </c>
      <c r="T9366">
        <v>298529.24994728999</v>
      </c>
      <c r="U9366">
        <v>4.4132567741935498</v>
      </c>
      <c r="X9366">
        <v>-2.2222219999999999</v>
      </c>
      <c r="Y9366">
        <v>-2.2222219999999999</v>
      </c>
      <c r="Z9366">
        <v>-15.601023</v>
      </c>
      <c r="AA9366">
        <v>-40.700809</v>
      </c>
      <c r="AB9366">
        <v>17.34</v>
      </c>
      <c r="AC9366">
        <v>23.48</v>
      </c>
      <c r="AD9366">
        <v>13.12</v>
      </c>
      <c r="AE9366">
        <v>13.12</v>
      </c>
      <c r="AF9366" s="4">
        <v>13.32</v>
      </c>
      <c r="AG9366" s="4">
        <v>13.403333333333334</v>
      </c>
      <c r="AH9366" s="4">
        <v>13.589565217391305</v>
      </c>
      <c r="AI9366" s="4">
        <v>14.9334375</v>
      </c>
      <c r="AJ9366" s="4">
        <v>17.279495798319324</v>
      </c>
      <c r="AK9366" s="4">
        <v>19.467490039840641</v>
      </c>
      <c r="AL9366" s="6">
        <v>13.5</v>
      </c>
      <c r="AM9366" s="6">
        <v>13.7</v>
      </c>
      <c r="AN9366" s="6">
        <v>14.12</v>
      </c>
      <c r="AO9366" s="6">
        <v>17.04</v>
      </c>
      <c r="AP9366" s="6">
        <v>23.28</v>
      </c>
      <c r="AQ9366" s="6">
        <v>23.28</v>
      </c>
      <c r="AR9366">
        <v>13.2</v>
      </c>
      <c r="AS9366">
        <v>13.2</v>
      </c>
      <c r="AT9366">
        <v>13.2</v>
      </c>
      <c r="AU9366">
        <v>13.2</v>
      </c>
      <c r="AV9366">
        <v>13.2</v>
      </c>
      <c r="AW9366">
        <v>13.2</v>
      </c>
      <c r="AZ9366" t="s">
        <v>23</v>
      </c>
      <c r="BA9366" t="s">
        <v>23</v>
      </c>
      <c r="BB9366">
        <v>-7.7056415929203501</v>
      </c>
      <c r="BC9366" t="s">
        <v>23</v>
      </c>
      <c r="BD9366" t="s">
        <v>23</v>
      </c>
      <c r="BE9366" t="s">
        <v>23</v>
      </c>
      <c r="BF9366">
        <v>-1.5449999999999999</v>
      </c>
      <c r="BG9366" t="s">
        <v>23</v>
      </c>
      <c r="BH9366" t="s">
        <v>23</v>
      </c>
      <c r="BI9366" t="s">
        <v>23</v>
      </c>
      <c r="BJ9366" t="s">
        <v>23</v>
      </c>
      <c r="BK9366" t="s">
        <v>23</v>
      </c>
      <c r="BN9366">
        <v>0</v>
      </c>
      <c r="BO9366" t="s">
        <v>23</v>
      </c>
      <c r="BP9366" t="s">
        <v>23</v>
      </c>
      <c r="BQ9366" t="s">
        <v>23</v>
      </c>
      <c r="BR9366" t="s">
        <v>23</v>
      </c>
      <c r="BS9366" t="s">
        <v>23</v>
      </c>
      <c r="BV9366">
        <v>45.052999999999997</v>
      </c>
      <c r="BW9366">
        <v>36.24</v>
      </c>
      <c r="BX9366">
        <v>-1.3819999999999999</v>
      </c>
      <c r="BY9366">
        <v>4.4690000000000003</v>
      </c>
      <c r="BZ9366">
        <v>-15.545</v>
      </c>
      <c r="CA9366">
        <v>4.0570000000000004</v>
      </c>
      <c r="CB9366">
        <v>170.79900000000001</v>
      </c>
      <c r="CC9366" t="s">
        <v>576</v>
      </c>
      <c r="CD9366" t="s">
        <v>576</v>
      </c>
      <c r="CE9366" t="s">
        <v>576</v>
      </c>
      <c r="CF9366" t="s">
        <v>576</v>
      </c>
      <c r="CG9366">
        <v>-51.030500000000004</v>
      </c>
      <c r="CH9366">
        <v>-62634.678999999996</v>
      </c>
      <c r="CI9366" s="7">
        <v>47322.351000000002</v>
      </c>
      <c r="CJ9366">
        <v>-46344</v>
      </c>
      <c r="CK9366">
        <v>1999.654</v>
      </c>
      <c r="CL9366" t="s">
        <v>576</v>
      </c>
      <c r="CM9366">
        <v>170.79900000000001</v>
      </c>
      <c r="CP9366" s="9">
        <v>-9.2850000000000001</v>
      </c>
      <c r="CQ9366" s="9">
        <v>-5.6479999999999997</v>
      </c>
      <c r="CR9366" s="9">
        <v>-9.1349999999999998</v>
      </c>
      <c r="CS9366">
        <v>-14.36</v>
      </c>
      <c r="CT9366">
        <v>-2.7949999999999999</v>
      </c>
      <c r="CU9366">
        <v>0.48199999999999998</v>
      </c>
      <c r="CV9366">
        <v>0.41599999999999998</v>
      </c>
      <c r="CW9366">
        <v>0.48199999999999998</v>
      </c>
      <c r="CX9366" t="s">
        <v>23</v>
      </c>
      <c r="CY9366" t="s">
        <v>23</v>
      </c>
      <c r="DB9366" s="10">
        <v>-110.54545454545455</v>
      </c>
      <c r="DC9366" s="9">
        <v>1551197.1340000001</v>
      </c>
      <c r="DD9366" s="10">
        <v>-2.8220784477029595E-2</v>
      </c>
      <c r="DE9366" s="12">
        <v>108978.96799999999</v>
      </c>
      <c r="DF9366" s="9">
        <v>0.63629800000000003</v>
      </c>
      <c r="DG9366" s="13">
        <v>0.57955699999999999</v>
      </c>
      <c r="DH9366" t="s">
        <v>576</v>
      </c>
      <c r="DK9366">
        <v>-1.2825426711855308</v>
      </c>
      <c r="DL9366">
        <v>-0.14106259382280509</v>
      </c>
      <c r="DM9366">
        <v>0.28743086075692931</v>
      </c>
      <c r="DN9366">
        <v>0.67139256058681773</v>
      </c>
    </row>
    <row r="9367" spans="1:118" x14ac:dyDescent="0.25">
      <c r="A9367" s="1">
        <v>44859</v>
      </c>
      <c r="B9367" t="s">
        <v>150</v>
      </c>
      <c r="C9367">
        <v>42.25</v>
      </c>
      <c r="D9367" t="s">
        <v>151</v>
      </c>
      <c r="E9367" t="s">
        <v>90</v>
      </c>
      <c r="F9367" t="s">
        <v>91</v>
      </c>
      <c r="I9367">
        <v>118.4825972969838</v>
      </c>
      <c r="J9367">
        <v>11973.86</v>
      </c>
      <c r="M9367">
        <v>1331104</v>
      </c>
      <c r="N9367">
        <v>980820</v>
      </c>
      <c r="O9367">
        <v>854074</v>
      </c>
      <c r="P9367">
        <v>1214268</v>
      </c>
      <c r="S9367">
        <v>91.2147619047619</v>
      </c>
      <c r="T9367">
        <v>298529.24994728999</v>
      </c>
      <c r="U9367">
        <v>4.4132567741935498</v>
      </c>
      <c r="X9367">
        <v>-2.8735629999999999</v>
      </c>
      <c r="Y9367">
        <v>12.666667</v>
      </c>
      <c r="Z9367">
        <v>2.05314</v>
      </c>
      <c r="AA9367">
        <v>24.264706</v>
      </c>
      <c r="AB9367">
        <v>43.8</v>
      </c>
      <c r="AC9367">
        <v>46.5</v>
      </c>
      <c r="AD9367">
        <v>35.85</v>
      </c>
      <c r="AE9367">
        <v>28.5</v>
      </c>
      <c r="AF9367" s="4">
        <v>42.324999999999996</v>
      </c>
      <c r="AG9367" s="4">
        <v>41.366666666666667</v>
      </c>
      <c r="AH9367" s="4">
        <v>40.278260869565223</v>
      </c>
      <c r="AI9367" s="4">
        <v>40.783593749999994</v>
      </c>
      <c r="AJ9367" s="4">
        <v>40.928151260504201</v>
      </c>
      <c r="AK9367" s="4">
        <v>38.760159362549793</v>
      </c>
      <c r="AL9367" s="6">
        <v>43.5</v>
      </c>
      <c r="AM9367" s="6">
        <v>43.5</v>
      </c>
      <c r="AN9367" s="6">
        <v>43.5</v>
      </c>
      <c r="AO9367" s="6">
        <v>43.55</v>
      </c>
      <c r="AP9367" s="6">
        <v>46.3</v>
      </c>
      <c r="AQ9367" s="6">
        <v>46.3</v>
      </c>
      <c r="AR9367">
        <v>40.5</v>
      </c>
      <c r="AS9367">
        <v>39.549999999999997</v>
      </c>
      <c r="AT9367">
        <v>36.700000000000003</v>
      </c>
      <c r="AU9367">
        <v>36.700000000000003</v>
      </c>
      <c r="AV9367">
        <v>36.700000000000003</v>
      </c>
      <c r="AW9367">
        <v>28.85</v>
      </c>
      <c r="AZ9367">
        <v>8</v>
      </c>
      <c r="BA9367">
        <v>43.752499999999998</v>
      </c>
      <c r="BB9367">
        <v>0.22519558540361301</v>
      </c>
      <c r="BC9367">
        <v>6.4022337347222598</v>
      </c>
      <c r="BD9367">
        <v>0.46</v>
      </c>
      <c r="BE9367">
        <v>0.46</v>
      </c>
      <c r="BF9367">
        <v>0.52700000000000002</v>
      </c>
      <c r="BG9367">
        <v>-11.363636363636401</v>
      </c>
      <c r="BH9367">
        <v>-43.571428571428598</v>
      </c>
      <c r="BI9367">
        <v>15.2173913043478</v>
      </c>
      <c r="BJ9367">
        <v>19.047619047619001</v>
      </c>
      <c r="BK9367">
        <v>-46.153846153846203</v>
      </c>
      <c r="BN9367">
        <v>2.1538461538461502</v>
      </c>
      <c r="BO9367" t="s">
        <v>23</v>
      </c>
      <c r="BP9367">
        <v>-15.343999999999999</v>
      </c>
      <c r="BQ9367">
        <v>-24.012</v>
      </c>
      <c r="BR9367">
        <v>0.86</v>
      </c>
      <c r="BS9367">
        <v>0.55000000000000004</v>
      </c>
      <c r="BV9367">
        <v>10.007</v>
      </c>
      <c r="BW9367">
        <v>-2.153</v>
      </c>
      <c r="BX9367">
        <v>-22.597999999999999</v>
      </c>
      <c r="BY9367">
        <v>-1.3440000000000001</v>
      </c>
      <c r="BZ9367">
        <v>9.1010000000000009</v>
      </c>
      <c r="CA9367">
        <v>-4.9779999999999998</v>
      </c>
      <c r="CB9367">
        <v>18.466999999999999</v>
      </c>
      <c r="CC9367">
        <v>3.0259999999999998</v>
      </c>
      <c r="CD9367">
        <v>-37.594999999999999</v>
      </c>
      <c r="CE9367" t="s">
        <v>576</v>
      </c>
      <c r="CF9367" t="s">
        <v>576</v>
      </c>
      <c r="CG9367">
        <v>-15.5693</v>
      </c>
      <c r="CH9367">
        <v>3204427</v>
      </c>
      <c r="CI9367" s="7">
        <v>-4132141</v>
      </c>
      <c r="CJ9367">
        <v>1082670</v>
      </c>
      <c r="CK9367">
        <v>1006223</v>
      </c>
      <c r="CL9367" t="s">
        <v>576</v>
      </c>
      <c r="CM9367">
        <v>17.873999999999999</v>
      </c>
      <c r="CP9367" s="9" t="s">
        <v>23</v>
      </c>
      <c r="CQ9367" s="9" t="s">
        <v>23</v>
      </c>
      <c r="CR9367" s="9" t="s">
        <v>23</v>
      </c>
      <c r="CS9367" t="s">
        <v>23</v>
      </c>
      <c r="CT9367">
        <v>1.1930000000000001</v>
      </c>
      <c r="CU9367" t="s">
        <v>23</v>
      </c>
      <c r="CV9367" t="s">
        <v>23</v>
      </c>
      <c r="CW9367" t="s">
        <v>23</v>
      </c>
      <c r="CX9367" t="s">
        <v>23</v>
      </c>
      <c r="CY9367" t="s">
        <v>23</v>
      </c>
      <c r="DB9367" s="10">
        <v>24.258933789563134</v>
      </c>
      <c r="DC9367" s="9">
        <v>302539072</v>
      </c>
      <c r="DD9367" s="10">
        <v>6.9612198717922957E-3</v>
      </c>
      <c r="DE9367" s="12" t="s">
        <v>23</v>
      </c>
      <c r="DF9367" s="9">
        <v>10.982583999999999</v>
      </c>
      <c r="DG9367" s="13">
        <v>9.9740319999999993</v>
      </c>
      <c r="DH9367">
        <v>20.042694000000001</v>
      </c>
      <c r="DK9367">
        <v>-0.11708120976077563</v>
      </c>
      <c r="DL9367">
        <v>0.7558560332410218</v>
      </c>
      <c r="DM9367">
        <v>0.38938280431739292</v>
      </c>
      <c r="DN9367">
        <v>0.91485385618581871</v>
      </c>
    </row>
    <row r="9368" spans="1:118" x14ac:dyDescent="0.25">
      <c r="A9368" s="1">
        <v>44859</v>
      </c>
      <c r="B9368" t="s">
        <v>152</v>
      </c>
      <c r="C9368">
        <v>22.96</v>
      </c>
      <c r="D9368" t="s">
        <v>153</v>
      </c>
      <c r="E9368" t="s">
        <v>97</v>
      </c>
      <c r="F9368" t="s">
        <v>91</v>
      </c>
      <c r="I9368">
        <v>118.4825972969838</v>
      </c>
      <c r="J9368">
        <v>11973.86</v>
      </c>
      <c r="M9368">
        <v>461827</v>
      </c>
      <c r="N9368">
        <v>256014</v>
      </c>
      <c r="O9368">
        <v>285613</v>
      </c>
      <c r="P9368">
        <v>348130</v>
      </c>
      <c r="S9368">
        <v>91.2147619047619</v>
      </c>
      <c r="T9368">
        <v>298529.24994728999</v>
      </c>
      <c r="U9368">
        <v>4.4132567741935498</v>
      </c>
      <c r="X9368">
        <v>-8.8888850000000001</v>
      </c>
      <c r="Y9368">
        <v>-14.103999999999999</v>
      </c>
      <c r="Z9368">
        <v>-17.617507</v>
      </c>
      <c r="AA9368">
        <v>-59.236573</v>
      </c>
      <c r="AB9368">
        <v>34.139999000000003</v>
      </c>
      <c r="AC9368">
        <v>60.449998999999998</v>
      </c>
      <c r="AD9368">
        <v>22.68</v>
      </c>
      <c r="AE9368">
        <v>22.68</v>
      </c>
      <c r="AF9368" s="4">
        <v>24.30666616666667</v>
      </c>
      <c r="AG9368" s="4">
        <v>24.863332583333328</v>
      </c>
      <c r="AH9368" s="4">
        <v>25.953042608695654</v>
      </c>
      <c r="AI9368" s="4">
        <v>28.068905296874991</v>
      </c>
      <c r="AJ9368" s="4">
        <v>30.249284739495796</v>
      </c>
      <c r="AK9368" s="4">
        <v>37.984999011952162</v>
      </c>
      <c r="AL9368" s="6">
        <v>25.199998999999998</v>
      </c>
      <c r="AM9368" s="6">
        <v>26.309999000000001</v>
      </c>
      <c r="AN9368" s="6">
        <v>27.749998999999999</v>
      </c>
      <c r="AO9368" s="6">
        <v>32.519998999999999</v>
      </c>
      <c r="AP9368" s="6">
        <v>41.249999000000003</v>
      </c>
      <c r="AQ9368" s="6">
        <v>56.324998999999998</v>
      </c>
      <c r="AR9368">
        <v>22.96</v>
      </c>
      <c r="AS9368">
        <v>22.96</v>
      </c>
      <c r="AT9368">
        <v>22.96</v>
      </c>
      <c r="AU9368">
        <v>22.96</v>
      </c>
      <c r="AV9368">
        <v>22.96</v>
      </c>
      <c r="AW9368">
        <v>22.96</v>
      </c>
      <c r="AZ9368" t="s">
        <v>23</v>
      </c>
      <c r="BA9368" t="s">
        <v>23</v>
      </c>
      <c r="BB9368" t="s">
        <v>23</v>
      </c>
      <c r="BC9368" t="s">
        <v>23</v>
      </c>
      <c r="BD9368" t="s">
        <v>23</v>
      </c>
      <c r="BE9368" t="s">
        <v>23</v>
      </c>
      <c r="BF9368">
        <v>6.7000000000000004E-2</v>
      </c>
      <c r="BG9368" t="s">
        <v>23</v>
      </c>
      <c r="BH9368" t="s">
        <v>23</v>
      </c>
      <c r="BI9368" t="s">
        <v>23</v>
      </c>
      <c r="BJ9368" t="s">
        <v>23</v>
      </c>
      <c r="BK9368" t="s">
        <v>23</v>
      </c>
      <c r="BN9368">
        <v>0</v>
      </c>
      <c r="BO9368" t="s">
        <v>23</v>
      </c>
      <c r="BP9368" t="s">
        <v>23</v>
      </c>
      <c r="BQ9368" t="s">
        <v>23</v>
      </c>
      <c r="BR9368" t="s">
        <v>23</v>
      </c>
      <c r="BS9368" t="s">
        <v>23</v>
      </c>
      <c r="BV9368">
        <v>28.035</v>
      </c>
      <c r="BW9368">
        <v>64.647999999999996</v>
      </c>
      <c r="BX9368">
        <v>4.1950000000000003</v>
      </c>
      <c r="BY9368">
        <v>-8.6039999999999992</v>
      </c>
      <c r="BZ9368">
        <v>101.687</v>
      </c>
      <c r="CA9368">
        <v>-63.313000000000002</v>
      </c>
      <c r="CB9368" t="s">
        <v>576</v>
      </c>
      <c r="CC9368">
        <v>-58.5672</v>
      </c>
      <c r="CD9368">
        <v>282.98439999999999</v>
      </c>
      <c r="CE9368">
        <v>118.1114</v>
      </c>
      <c r="CF9368">
        <v>-73.759200000000007</v>
      </c>
      <c r="CG9368">
        <v>-61.699399999999997</v>
      </c>
      <c r="CH9368">
        <v>-61972</v>
      </c>
      <c r="CI9368" s="7">
        <v>-28413</v>
      </c>
      <c r="CJ9368">
        <v>670</v>
      </c>
      <c r="CK9368">
        <v>-9068</v>
      </c>
      <c r="CL9368">
        <v>118.111</v>
      </c>
      <c r="CM9368" t="s">
        <v>576</v>
      </c>
      <c r="CP9368" s="9">
        <v>-18.047000000000001</v>
      </c>
      <c r="CQ9368" s="9">
        <v>-23.966999999999999</v>
      </c>
      <c r="CR9368" s="9">
        <v>-34.85</v>
      </c>
      <c r="CS9368">
        <v>-32.511000000000003</v>
      </c>
      <c r="CT9368">
        <v>-7.3369999999999997</v>
      </c>
      <c r="CU9368">
        <v>0.65100000000000002</v>
      </c>
      <c r="CV9368">
        <v>0.60399999999999998</v>
      </c>
      <c r="CW9368">
        <v>0.65100000000000002</v>
      </c>
      <c r="CX9368">
        <v>5.335</v>
      </c>
      <c r="CY9368" t="s">
        <v>576</v>
      </c>
      <c r="DB9368" s="10">
        <v>2.0470383275261326</v>
      </c>
      <c r="DC9368" s="9">
        <v>314291</v>
      </c>
      <c r="DD9368" s="10">
        <v>1.4954293950510832E-3</v>
      </c>
      <c r="DE9368" s="12">
        <v>-30809.625</v>
      </c>
      <c r="DF9368" s="9">
        <v>1.1055470000000001</v>
      </c>
      <c r="DG9368" s="13">
        <v>0.87273800000000001</v>
      </c>
      <c r="DH9368">
        <v>19.006623000000001</v>
      </c>
      <c r="DK9368">
        <v>1.3809893158945961</v>
      </c>
      <c r="DL9368">
        <v>0.4702568901513649</v>
      </c>
      <c r="DM9368">
        <v>0.40344198934379111</v>
      </c>
      <c r="DN9368">
        <v>0.79384427913829037</v>
      </c>
    </row>
    <row r="9369" spans="1:118" x14ac:dyDescent="0.25">
      <c r="A9369" s="1">
        <v>44859</v>
      </c>
      <c r="B9369" t="s">
        <v>154</v>
      </c>
      <c r="C9369">
        <v>13.7</v>
      </c>
      <c r="D9369" t="s">
        <v>155</v>
      </c>
      <c r="E9369" t="s">
        <v>156</v>
      </c>
      <c r="F9369" t="s">
        <v>91</v>
      </c>
      <c r="I9369">
        <v>118.4825972969838</v>
      </c>
      <c r="J9369">
        <v>11973.86</v>
      </c>
      <c r="M9369">
        <v>221561</v>
      </c>
      <c r="N9369">
        <v>208998</v>
      </c>
      <c r="O9369">
        <v>146541</v>
      </c>
      <c r="P9369">
        <v>394137</v>
      </c>
      <c r="S9369">
        <v>91.2147619047619</v>
      </c>
      <c r="T9369">
        <v>298529.24994728999</v>
      </c>
      <c r="U9369">
        <v>4.4132567741935498</v>
      </c>
      <c r="X9369">
        <v>-1.2968299999999999</v>
      </c>
      <c r="Y9369">
        <v>-2.1428569999999998</v>
      </c>
      <c r="Z9369">
        <v>-16.969697</v>
      </c>
      <c r="AA9369">
        <v>-28.197064999999998</v>
      </c>
      <c r="AB9369">
        <v>17.079999999999998</v>
      </c>
      <c r="AC9369">
        <v>20.48</v>
      </c>
      <c r="AD9369">
        <v>13.4</v>
      </c>
      <c r="AE9369">
        <v>13.4</v>
      </c>
      <c r="AF9369" s="4">
        <v>13.88</v>
      </c>
      <c r="AG9369" s="4">
        <v>14.063333333333333</v>
      </c>
      <c r="AH9369" s="4">
        <v>14.605217391304343</v>
      </c>
      <c r="AI9369" s="4">
        <v>15.210937500000002</v>
      </c>
      <c r="AJ9369" s="4">
        <v>15.490420168067235</v>
      </c>
      <c r="AK9369" s="4">
        <v>16.621354581673291</v>
      </c>
      <c r="AL9369" s="6">
        <v>14</v>
      </c>
      <c r="AM9369" s="6">
        <v>14.6</v>
      </c>
      <c r="AN9369" s="6">
        <v>16.16</v>
      </c>
      <c r="AO9369" s="6">
        <v>16.899999999999999</v>
      </c>
      <c r="AP9369" s="6">
        <v>16.899999999999999</v>
      </c>
      <c r="AQ9369" s="6">
        <v>20.28</v>
      </c>
      <c r="AR9369">
        <v>13.7</v>
      </c>
      <c r="AS9369">
        <v>13.7</v>
      </c>
      <c r="AT9369">
        <v>13.7</v>
      </c>
      <c r="AU9369">
        <v>13.4</v>
      </c>
      <c r="AV9369">
        <v>13.4</v>
      </c>
      <c r="AW9369">
        <v>13.4</v>
      </c>
      <c r="AZ9369" t="s">
        <v>23</v>
      </c>
      <c r="BA9369" t="s">
        <v>23</v>
      </c>
      <c r="BB9369">
        <v>-1.34360496411483</v>
      </c>
      <c r="BC9369" t="s">
        <v>23</v>
      </c>
      <c r="BD9369" t="s">
        <v>23</v>
      </c>
      <c r="BE9369" t="s">
        <v>23</v>
      </c>
      <c r="BF9369">
        <v>2.5000000000000001E-2</v>
      </c>
      <c r="BG9369" t="s">
        <v>23</v>
      </c>
      <c r="BH9369" t="s">
        <v>23</v>
      </c>
      <c r="BI9369" t="s">
        <v>23</v>
      </c>
      <c r="BJ9369" t="s">
        <v>23</v>
      </c>
      <c r="BK9369" t="s">
        <v>23</v>
      </c>
      <c r="BN9369">
        <v>0</v>
      </c>
      <c r="BO9369" t="s">
        <v>23</v>
      </c>
      <c r="BP9369" t="s">
        <v>23</v>
      </c>
      <c r="BQ9369" t="s">
        <v>23</v>
      </c>
      <c r="BR9369" t="s">
        <v>23</v>
      </c>
      <c r="BS9369" t="s">
        <v>23</v>
      </c>
      <c r="BV9369">
        <v>-37.213999999999999</v>
      </c>
      <c r="BW9369">
        <v>-15.048</v>
      </c>
      <c r="BX9369">
        <v>24.960999999999999</v>
      </c>
      <c r="BY9369">
        <v>32.14</v>
      </c>
      <c r="BZ9369">
        <v>-1.266</v>
      </c>
      <c r="CA9369">
        <v>9.5340000000000007</v>
      </c>
      <c r="CB9369">
        <v>-83.27</v>
      </c>
      <c r="CC9369">
        <v>59.570599999999999</v>
      </c>
      <c r="CD9369">
        <v>-96.403000000000006</v>
      </c>
      <c r="CE9369">
        <v>-16.569700000000001</v>
      </c>
      <c r="CF9369">
        <v>1.2278</v>
      </c>
      <c r="CG9369" t="s">
        <v>576</v>
      </c>
      <c r="CH9369">
        <v>38309.394999999997</v>
      </c>
      <c r="CI9369" s="7">
        <v>45917.811000000002</v>
      </c>
      <c r="CJ9369">
        <v>2214.7919999999999</v>
      </c>
      <c r="CK9369">
        <v>25902.952000000001</v>
      </c>
      <c r="CL9369">
        <v>-16.57</v>
      </c>
      <c r="CM9369">
        <v>-83.27</v>
      </c>
      <c r="CP9369" s="9">
        <v>3.81</v>
      </c>
      <c r="CQ9369" s="9">
        <v>5.25</v>
      </c>
      <c r="CR9369" s="9">
        <v>6.0330000000000004</v>
      </c>
      <c r="CS9369">
        <v>1.901</v>
      </c>
      <c r="CT9369">
        <v>0.54</v>
      </c>
      <c r="CU9369">
        <v>0.22700000000000001</v>
      </c>
      <c r="CV9369">
        <v>0.25600000000000001</v>
      </c>
      <c r="CW9369">
        <v>0.22700000000000001</v>
      </c>
      <c r="CX9369">
        <v>5.8</v>
      </c>
      <c r="CY9369">
        <v>1.7190000000000001</v>
      </c>
      <c r="DB9369" s="10">
        <v>20.179983943244281</v>
      </c>
      <c r="DC9369" s="9">
        <v>3770551.1540000001</v>
      </c>
      <c r="DD9369" s="10">
        <v>6.5330239516490588E-3</v>
      </c>
      <c r="DE9369" s="12">
        <v>576583.473</v>
      </c>
      <c r="DF9369" s="9">
        <v>1.2174529999999999</v>
      </c>
      <c r="DG9369" s="13">
        <v>1.414121</v>
      </c>
      <c r="DH9369" t="s">
        <v>576</v>
      </c>
      <c r="DK9369">
        <v>0.3080157507081086</v>
      </c>
      <c r="DL9369">
        <v>0.31830712130214112</v>
      </c>
      <c r="DM9369">
        <v>0.40427942805894312</v>
      </c>
      <c r="DN9369">
        <v>0.59777152744324491</v>
      </c>
    </row>
    <row r="9370" spans="1:118" x14ac:dyDescent="0.25">
      <c r="A9370" s="1">
        <v>44859</v>
      </c>
      <c r="B9370" t="s">
        <v>157</v>
      </c>
      <c r="C9370">
        <v>20.2</v>
      </c>
      <c r="D9370" t="s">
        <v>158</v>
      </c>
      <c r="E9370" t="s">
        <v>111</v>
      </c>
      <c r="F9370" t="s">
        <v>91</v>
      </c>
      <c r="I9370">
        <v>118.4825972969838</v>
      </c>
      <c r="J9370">
        <v>11973.86</v>
      </c>
      <c r="M9370">
        <v>135005</v>
      </c>
      <c r="N9370">
        <v>376071</v>
      </c>
      <c r="O9370">
        <v>476690</v>
      </c>
      <c r="P9370">
        <v>1124425</v>
      </c>
      <c r="S9370">
        <v>91.2147619047619</v>
      </c>
      <c r="T9370">
        <v>298529.24994728999</v>
      </c>
      <c r="U9370">
        <v>4.4132567741935498</v>
      </c>
      <c r="X9370">
        <v>-0.49261100000000002</v>
      </c>
      <c r="Y9370">
        <v>0</v>
      </c>
      <c r="Z9370">
        <v>-0.49261100000000002</v>
      </c>
      <c r="AA9370">
        <v>-22.307691999999999</v>
      </c>
      <c r="AB9370">
        <v>21.88</v>
      </c>
      <c r="AC9370">
        <v>29</v>
      </c>
      <c r="AD9370">
        <v>20</v>
      </c>
      <c r="AE9370">
        <v>20</v>
      </c>
      <c r="AF9370" s="4">
        <v>20.273333333333333</v>
      </c>
      <c r="AG9370" s="4">
        <v>20.445</v>
      </c>
      <c r="AH9370" s="4">
        <v>20.559130434782613</v>
      </c>
      <c r="AI9370" s="4">
        <v>20.423124999999999</v>
      </c>
      <c r="AJ9370" s="4">
        <v>20.618823529411767</v>
      </c>
      <c r="AK9370" s="4">
        <v>20.807119999999998</v>
      </c>
      <c r="AL9370" s="6">
        <v>20.3</v>
      </c>
      <c r="AM9370" s="6">
        <v>21.02</v>
      </c>
      <c r="AN9370" s="6">
        <v>21.04</v>
      </c>
      <c r="AO9370" s="6">
        <v>21.04</v>
      </c>
      <c r="AP9370" s="6">
        <v>23</v>
      </c>
      <c r="AQ9370" s="6">
        <v>26.85</v>
      </c>
      <c r="AR9370">
        <v>20.2</v>
      </c>
      <c r="AS9370">
        <v>20.2</v>
      </c>
      <c r="AT9370">
        <v>20.2</v>
      </c>
      <c r="AU9370">
        <v>20.04</v>
      </c>
      <c r="AV9370">
        <v>20.02</v>
      </c>
      <c r="AW9370">
        <v>20.02</v>
      </c>
      <c r="AZ9370" t="s">
        <v>23</v>
      </c>
      <c r="BA9370" t="s">
        <v>23</v>
      </c>
      <c r="BB9370" t="s">
        <v>23</v>
      </c>
      <c r="BC9370" t="s">
        <v>23</v>
      </c>
      <c r="BD9370" t="s">
        <v>23</v>
      </c>
      <c r="BE9370" t="s">
        <v>23</v>
      </c>
      <c r="BF9370">
        <v>0.313</v>
      </c>
      <c r="BG9370" t="s">
        <v>23</v>
      </c>
      <c r="BH9370" t="s">
        <v>23</v>
      </c>
      <c r="BI9370" t="s">
        <v>23</v>
      </c>
      <c r="BJ9370" t="s">
        <v>23</v>
      </c>
      <c r="BK9370" t="s">
        <v>23</v>
      </c>
      <c r="BN9370">
        <v>3.8316831683168302</v>
      </c>
      <c r="BO9370" t="s">
        <v>23</v>
      </c>
      <c r="BP9370" t="s">
        <v>23</v>
      </c>
      <c r="BQ9370" t="s">
        <v>23</v>
      </c>
      <c r="BR9370">
        <v>0.77400000000000002</v>
      </c>
      <c r="BS9370" t="s">
        <v>23</v>
      </c>
      <c r="BV9370">
        <v>-1.516</v>
      </c>
      <c r="BW9370">
        <v>7.9880000000000004</v>
      </c>
      <c r="BX9370">
        <v>-16.948</v>
      </c>
      <c r="BY9370">
        <v>10.628</v>
      </c>
      <c r="BZ9370">
        <v>24.157</v>
      </c>
      <c r="CA9370">
        <v>7.5570000000000004</v>
      </c>
      <c r="CB9370">
        <v>7.9269999999999996</v>
      </c>
      <c r="CC9370">
        <v>9.7964000000000002</v>
      </c>
      <c r="CD9370">
        <v>-32.975700000000003</v>
      </c>
      <c r="CE9370">
        <v>21.241700000000002</v>
      </c>
      <c r="CF9370">
        <v>55.714599999999997</v>
      </c>
      <c r="CG9370">
        <v>34.211599999999997</v>
      </c>
      <c r="CH9370">
        <v>103195.599</v>
      </c>
      <c r="CI9370" s="7">
        <v>85115.509000000005</v>
      </c>
      <c r="CJ9370">
        <v>31298.991000000002</v>
      </c>
      <c r="CK9370">
        <v>32357.040000000001</v>
      </c>
      <c r="CL9370">
        <v>21.242000000000001</v>
      </c>
      <c r="CM9370">
        <v>6.8620000000000001</v>
      </c>
      <c r="CP9370" s="9" t="s">
        <v>23</v>
      </c>
      <c r="CQ9370" s="9" t="s">
        <v>23</v>
      </c>
      <c r="CR9370" s="9" t="s">
        <v>23</v>
      </c>
      <c r="CS9370" t="s">
        <v>23</v>
      </c>
      <c r="CT9370">
        <v>2.4470000000000001</v>
      </c>
      <c r="CU9370">
        <v>5.1999999999999998E-2</v>
      </c>
      <c r="CV9370">
        <v>5.0999999999999997E-2</v>
      </c>
      <c r="CW9370">
        <v>5.1999999999999998E-2</v>
      </c>
      <c r="CX9370">
        <v>151.06200000000001</v>
      </c>
      <c r="CY9370" t="s">
        <v>23</v>
      </c>
      <c r="DB9370" s="10">
        <v>26.62081485148515</v>
      </c>
      <c r="DC9370" s="9">
        <v>4385717.1900000004</v>
      </c>
      <c r="DD9370" s="10">
        <v>1.2261175007502022E-2</v>
      </c>
      <c r="DE9370" s="12" t="s">
        <v>23</v>
      </c>
      <c r="DF9370" s="9">
        <v>8.8713219999999993</v>
      </c>
      <c r="DG9370" s="13">
        <v>8.0929490000000008</v>
      </c>
      <c r="DH9370">
        <v>15.78125</v>
      </c>
      <c r="DK9370">
        <v>-0.13385987315724288</v>
      </c>
      <c r="DL9370">
        <v>9.7198536493486254E-2</v>
      </c>
      <c r="DM9370" t="s">
        <v>23</v>
      </c>
      <c r="DN9370" t="s">
        <v>23</v>
      </c>
    </row>
    <row r="9371" spans="1:118" x14ac:dyDescent="0.25">
      <c r="A9371" s="1">
        <v>44859</v>
      </c>
      <c r="B9371" t="s">
        <v>159</v>
      </c>
      <c r="C9371">
        <v>70</v>
      </c>
      <c r="D9371" t="s">
        <v>160</v>
      </c>
      <c r="E9371" t="s">
        <v>97</v>
      </c>
      <c r="F9371" t="s">
        <v>91</v>
      </c>
      <c r="I9371">
        <v>118.4825972969838</v>
      </c>
      <c r="J9371">
        <v>11973.86</v>
      </c>
      <c r="M9371">
        <v>139646</v>
      </c>
      <c r="N9371">
        <v>327522</v>
      </c>
      <c r="O9371">
        <v>272812</v>
      </c>
      <c r="P9371">
        <v>318147</v>
      </c>
      <c r="S9371">
        <v>91.2147619047619</v>
      </c>
      <c r="T9371">
        <v>298529.24994728999</v>
      </c>
      <c r="U9371">
        <v>4.4132567741935498</v>
      </c>
      <c r="X9371">
        <v>2.439025</v>
      </c>
      <c r="Y9371">
        <v>11.702128999999999</v>
      </c>
      <c r="Z9371">
        <v>38.842976999999998</v>
      </c>
      <c r="AA9371">
        <v>-1.8691580000000001</v>
      </c>
      <c r="AB9371">
        <v>73.666666000000006</v>
      </c>
      <c r="AC9371">
        <v>73.666666000000006</v>
      </c>
      <c r="AD9371">
        <v>49</v>
      </c>
      <c r="AE9371">
        <v>44.416665999999999</v>
      </c>
      <c r="AF9371" s="4">
        <v>68.999999666666668</v>
      </c>
      <c r="AG9371" s="4">
        <v>68.673610833333328</v>
      </c>
      <c r="AH9371" s="4">
        <v>68.271738826086974</v>
      </c>
      <c r="AI9371" s="4">
        <v>62.636718468750026</v>
      </c>
      <c r="AJ9371" s="4">
        <v>56.995798033613411</v>
      </c>
      <c r="AK9371" s="4">
        <v>60.853253334661311</v>
      </c>
      <c r="AL9371" s="6">
        <v>70</v>
      </c>
      <c r="AM9371" s="6">
        <v>70</v>
      </c>
      <c r="AN9371" s="6">
        <v>72.916666000000006</v>
      </c>
      <c r="AO9371" s="6">
        <v>72.916666000000006</v>
      </c>
      <c r="AP9371" s="6">
        <v>72.916666000000006</v>
      </c>
      <c r="AQ9371" s="6">
        <v>72.916666000000006</v>
      </c>
      <c r="AR9371">
        <v>68.333332999999996</v>
      </c>
      <c r="AS9371">
        <v>67.833332999999996</v>
      </c>
      <c r="AT9371">
        <v>62.666665999999999</v>
      </c>
      <c r="AU9371">
        <v>51.25</v>
      </c>
      <c r="AV9371">
        <v>45.333333000000003</v>
      </c>
      <c r="AW9371">
        <v>45.333333000000003</v>
      </c>
      <c r="AZ9371">
        <v>4</v>
      </c>
      <c r="BA9371">
        <v>70.833340000000007</v>
      </c>
      <c r="BB9371">
        <v>-0.558028675646981</v>
      </c>
      <c r="BC9371">
        <v>32.439695911238999</v>
      </c>
      <c r="BD9371" t="s">
        <v>23</v>
      </c>
      <c r="BE9371" t="s">
        <v>23</v>
      </c>
      <c r="BF9371">
        <v>0.43</v>
      </c>
      <c r="BG9371">
        <v>-25.523012552301299</v>
      </c>
      <c r="BH9371">
        <v>-13.7704918032787</v>
      </c>
      <c r="BI9371" t="s">
        <v>23</v>
      </c>
      <c r="BJ9371" t="s">
        <v>23</v>
      </c>
      <c r="BK9371" t="s">
        <v>23</v>
      </c>
      <c r="BN9371">
        <v>0</v>
      </c>
      <c r="BO9371" t="s">
        <v>23</v>
      </c>
      <c r="BP9371" t="s">
        <v>23</v>
      </c>
      <c r="BQ9371" t="s">
        <v>23</v>
      </c>
      <c r="BR9371" t="s">
        <v>23</v>
      </c>
      <c r="BS9371" t="s">
        <v>23</v>
      </c>
      <c r="BV9371">
        <v>13.148</v>
      </c>
      <c r="BW9371">
        <v>10.484</v>
      </c>
      <c r="BX9371">
        <v>17.923999999999999</v>
      </c>
      <c r="BY9371">
        <v>13.204000000000001</v>
      </c>
      <c r="BZ9371">
        <v>1.2889999999999999</v>
      </c>
      <c r="CA9371">
        <v>-2.3759999999999999</v>
      </c>
      <c r="CB9371">
        <v>-55.127000000000002</v>
      </c>
      <c r="CC9371" t="s">
        <v>576</v>
      </c>
      <c r="CD9371" t="s">
        <v>576</v>
      </c>
      <c r="CE9371">
        <v>-32.229999999999997</v>
      </c>
      <c r="CF9371">
        <v>20.069199999999999</v>
      </c>
      <c r="CG9371" t="s">
        <v>576</v>
      </c>
      <c r="CH9371">
        <v>266560</v>
      </c>
      <c r="CI9371" s="7">
        <v>393330</v>
      </c>
      <c r="CJ9371">
        <v>64466</v>
      </c>
      <c r="CK9371">
        <v>-13674</v>
      </c>
      <c r="CL9371">
        <v>-32.229999999999997</v>
      </c>
      <c r="CM9371">
        <v>-55.127000000000002</v>
      </c>
      <c r="CP9371" s="9">
        <v>2.0590000000000002</v>
      </c>
      <c r="CQ9371" s="9">
        <v>2.9780000000000002</v>
      </c>
      <c r="CR9371" s="9">
        <v>3.97</v>
      </c>
      <c r="CS9371">
        <v>3.47</v>
      </c>
      <c r="CT9371">
        <v>0.71299999999999997</v>
      </c>
      <c r="CU9371">
        <v>0.55400000000000005</v>
      </c>
      <c r="CV9371">
        <v>0.54900000000000004</v>
      </c>
      <c r="CW9371">
        <v>0.55400000000000005</v>
      </c>
      <c r="CX9371" t="s">
        <v>23</v>
      </c>
      <c r="CY9371" t="s">
        <v>23</v>
      </c>
      <c r="DB9371" s="10">
        <v>23.01676507579684</v>
      </c>
      <c r="DC9371" s="9">
        <v>17253758</v>
      </c>
      <c r="DD9371" s="10">
        <v>1.4007209327962058E-2</v>
      </c>
      <c r="DE9371" s="12">
        <v>1778417.25</v>
      </c>
      <c r="DF9371" s="9">
        <v>1.1227849999999999</v>
      </c>
      <c r="DG9371" s="13">
        <v>0.97935000000000005</v>
      </c>
      <c r="DH9371">
        <v>14.056225</v>
      </c>
      <c r="DK9371">
        <v>0.18182374822355207</v>
      </c>
      <c r="DL9371">
        <v>0.12504562006548184</v>
      </c>
      <c r="DM9371">
        <v>0.12244080865903534</v>
      </c>
      <c r="DN9371">
        <v>0.51784008768116718</v>
      </c>
    </row>
    <row r="9372" spans="1:118" x14ac:dyDescent="0.25">
      <c r="A9372" s="1">
        <v>44859</v>
      </c>
      <c r="B9372" t="s">
        <v>161</v>
      </c>
      <c r="C9372">
        <v>10</v>
      </c>
      <c r="D9372" t="s">
        <v>162</v>
      </c>
      <c r="E9372" t="s">
        <v>94</v>
      </c>
      <c r="F9372" t="s">
        <v>91</v>
      </c>
      <c r="I9372">
        <v>118.4825972969838</v>
      </c>
      <c r="J9372">
        <v>11973.86</v>
      </c>
      <c r="M9372">
        <v>162509</v>
      </c>
      <c r="N9372">
        <v>210729</v>
      </c>
      <c r="O9372">
        <v>319539</v>
      </c>
      <c r="P9372">
        <v>494866</v>
      </c>
      <c r="S9372">
        <v>91.2147619047619</v>
      </c>
      <c r="T9372">
        <v>298529.24994728999</v>
      </c>
      <c r="U9372">
        <v>4.4132567741935498</v>
      </c>
      <c r="X9372">
        <v>0</v>
      </c>
      <c r="Y9372">
        <v>-1.1857709999999999</v>
      </c>
      <c r="Z9372">
        <v>-12.434326</v>
      </c>
      <c r="AA9372">
        <v>-58.333333000000003</v>
      </c>
      <c r="AB9372">
        <v>13.26</v>
      </c>
      <c r="AC9372">
        <v>24.52</v>
      </c>
      <c r="AD9372">
        <v>9.9</v>
      </c>
      <c r="AE9372">
        <v>9.9</v>
      </c>
      <c r="AF9372" s="4">
        <v>10.036666666666667</v>
      </c>
      <c r="AG9372" s="4">
        <v>10.098333333333333</v>
      </c>
      <c r="AH9372" s="4">
        <v>10.249565217391305</v>
      </c>
      <c r="AI9372" s="4">
        <v>11.142500000000002</v>
      </c>
      <c r="AJ9372" s="4">
        <v>11.981680672268904</v>
      </c>
      <c r="AK9372" s="4">
        <v>15.154183266932266</v>
      </c>
      <c r="AL9372" s="6">
        <v>10.1</v>
      </c>
      <c r="AM9372" s="6">
        <v>10.28</v>
      </c>
      <c r="AN9372" s="6">
        <v>10.74</v>
      </c>
      <c r="AO9372" s="6">
        <v>12.96</v>
      </c>
      <c r="AP9372" s="6">
        <v>15.36</v>
      </c>
      <c r="AQ9372" s="6">
        <v>24.26</v>
      </c>
      <c r="AR9372">
        <v>10</v>
      </c>
      <c r="AS9372">
        <v>10</v>
      </c>
      <c r="AT9372">
        <v>10</v>
      </c>
      <c r="AU9372">
        <v>10</v>
      </c>
      <c r="AV9372">
        <v>10</v>
      </c>
      <c r="AW9372">
        <v>10</v>
      </c>
      <c r="AZ9372" t="s">
        <v>23</v>
      </c>
      <c r="BA9372" t="s">
        <v>23</v>
      </c>
      <c r="BB9372">
        <v>-7.0776758644510096</v>
      </c>
      <c r="BC9372" t="s">
        <v>23</v>
      </c>
      <c r="BD9372" t="s">
        <v>23</v>
      </c>
      <c r="BE9372" t="s">
        <v>23</v>
      </c>
      <c r="BF9372">
        <v>-0.61399999999999999</v>
      </c>
      <c r="BG9372" t="s">
        <v>23</v>
      </c>
      <c r="BH9372" t="s">
        <v>23</v>
      </c>
      <c r="BI9372" t="s">
        <v>23</v>
      </c>
      <c r="BJ9372" t="s">
        <v>23</v>
      </c>
      <c r="BK9372" t="s">
        <v>23</v>
      </c>
      <c r="BN9372">
        <v>0</v>
      </c>
      <c r="BO9372" t="s">
        <v>23</v>
      </c>
      <c r="BP9372" t="s">
        <v>23</v>
      </c>
      <c r="BQ9372" t="s">
        <v>23</v>
      </c>
      <c r="BR9372" t="s">
        <v>23</v>
      </c>
      <c r="BS9372" t="s">
        <v>23</v>
      </c>
      <c r="BV9372">
        <v>13.526999999999999</v>
      </c>
      <c r="BW9372">
        <v>52.134999999999998</v>
      </c>
      <c r="BX9372">
        <v>-3.9910000000000001</v>
      </c>
      <c r="BY9372">
        <v>0.46800000000000003</v>
      </c>
      <c r="BZ9372">
        <v>-21.795000000000002</v>
      </c>
      <c r="CA9372">
        <v>17.399000000000001</v>
      </c>
      <c r="CB9372" t="s">
        <v>576</v>
      </c>
      <c r="CC9372" t="s">
        <v>576</v>
      </c>
      <c r="CD9372" t="s">
        <v>576</v>
      </c>
      <c r="CE9372" t="s">
        <v>576</v>
      </c>
      <c r="CF9372" t="s">
        <v>576</v>
      </c>
      <c r="CG9372" t="s">
        <v>576</v>
      </c>
      <c r="CH9372">
        <v>-140588</v>
      </c>
      <c r="CI9372" s="7">
        <v>36913</v>
      </c>
      <c r="CJ9372">
        <v>-64430</v>
      </c>
      <c r="CK9372">
        <v>-17205</v>
      </c>
      <c r="CL9372" t="s">
        <v>576</v>
      </c>
      <c r="CM9372" t="s">
        <v>576</v>
      </c>
      <c r="CP9372" s="9">
        <v>-11.532</v>
      </c>
      <c r="CQ9372" s="9">
        <v>-8.2249999999999996</v>
      </c>
      <c r="CR9372" s="9">
        <v>-7.9690000000000003</v>
      </c>
      <c r="CS9372">
        <v>-17.658999999999999</v>
      </c>
      <c r="CT9372">
        <v>-3.3460000000000001</v>
      </c>
      <c r="CU9372">
        <v>0.46400000000000002</v>
      </c>
      <c r="CV9372">
        <v>0.42</v>
      </c>
      <c r="CW9372">
        <v>0.46400000000000002</v>
      </c>
      <c r="CX9372">
        <v>0.53200000000000003</v>
      </c>
      <c r="CY9372" t="s">
        <v>576</v>
      </c>
      <c r="DB9372" s="10">
        <v>-59.539047619047622</v>
      </c>
      <c r="DC9372" s="9">
        <v>4383123</v>
      </c>
      <c r="DD9372" s="10">
        <v>-1.4262889724974635E-2</v>
      </c>
      <c r="DE9372" s="12">
        <v>-139070.5</v>
      </c>
      <c r="DF9372" s="9">
        <v>0.422958</v>
      </c>
      <c r="DG9372" s="13">
        <v>0.47646300000000003</v>
      </c>
      <c r="DH9372" t="s">
        <v>576</v>
      </c>
      <c r="DK9372">
        <v>0.62894421992756777</v>
      </c>
      <c r="DL9372">
        <v>0.6730572582172839</v>
      </c>
      <c r="DM9372">
        <v>0.51246137203568853</v>
      </c>
      <c r="DN9372">
        <v>0.77023249156876838</v>
      </c>
    </row>
    <row r="9373" spans="1:118" x14ac:dyDescent="0.25">
      <c r="A9373" s="1">
        <v>44859</v>
      </c>
      <c r="B9373" t="s">
        <v>163</v>
      </c>
      <c r="C9373">
        <v>14.496</v>
      </c>
      <c r="D9373" t="s">
        <v>164</v>
      </c>
      <c r="E9373" t="s">
        <v>90</v>
      </c>
      <c r="F9373" t="s">
        <v>91</v>
      </c>
      <c r="I9373">
        <v>118.4825972969838</v>
      </c>
      <c r="J9373">
        <v>11973.86</v>
      </c>
      <c r="M9373">
        <v>550492</v>
      </c>
      <c r="N9373">
        <v>608586</v>
      </c>
      <c r="O9373">
        <v>546448</v>
      </c>
      <c r="P9373">
        <v>1588442</v>
      </c>
      <c r="S9373">
        <v>91.2147619047619</v>
      </c>
      <c r="T9373">
        <v>298529.24994728999</v>
      </c>
      <c r="U9373">
        <v>4.4132567741935498</v>
      </c>
      <c r="X9373">
        <v>-0.98360700000000001</v>
      </c>
      <c r="Y9373">
        <v>1.0033449999999999</v>
      </c>
      <c r="Z9373">
        <v>-12.379110000000001</v>
      </c>
      <c r="AA9373">
        <v>32.311062</v>
      </c>
      <c r="AB9373">
        <v>21.2</v>
      </c>
      <c r="AC9373">
        <v>23.52</v>
      </c>
      <c r="AD9373">
        <v>16.72</v>
      </c>
      <c r="AE9373">
        <v>12.645</v>
      </c>
      <c r="AF9373" s="4">
        <v>14.637333333333332</v>
      </c>
      <c r="AG9373" s="4">
        <v>14.329333333333336</v>
      </c>
      <c r="AH9373" s="4">
        <v>14.126608695652175</v>
      </c>
      <c r="AI9373" s="4">
        <v>15.353499999999997</v>
      </c>
      <c r="AJ9373" s="4">
        <v>15.953613445378151</v>
      </c>
      <c r="AK9373" s="4">
        <v>14.446501992031878</v>
      </c>
      <c r="AL9373" s="6">
        <v>14.752000000000001</v>
      </c>
      <c r="AM9373" s="6">
        <v>14.752000000000001</v>
      </c>
      <c r="AN9373" s="6">
        <v>14.752000000000001</v>
      </c>
      <c r="AO9373" s="6">
        <v>16.8</v>
      </c>
      <c r="AP9373" s="6">
        <v>18.544</v>
      </c>
      <c r="AQ9373" s="6">
        <v>18.559999999999999</v>
      </c>
      <c r="AR9373">
        <v>14.496</v>
      </c>
      <c r="AS9373">
        <v>13.76</v>
      </c>
      <c r="AT9373">
        <v>13.375999999999999</v>
      </c>
      <c r="AU9373">
        <v>13.375999999999999</v>
      </c>
      <c r="AV9373">
        <v>13.375999999999999</v>
      </c>
      <c r="AW9373">
        <v>10.128</v>
      </c>
      <c r="AZ9373">
        <v>2</v>
      </c>
      <c r="BA9373">
        <v>15.372</v>
      </c>
      <c r="BB9373">
        <v>-2.8081471347206501</v>
      </c>
      <c r="BC9373">
        <v>0.31883116883116902</v>
      </c>
      <c r="BD9373" t="s">
        <v>23</v>
      </c>
      <c r="BE9373" t="s">
        <v>23</v>
      </c>
      <c r="BF9373">
        <v>0.23400000000000001</v>
      </c>
      <c r="BG9373">
        <v>-3.6036036036036001</v>
      </c>
      <c r="BH9373">
        <v>79.069767441860506</v>
      </c>
      <c r="BI9373" t="s">
        <v>23</v>
      </c>
      <c r="BJ9373" t="s">
        <v>23</v>
      </c>
      <c r="BK9373" t="s">
        <v>23</v>
      </c>
      <c r="BN9373">
        <v>3.1046669426048599</v>
      </c>
      <c r="BO9373">
        <v>75</v>
      </c>
      <c r="BP9373" t="s">
        <v>23</v>
      </c>
      <c r="BQ9373" t="s">
        <v>23</v>
      </c>
      <c r="BR9373">
        <v>0.42</v>
      </c>
      <c r="BS9373">
        <v>0.24</v>
      </c>
      <c r="BV9373">
        <v>18.436</v>
      </c>
      <c r="BW9373">
        <v>19.699000000000002</v>
      </c>
      <c r="BX9373">
        <v>9.0850000000000009</v>
      </c>
      <c r="BY9373">
        <v>3.5569999999999999</v>
      </c>
      <c r="BZ9373">
        <v>62.423999999999999</v>
      </c>
      <c r="CA9373">
        <v>-40.156999999999996</v>
      </c>
      <c r="CB9373">
        <v>10.724</v>
      </c>
      <c r="CC9373">
        <v>28.611999999999998</v>
      </c>
      <c r="CD9373">
        <v>-1.4773000000000001</v>
      </c>
      <c r="CE9373">
        <v>5.5304000000000002</v>
      </c>
      <c r="CF9373" t="s">
        <v>576</v>
      </c>
      <c r="CG9373">
        <v>-73.708699999999993</v>
      </c>
      <c r="CH9373">
        <v>1061656</v>
      </c>
      <c r="CI9373" s="7">
        <v>979561</v>
      </c>
      <c r="CJ9373">
        <v>320650</v>
      </c>
      <c r="CK9373">
        <v>287016</v>
      </c>
      <c r="CL9373">
        <v>8.3810000000000002</v>
      </c>
      <c r="CM9373">
        <v>11.426</v>
      </c>
      <c r="CP9373" s="9" t="s">
        <v>23</v>
      </c>
      <c r="CQ9373" s="9" t="s">
        <v>23</v>
      </c>
      <c r="CR9373" s="9" t="s">
        <v>23</v>
      </c>
      <c r="CS9373" t="s">
        <v>23</v>
      </c>
      <c r="CT9373">
        <v>1.117</v>
      </c>
      <c r="CU9373" t="s">
        <v>23</v>
      </c>
      <c r="CV9373" t="s">
        <v>23</v>
      </c>
      <c r="CW9373" t="s">
        <v>23</v>
      </c>
      <c r="CX9373" t="s">
        <v>23</v>
      </c>
      <c r="CY9373" t="s">
        <v>23</v>
      </c>
      <c r="DB9373" s="10">
        <v>39.671578366445914</v>
      </c>
      <c r="DC9373" s="9">
        <v>110797898</v>
      </c>
      <c r="DD9373" s="10">
        <v>6.4879299424976458E-3</v>
      </c>
      <c r="DE9373" s="12" t="s">
        <v>23</v>
      </c>
      <c r="DF9373" s="9">
        <v>6.5092049999999997</v>
      </c>
      <c r="DG9373" s="13">
        <v>6.3026090000000003</v>
      </c>
      <c r="DH9373">
        <v>15.487178999999999</v>
      </c>
      <c r="DK9373">
        <v>1.3195408535389388</v>
      </c>
      <c r="DL9373">
        <v>0.45329572922236838</v>
      </c>
      <c r="DM9373">
        <v>0.2654396309813804</v>
      </c>
      <c r="DN9373">
        <v>0.7583185878951425</v>
      </c>
    </row>
    <row r="9374" spans="1:118" x14ac:dyDescent="0.25">
      <c r="A9374" s="1">
        <v>44859</v>
      </c>
      <c r="B9374" t="s">
        <v>165</v>
      </c>
      <c r="C9374">
        <v>49.125</v>
      </c>
      <c r="D9374" t="s">
        <v>166</v>
      </c>
      <c r="E9374" t="s">
        <v>90</v>
      </c>
      <c r="F9374" t="s">
        <v>91</v>
      </c>
      <c r="I9374">
        <v>118.4825972969838</v>
      </c>
      <c r="J9374">
        <v>11973.86</v>
      </c>
      <c r="M9374">
        <v>6490360</v>
      </c>
      <c r="N9374">
        <v>5005355</v>
      </c>
      <c r="O9374">
        <v>3563565</v>
      </c>
      <c r="P9374">
        <v>4666450</v>
      </c>
      <c r="S9374">
        <v>91.2147619047619</v>
      </c>
      <c r="T9374">
        <v>298529.24994728999</v>
      </c>
      <c r="U9374">
        <v>4.4132567741935498</v>
      </c>
      <c r="X9374">
        <v>2.34375</v>
      </c>
      <c r="Y9374">
        <v>5.6451609999999999</v>
      </c>
      <c r="Z9374">
        <v>-4.6579329999999999</v>
      </c>
      <c r="AA9374">
        <v>0.61443899999999996</v>
      </c>
      <c r="AB9374">
        <v>55.95</v>
      </c>
      <c r="AC9374">
        <v>61.5</v>
      </c>
      <c r="AD9374">
        <v>45.375</v>
      </c>
      <c r="AE9374">
        <v>44.7</v>
      </c>
      <c r="AF9374" s="4">
        <v>48.912500000000001</v>
      </c>
      <c r="AG9374" s="4">
        <v>47.581250000000004</v>
      </c>
      <c r="AH9374" s="4">
        <v>47.488043478260863</v>
      </c>
      <c r="AI9374" s="4">
        <v>50.489062500000003</v>
      </c>
      <c r="AJ9374" s="4">
        <v>51.184663865546227</v>
      </c>
      <c r="AK9374" s="4">
        <v>51.354083665338621</v>
      </c>
      <c r="AL9374" s="6">
        <v>49.424999999999997</v>
      </c>
      <c r="AM9374" s="6">
        <v>49.424999999999997</v>
      </c>
      <c r="AN9374" s="6">
        <v>49.424999999999997</v>
      </c>
      <c r="AO9374" s="6">
        <v>55.5</v>
      </c>
      <c r="AP9374" s="6">
        <v>60.75</v>
      </c>
      <c r="AQ9374" s="6">
        <v>60.75</v>
      </c>
      <c r="AR9374">
        <v>48</v>
      </c>
      <c r="AS9374">
        <v>45.75</v>
      </c>
      <c r="AT9374">
        <v>45.75</v>
      </c>
      <c r="AU9374">
        <v>45.75</v>
      </c>
      <c r="AV9374">
        <v>45.75</v>
      </c>
      <c r="AW9374">
        <v>45.3</v>
      </c>
      <c r="AZ9374">
        <v>11</v>
      </c>
      <c r="BA9374">
        <v>81.236360000000005</v>
      </c>
      <c r="BB9374">
        <v>-5.9213346620020504</v>
      </c>
      <c r="BC9374">
        <v>2.7861802747939</v>
      </c>
      <c r="BD9374">
        <v>0.94</v>
      </c>
      <c r="BE9374">
        <v>0.94</v>
      </c>
      <c r="BF9374">
        <v>0.76</v>
      </c>
      <c r="BG9374">
        <v>-24.067796610169498</v>
      </c>
      <c r="BH9374">
        <v>5.7692307692307701</v>
      </c>
      <c r="BI9374">
        <v>-19.148936170212799</v>
      </c>
      <c r="BJ9374">
        <v>-12.9411764705882</v>
      </c>
      <c r="BK9374">
        <v>-36.046511627907002</v>
      </c>
      <c r="BN9374">
        <v>3.0534351145038201</v>
      </c>
      <c r="BO9374">
        <v>93.75</v>
      </c>
      <c r="BP9374">
        <v>-17.907800000000002</v>
      </c>
      <c r="BQ9374">
        <v>-9.6270000000000007</v>
      </c>
      <c r="BR9374">
        <v>1.163</v>
      </c>
      <c r="BS9374" t="s">
        <v>23</v>
      </c>
      <c r="BV9374">
        <v>49.87</v>
      </c>
      <c r="BW9374">
        <v>41.85</v>
      </c>
      <c r="BX9374">
        <v>20.83</v>
      </c>
      <c r="BY9374">
        <v>24.440999999999999</v>
      </c>
      <c r="BZ9374">
        <v>1.839</v>
      </c>
      <c r="CA9374">
        <v>9.4740000000000002</v>
      </c>
      <c r="CB9374">
        <v>75.23</v>
      </c>
      <c r="CC9374">
        <v>-66.5458</v>
      </c>
      <c r="CD9374">
        <v>-40.515799999999999</v>
      </c>
      <c r="CE9374">
        <v>-18.801100000000002</v>
      </c>
      <c r="CF9374">
        <v>0</v>
      </c>
      <c r="CG9374">
        <v>19.155799999999999</v>
      </c>
      <c r="CH9374">
        <v>12668176</v>
      </c>
      <c r="CI9374" s="7">
        <v>11440097</v>
      </c>
      <c r="CJ9374">
        <v>4589122</v>
      </c>
      <c r="CK9374">
        <v>4501580</v>
      </c>
      <c r="CL9374">
        <v>10.734999999999999</v>
      </c>
      <c r="CM9374">
        <v>98.159000000000006</v>
      </c>
      <c r="CP9374" s="9" t="s">
        <v>23</v>
      </c>
      <c r="CQ9374" s="9" t="s">
        <v>23</v>
      </c>
      <c r="CR9374" s="9" t="s">
        <v>23</v>
      </c>
      <c r="CS9374" t="s">
        <v>23</v>
      </c>
      <c r="CT9374">
        <v>1.746</v>
      </c>
      <c r="CU9374" t="s">
        <v>23</v>
      </c>
      <c r="CV9374" t="s">
        <v>23</v>
      </c>
      <c r="CW9374" t="s">
        <v>23</v>
      </c>
      <c r="CX9374" t="s">
        <v>23</v>
      </c>
      <c r="CY9374" t="s">
        <v>23</v>
      </c>
      <c r="DB9374" s="10">
        <v>26.670208115938571</v>
      </c>
      <c r="DC9374" s="9">
        <v>958473177</v>
      </c>
      <c r="DD9374" s="10">
        <v>8.0888930290847361E-3</v>
      </c>
      <c r="DE9374" s="12" t="s">
        <v>23</v>
      </c>
      <c r="DF9374" s="9">
        <v>9.8368040000000008</v>
      </c>
      <c r="DG9374" s="13">
        <v>9.5648359999999997</v>
      </c>
      <c r="DH9374">
        <v>16.202176999999999</v>
      </c>
      <c r="DK9374">
        <v>0.79144541371514665</v>
      </c>
      <c r="DL9374">
        <v>0.69065158351764833</v>
      </c>
      <c r="DM9374">
        <v>0.53588700317263938</v>
      </c>
      <c r="DN9374">
        <v>0.68415843488905537</v>
      </c>
    </row>
    <row r="9375" spans="1:118" x14ac:dyDescent="0.25">
      <c r="A9375" s="1">
        <v>44859</v>
      </c>
      <c r="B9375" t="s">
        <v>167</v>
      </c>
      <c r="C9375">
        <v>8.64</v>
      </c>
      <c r="D9375" t="s">
        <v>168</v>
      </c>
      <c r="E9375" t="s">
        <v>106</v>
      </c>
      <c r="F9375" t="s">
        <v>91</v>
      </c>
      <c r="I9375">
        <v>118.4825972969838</v>
      </c>
      <c r="J9375">
        <v>11973.86</v>
      </c>
      <c r="M9375">
        <v>570043</v>
      </c>
      <c r="N9375">
        <v>831517</v>
      </c>
      <c r="O9375">
        <v>2399458</v>
      </c>
      <c r="P9375">
        <v>780579</v>
      </c>
      <c r="S9375">
        <v>91.2147619047619</v>
      </c>
      <c r="T9375">
        <v>298529.24994728999</v>
      </c>
      <c r="U9375">
        <v>4.4132567741935498</v>
      </c>
      <c r="X9375">
        <v>-2.040816</v>
      </c>
      <c r="Y9375">
        <v>-0.46083000000000002</v>
      </c>
      <c r="Z9375">
        <v>-40</v>
      </c>
      <c r="AA9375">
        <v>-74.625551000000002</v>
      </c>
      <c r="AB9375">
        <v>15.12</v>
      </c>
      <c r="AC9375">
        <v>35.85</v>
      </c>
      <c r="AD9375">
        <v>8.58</v>
      </c>
      <c r="AE9375">
        <v>8.58</v>
      </c>
      <c r="AF9375" s="4">
        <v>8.7650000000000006</v>
      </c>
      <c r="AG9375" s="4">
        <v>8.8491666666666671</v>
      </c>
      <c r="AH9375" s="4">
        <v>9.0769565217391293</v>
      </c>
      <c r="AI9375" s="4">
        <v>10.09734375</v>
      </c>
      <c r="AJ9375" s="4">
        <v>18.09823529411765</v>
      </c>
      <c r="AK9375" s="4">
        <v>25.98820717131472</v>
      </c>
      <c r="AL9375" s="6">
        <v>8.84</v>
      </c>
      <c r="AM9375" s="6">
        <v>9.06</v>
      </c>
      <c r="AN9375" s="6">
        <v>9.82</v>
      </c>
      <c r="AO9375" s="6">
        <v>11.74</v>
      </c>
      <c r="AP9375" s="6">
        <v>31.9</v>
      </c>
      <c r="AQ9375" s="6">
        <v>35.5</v>
      </c>
      <c r="AR9375">
        <v>8.64</v>
      </c>
      <c r="AS9375">
        <v>8.64</v>
      </c>
      <c r="AT9375">
        <v>8.64</v>
      </c>
      <c r="AU9375">
        <v>8.64</v>
      </c>
      <c r="AV9375">
        <v>8.64</v>
      </c>
      <c r="AW9375">
        <v>8.64</v>
      </c>
      <c r="AZ9375" t="s">
        <v>23</v>
      </c>
      <c r="BA9375" t="s">
        <v>23</v>
      </c>
      <c r="BB9375" t="s">
        <v>23</v>
      </c>
      <c r="BC9375" t="s">
        <v>23</v>
      </c>
      <c r="BD9375" t="s">
        <v>23</v>
      </c>
      <c r="BE9375" t="s">
        <v>23</v>
      </c>
      <c r="BF9375">
        <v>-0.36499999999999999</v>
      </c>
      <c r="BG9375" t="s">
        <v>23</v>
      </c>
      <c r="BH9375" t="s">
        <v>23</v>
      </c>
      <c r="BI9375" t="s">
        <v>23</v>
      </c>
      <c r="BJ9375" t="s">
        <v>23</v>
      </c>
      <c r="BK9375" t="s">
        <v>23</v>
      </c>
      <c r="BN9375">
        <v>0</v>
      </c>
      <c r="BO9375" t="s">
        <v>23</v>
      </c>
      <c r="BP9375" t="s">
        <v>23</v>
      </c>
      <c r="BQ9375" t="s">
        <v>23</v>
      </c>
      <c r="BR9375" t="s">
        <v>23</v>
      </c>
      <c r="BS9375" t="s">
        <v>23</v>
      </c>
      <c r="BV9375">
        <v>128.96100000000001</v>
      </c>
      <c r="BW9375">
        <v>64.366</v>
      </c>
      <c r="BX9375">
        <v>-33.682000000000002</v>
      </c>
      <c r="BY9375">
        <v>23.766999999999999</v>
      </c>
      <c r="BZ9375">
        <v>38.076999999999998</v>
      </c>
      <c r="CA9375">
        <v>-21.395</v>
      </c>
      <c r="CB9375">
        <v>71.043000000000006</v>
      </c>
      <c r="CC9375">
        <v>-25.539899999999999</v>
      </c>
      <c r="CD9375">
        <v>-22.1143</v>
      </c>
      <c r="CE9375">
        <v>67.891900000000007</v>
      </c>
      <c r="CF9375" t="s">
        <v>576</v>
      </c>
      <c r="CG9375" t="s">
        <v>576</v>
      </c>
      <c r="CH9375">
        <v>-73671</v>
      </c>
      <c r="CI9375" s="7">
        <v>-43880</v>
      </c>
      <c r="CJ9375">
        <v>-14590</v>
      </c>
      <c r="CK9375">
        <v>-21586</v>
      </c>
      <c r="CL9375">
        <v>67.891999999999996</v>
      </c>
      <c r="CM9375">
        <v>71.043000000000006</v>
      </c>
      <c r="CP9375" s="9">
        <v>-19.190000000000001</v>
      </c>
      <c r="CQ9375" s="9">
        <v>-21.399000000000001</v>
      </c>
      <c r="CR9375" s="9">
        <v>-28.378</v>
      </c>
      <c r="CS9375">
        <v>-16.725000000000001</v>
      </c>
      <c r="CT9375">
        <v>-3.6190000000000002</v>
      </c>
      <c r="CU9375">
        <v>0.30199999999999999</v>
      </c>
      <c r="CV9375">
        <v>0.221</v>
      </c>
      <c r="CW9375">
        <v>0.30199999999999999</v>
      </c>
      <c r="CX9375">
        <v>2.7149999999999999</v>
      </c>
      <c r="CY9375" t="s">
        <v>576</v>
      </c>
      <c r="DB9375" s="10">
        <v>-10.315393518518517</v>
      </c>
      <c r="DC9375" s="9">
        <v>1242471</v>
      </c>
      <c r="DD9375" s="10">
        <v>-2.8692822609139366E-3</v>
      </c>
      <c r="DE9375" s="12">
        <v>89337.875</v>
      </c>
      <c r="DF9375" s="9">
        <v>1.4997400000000001</v>
      </c>
      <c r="DG9375" s="13">
        <v>1.178396</v>
      </c>
      <c r="DH9375" t="s">
        <v>576</v>
      </c>
      <c r="DK9375">
        <v>-0.48529107629790019</v>
      </c>
      <c r="DL9375">
        <v>-5.6507816682738986E-2</v>
      </c>
      <c r="DM9375">
        <v>0.40880313075202745</v>
      </c>
      <c r="DN9375">
        <v>0.68922594221524724</v>
      </c>
    </row>
    <row r="9376" spans="1:118" x14ac:dyDescent="0.25">
      <c r="A9376" s="1">
        <v>44859</v>
      </c>
      <c r="B9376" t="s">
        <v>169</v>
      </c>
      <c r="C9376">
        <v>14.14</v>
      </c>
      <c r="D9376" t="s">
        <v>170</v>
      </c>
      <c r="E9376" t="s">
        <v>94</v>
      </c>
      <c r="F9376" t="s">
        <v>91</v>
      </c>
      <c r="I9376">
        <v>118.4825972969838</v>
      </c>
      <c r="J9376">
        <v>11973.86</v>
      </c>
      <c r="M9376">
        <v>314149</v>
      </c>
      <c r="N9376">
        <v>326640</v>
      </c>
      <c r="O9376">
        <v>341452</v>
      </c>
      <c r="P9376">
        <v>398463</v>
      </c>
      <c r="S9376">
        <v>91.2147619047619</v>
      </c>
      <c r="T9376">
        <v>298529.24994728999</v>
      </c>
      <c r="U9376">
        <v>4.4132567741935498</v>
      </c>
      <c r="X9376">
        <v>-1.8055559999999999</v>
      </c>
      <c r="Y9376">
        <v>-1.6689849999999999</v>
      </c>
      <c r="Z9376">
        <v>4.7407409999999999</v>
      </c>
      <c r="AA9376">
        <v>-36.018099999999997</v>
      </c>
      <c r="AB9376">
        <v>16.059999999999999</v>
      </c>
      <c r="AC9376">
        <v>22.46</v>
      </c>
      <c r="AD9376">
        <v>13.08</v>
      </c>
      <c r="AE9376">
        <v>12.2</v>
      </c>
      <c r="AF9376" s="4">
        <v>14.276666666666669</v>
      </c>
      <c r="AG9376" s="4">
        <v>14.395000000000001</v>
      </c>
      <c r="AH9376" s="4">
        <v>14.438260869565216</v>
      </c>
      <c r="AI9376" s="4">
        <v>14.570312499999998</v>
      </c>
      <c r="AJ9376" s="4">
        <v>14.708067226890758</v>
      </c>
      <c r="AK9376" s="4">
        <v>16.793067729083671</v>
      </c>
      <c r="AL9376" s="6">
        <v>14.4</v>
      </c>
      <c r="AM9376" s="6">
        <v>14.58</v>
      </c>
      <c r="AN9376" s="6">
        <v>14.98</v>
      </c>
      <c r="AO9376" s="6">
        <v>15.94</v>
      </c>
      <c r="AP9376" s="6">
        <v>17.940000000000001</v>
      </c>
      <c r="AQ9376" s="6">
        <v>22.1</v>
      </c>
      <c r="AR9376">
        <v>14.14</v>
      </c>
      <c r="AS9376">
        <v>14.14</v>
      </c>
      <c r="AT9376">
        <v>13.7</v>
      </c>
      <c r="AU9376">
        <v>13.42</v>
      </c>
      <c r="AV9376">
        <v>12.4</v>
      </c>
      <c r="AW9376">
        <v>12.4</v>
      </c>
      <c r="AZ9376">
        <v>1</v>
      </c>
      <c r="BA9376">
        <v>23</v>
      </c>
      <c r="BB9376" t="s">
        <v>23</v>
      </c>
      <c r="BC9376" t="s">
        <v>23</v>
      </c>
      <c r="BD9376" t="s">
        <v>23</v>
      </c>
      <c r="BE9376" t="s">
        <v>23</v>
      </c>
      <c r="BF9376">
        <v>-0.74399999999999999</v>
      </c>
      <c r="BG9376" t="s">
        <v>23</v>
      </c>
      <c r="BH9376" t="s">
        <v>23</v>
      </c>
      <c r="BI9376" t="s">
        <v>23</v>
      </c>
      <c r="BJ9376" t="s">
        <v>23</v>
      </c>
      <c r="BK9376" t="s">
        <v>23</v>
      </c>
      <c r="BN9376">
        <v>0</v>
      </c>
      <c r="BO9376" t="s">
        <v>23</v>
      </c>
      <c r="BP9376" t="s">
        <v>23</v>
      </c>
      <c r="BQ9376" t="s">
        <v>23</v>
      </c>
      <c r="BR9376" t="s">
        <v>23</v>
      </c>
      <c r="BS9376" t="s">
        <v>23</v>
      </c>
      <c r="BV9376">
        <v>6.3719999999999999</v>
      </c>
      <c r="BW9376">
        <v>27.885000000000002</v>
      </c>
      <c r="BX9376">
        <v>30.494</v>
      </c>
      <c r="BY9376">
        <v>40.311</v>
      </c>
      <c r="BZ9376">
        <v>11.65</v>
      </c>
      <c r="CA9376">
        <v>-9.1489999999999991</v>
      </c>
      <c r="CB9376" t="s">
        <v>576</v>
      </c>
      <c r="CC9376">
        <v>-28.9819</v>
      </c>
      <c r="CD9376" t="s">
        <v>576</v>
      </c>
      <c r="CE9376" t="s">
        <v>576</v>
      </c>
      <c r="CF9376">
        <v>117.7727</v>
      </c>
      <c r="CG9376">
        <v>-76.548000000000002</v>
      </c>
      <c r="CH9376">
        <v>-122054</v>
      </c>
      <c r="CI9376" s="7">
        <v>58749</v>
      </c>
      <c r="CJ9376">
        <v>-48099</v>
      </c>
      <c r="CK9376">
        <v>-19606</v>
      </c>
      <c r="CL9376" t="s">
        <v>576</v>
      </c>
      <c r="CM9376" t="s">
        <v>576</v>
      </c>
      <c r="CP9376" s="9">
        <v>-12.772</v>
      </c>
      <c r="CQ9376" s="9">
        <v>-8.3940000000000001</v>
      </c>
      <c r="CR9376" s="9">
        <v>-9.6760000000000002</v>
      </c>
      <c r="CS9376">
        <v>-11.914</v>
      </c>
      <c r="CT9376">
        <v>-2.8439999999999999</v>
      </c>
      <c r="CU9376">
        <v>0.35599999999999998</v>
      </c>
      <c r="CV9376">
        <v>0.42399999999999999</v>
      </c>
      <c r="CW9376">
        <v>0.35599999999999998</v>
      </c>
      <c r="CX9376">
        <v>0.78500000000000003</v>
      </c>
      <c r="CY9376" t="s">
        <v>576</v>
      </c>
      <c r="DB9376" s="10">
        <v>-24.807006637089433</v>
      </c>
      <c r="DC9376" s="9">
        <v>3822216</v>
      </c>
      <c r="DD9376" s="10">
        <v>-7.8059429399071111E-3</v>
      </c>
      <c r="DE9376" s="12">
        <v>185469.25</v>
      </c>
      <c r="DF9376" s="9">
        <v>0.70668200000000003</v>
      </c>
      <c r="DG9376" s="13">
        <v>0.64167700000000005</v>
      </c>
      <c r="DH9376">
        <v>86.219511999999995</v>
      </c>
      <c r="DK9376">
        <v>0.35891551900127822</v>
      </c>
      <c r="DL9376">
        <v>0.18226737019160191</v>
      </c>
      <c r="DM9376">
        <v>0.11923262423552491</v>
      </c>
      <c r="DN9376">
        <v>0.98179815688643057</v>
      </c>
    </row>
    <row r="9377" spans="1:118" x14ac:dyDescent="0.25">
      <c r="A9377" s="1">
        <v>44859</v>
      </c>
      <c r="B9377" t="s">
        <v>171</v>
      </c>
      <c r="C9377">
        <v>14.92</v>
      </c>
      <c r="D9377" t="s">
        <v>172</v>
      </c>
      <c r="E9377" t="s">
        <v>94</v>
      </c>
      <c r="F9377" t="s">
        <v>91</v>
      </c>
      <c r="I9377">
        <v>118.4825972969838</v>
      </c>
      <c r="J9377">
        <v>11973.86</v>
      </c>
      <c r="M9377">
        <v>122644</v>
      </c>
      <c r="N9377">
        <v>188372</v>
      </c>
      <c r="O9377">
        <v>274212</v>
      </c>
      <c r="P9377">
        <v>279462</v>
      </c>
      <c r="S9377">
        <v>91.2147619047619</v>
      </c>
      <c r="T9377">
        <v>298529.24994728999</v>
      </c>
      <c r="U9377">
        <v>4.4132567741935498</v>
      </c>
      <c r="X9377">
        <v>-0.53333299999999995</v>
      </c>
      <c r="Y9377">
        <v>-0.66577900000000001</v>
      </c>
      <c r="Z9377">
        <v>-3.7419359999999999</v>
      </c>
      <c r="AA9377">
        <v>-67.064018000000004</v>
      </c>
      <c r="AB9377">
        <v>18.079999999999998</v>
      </c>
      <c r="AC9377">
        <v>46.15</v>
      </c>
      <c r="AD9377">
        <v>14.46</v>
      </c>
      <c r="AE9377">
        <v>14.36</v>
      </c>
      <c r="AF9377" s="4">
        <v>15.076666666666668</v>
      </c>
      <c r="AG9377" s="4">
        <v>15.096666666666666</v>
      </c>
      <c r="AH9377" s="4">
        <v>15.264347826086958</v>
      </c>
      <c r="AI9377" s="4">
        <v>16.071250000000003</v>
      </c>
      <c r="AJ9377" s="4">
        <v>16.165882352941171</v>
      </c>
      <c r="AK9377" s="4">
        <v>27.815179282868542</v>
      </c>
      <c r="AL9377" s="6">
        <v>15.2</v>
      </c>
      <c r="AM9377" s="6">
        <v>15.5</v>
      </c>
      <c r="AN9377" s="6">
        <v>16.02</v>
      </c>
      <c r="AO9377" s="6">
        <v>17.8</v>
      </c>
      <c r="AP9377" s="6">
        <v>19.559999999999999</v>
      </c>
      <c r="AQ9377" s="6">
        <v>45.6</v>
      </c>
      <c r="AR9377">
        <v>14.92</v>
      </c>
      <c r="AS9377">
        <v>14.86</v>
      </c>
      <c r="AT9377">
        <v>14.84</v>
      </c>
      <c r="AU9377">
        <v>14.84</v>
      </c>
      <c r="AV9377">
        <v>14.4</v>
      </c>
      <c r="AW9377">
        <v>14.4</v>
      </c>
      <c r="AZ9377" t="s">
        <v>23</v>
      </c>
      <c r="BA9377" t="s">
        <v>23</v>
      </c>
      <c r="BB9377" t="s">
        <v>23</v>
      </c>
      <c r="BC9377" t="s">
        <v>23</v>
      </c>
      <c r="BD9377" t="s">
        <v>23</v>
      </c>
      <c r="BE9377" t="s">
        <v>23</v>
      </c>
      <c r="BF9377">
        <v>4.0000000000000001E-3</v>
      </c>
      <c r="BG9377" t="s">
        <v>23</v>
      </c>
      <c r="BH9377" t="s">
        <v>23</v>
      </c>
      <c r="BI9377" t="s">
        <v>23</v>
      </c>
      <c r="BJ9377" t="s">
        <v>23</v>
      </c>
      <c r="BK9377" t="s">
        <v>23</v>
      </c>
      <c r="BN9377">
        <v>0</v>
      </c>
      <c r="BO9377" t="s">
        <v>23</v>
      </c>
      <c r="BP9377" t="s">
        <v>23</v>
      </c>
      <c r="BQ9377" t="s">
        <v>23</v>
      </c>
      <c r="BR9377" t="s">
        <v>23</v>
      </c>
      <c r="BS9377" t="s">
        <v>23</v>
      </c>
      <c r="BV9377">
        <v>-49.768000000000001</v>
      </c>
      <c r="BW9377">
        <v>60.494999999999997</v>
      </c>
      <c r="BX9377">
        <v>19.661999999999999</v>
      </c>
      <c r="BY9377">
        <v>16.407</v>
      </c>
      <c r="BZ9377">
        <v>-8.3930000000000007</v>
      </c>
      <c r="CA9377">
        <v>13.923</v>
      </c>
      <c r="CB9377" t="s">
        <v>576</v>
      </c>
      <c r="CC9377">
        <v>-10.843999999999999</v>
      </c>
      <c r="CD9377">
        <v>-97.432000000000002</v>
      </c>
      <c r="CE9377" t="s">
        <v>576</v>
      </c>
      <c r="CF9377">
        <v>-57.608699999999999</v>
      </c>
      <c r="CG9377">
        <v>35.2941</v>
      </c>
      <c r="CH9377">
        <v>-54476</v>
      </c>
      <c r="CI9377" s="7">
        <v>7838</v>
      </c>
      <c r="CJ9377">
        <v>156</v>
      </c>
      <c r="CK9377">
        <v>-25848</v>
      </c>
      <c r="CL9377" t="s">
        <v>576</v>
      </c>
      <c r="CM9377" t="s">
        <v>576</v>
      </c>
      <c r="CP9377" s="9">
        <v>-8.5640000000000001</v>
      </c>
      <c r="CQ9377" s="9">
        <v>-8.9700000000000006</v>
      </c>
      <c r="CR9377" s="9">
        <v>-8.9860000000000007</v>
      </c>
      <c r="CS9377">
        <v>-10.228999999999999</v>
      </c>
      <c r="CT9377">
        <v>-1.75</v>
      </c>
      <c r="CU9377">
        <v>0.32700000000000001</v>
      </c>
      <c r="CV9377">
        <v>0.39</v>
      </c>
      <c r="CW9377">
        <v>0.32700000000000001</v>
      </c>
      <c r="CX9377" t="s">
        <v>23</v>
      </c>
      <c r="CY9377" t="s">
        <v>23</v>
      </c>
      <c r="DB9377" s="10">
        <v>-1.0522788203753353</v>
      </c>
      <c r="DC9377" s="9">
        <v>1707384</v>
      </c>
      <c r="DD9377" s="10">
        <v>-3.6781415311376938E-4</v>
      </c>
      <c r="DE9377" s="12">
        <v>-68010.25</v>
      </c>
      <c r="DF9377" s="9">
        <v>0.71111999999999997</v>
      </c>
      <c r="DG9377" s="13">
        <v>1.0421910000000001</v>
      </c>
      <c r="DH9377" t="s">
        <v>576</v>
      </c>
      <c r="DK9377">
        <v>0.89855411386687389</v>
      </c>
      <c r="DL9377">
        <v>0.56532792557522238</v>
      </c>
      <c r="DM9377">
        <v>0.43447825977551763</v>
      </c>
      <c r="DN9377">
        <v>0.24386291129238846</v>
      </c>
    </row>
    <row r="9378" spans="1:118" x14ac:dyDescent="0.25">
      <c r="A9378" s="1">
        <v>44859</v>
      </c>
      <c r="B9378" t="s">
        <v>173</v>
      </c>
      <c r="C9378">
        <v>1.9401299999999999</v>
      </c>
      <c r="D9378" t="s">
        <v>174</v>
      </c>
      <c r="E9378" t="s">
        <v>175</v>
      </c>
      <c r="F9378" t="s">
        <v>176</v>
      </c>
      <c r="I9378">
        <v>139.79591704878621</v>
      </c>
      <c r="J9378">
        <v>11973.86</v>
      </c>
      <c r="M9378">
        <v>44378667</v>
      </c>
      <c r="N9378">
        <v>49188713</v>
      </c>
      <c r="O9378">
        <v>57924148</v>
      </c>
      <c r="P9378">
        <v>58482434</v>
      </c>
      <c r="S9378">
        <v>91.2147619047619</v>
      </c>
      <c r="T9378">
        <v>298529.24994728999</v>
      </c>
      <c r="U9378">
        <v>4.4132567741935498</v>
      </c>
      <c r="X9378">
        <v>-0.41899399999999998</v>
      </c>
      <c r="Y9378">
        <v>5.7863499999999997</v>
      </c>
      <c r="Z9378">
        <v>-10.201511</v>
      </c>
      <c r="AA9378">
        <v>-62.767623999999998</v>
      </c>
      <c r="AB9378">
        <v>0.185</v>
      </c>
      <c r="AC9378">
        <v>0.40200000000000002</v>
      </c>
      <c r="AD9378">
        <v>0.13300000000000001</v>
      </c>
      <c r="AE9378">
        <v>0.13300000000000001</v>
      </c>
      <c r="AF9378" s="4">
        <v>1.96462</v>
      </c>
      <c r="AG9378" s="4">
        <v>1.9408108333333332</v>
      </c>
      <c r="AH9378" s="4">
        <v>1.9605982608695653</v>
      </c>
      <c r="AI9378" s="4">
        <v>2.136856874999999</v>
      </c>
      <c r="AJ9378" s="4">
        <v>2.1551197478991595</v>
      </c>
      <c r="AK9378" s="4">
        <v>3.1447383266932274</v>
      </c>
      <c r="AL9378" s="6">
        <v>1.9863900000000001</v>
      </c>
      <c r="AM9378" s="6">
        <v>1.9863900000000001</v>
      </c>
      <c r="AN9378" s="6">
        <v>2.0516999999999999</v>
      </c>
      <c r="AO9378" s="6">
        <v>2.4489700000000001</v>
      </c>
      <c r="AP9378" s="6">
        <v>2.4489700000000001</v>
      </c>
      <c r="AQ9378" s="6">
        <v>5.2108800000000004</v>
      </c>
      <c r="AR9378">
        <v>1.9401299999999999</v>
      </c>
      <c r="AS9378">
        <v>1.8911500000000001</v>
      </c>
      <c r="AT9378">
        <v>1.8340099999999999</v>
      </c>
      <c r="AU9378">
        <v>1.8340099999999999</v>
      </c>
      <c r="AV9378">
        <v>1.8340099999999999</v>
      </c>
      <c r="AW9378">
        <v>1.8340099999999999</v>
      </c>
      <c r="AZ9378" t="s">
        <v>23</v>
      </c>
      <c r="BA9378" t="s">
        <v>23</v>
      </c>
      <c r="BB9378" t="s">
        <v>23</v>
      </c>
      <c r="BC9378" t="s">
        <v>23</v>
      </c>
      <c r="BD9378" t="s">
        <v>23</v>
      </c>
      <c r="BE9378" t="s">
        <v>23</v>
      </c>
      <c r="BF9378">
        <v>-1E-3</v>
      </c>
      <c r="BG9378" t="s">
        <v>23</v>
      </c>
      <c r="BH9378" t="s">
        <v>23</v>
      </c>
      <c r="BI9378" t="s">
        <v>23</v>
      </c>
      <c r="BJ9378" t="s">
        <v>23</v>
      </c>
      <c r="BK9378" t="s">
        <v>23</v>
      </c>
      <c r="BN9378" t="s">
        <v>23</v>
      </c>
      <c r="BO9378" t="s">
        <v>23</v>
      </c>
      <c r="BP9378" t="s">
        <v>23</v>
      </c>
      <c r="BQ9378" t="s">
        <v>23</v>
      </c>
      <c r="BR9378" t="s">
        <v>23</v>
      </c>
      <c r="BS9378" t="s">
        <v>23</v>
      </c>
      <c r="BV9378">
        <v>-6.6230000000000002</v>
      </c>
      <c r="BW9378">
        <v>0.48299999999999998</v>
      </c>
      <c r="BX9378">
        <v>19.356999999999999</v>
      </c>
      <c r="BY9378">
        <v>2.0630000000000002</v>
      </c>
      <c r="BZ9378">
        <v>7.093</v>
      </c>
      <c r="CA9378">
        <v>7.81</v>
      </c>
      <c r="CB9378">
        <v>-79.759</v>
      </c>
      <c r="CC9378" t="s">
        <v>576</v>
      </c>
      <c r="CD9378">
        <v>-79.816999999999993</v>
      </c>
      <c r="CE9378">
        <v>-70.819000000000003</v>
      </c>
      <c r="CF9378" t="s">
        <v>576</v>
      </c>
      <c r="CG9378">
        <v>-52.972999999999999</v>
      </c>
      <c r="CH9378">
        <v>-8343.8259999999991</v>
      </c>
      <c r="CI9378" s="7">
        <v>-28592.897000000001</v>
      </c>
      <c r="CJ9378">
        <v>-195.268</v>
      </c>
      <c r="CK9378">
        <v>-4097.3379999999997</v>
      </c>
      <c r="CL9378">
        <v>-70.819000000000003</v>
      </c>
      <c r="CM9378">
        <v>-70.546999999999997</v>
      </c>
      <c r="CP9378" s="9">
        <v>9.7059999999999995</v>
      </c>
      <c r="CQ9378" s="9">
        <v>9.1999999999999993</v>
      </c>
      <c r="CR9378" s="9">
        <v>-2.367</v>
      </c>
      <c r="CS9378">
        <v>0.26800000000000002</v>
      </c>
      <c r="CT9378">
        <v>0.184</v>
      </c>
      <c r="CU9378">
        <v>0.03</v>
      </c>
      <c r="CV9378">
        <v>3.3000000000000002E-2</v>
      </c>
      <c r="CW9378">
        <v>0.03</v>
      </c>
      <c r="CX9378">
        <v>21.765999999999998</v>
      </c>
      <c r="CY9378">
        <v>18.599</v>
      </c>
      <c r="DB9378" s="10">
        <v>2.7550437549963842</v>
      </c>
      <c r="DC9378" s="9">
        <v>463231.04100000003</v>
      </c>
      <c r="DD9378" s="10">
        <v>2.5188683329189937E-3</v>
      </c>
      <c r="DE9378" s="12">
        <v>500.54500000000002</v>
      </c>
      <c r="DF9378" s="9">
        <v>26.577123</v>
      </c>
      <c r="DG9378" s="13">
        <v>32.335500000000003</v>
      </c>
      <c r="DH9378" t="s">
        <v>576</v>
      </c>
      <c r="DK9378">
        <v>0.80631720183019606</v>
      </c>
      <c r="DL9378">
        <v>0.71555215237963044</v>
      </c>
      <c r="DM9378">
        <v>0.77784711473295898</v>
      </c>
      <c r="DN9378">
        <v>1.0460155216841704</v>
      </c>
    </row>
    <row r="9379" spans="1:118" x14ac:dyDescent="0.25">
      <c r="A9379" s="1">
        <v>44859</v>
      </c>
      <c r="B9379" t="s">
        <v>177</v>
      </c>
      <c r="C9379">
        <v>8.65</v>
      </c>
      <c r="D9379" t="s">
        <v>178</v>
      </c>
      <c r="E9379" t="s">
        <v>175</v>
      </c>
      <c r="F9379" t="s">
        <v>176</v>
      </c>
      <c r="I9379">
        <v>139.79591704878621</v>
      </c>
      <c r="J9379">
        <v>11973.86</v>
      </c>
      <c r="M9379" t="s">
        <v>23</v>
      </c>
      <c r="N9379" t="s">
        <v>23</v>
      </c>
      <c r="O9379" t="s">
        <v>23</v>
      </c>
      <c r="P9379" t="s">
        <v>23</v>
      </c>
      <c r="S9379">
        <v>91.2147619047619</v>
      </c>
      <c r="T9379">
        <v>298529.24994728999</v>
      </c>
      <c r="U9379">
        <v>4.4132567741935498</v>
      </c>
      <c r="X9379" t="s">
        <v>23</v>
      </c>
      <c r="Y9379" t="s">
        <v>23</v>
      </c>
      <c r="Z9379" t="s">
        <v>23</v>
      </c>
      <c r="AA9379" t="s">
        <v>23</v>
      </c>
      <c r="AB9379" t="s">
        <v>23</v>
      </c>
      <c r="AC9379" t="s">
        <v>23</v>
      </c>
      <c r="AD9379" t="s">
        <v>23</v>
      </c>
      <c r="AE9379" t="s">
        <v>23</v>
      </c>
      <c r="AF9379" s="4">
        <v>8.7866666666666671</v>
      </c>
      <c r="AG9379" s="4">
        <v>8.783333333333335</v>
      </c>
      <c r="AH9379" s="4">
        <v>8.7278260869565223</v>
      </c>
      <c r="AI9379" s="4">
        <v>8.9842187500000019</v>
      </c>
      <c r="AJ9379" s="4">
        <v>9.2628571428571433</v>
      </c>
      <c r="AK9379" s="4">
        <v>9.699840637450194</v>
      </c>
      <c r="AL9379" s="6">
        <v>8.84</v>
      </c>
      <c r="AM9379" s="6">
        <v>8.8800000000000008</v>
      </c>
      <c r="AN9379" s="6">
        <v>8.91</v>
      </c>
      <c r="AO9379" s="6">
        <v>9.5</v>
      </c>
      <c r="AP9379" s="6">
        <v>10.94</v>
      </c>
      <c r="AQ9379" s="6">
        <v>10.94</v>
      </c>
      <c r="AR9379">
        <v>8.65</v>
      </c>
      <c r="AS9379">
        <v>8.65</v>
      </c>
      <c r="AT9379">
        <v>8.4</v>
      </c>
      <c r="AU9379">
        <v>8.4</v>
      </c>
      <c r="AV9379">
        <v>8.4</v>
      </c>
      <c r="AW9379">
        <v>8.4</v>
      </c>
      <c r="AZ9379">
        <v>1</v>
      </c>
      <c r="BA9379">
        <v>8.6199999999999992</v>
      </c>
      <c r="BB9379">
        <v>28.479897785349198</v>
      </c>
      <c r="BC9379" t="s">
        <v>23</v>
      </c>
      <c r="BD9379" t="s">
        <v>23</v>
      </c>
      <c r="BE9379" t="s">
        <v>23</v>
      </c>
      <c r="BF9379">
        <v>0.115</v>
      </c>
      <c r="BG9379">
        <v>-5</v>
      </c>
      <c r="BH9379">
        <v>3.3333333333333299</v>
      </c>
      <c r="BI9379" t="s">
        <v>23</v>
      </c>
      <c r="BJ9379" t="s">
        <v>23</v>
      </c>
      <c r="BK9379" t="s">
        <v>23</v>
      </c>
      <c r="BN9379">
        <v>0</v>
      </c>
      <c r="BO9379">
        <v>0</v>
      </c>
      <c r="BP9379" t="s">
        <v>23</v>
      </c>
      <c r="BQ9379" t="s">
        <v>23</v>
      </c>
      <c r="BR9379">
        <v>0.5</v>
      </c>
      <c r="BS9379">
        <v>7.0000000000000007E-2</v>
      </c>
      <c r="BV9379">
        <v>82.576999999999998</v>
      </c>
      <c r="BW9379">
        <v>157.333</v>
      </c>
      <c r="BX9379" t="s">
        <v>23</v>
      </c>
      <c r="BY9379">
        <v>46.515999999999998</v>
      </c>
      <c r="BZ9379">
        <v>-46.63</v>
      </c>
      <c r="CA9379">
        <v>-25.181000000000001</v>
      </c>
      <c r="CB9379">
        <v>3.6139999999999999</v>
      </c>
      <c r="CC9379" t="s">
        <v>576</v>
      </c>
      <c r="CD9379" t="s">
        <v>23</v>
      </c>
      <c r="CE9379" t="s">
        <v>576</v>
      </c>
      <c r="CF9379" t="s">
        <v>576</v>
      </c>
      <c r="CG9379">
        <v>-41.864199999999997</v>
      </c>
      <c r="CH9379">
        <v>1017427</v>
      </c>
      <c r="CI9379" s="7">
        <v>-1466800</v>
      </c>
      <c r="CJ9379">
        <v>427146</v>
      </c>
      <c r="CK9379">
        <v>5925619</v>
      </c>
      <c r="CL9379" t="s">
        <v>576</v>
      </c>
      <c r="CM9379">
        <v>3.6139999999999999</v>
      </c>
      <c r="CP9379" s="9">
        <v>39.368000000000002</v>
      </c>
      <c r="CQ9379" s="9">
        <v>36.103999999999999</v>
      </c>
      <c r="CR9379" s="9">
        <v>43.935000000000002</v>
      </c>
      <c r="CS9379">
        <v>1.077</v>
      </c>
      <c r="CT9379">
        <v>1.0309999999999999</v>
      </c>
      <c r="CU9379">
        <v>4.2000000000000003E-2</v>
      </c>
      <c r="CV9379">
        <v>3.5000000000000003E-2</v>
      </c>
      <c r="CW9379">
        <v>4.2000000000000003E-2</v>
      </c>
      <c r="CX9379">
        <v>43.432000000000002</v>
      </c>
      <c r="CY9379">
        <v>15.090999999999999</v>
      </c>
      <c r="DB9379" s="10">
        <v>16.801222370488148</v>
      </c>
      <c r="DC9379" s="9">
        <v>51423897</v>
      </c>
      <c r="DD9379" s="10">
        <v>1.0473301935868455E-2</v>
      </c>
      <c r="DE9379" s="12">
        <v>1122796.375</v>
      </c>
      <c r="DF9379" s="9">
        <v>15.043478</v>
      </c>
      <c r="DG9379" s="13">
        <v>10.396635</v>
      </c>
      <c r="DH9379">
        <v>18.804348000000001</v>
      </c>
      <c r="DK9379">
        <v>0.95548671980747701</v>
      </c>
      <c r="DL9379">
        <v>0.37736464058825925</v>
      </c>
      <c r="DM9379">
        <v>0.27910915813917758</v>
      </c>
      <c r="DN9379">
        <v>0.53743491930451903</v>
      </c>
    </row>
    <row r="9380" spans="1:118" x14ac:dyDescent="0.25">
      <c r="A9380" s="1">
        <v>44859</v>
      </c>
      <c r="B9380" t="s">
        <v>179</v>
      </c>
      <c r="C9380">
        <v>29</v>
      </c>
      <c r="D9380" t="s">
        <v>180</v>
      </c>
      <c r="E9380" t="s">
        <v>175</v>
      </c>
      <c r="F9380" t="s">
        <v>176</v>
      </c>
      <c r="I9380">
        <v>139.79591704878621</v>
      </c>
      <c r="J9380">
        <v>11973.86</v>
      </c>
      <c r="M9380">
        <v>1663601</v>
      </c>
      <c r="N9380">
        <v>1008086</v>
      </c>
      <c r="O9380">
        <v>1356240</v>
      </c>
      <c r="P9380">
        <v>1658326</v>
      </c>
      <c r="S9380">
        <v>91.2147619047619</v>
      </c>
      <c r="T9380">
        <v>298529.24994728999</v>
      </c>
      <c r="U9380">
        <v>4.4132567741935498</v>
      </c>
      <c r="X9380">
        <v>1.605845</v>
      </c>
      <c r="Y9380">
        <v>12.258065999999999</v>
      </c>
      <c r="Z9380">
        <v>-0.57142300000000001</v>
      </c>
      <c r="AA9380">
        <v>-29.554652999999998</v>
      </c>
      <c r="AB9380">
        <v>35.25</v>
      </c>
      <c r="AC9380">
        <v>46.166665000000002</v>
      </c>
      <c r="AD9380">
        <v>25.666664999999998</v>
      </c>
      <c r="AE9380">
        <v>23.25</v>
      </c>
      <c r="AF9380" s="4">
        <v>29.194443833333327</v>
      </c>
      <c r="AG9380" s="4">
        <v>28.559027083333334</v>
      </c>
      <c r="AH9380" s="4">
        <v>28.21376747826087</v>
      </c>
      <c r="AI9380" s="4">
        <v>30.740233687500002</v>
      </c>
      <c r="AJ9380" s="4">
        <v>31.47058753781516</v>
      </c>
      <c r="AK9380" s="4">
        <v>36.395417633466096</v>
      </c>
      <c r="AL9380" s="6">
        <v>30.208333</v>
      </c>
      <c r="AM9380" s="6">
        <v>30.208333</v>
      </c>
      <c r="AN9380" s="6">
        <v>30.208333</v>
      </c>
      <c r="AO9380" s="6">
        <v>34.625</v>
      </c>
      <c r="AP9380" s="6">
        <v>39.083333000000003</v>
      </c>
      <c r="AQ9380" s="6">
        <v>46.083333000000003</v>
      </c>
      <c r="AR9380">
        <v>28.541664999999998</v>
      </c>
      <c r="AS9380">
        <v>27.541664999999998</v>
      </c>
      <c r="AT9380">
        <v>25.833333</v>
      </c>
      <c r="AU9380">
        <v>25.833333</v>
      </c>
      <c r="AV9380">
        <v>24.375</v>
      </c>
      <c r="AW9380">
        <v>24.375</v>
      </c>
      <c r="AZ9380" t="s">
        <v>23</v>
      </c>
      <c r="BA9380" t="s">
        <v>23</v>
      </c>
      <c r="BB9380" t="s">
        <v>23</v>
      </c>
      <c r="BC9380" t="s">
        <v>23</v>
      </c>
      <c r="BD9380" t="s">
        <v>23</v>
      </c>
      <c r="BE9380" t="s">
        <v>23</v>
      </c>
      <c r="BF9380">
        <v>0.45500000000000002</v>
      </c>
      <c r="BG9380" t="s">
        <v>23</v>
      </c>
      <c r="BH9380" t="s">
        <v>23</v>
      </c>
      <c r="BI9380" t="s">
        <v>23</v>
      </c>
      <c r="BJ9380" t="s">
        <v>23</v>
      </c>
      <c r="BK9380" t="s">
        <v>23</v>
      </c>
      <c r="BN9380">
        <v>2.1551724137931001</v>
      </c>
      <c r="BO9380">
        <v>49.988</v>
      </c>
      <c r="BP9380" t="s">
        <v>23</v>
      </c>
      <c r="BQ9380" t="s">
        <v>23</v>
      </c>
      <c r="BR9380">
        <v>0.625</v>
      </c>
      <c r="BS9380" t="s">
        <v>23</v>
      </c>
      <c r="BV9380">
        <v>60.715000000000003</v>
      </c>
      <c r="BW9380">
        <v>74.954999999999998</v>
      </c>
      <c r="BX9380">
        <v>172.61799999999999</v>
      </c>
      <c r="BY9380">
        <v>175.92</v>
      </c>
      <c r="BZ9380">
        <v>-17.149000000000001</v>
      </c>
      <c r="CA9380">
        <v>-0.33700000000000002</v>
      </c>
      <c r="CB9380">
        <v>62.683999999999997</v>
      </c>
      <c r="CC9380">
        <v>81.474900000000005</v>
      </c>
      <c r="CD9380" t="s">
        <v>576</v>
      </c>
      <c r="CE9380">
        <v>249.56</v>
      </c>
      <c r="CF9380">
        <v>-8.6687999999999992</v>
      </c>
      <c r="CG9380">
        <v>-22.695599999999999</v>
      </c>
      <c r="CH9380">
        <v>91133.066000000006</v>
      </c>
      <c r="CI9380" s="7">
        <v>26070.82</v>
      </c>
      <c r="CJ9380">
        <v>27317.754000000001</v>
      </c>
      <c r="CK9380">
        <v>30942.09</v>
      </c>
      <c r="CL9380">
        <v>249.56</v>
      </c>
      <c r="CM9380">
        <v>62.685000000000002</v>
      </c>
      <c r="CP9380" s="9">
        <v>90.891999999999996</v>
      </c>
      <c r="CQ9380" s="9">
        <v>91.233999999999995</v>
      </c>
      <c r="CR9380" s="9">
        <v>91.24</v>
      </c>
      <c r="CS9380">
        <v>7.9870000000000001</v>
      </c>
      <c r="CT9380">
        <v>7.9420000000000002</v>
      </c>
      <c r="CU9380">
        <v>0.14000000000000001</v>
      </c>
      <c r="CV9380">
        <v>0.125</v>
      </c>
      <c r="CW9380">
        <v>0.14000000000000001</v>
      </c>
      <c r="CX9380" t="s">
        <v>23</v>
      </c>
      <c r="CY9380">
        <v>0.215</v>
      </c>
      <c r="DB9380" s="10">
        <v>17.866294252873562</v>
      </c>
      <c r="DC9380" s="9">
        <v>929899.57700000005</v>
      </c>
      <c r="DD9380" s="10">
        <v>3.3430870137926727E-2</v>
      </c>
      <c r="DE9380" s="12">
        <v>72835.517000000007</v>
      </c>
      <c r="DF9380" s="9">
        <v>13.595874</v>
      </c>
      <c r="DG9380" s="13">
        <v>13.996138999999999</v>
      </c>
      <c r="DH9380">
        <v>15.934066</v>
      </c>
      <c r="DK9380">
        <v>1.8842687254235759</v>
      </c>
      <c r="DL9380">
        <v>1.1218475184708578</v>
      </c>
      <c r="DM9380">
        <v>0.79521251694359318</v>
      </c>
      <c r="DN9380">
        <v>0.92047013899271501</v>
      </c>
    </row>
    <row r="9381" spans="1:118" x14ac:dyDescent="0.25">
      <c r="A9381" s="1">
        <v>44859</v>
      </c>
      <c r="B9381" t="s">
        <v>181</v>
      </c>
      <c r="C9381">
        <v>48.5</v>
      </c>
      <c r="D9381" t="s">
        <v>182</v>
      </c>
      <c r="E9381" t="s">
        <v>183</v>
      </c>
      <c r="F9381" t="s">
        <v>184</v>
      </c>
      <c r="I9381">
        <v>266.46956168163689</v>
      </c>
      <c r="J9381">
        <v>11973.86</v>
      </c>
      <c r="M9381" t="s">
        <v>23</v>
      </c>
      <c r="N9381" t="s">
        <v>23</v>
      </c>
      <c r="O9381" t="s">
        <v>23</v>
      </c>
      <c r="P9381" t="s">
        <v>23</v>
      </c>
      <c r="S9381">
        <v>91.2147619047619</v>
      </c>
      <c r="T9381">
        <v>298529.24994728999</v>
      </c>
      <c r="U9381">
        <v>4.4132567741935498</v>
      </c>
      <c r="X9381" t="s">
        <v>23</v>
      </c>
      <c r="Y9381" t="s">
        <v>23</v>
      </c>
      <c r="Z9381" t="s">
        <v>23</v>
      </c>
      <c r="AA9381" t="s">
        <v>23</v>
      </c>
      <c r="AB9381" t="s">
        <v>23</v>
      </c>
      <c r="AC9381" t="s">
        <v>23</v>
      </c>
      <c r="AD9381" t="s">
        <v>23</v>
      </c>
      <c r="AE9381" t="s">
        <v>23</v>
      </c>
      <c r="AF9381" s="4">
        <v>47.383333333333326</v>
      </c>
      <c r="AG9381" s="4">
        <v>47.1</v>
      </c>
      <c r="AH9381" s="4">
        <v>46.756521739130427</v>
      </c>
      <c r="AI9381" s="4">
        <v>44.338281250000001</v>
      </c>
      <c r="AJ9381" s="4">
        <v>41.487500000000026</v>
      </c>
      <c r="AK9381" s="4">
        <v>36.320567729083649</v>
      </c>
      <c r="AL9381" s="6">
        <v>48.5</v>
      </c>
      <c r="AM9381" s="6">
        <v>48.5</v>
      </c>
      <c r="AN9381" s="6">
        <v>48.9</v>
      </c>
      <c r="AO9381" s="6">
        <v>48.9</v>
      </c>
      <c r="AP9381" s="6">
        <v>48.9</v>
      </c>
      <c r="AQ9381" s="6">
        <v>48.9</v>
      </c>
      <c r="AR9381">
        <v>46.8</v>
      </c>
      <c r="AS9381">
        <v>46.1</v>
      </c>
      <c r="AT9381">
        <v>43.55</v>
      </c>
      <c r="AU9381">
        <v>40.799999999999997</v>
      </c>
      <c r="AV9381">
        <v>34.1</v>
      </c>
      <c r="AW9381">
        <v>29.024999999999999</v>
      </c>
      <c r="AZ9381">
        <v>7</v>
      </c>
      <c r="BA9381">
        <v>41.135710000000003</v>
      </c>
      <c r="BB9381">
        <v>3.7661558292757502</v>
      </c>
      <c r="BC9381">
        <v>15.7080695525572</v>
      </c>
      <c r="BD9381" t="s">
        <v>23</v>
      </c>
      <c r="BE9381" t="s">
        <v>23</v>
      </c>
      <c r="BF9381">
        <v>0.41</v>
      </c>
      <c r="BG9381">
        <v>-15.1898734177215</v>
      </c>
      <c r="BH9381">
        <v>-2.32558139534884</v>
      </c>
      <c r="BI9381" t="s">
        <v>23</v>
      </c>
      <c r="BJ9381" t="s">
        <v>23</v>
      </c>
      <c r="BK9381">
        <v>-47.619047619047599</v>
      </c>
      <c r="BN9381">
        <v>0</v>
      </c>
      <c r="BO9381">
        <v>100</v>
      </c>
      <c r="BP9381" t="s">
        <v>23</v>
      </c>
      <c r="BQ9381" t="s">
        <v>23</v>
      </c>
      <c r="BR9381">
        <v>0.75</v>
      </c>
      <c r="BS9381">
        <v>0.3</v>
      </c>
      <c r="BV9381">
        <v>25.925000000000001</v>
      </c>
      <c r="BW9381">
        <v>10.87</v>
      </c>
      <c r="BX9381">
        <v>22.265999999999998</v>
      </c>
      <c r="BY9381">
        <v>24.584</v>
      </c>
      <c r="BZ9381">
        <v>-21.56</v>
      </c>
      <c r="CA9381">
        <v>9.0039999999999996</v>
      </c>
      <c r="CB9381">
        <v>114.105</v>
      </c>
      <c r="CC9381">
        <v>251.89</v>
      </c>
      <c r="CD9381">
        <v>27.346</v>
      </c>
      <c r="CE9381">
        <v>53.707000000000001</v>
      </c>
      <c r="CF9381">
        <v>-30.835999999999999</v>
      </c>
      <c r="CG9381">
        <v>3.5470000000000002</v>
      </c>
      <c r="CH9381">
        <v>90087.837</v>
      </c>
      <c r="CI9381" s="7">
        <v>130826.95600000001</v>
      </c>
      <c r="CJ9381">
        <v>65098.154000000002</v>
      </c>
      <c r="CK9381">
        <v>61959.097000000002</v>
      </c>
      <c r="CL9381">
        <v>-31.14</v>
      </c>
      <c r="CM9381">
        <v>61.514000000000003</v>
      </c>
      <c r="CP9381" s="9">
        <v>20.83</v>
      </c>
      <c r="CQ9381" s="9">
        <v>18.298999999999999</v>
      </c>
      <c r="CR9381" s="9">
        <v>14.026999999999999</v>
      </c>
      <c r="CS9381">
        <v>6.7329999999999997</v>
      </c>
      <c r="CT9381">
        <v>5.58</v>
      </c>
      <c r="CU9381">
        <v>0.42899999999999999</v>
      </c>
      <c r="CV9381">
        <v>0.40500000000000003</v>
      </c>
      <c r="CW9381">
        <v>0.42899999999999999</v>
      </c>
      <c r="CX9381">
        <v>12.909000000000001</v>
      </c>
      <c r="CY9381">
        <v>0.95299999999999996</v>
      </c>
      <c r="DB9381" s="10">
        <v>14.058227706185566</v>
      </c>
      <c r="DC9381" s="9">
        <v>2354877.09</v>
      </c>
      <c r="DD9381" s="10">
        <v>4.6325919710739551E-2</v>
      </c>
      <c r="DE9381" s="12">
        <v>170627.50399999999</v>
      </c>
      <c r="DF9381" s="9">
        <v>7.5007729999999997</v>
      </c>
      <c r="DG9381" s="13">
        <v>6.82714</v>
      </c>
      <c r="DH9381">
        <v>29.573170999999999</v>
      </c>
      <c r="DK9381">
        <v>1.0338897017097892</v>
      </c>
      <c r="DL9381">
        <v>0.389630859196686</v>
      </c>
      <c r="DM9381">
        <v>0.26351731570302867</v>
      </c>
      <c r="DN9381">
        <v>0.60796956494000109</v>
      </c>
    </row>
    <row r="9382" spans="1:118" x14ac:dyDescent="0.25">
      <c r="A9382" s="1">
        <v>44859</v>
      </c>
      <c r="B9382" t="s">
        <v>185</v>
      </c>
      <c r="C9382">
        <v>17.54</v>
      </c>
      <c r="D9382" t="s">
        <v>186</v>
      </c>
      <c r="E9382" t="s">
        <v>183</v>
      </c>
      <c r="F9382" t="s">
        <v>184</v>
      </c>
      <c r="I9382">
        <v>266.46956168163689</v>
      </c>
      <c r="J9382">
        <v>11973.86</v>
      </c>
      <c r="M9382">
        <v>803489</v>
      </c>
      <c r="N9382">
        <v>1104334</v>
      </c>
      <c r="O9382">
        <v>754788</v>
      </c>
      <c r="P9382">
        <v>648817</v>
      </c>
      <c r="S9382">
        <v>91.2147619047619</v>
      </c>
      <c r="T9382">
        <v>298529.24994728999</v>
      </c>
      <c r="U9382">
        <v>4.4132567741935498</v>
      </c>
      <c r="X9382">
        <v>-2.986726</v>
      </c>
      <c r="Y9382">
        <v>9.3516209999999997</v>
      </c>
      <c r="Z9382">
        <v>4.5292009999999996</v>
      </c>
      <c r="AA9382">
        <v>-29.388083999999999</v>
      </c>
      <c r="AB9382">
        <v>19.100000000000001</v>
      </c>
      <c r="AC9382">
        <v>25.1</v>
      </c>
      <c r="AD9382">
        <v>15.96</v>
      </c>
      <c r="AE9382">
        <v>15.5</v>
      </c>
      <c r="AF9382" s="4">
        <v>17.916666666666668</v>
      </c>
      <c r="AG9382" s="4">
        <v>18.089999999999996</v>
      </c>
      <c r="AH9382" s="4">
        <v>17.580000000000002</v>
      </c>
      <c r="AI9382" s="4">
        <v>17.5978125</v>
      </c>
      <c r="AJ9382" s="4">
        <v>17.942689075630248</v>
      </c>
      <c r="AK9382" s="4">
        <v>19.395219123505989</v>
      </c>
      <c r="AL9382" s="6">
        <v>18.16</v>
      </c>
      <c r="AM9382" s="6">
        <v>18.62</v>
      </c>
      <c r="AN9382" s="6">
        <v>18.62</v>
      </c>
      <c r="AO9382" s="6">
        <v>18.62</v>
      </c>
      <c r="AP9382" s="6">
        <v>21.84</v>
      </c>
      <c r="AQ9382" s="6">
        <v>24.84</v>
      </c>
      <c r="AR9382">
        <v>17.54</v>
      </c>
      <c r="AS9382">
        <v>17.54</v>
      </c>
      <c r="AT9382">
        <v>16.04</v>
      </c>
      <c r="AU9382">
        <v>16.04</v>
      </c>
      <c r="AV9382">
        <v>15.5</v>
      </c>
      <c r="AW9382">
        <v>15.5</v>
      </c>
      <c r="AZ9382" t="s">
        <v>23</v>
      </c>
      <c r="BA9382" t="s">
        <v>23</v>
      </c>
      <c r="BB9382" t="s">
        <v>23</v>
      </c>
      <c r="BC9382" t="s">
        <v>23</v>
      </c>
      <c r="BD9382" t="s">
        <v>23</v>
      </c>
      <c r="BE9382" t="s">
        <v>23</v>
      </c>
      <c r="BF9382">
        <v>-0.14499999999999999</v>
      </c>
      <c r="BG9382" t="s">
        <v>23</v>
      </c>
      <c r="BH9382" t="s">
        <v>23</v>
      </c>
      <c r="BI9382" t="s">
        <v>23</v>
      </c>
      <c r="BJ9382" t="s">
        <v>23</v>
      </c>
      <c r="BK9382" t="s">
        <v>23</v>
      </c>
      <c r="BN9382">
        <v>0</v>
      </c>
      <c r="BO9382" t="s">
        <v>23</v>
      </c>
      <c r="BP9382" t="s">
        <v>23</v>
      </c>
      <c r="BQ9382" t="s">
        <v>23</v>
      </c>
      <c r="BR9382" t="s">
        <v>23</v>
      </c>
      <c r="BS9382" t="s">
        <v>23</v>
      </c>
      <c r="BV9382">
        <v>-6.4870000000000001</v>
      </c>
      <c r="BW9382">
        <v>4.2229999999999999</v>
      </c>
      <c r="BX9382">
        <v>-5.9169999999999998</v>
      </c>
      <c r="BY9382">
        <v>5.58</v>
      </c>
      <c r="BZ9382">
        <v>3.996</v>
      </c>
      <c r="CA9382">
        <v>8.7970000000000006</v>
      </c>
      <c r="CB9382" t="s">
        <v>576</v>
      </c>
      <c r="CC9382">
        <v>66.527199999999993</v>
      </c>
      <c r="CD9382" t="s">
        <v>576</v>
      </c>
      <c r="CE9382">
        <v>-83.727199999999996</v>
      </c>
      <c r="CF9382" t="s">
        <v>576</v>
      </c>
      <c r="CG9382" t="s">
        <v>576</v>
      </c>
      <c r="CH9382">
        <v>4294.3149999999996</v>
      </c>
      <c r="CI9382" s="7">
        <v>27293.701000000001</v>
      </c>
      <c r="CJ9382">
        <v>-11728.819</v>
      </c>
      <c r="CK9382">
        <v>13415.861999999999</v>
      </c>
      <c r="CL9382">
        <v>-84.266000000000005</v>
      </c>
      <c r="CM9382" t="s">
        <v>576</v>
      </c>
      <c r="CP9382" s="9">
        <v>-6.0410000000000004</v>
      </c>
      <c r="CQ9382" s="9">
        <v>-3.827</v>
      </c>
      <c r="CR9382" s="9">
        <v>-3.7549999999999999</v>
      </c>
      <c r="CS9382">
        <v>-0.74099999999999999</v>
      </c>
      <c r="CT9382">
        <v>-0.68100000000000005</v>
      </c>
      <c r="CU9382">
        <v>0.18</v>
      </c>
      <c r="CV9382">
        <v>0.186</v>
      </c>
      <c r="CW9382">
        <v>0.18</v>
      </c>
      <c r="CX9382">
        <v>74.19</v>
      </c>
      <c r="CY9382" t="s">
        <v>576</v>
      </c>
      <c r="DB9382" s="10">
        <v>9.1598179185200674</v>
      </c>
      <c r="DC9382" s="9">
        <v>1581404.537</v>
      </c>
      <c r="DD9382" s="10">
        <v>8.1922687692402886E-3</v>
      </c>
      <c r="DE9382" s="12">
        <v>-163192.18299999999</v>
      </c>
      <c r="DF9382" s="9">
        <v>5.1092339999999998</v>
      </c>
      <c r="DG9382" s="13">
        <v>5.367197</v>
      </c>
      <c r="DH9382" t="s">
        <v>576</v>
      </c>
      <c r="DK9382">
        <v>1.1001527288758113</v>
      </c>
      <c r="DL9382">
        <v>0.55315604907085636</v>
      </c>
      <c r="DM9382">
        <v>0.55959470980568704</v>
      </c>
      <c r="DN9382">
        <v>1.0398290970725079</v>
      </c>
    </row>
    <row r="9383" spans="1:118" x14ac:dyDescent="0.25">
      <c r="A9383" s="1">
        <v>44859</v>
      </c>
      <c r="B9383" t="s">
        <v>187</v>
      </c>
      <c r="C9383">
        <v>160</v>
      </c>
      <c r="D9383" t="s">
        <v>188</v>
      </c>
      <c r="E9383" t="s">
        <v>183</v>
      </c>
      <c r="F9383" t="s">
        <v>184</v>
      </c>
      <c r="I9383">
        <v>266.46956168163689</v>
      </c>
      <c r="J9383">
        <v>11973.86</v>
      </c>
      <c r="M9383">
        <v>246877</v>
      </c>
      <c r="N9383">
        <v>249816</v>
      </c>
      <c r="O9383">
        <v>166570</v>
      </c>
      <c r="P9383">
        <v>192214</v>
      </c>
      <c r="S9383">
        <v>91.2147619047619</v>
      </c>
      <c r="T9383">
        <v>298529.24994728999</v>
      </c>
      <c r="U9383">
        <v>4.4132567741935498</v>
      </c>
      <c r="X9383">
        <v>-4.7619049999999996</v>
      </c>
      <c r="Y9383">
        <v>14.777618</v>
      </c>
      <c r="Z9383">
        <v>39.616056</v>
      </c>
      <c r="AA9383">
        <v>117.39130400000001</v>
      </c>
      <c r="AB9383">
        <v>176</v>
      </c>
      <c r="AC9383">
        <v>176</v>
      </c>
      <c r="AD9383">
        <v>113.8</v>
      </c>
      <c r="AE9383">
        <v>70.5</v>
      </c>
      <c r="AF9383" s="4">
        <v>161.36666666666667</v>
      </c>
      <c r="AG9383" s="4">
        <v>164.58333333333334</v>
      </c>
      <c r="AH9383" s="4">
        <v>159.25217391304349</v>
      </c>
      <c r="AI9383" s="4">
        <v>135.47812500000001</v>
      </c>
      <c r="AJ9383" s="4">
        <v>125.45714285714284</v>
      </c>
      <c r="AK9383" s="4">
        <v>104.43904382470117</v>
      </c>
      <c r="AL9383" s="6">
        <v>168</v>
      </c>
      <c r="AM9383" s="6">
        <v>173.4</v>
      </c>
      <c r="AN9383" s="6">
        <v>173.4</v>
      </c>
      <c r="AO9383" s="6">
        <v>173.4</v>
      </c>
      <c r="AP9383" s="6">
        <v>173.4</v>
      </c>
      <c r="AQ9383" s="6">
        <v>173.4</v>
      </c>
      <c r="AR9383">
        <v>157.6</v>
      </c>
      <c r="AS9383">
        <v>157.6</v>
      </c>
      <c r="AT9383">
        <v>139.4</v>
      </c>
      <c r="AU9383">
        <v>117</v>
      </c>
      <c r="AV9383">
        <v>106</v>
      </c>
      <c r="AW9383">
        <v>71.5</v>
      </c>
      <c r="AZ9383">
        <v>8</v>
      </c>
      <c r="BA9383">
        <v>118.3875</v>
      </c>
      <c r="BB9383">
        <v>3.4349158223560301</v>
      </c>
      <c r="BC9383">
        <v>2.79063483938473</v>
      </c>
      <c r="BD9383">
        <v>0.7</v>
      </c>
      <c r="BE9383">
        <v>0.7</v>
      </c>
      <c r="BF9383">
        <v>0.77200000000000002</v>
      </c>
      <c r="BG9383">
        <v>8.3018867924528301</v>
      </c>
      <c r="BH9383">
        <v>-33.3333333333333</v>
      </c>
      <c r="BI9383">
        <v>10</v>
      </c>
      <c r="BJ9383">
        <v>16.455696202531598</v>
      </c>
      <c r="BK9383">
        <v>78.260869565217405</v>
      </c>
      <c r="BN9383">
        <v>0.625</v>
      </c>
      <c r="BO9383">
        <v>100</v>
      </c>
      <c r="BP9383">
        <v>22.474499999999999</v>
      </c>
      <c r="BQ9383">
        <v>15.116</v>
      </c>
      <c r="BR9383">
        <v>1.5</v>
      </c>
      <c r="BS9383">
        <v>1</v>
      </c>
      <c r="BV9383">
        <v>18.946000000000002</v>
      </c>
      <c r="BW9383">
        <v>23.193000000000001</v>
      </c>
      <c r="BX9383">
        <v>42.012</v>
      </c>
      <c r="BY9383">
        <v>59.694000000000003</v>
      </c>
      <c r="BZ9383">
        <v>5.2839999999999998</v>
      </c>
      <c r="CA9383">
        <v>6.0250000000000004</v>
      </c>
      <c r="CB9383">
        <v>46.223999999999997</v>
      </c>
      <c r="CC9383">
        <v>57.065600000000003</v>
      </c>
      <c r="CD9383">
        <v>103.7594</v>
      </c>
      <c r="CE9383">
        <v>87.379300000000001</v>
      </c>
      <c r="CF9383">
        <v>-8.5833999999999993</v>
      </c>
      <c r="CG9383">
        <v>6.4962999999999997</v>
      </c>
      <c r="CH9383">
        <v>258601.12</v>
      </c>
      <c r="CI9383" s="7">
        <v>131994.679</v>
      </c>
      <c r="CJ9383">
        <v>69521.303</v>
      </c>
      <c r="CK9383">
        <v>82630.252999999997</v>
      </c>
      <c r="CL9383">
        <v>95.918000000000006</v>
      </c>
      <c r="CM9383">
        <v>46.223999999999997</v>
      </c>
      <c r="CP9383" s="9">
        <v>18.847999999999999</v>
      </c>
      <c r="CQ9383" s="9">
        <v>17.931999999999999</v>
      </c>
      <c r="CR9383" s="9">
        <v>17.166</v>
      </c>
      <c r="CS9383">
        <v>7.2720000000000002</v>
      </c>
      <c r="CT9383">
        <v>6.1550000000000002</v>
      </c>
      <c r="CU9383">
        <v>0.52300000000000002</v>
      </c>
      <c r="CV9383">
        <v>0.50700000000000001</v>
      </c>
      <c r="CW9383">
        <v>0.52300000000000002</v>
      </c>
      <c r="CX9383">
        <v>84.543999999999997</v>
      </c>
      <c r="CY9383">
        <v>3.286</v>
      </c>
      <c r="DB9383" s="10">
        <v>14.731465555555555</v>
      </c>
      <c r="DC9383" s="9">
        <v>4778056.8310000002</v>
      </c>
      <c r="DD9383" s="10">
        <v>4.4397358906173294E-2</v>
      </c>
      <c r="DE9383" s="12">
        <v>-42782.601999999999</v>
      </c>
      <c r="DF9383" s="9">
        <v>6.2259229999999999</v>
      </c>
      <c r="DG9383" s="13">
        <v>6.1661789999999996</v>
      </c>
      <c r="DH9383">
        <v>51.813471999999997</v>
      </c>
      <c r="DK9383">
        <v>-2.1864130322795563</v>
      </c>
      <c r="DL9383">
        <v>-0.36190869488658073</v>
      </c>
      <c r="DM9383">
        <v>-0.11909521151493428</v>
      </c>
      <c r="DN9383">
        <v>0.26522699494058793</v>
      </c>
    </row>
    <row r="9384" spans="1:118" x14ac:dyDescent="0.25">
      <c r="A9384" s="1">
        <v>44859</v>
      </c>
      <c r="B9384" t="s">
        <v>189</v>
      </c>
      <c r="C9384" t="s">
        <v>23</v>
      </c>
      <c r="D9384" t="s">
        <v>190</v>
      </c>
      <c r="E9384" t="s">
        <v>183</v>
      </c>
      <c r="F9384" t="s">
        <v>184</v>
      </c>
      <c r="I9384">
        <v>266.46956168163689</v>
      </c>
      <c r="J9384">
        <v>11973.86</v>
      </c>
      <c r="M9384" t="s">
        <v>23</v>
      </c>
      <c r="N9384" t="s">
        <v>23</v>
      </c>
      <c r="O9384" t="s">
        <v>23</v>
      </c>
      <c r="P9384" t="s">
        <v>23</v>
      </c>
      <c r="S9384">
        <v>91.2147619047619</v>
      </c>
      <c r="T9384">
        <v>298529.24994728999</v>
      </c>
      <c r="U9384">
        <v>4.4132567741935498</v>
      </c>
      <c r="X9384" t="s">
        <v>23</v>
      </c>
      <c r="Y9384" t="s">
        <v>23</v>
      </c>
      <c r="Z9384" t="s">
        <v>23</v>
      </c>
      <c r="AA9384" t="s">
        <v>23</v>
      </c>
      <c r="AB9384" t="s">
        <v>23</v>
      </c>
      <c r="AC9384" t="s">
        <v>23</v>
      </c>
      <c r="AD9384" t="s">
        <v>23</v>
      </c>
      <c r="AE9384" t="s">
        <v>23</v>
      </c>
      <c r="AF9384" s="4" t="s">
        <v>23</v>
      </c>
      <c r="AG9384" s="4" t="s">
        <v>23</v>
      </c>
      <c r="AH9384" s="4" t="s">
        <v>23</v>
      </c>
      <c r="AI9384" s="4" t="s">
        <v>23</v>
      </c>
      <c r="AJ9384" s="4" t="s">
        <v>23</v>
      </c>
      <c r="AK9384" s="4" t="s">
        <v>23</v>
      </c>
      <c r="AL9384" s="6" t="s">
        <v>23</v>
      </c>
      <c r="AM9384" s="6" t="s">
        <v>23</v>
      </c>
      <c r="AN9384" s="6" t="s">
        <v>23</v>
      </c>
      <c r="AO9384" s="6" t="s">
        <v>23</v>
      </c>
      <c r="AP9384" s="6" t="s">
        <v>23</v>
      </c>
      <c r="AQ9384" s="6" t="s">
        <v>23</v>
      </c>
      <c r="AR9384" t="s">
        <v>23</v>
      </c>
      <c r="AS9384" t="s">
        <v>23</v>
      </c>
      <c r="AT9384" t="s">
        <v>23</v>
      </c>
      <c r="AU9384" t="s">
        <v>23</v>
      </c>
      <c r="AV9384" t="s">
        <v>23</v>
      </c>
      <c r="AW9384" t="s">
        <v>23</v>
      </c>
      <c r="AZ9384" t="s">
        <v>23</v>
      </c>
      <c r="BA9384" t="s">
        <v>23</v>
      </c>
      <c r="BB9384" t="s">
        <v>23</v>
      </c>
      <c r="BC9384" t="s">
        <v>23</v>
      </c>
      <c r="BD9384" t="s">
        <v>23</v>
      </c>
      <c r="BE9384" t="s">
        <v>23</v>
      </c>
      <c r="BF9384" t="s">
        <v>23</v>
      </c>
      <c r="BG9384" t="s">
        <v>23</v>
      </c>
      <c r="BH9384" t="s">
        <v>23</v>
      </c>
      <c r="BI9384" t="s">
        <v>23</v>
      </c>
      <c r="BJ9384" t="s">
        <v>23</v>
      </c>
      <c r="BK9384" t="s">
        <v>23</v>
      </c>
      <c r="BN9384" t="s">
        <v>23</v>
      </c>
      <c r="BO9384" t="s">
        <v>23</v>
      </c>
      <c r="BP9384" t="s">
        <v>23</v>
      </c>
      <c r="BQ9384" t="s">
        <v>23</v>
      </c>
      <c r="BR9384" t="s">
        <v>23</v>
      </c>
      <c r="BS9384" t="s">
        <v>23</v>
      </c>
      <c r="BV9384" t="s">
        <v>23</v>
      </c>
      <c r="BW9384" t="s">
        <v>23</v>
      </c>
      <c r="BX9384" t="s">
        <v>23</v>
      </c>
      <c r="BY9384" t="s">
        <v>23</v>
      </c>
      <c r="BZ9384" t="s">
        <v>23</v>
      </c>
      <c r="CA9384" t="s">
        <v>23</v>
      </c>
      <c r="CB9384" t="s">
        <v>23</v>
      </c>
      <c r="CC9384" t="s">
        <v>23</v>
      </c>
      <c r="CD9384" t="s">
        <v>23</v>
      </c>
      <c r="CE9384" t="s">
        <v>23</v>
      </c>
      <c r="CF9384" t="s">
        <v>23</v>
      </c>
      <c r="CG9384" t="s">
        <v>23</v>
      </c>
      <c r="CH9384" t="s">
        <v>23</v>
      </c>
      <c r="CI9384" s="7" t="s">
        <v>23</v>
      </c>
      <c r="CJ9384" t="s">
        <v>23</v>
      </c>
      <c r="CK9384" t="s">
        <v>23</v>
      </c>
      <c r="CL9384" t="s">
        <v>23</v>
      </c>
      <c r="CM9384" t="s">
        <v>23</v>
      </c>
      <c r="CP9384" s="9" t="s">
        <v>23</v>
      </c>
      <c r="CQ9384" s="9" t="s">
        <v>23</v>
      </c>
      <c r="CR9384" s="9" t="s">
        <v>23</v>
      </c>
      <c r="CS9384" t="s">
        <v>23</v>
      </c>
      <c r="CT9384" t="s">
        <v>23</v>
      </c>
      <c r="CU9384" t="s">
        <v>23</v>
      </c>
      <c r="CV9384" t="s">
        <v>23</v>
      </c>
      <c r="CW9384" t="s">
        <v>23</v>
      </c>
      <c r="CX9384" t="s">
        <v>23</v>
      </c>
      <c r="CY9384" t="s">
        <v>23</v>
      </c>
      <c r="DB9384" s="10" t="e">
        <v>#VALUE!</v>
      </c>
      <c r="DC9384" s="9" t="s">
        <v>23</v>
      </c>
      <c r="DD9384" s="10" t="e">
        <v>#VALUE!</v>
      </c>
      <c r="DE9384" s="12" t="s">
        <v>23</v>
      </c>
      <c r="DF9384" s="9" t="s">
        <v>23</v>
      </c>
      <c r="DG9384" s="13" t="s">
        <v>23</v>
      </c>
      <c r="DH9384" t="s">
        <v>23</v>
      </c>
      <c r="DK9384" t="s">
        <v>23</v>
      </c>
      <c r="DL9384" t="s">
        <v>23</v>
      </c>
      <c r="DM9384" t="s">
        <v>23</v>
      </c>
      <c r="DN9384" t="s">
        <v>23</v>
      </c>
    </row>
    <row r="9385" spans="1:118" x14ac:dyDescent="0.25">
      <c r="A9385" s="1">
        <v>44859</v>
      </c>
      <c r="B9385" t="s">
        <v>191</v>
      </c>
      <c r="C9385">
        <v>235.2</v>
      </c>
      <c r="D9385" t="s">
        <v>192</v>
      </c>
      <c r="E9385" t="s">
        <v>183</v>
      </c>
      <c r="F9385" t="s">
        <v>184</v>
      </c>
      <c r="I9385">
        <v>266.46956168163689</v>
      </c>
      <c r="J9385">
        <v>11973.86</v>
      </c>
      <c r="M9385">
        <v>182027</v>
      </c>
      <c r="N9385">
        <v>235579</v>
      </c>
      <c r="O9385">
        <v>173334</v>
      </c>
      <c r="P9385">
        <v>207007</v>
      </c>
      <c r="S9385">
        <v>91.2147619047619</v>
      </c>
      <c r="T9385">
        <v>298529.24994728999</v>
      </c>
      <c r="U9385">
        <v>4.4132567741935498</v>
      </c>
      <c r="X9385">
        <v>-1.176471</v>
      </c>
      <c r="Y9385">
        <v>16.435644</v>
      </c>
      <c r="Z9385">
        <v>17.717718000000001</v>
      </c>
      <c r="AA9385">
        <v>36.111111000000001</v>
      </c>
      <c r="AB9385">
        <v>240.6</v>
      </c>
      <c r="AC9385">
        <v>240.6</v>
      </c>
      <c r="AD9385">
        <v>191.4</v>
      </c>
      <c r="AE9385">
        <v>148</v>
      </c>
      <c r="AF9385" s="4">
        <v>237.16666666666666</v>
      </c>
      <c r="AG9385" s="4">
        <v>235.63333333333333</v>
      </c>
      <c r="AH9385" s="4">
        <v>225.00000000000009</v>
      </c>
      <c r="AI9385" s="4">
        <v>213.25937499999992</v>
      </c>
      <c r="AJ9385" s="4">
        <v>208.65042016806717</v>
      </c>
      <c r="AK9385" s="4">
        <v>189.92350597609573</v>
      </c>
      <c r="AL9385" s="6">
        <v>240.6</v>
      </c>
      <c r="AM9385" s="6">
        <v>240.6</v>
      </c>
      <c r="AN9385" s="6">
        <v>240.6</v>
      </c>
      <c r="AO9385" s="6">
        <v>240.6</v>
      </c>
      <c r="AP9385" s="6">
        <v>240.6</v>
      </c>
      <c r="AQ9385" s="6">
        <v>240.6</v>
      </c>
      <c r="AR9385">
        <v>233.6</v>
      </c>
      <c r="AS9385">
        <v>230.8</v>
      </c>
      <c r="AT9385">
        <v>197</v>
      </c>
      <c r="AU9385">
        <v>194</v>
      </c>
      <c r="AV9385">
        <v>187</v>
      </c>
      <c r="AW9385">
        <v>156</v>
      </c>
      <c r="AZ9385">
        <v>8</v>
      </c>
      <c r="BA9385">
        <v>199.15714</v>
      </c>
      <c r="BB9385">
        <v>0.93944167260507006</v>
      </c>
      <c r="BC9385">
        <v>0.27493345664764401</v>
      </c>
      <c r="BD9385">
        <v>1.11582</v>
      </c>
      <c r="BE9385">
        <v>1.1100000000000001</v>
      </c>
      <c r="BF9385">
        <v>1.202</v>
      </c>
      <c r="BG9385">
        <v>0.25510204081632698</v>
      </c>
      <c r="BH9385">
        <v>2.3728813559322002</v>
      </c>
      <c r="BI9385">
        <v>7.1428571428571397</v>
      </c>
      <c r="BJ9385" t="s">
        <v>23</v>
      </c>
      <c r="BK9385" t="s">
        <v>23</v>
      </c>
      <c r="BN9385">
        <v>1.38180272108844</v>
      </c>
      <c r="BO9385">
        <v>33.332999999999998</v>
      </c>
      <c r="BP9385" t="s">
        <v>23</v>
      </c>
      <c r="BQ9385" t="s">
        <v>23</v>
      </c>
      <c r="BR9385">
        <v>2.8</v>
      </c>
      <c r="BS9385">
        <v>0.86</v>
      </c>
      <c r="BV9385">
        <v>11.754</v>
      </c>
      <c r="BW9385">
        <v>15.007</v>
      </c>
      <c r="BX9385">
        <v>17.47</v>
      </c>
      <c r="BY9385">
        <v>23.693999999999999</v>
      </c>
      <c r="BZ9385">
        <v>16.852</v>
      </c>
      <c r="CA9385">
        <v>9.3439999999999994</v>
      </c>
      <c r="CB9385">
        <v>20.651</v>
      </c>
      <c r="CC9385">
        <v>22.35</v>
      </c>
      <c r="CD9385">
        <v>22.416799999999999</v>
      </c>
      <c r="CE9385">
        <v>30.4252</v>
      </c>
      <c r="CF9385">
        <v>21.287500000000001</v>
      </c>
      <c r="CG9385">
        <v>8.6013999999999999</v>
      </c>
      <c r="CH9385">
        <v>1376615.1969999999</v>
      </c>
      <c r="CI9385" s="7">
        <v>1055482.32</v>
      </c>
      <c r="CJ9385">
        <v>420617.77299999999</v>
      </c>
      <c r="CK9385">
        <v>398132.15500000003</v>
      </c>
      <c r="CL9385">
        <v>30.425000000000001</v>
      </c>
      <c r="CM9385">
        <v>20.651</v>
      </c>
      <c r="CP9385" s="9">
        <v>20.798999999999999</v>
      </c>
      <c r="CQ9385" s="9">
        <v>20.663</v>
      </c>
      <c r="CR9385" s="9">
        <v>20.388000000000002</v>
      </c>
      <c r="CS9385">
        <v>11.791</v>
      </c>
      <c r="CT9385">
        <v>9.2789999999999999</v>
      </c>
      <c r="CU9385">
        <v>0.71399999999999997</v>
      </c>
      <c r="CV9385">
        <v>0.71399999999999997</v>
      </c>
      <c r="CW9385">
        <v>0.71399999999999997</v>
      </c>
      <c r="CX9385">
        <v>60.744</v>
      </c>
      <c r="CY9385">
        <v>1.796</v>
      </c>
      <c r="DB9385" s="10">
        <v>8.2802410106899895</v>
      </c>
      <c r="DC9385" s="9">
        <v>12202648.449999999</v>
      </c>
      <c r="DD9385" s="10">
        <v>5.5859139332986356E-2</v>
      </c>
      <c r="DE9385" s="12">
        <v>140058.68400000001</v>
      </c>
      <c r="DF9385" s="9">
        <v>10.257752</v>
      </c>
      <c r="DG9385" s="13">
        <v>10.028995</v>
      </c>
      <c r="DH9385">
        <v>48.918469000000002</v>
      </c>
      <c r="DK9385">
        <v>0.30022864090415341</v>
      </c>
      <c r="DL9385">
        <v>0.32081459158663933</v>
      </c>
      <c r="DM9385">
        <v>0.30135231034321042</v>
      </c>
      <c r="DN9385">
        <v>0.75610463973909059</v>
      </c>
    </row>
    <row r="9386" spans="1:118" x14ac:dyDescent="0.25">
      <c r="A9386" s="1">
        <v>44859</v>
      </c>
      <c r="B9386" t="s">
        <v>193</v>
      </c>
      <c r="C9386">
        <v>111.4</v>
      </c>
      <c r="D9386" t="s">
        <v>194</v>
      </c>
      <c r="E9386" t="s">
        <v>183</v>
      </c>
      <c r="F9386" t="s">
        <v>184</v>
      </c>
      <c r="I9386">
        <v>266.46956168163689</v>
      </c>
      <c r="J9386">
        <v>11973.86</v>
      </c>
      <c r="M9386">
        <v>143229</v>
      </c>
      <c r="N9386">
        <v>277795</v>
      </c>
      <c r="O9386">
        <v>222921</v>
      </c>
      <c r="P9386">
        <v>210940</v>
      </c>
      <c r="S9386">
        <v>91.2147619047619</v>
      </c>
      <c r="T9386">
        <v>298529.24994728999</v>
      </c>
      <c r="U9386">
        <v>4.4132567741935498</v>
      </c>
      <c r="X9386">
        <v>-0.97777800000000004</v>
      </c>
      <c r="Y9386">
        <v>15.320911000000001</v>
      </c>
      <c r="Z9386">
        <v>-8.9869280000000007</v>
      </c>
      <c r="AA9386">
        <v>22.417581999999999</v>
      </c>
      <c r="AB9386">
        <v>129.69999999999999</v>
      </c>
      <c r="AC9386">
        <v>129.69999999999999</v>
      </c>
      <c r="AD9386">
        <v>94</v>
      </c>
      <c r="AE9386">
        <v>79.400000000000006</v>
      </c>
      <c r="AF9386" s="4">
        <v>113.58333333333333</v>
      </c>
      <c r="AG9386" s="4">
        <v>111.01666666666667</v>
      </c>
      <c r="AH9386" s="4">
        <v>106.34347826086957</v>
      </c>
      <c r="AI9386" s="4">
        <v>114.12031249999997</v>
      </c>
      <c r="AJ9386" s="4">
        <v>112.49663865546218</v>
      </c>
      <c r="AK9386" s="4">
        <v>104.3629482071713</v>
      </c>
      <c r="AL9386" s="6">
        <v>115</v>
      </c>
      <c r="AM9386" s="6">
        <v>115</v>
      </c>
      <c r="AN9386" s="6">
        <v>115</v>
      </c>
      <c r="AO9386" s="6">
        <v>129</v>
      </c>
      <c r="AP9386" s="6">
        <v>129</v>
      </c>
      <c r="AQ9386" s="6">
        <v>129</v>
      </c>
      <c r="AR9386">
        <v>111.4</v>
      </c>
      <c r="AS9386">
        <v>106.3</v>
      </c>
      <c r="AT9386">
        <v>95.1</v>
      </c>
      <c r="AU9386">
        <v>95.1</v>
      </c>
      <c r="AV9386">
        <v>95.1</v>
      </c>
      <c r="AW9386">
        <v>79.5</v>
      </c>
      <c r="AZ9386">
        <v>10</v>
      </c>
      <c r="BA9386">
        <v>108.83889000000001</v>
      </c>
      <c r="BB9386">
        <v>-1.4577054898148301</v>
      </c>
      <c r="BC9386">
        <v>-2.4118030882695098</v>
      </c>
      <c r="BD9386">
        <v>0.71</v>
      </c>
      <c r="BE9386">
        <v>0.71</v>
      </c>
      <c r="BF9386">
        <v>0.70499999999999996</v>
      </c>
      <c r="BG9386">
        <v>0</v>
      </c>
      <c r="BH9386">
        <v>5.1792828685258998</v>
      </c>
      <c r="BI9386">
        <v>0</v>
      </c>
      <c r="BJ9386">
        <v>-8.5365853658536608</v>
      </c>
      <c r="BK9386">
        <v>1.3698630136986301</v>
      </c>
      <c r="BN9386">
        <v>0</v>
      </c>
      <c r="BO9386">
        <v>10</v>
      </c>
      <c r="BP9386">
        <v>17.260000000000002</v>
      </c>
      <c r="BQ9386">
        <v>16.260000000000002</v>
      </c>
      <c r="BR9386">
        <v>1.375</v>
      </c>
      <c r="BS9386" t="s">
        <v>23</v>
      </c>
      <c r="BV9386">
        <v>5.915</v>
      </c>
      <c r="BW9386">
        <v>6.149</v>
      </c>
      <c r="BX9386">
        <v>3.512</v>
      </c>
      <c r="BY9386">
        <v>4.8460000000000001</v>
      </c>
      <c r="BZ9386">
        <v>10.113</v>
      </c>
      <c r="CA9386">
        <v>10.744999999999999</v>
      </c>
      <c r="CB9386">
        <v>0</v>
      </c>
      <c r="CC9386">
        <v>2.0529999999999999</v>
      </c>
      <c r="CD9386">
        <v>2.56</v>
      </c>
      <c r="CE9386">
        <v>9.468</v>
      </c>
      <c r="CF9386">
        <v>25.443999999999999</v>
      </c>
      <c r="CG9386">
        <v>16.885999999999999</v>
      </c>
      <c r="CH9386">
        <v>578161.353</v>
      </c>
      <c r="CI9386" s="7">
        <v>528157.03300000005</v>
      </c>
      <c r="CJ9386">
        <v>141481.63500000001</v>
      </c>
      <c r="CK9386">
        <v>150211.98800000001</v>
      </c>
      <c r="CL9386">
        <v>9.468</v>
      </c>
      <c r="CM9386">
        <v>9.4E-2</v>
      </c>
      <c r="CP9386" s="9">
        <v>28.245000000000001</v>
      </c>
      <c r="CQ9386" s="9">
        <v>28.623000000000001</v>
      </c>
      <c r="CR9386" s="9">
        <v>29.006</v>
      </c>
      <c r="CS9386">
        <v>11.36</v>
      </c>
      <c r="CT9386">
        <v>9.6449999999999996</v>
      </c>
      <c r="CU9386">
        <v>0.54600000000000004</v>
      </c>
      <c r="CV9386">
        <v>0.52500000000000002</v>
      </c>
      <c r="CW9386">
        <v>0.54600000000000004</v>
      </c>
      <c r="CX9386">
        <v>30.329000000000001</v>
      </c>
      <c r="CY9386">
        <v>1.2130000000000001</v>
      </c>
      <c r="DB9386" s="10">
        <v>11.584007001795332</v>
      </c>
      <c r="DC9386" s="9">
        <v>4286930.0219999999</v>
      </c>
      <c r="DD9386" s="10">
        <v>6.0204312800886679E-2</v>
      </c>
      <c r="DE9386" s="12">
        <v>-51221.516000000003</v>
      </c>
      <c r="DF9386" s="9">
        <v>10.089665999999999</v>
      </c>
      <c r="DG9386" s="13">
        <v>10.017986000000001</v>
      </c>
      <c r="DH9386">
        <v>39.503546</v>
      </c>
      <c r="DK9386">
        <v>1.3434224771878109</v>
      </c>
      <c r="DL9386">
        <v>0.25739444204549433</v>
      </c>
      <c r="DM9386">
        <v>0.35648951867657452</v>
      </c>
      <c r="DN9386">
        <v>0.48771487203108405</v>
      </c>
    </row>
    <row r="9387" spans="1:118" x14ac:dyDescent="0.25">
      <c r="A9387" s="1">
        <v>44859</v>
      </c>
      <c r="B9387" t="s">
        <v>195</v>
      </c>
      <c r="C9387">
        <v>71.2</v>
      </c>
      <c r="D9387" t="s">
        <v>196</v>
      </c>
      <c r="E9387" t="s">
        <v>183</v>
      </c>
      <c r="F9387" t="s">
        <v>184</v>
      </c>
      <c r="I9387">
        <v>266.46956168163689</v>
      </c>
      <c r="J9387">
        <v>11973.86</v>
      </c>
      <c r="M9387">
        <v>135181</v>
      </c>
      <c r="N9387">
        <v>369570</v>
      </c>
      <c r="O9387">
        <v>276716</v>
      </c>
      <c r="P9387">
        <v>267266</v>
      </c>
      <c r="S9387">
        <v>91.2147619047619</v>
      </c>
      <c r="T9387">
        <v>298529.24994728999</v>
      </c>
      <c r="U9387">
        <v>4.4132567741935498</v>
      </c>
      <c r="X9387">
        <v>-2.73224</v>
      </c>
      <c r="Y9387">
        <v>1.714286</v>
      </c>
      <c r="Z9387">
        <v>24.258289999999999</v>
      </c>
      <c r="AA9387">
        <v>13.738019</v>
      </c>
      <c r="AB9387">
        <v>78.599999999999994</v>
      </c>
      <c r="AC9387">
        <v>84.6</v>
      </c>
      <c r="AD9387">
        <v>55.3</v>
      </c>
      <c r="AE9387">
        <v>50.7</v>
      </c>
      <c r="AF9387" s="4">
        <v>73.183333333333323</v>
      </c>
      <c r="AG9387" s="4">
        <v>74.366666666666674</v>
      </c>
      <c r="AH9387" s="4">
        <v>73.413043478260875</v>
      </c>
      <c r="AI9387" s="4">
        <v>65.924999999999997</v>
      </c>
      <c r="AJ9387" s="4">
        <v>64.568067226890733</v>
      </c>
      <c r="AK9387" s="4">
        <v>66.837051792828689</v>
      </c>
      <c r="AL9387" s="6">
        <v>74.2</v>
      </c>
      <c r="AM9387" s="6">
        <v>78</v>
      </c>
      <c r="AN9387" s="6">
        <v>78</v>
      </c>
      <c r="AO9387" s="6">
        <v>78</v>
      </c>
      <c r="AP9387" s="6">
        <v>78.900000000000006</v>
      </c>
      <c r="AQ9387" s="6">
        <v>83.9</v>
      </c>
      <c r="AR9387">
        <v>71.2</v>
      </c>
      <c r="AS9387">
        <v>71.2</v>
      </c>
      <c r="AT9387">
        <v>68.7</v>
      </c>
      <c r="AU9387">
        <v>56.7</v>
      </c>
      <c r="AV9387">
        <v>51.3</v>
      </c>
      <c r="AW9387">
        <v>51.3</v>
      </c>
      <c r="AZ9387">
        <v>6</v>
      </c>
      <c r="BA9387">
        <v>72.333330000000004</v>
      </c>
      <c r="BB9387">
        <v>-1.32478250286362</v>
      </c>
      <c r="BC9387">
        <v>8.78793969849246</v>
      </c>
      <c r="BD9387" t="s">
        <v>23</v>
      </c>
      <c r="BE9387" t="s">
        <v>23</v>
      </c>
      <c r="BF9387">
        <v>0.93700000000000006</v>
      </c>
      <c r="BG9387">
        <v>0.33003300330032997</v>
      </c>
      <c r="BH9387">
        <v>0</v>
      </c>
      <c r="BI9387" t="s">
        <v>23</v>
      </c>
      <c r="BJ9387" t="s">
        <v>23</v>
      </c>
      <c r="BK9387">
        <v>12.328767123287699</v>
      </c>
      <c r="BN9387">
        <v>1.40449438202247</v>
      </c>
      <c r="BO9387">
        <v>0</v>
      </c>
      <c r="BP9387">
        <v>-29.289000000000001</v>
      </c>
      <c r="BQ9387">
        <v>0</v>
      </c>
      <c r="BR9387">
        <v>1</v>
      </c>
      <c r="BS9387" t="s">
        <v>23</v>
      </c>
      <c r="BV9387">
        <v>6.9119999999999999</v>
      </c>
      <c r="BW9387">
        <v>-1.266</v>
      </c>
      <c r="BX9387">
        <v>0.46200000000000002</v>
      </c>
      <c r="BY9387">
        <v>4.5030000000000001</v>
      </c>
      <c r="BZ9387">
        <v>14.195</v>
      </c>
      <c r="CA9387">
        <v>-7.2549999999999999</v>
      </c>
      <c r="CB9387">
        <v>36.67</v>
      </c>
      <c r="CC9387">
        <v>-16.048999999999999</v>
      </c>
      <c r="CD9387">
        <v>66.875</v>
      </c>
      <c r="CE9387">
        <v>40.185000000000002</v>
      </c>
      <c r="CF9387">
        <v>21.45</v>
      </c>
      <c r="CG9387">
        <v>28.797999999999998</v>
      </c>
      <c r="CH9387">
        <v>136356.67300000001</v>
      </c>
      <c r="CI9387" s="7">
        <v>97269</v>
      </c>
      <c r="CJ9387">
        <v>42006.120999999999</v>
      </c>
      <c r="CK9387">
        <v>29999.128000000001</v>
      </c>
      <c r="CL9387">
        <v>40.185000000000002</v>
      </c>
      <c r="CM9387">
        <v>36.67</v>
      </c>
      <c r="CP9387" s="9">
        <v>19.681000000000001</v>
      </c>
      <c r="CQ9387" s="9">
        <v>18.896000000000001</v>
      </c>
      <c r="CR9387" s="9">
        <v>19.446999999999999</v>
      </c>
      <c r="CS9387">
        <v>8.8030000000000008</v>
      </c>
      <c r="CT9387">
        <v>6.8840000000000003</v>
      </c>
      <c r="CU9387">
        <v>0.56000000000000005</v>
      </c>
      <c r="CV9387">
        <v>0.55000000000000004</v>
      </c>
      <c r="CW9387">
        <v>0.56000000000000005</v>
      </c>
      <c r="CX9387">
        <v>7.7220000000000004</v>
      </c>
      <c r="CY9387">
        <v>0.41099999999999998</v>
      </c>
      <c r="DB9387" s="10">
        <v>20.918992146104991</v>
      </c>
      <c r="DC9387" s="9">
        <v>1586297.426</v>
      </c>
      <c r="DD9387" s="10">
        <v>4.2111293194521011E-2</v>
      </c>
      <c r="DE9387" s="12">
        <v>-159783.95699999999</v>
      </c>
      <c r="DF9387" s="9">
        <v>3.727554</v>
      </c>
      <c r="DG9387" s="13">
        <v>3.6875909999999998</v>
      </c>
      <c r="DH9387">
        <v>18.996797999999998</v>
      </c>
      <c r="DK9387">
        <v>-0.28736289991622649</v>
      </c>
      <c r="DL9387">
        <v>0.28760911382155741</v>
      </c>
      <c r="DM9387">
        <v>0.13222020800970269</v>
      </c>
      <c r="DN9387">
        <v>0.32074755201048016</v>
      </c>
    </row>
    <row r="9388" spans="1:118" x14ac:dyDescent="0.25">
      <c r="A9388" s="1">
        <v>44859</v>
      </c>
      <c r="B9388" t="s">
        <v>197</v>
      </c>
      <c r="C9388">
        <v>47.133332000000003</v>
      </c>
      <c r="D9388" t="s">
        <v>198</v>
      </c>
      <c r="E9388" t="s">
        <v>199</v>
      </c>
      <c r="F9388" t="s">
        <v>184</v>
      </c>
      <c r="I9388">
        <v>266.46956168163689</v>
      </c>
      <c r="J9388">
        <v>11973.86</v>
      </c>
      <c r="M9388">
        <v>736806</v>
      </c>
      <c r="N9388">
        <v>862185</v>
      </c>
      <c r="O9388">
        <v>583673</v>
      </c>
      <c r="P9388">
        <v>1200152</v>
      </c>
      <c r="S9388">
        <v>91.2147619047619</v>
      </c>
      <c r="T9388">
        <v>298529.24994728999</v>
      </c>
      <c r="U9388">
        <v>4.4132567741935498</v>
      </c>
      <c r="X9388">
        <v>-2.7510330000000001</v>
      </c>
      <c r="Y9388">
        <v>14.032259</v>
      </c>
      <c r="Z9388">
        <v>9.2735710000000005</v>
      </c>
      <c r="AA9388">
        <v>4.5857970000000003</v>
      </c>
      <c r="AB9388">
        <v>50.866666000000002</v>
      </c>
      <c r="AC9388">
        <v>64.066665999999998</v>
      </c>
      <c r="AD9388">
        <v>40.533332000000001</v>
      </c>
      <c r="AE9388">
        <v>38.866666000000002</v>
      </c>
      <c r="AF9388" s="4">
        <v>48.399999000000001</v>
      </c>
      <c r="AG9388" s="4">
        <v>47.649999083333334</v>
      </c>
      <c r="AH9388" s="4">
        <v>45.811593260869564</v>
      </c>
      <c r="AI9388" s="4">
        <v>46.510415703124991</v>
      </c>
      <c r="AJ9388" s="4">
        <v>47.332772142857159</v>
      </c>
      <c r="AK9388" s="4">
        <v>48.633743895061762</v>
      </c>
      <c r="AL9388" s="6">
        <v>48.999999000000003</v>
      </c>
      <c r="AM9388" s="6">
        <v>48.999999000000003</v>
      </c>
      <c r="AN9388" s="6">
        <v>48.999999000000003</v>
      </c>
      <c r="AO9388" s="6">
        <v>49.999999000000003</v>
      </c>
      <c r="AP9388" s="6">
        <v>58.466665999999996</v>
      </c>
      <c r="AQ9388" s="6">
        <v>61.799999</v>
      </c>
      <c r="AR9388">
        <v>47.133332000000003</v>
      </c>
      <c r="AS9388">
        <v>44.999999000000003</v>
      </c>
      <c r="AT9388">
        <v>41.333331999999999</v>
      </c>
      <c r="AU9388">
        <v>41.333331999999999</v>
      </c>
      <c r="AV9388">
        <v>38.933332</v>
      </c>
      <c r="AW9388">
        <v>38.933332</v>
      </c>
      <c r="AZ9388" t="s">
        <v>23</v>
      </c>
      <c r="BA9388" t="s">
        <v>23</v>
      </c>
      <c r="BB9388" t="s">
        <v>23</v>
      </c>
      <c r="BC9388" t="s">
        <v>23</v>
      </c>
      <c r="BD9388" t="s">
        <v>23</v>
      </c>
      <c r="BE9388" t="s">
        <v>23</v>
      </c>
      <c r="BF9388">
        <v>0.57899999999999996</v>
      </c>
      <c r="BG9388" t="s">
        <v>23</v>
      </c>
      <c r="BH9388" t="s">
        <v>23</v>
      </c>
      <c r="BI9388" t="s">
        <v>23</v>
      </c>
      <c r="BJ9388" t="s">
        <v>23</v>
      </c>
      <c r="BK9388" t="s">
        <v>23</v>
      </c>
      <c r="BN9388">
        <v>0</v>
      </c>
      <c r="BO9388">
        <v>-33.33</v>
      </c>
      <c r="BP9388" t="s">
        <v>23</v>
      </c>
      <c r="BQ9388" t="s">
        <v>23</v>
      </c>
      <c r="BR9388">
        <v>0.66700000000000004</v>
      </c>
      <c r="BS9388" t="s">
        <v>23</v>
      </c>
      <c r="BV9388">
        <v>6.15</v>
      </c>
      <c r="BW9388">
        <v>7.2590000000000003</v>
      </c>
      <c r="BX9388">
        <v>32.56</v>
      </c>
      <c r="BY9388">
        <v>13.276</v>
      </c>
      <c r="BZ9388">
        <v>3.427</v>
      </c>
      <c r="CA9388">
        <v>2.2450000000000001</v>
      </c>
      <c r="CB9388">
        <v>-27.425000000000001</v>
      </c>
      <c r="CC9388">
        <v>-12.8323</v>
      </c>
      <c r="CD9388">
        <v>7.2511999999999999</v>
      </c>
      <c r="CE9388">
        <v>3.6964999999999999</v>
      </c>
      <c r="CF9388">
        <v>5.7906000000000004</v>
      </c>
      <c r="CG9388">
        <v>3.8092000000000001</v>
      </c>
      <c r="CH9388">
        <v>77524.475000000006</v>
      </c>
      <c r="CI9388" s="7">
        <v>74760.88</v>
      </c>
      <c r="CJ9388">
        <v>17358.508000000002</v>
      </c>
      <c r="CK9388">
        <v>16725.707999999999</v>
      </c>
      <c r="CL9388">
        <v>3.6970000000000001</v>
      </c>
      <c r="CM9388">
        <v>-27.425000000000001</v>
      </c>
      <c r="CP9388" s="9">
        <v>11.061999999999999</v>
      </c>
      <c r="CQ9388" s="9">
        <v>11.942</v>
      </c>
      <c r="CR9388" s="9">
        <v>11.779</v>
      </c>
      <c r="CS9388">
        <v>6.532</v>
      </c>
      <c r="CT9388">
        <v>4.6470000000000002</v>
      </c>
      <c r="CU9388">
        <v>0.67200000000000004</v>
      </c>
      <c r="CV9388" t="s">
        <v>23</v>
      </c>
      <c r="CW9388">
        <v>0.67200000000000004</v>
      </c>
      <c r="CX9388">
        <v>63.686</v>
      </c>
      <c r="CY9388">
        <v>3.6120000000000001</v>
      </c>
      <c r="DB9388" s="10">
        <v>33.110963454341253</v>
      </c>
      <c r="DC9388" s="9">
        <v>1133536.6529999999</v>
      </c>
      <c r="DD9388" s="10">
        <v>4.1303385184845894E-2</v>
      </c>
      <c r="DE9388" s="12">
        <v>-124104.595</v>
      </c>
      <c r="DF9388" s="9">
        <v>1.9620899999999999</v>
      </c>
      <c r="DG9388" s="13">
        <v>2.004991</v>
      </c>
      <c r="DH9388">
        <v>20.351179999999999</v>
      </c>
      <c r="DK9388">
        <v>0.82797938878729782</v>
      </c>
      <c r="DL9388">
        <v>0.5861318898934792</v>
      </c>
      <c r="DM9388" t="s">
        <v>23</v>
      </c>
      <c r="DN9388" t="s">
        <v>23</v>
      </c>
    </row>
    <row r="9389" spans="1:118" x14ac:dyDescent="0.25">
      <c r="A9389" s="1">
        <v>44859</v>
      </c>
      <c r="B9389" t="s">
        <v>200</v>
      </c>
      <c r="C9389">
        <v>106</v>
      </c>
      <c r="D9389" t="s">
        <v>201</v>
      </c>
      <c r="E9389" t="s">
        <v>202</v>
      </c>
      <c r="F9389" t="s">
        <v>203</v>
      </c>
      <c r="I9389">
        <v>389.18869596313522</v>
      </c>
      <c r="J9389">
        <v>11973.86</v>
      </c>
      <c r="M9389">
        <v>164410</v>
      </c>
      <c r="N9389">
        <v>103378</v>
      </c>
      <c r="O9389">
        <v>96974</v>
      </c>
      <c r="P9389">
        <v>131330</v>
      </c>
      <c r="S9389">
        <v>91.2147619047619</v>
      </c>
      <c r="T9389">
        <v>298529.24994728999</v>
      </c>
      <c r="U9389">
        <v>4.4132567741935498</v>
      </c>
      <c r="X9389">
        <v>0.18903600000000001</v>
      </c>
      <c r="Y9389">
        <v>13.612004000000001</v>
      </c>
      <c r="Z9389">
        <v>16.355653</v>
      </c>
      <c r="AA9389">
        <v>-18.461538999999998</v>
      </c>
      <c r="AB9389">
        <v>109.4</v>
      </c>
      <c r="AC9389">
        <v>141.33333300000001</v>
      </c>
      <c r="AD9389">
        <v>90</v>
      </c>
      <c r="AE9389">
        <v>79</v>
      </c>
      <c r="AF9389" s="4">
        <v>106.03333333333335</v>
      </c>
      <c r="AG9389" s="4">
        <v>104.21666666666668</v>
      </c>
      <c r="AH9389" s="4">
        <v>100.79130434782608</v>
      </c>
      <c r="AI9389" s="4">
        <v>100.18593749999999</v>
      </c>
      <c r="AJ9389" s="4">
        <v>97.275910252100829</v>
      </c>
      <c r="AK9389" s="4">
        <v>111.11420960956173</v>
      </c>
      <c r="AL9389" s="6">
        <v>107.6</v>
      </c>
      <c r="AM9389" s="6">
        <v>107.6</v>
      </c>
      <c r="AN9389" s="6">
        <v>107.6</v>
      </c>
      <c r="AO9389" s="6">
        <v>107.6</v>
      </c>
      <c r="AP9389" s="6">
        <v>110.66666600000001</v>
      </c>
      <c r="AQ9389" s="6">
        <v>136.33333300000001</v>
      </c>
      <c r="AR9389">
        <v>105.2</v>
      </c>
      <c r="AS9389">
        <v>101.4</v>
      </c>
      <c r="AT9389">
        <v>90.4</v>
      </c>
      <c r="AU9389">
        <v>90.4</v>
      </c>
      <c r="AV9389">
        <v>79.3</v>
      </c>
      <c r="AW9389">
        <v>79.3</v>
      </c>
      <c r="AZ9389">
        <v>1</v>
      </c>
      <c r="BA9389">
        <v>104.16667</v>
      </c>
      <c r="BB9389">
        <v>-45.492847269624598</v>
      </c>
      <c r="BC9389">
        <v>81.949861702127706</v>
      </c>
      <c r="BD9389" t="s">
        <v>23</v>
      </c>
      <c r="BE9389" t="s">
        <v>23</v>
      </c>
      <c r="BF9389">
        <v>0.56200000000000006</v>
      </c>
      <c r="BG9389">
        <v>-57.466063348416299</v>
      </c>
      <c r="BH9389" t="s">
        <v>23</v>
      </c>
      <c r="BI9389" t="s">
        <v>23</v>
      </c>
      <c r="BJ9389" t="s">
        <v>23</v>
      </c>
      <c r="BK9389" t="s">
        <v>23</v>
      </c>
      <c r="BN9389">
        <v>1.91823896226415</v>
      </c>
      <c r="BO9389">
        <v>19.05</v>
      </c>
      <c r="BP9389">
        <v>24.998999999999999</v>
      </c>
      <c r="BQ9389">
        <v>16.039000000000001</v>
      </c>
      <c r="BR9389">
        <v>1.667</v>
      </c>
      <c r="BS9389">
        <v>1.2</v>
      </c>
      <c r="BV9389">
        <v>15.44</v>
      </c>
      <c r="BW9389">
        <v>-25.683</v>
      </c>
      <c r="BX9389" t="s">
        <v>576</v>
      </c>
      <c r="BY9389">
        <v>-5.3310000000000004</v>
      </c>
      <c r="BZ9389">
        <v>-32.353000000000002</v>
      </c>
      <c r="CA9389">
        <v>12.567</v>
      </c>
      <c r="CB9389">
        <v>24.529</v>
      </c>
      <c r="CC9389">
        <v>-50.514000000000003</v>
      </c>
      <c r="CD9389">
        <v>7.9480000000000004</v>
      </c>
      <c r="CE9389">
        <v>-30.510999999999999</v>
      </c>
      <c r="CF9389">
        <v>6.9740000000000002</v>
      </c>
      <c r="CG9389">
        <v>17.775300000000001</v>
      </c>
      <c r="CH9389">
        <v>56479.749000000003</v>
      </c>
      <c r="CI9389" s="7">
        <v>81278.472999999998</v>
      </c>
      <c r="CJ9389">
        <v>16845.357</v>
      </c>
      <c r="CK9389">
        <v>4601.6049999999996</v>
      </c>
      <c r="CL9389">
        <v>-30.510999999999999</v>
      </c>
      <c r="CM9389">
        <v>24.529</v>
      </c>
      <c r="CP9389" s="9">
        <v>11.952999999999999</v>
      </c>
      <c r="CQ9389" s="9">
        <v>11.775</v>
      </c>
      <c r="CR9389" s="9">
        <v>12.095000000000001</v>
      </c>
      <c r="CS9389">
        <v>6.4930000000000003</v>
      </c>
      <c r="CT9389">
        <v>3.6930000000000001</v>
      </c>
      <c r="CU9389">
        <v>0.49399999999999999</v>
      </c>
      <c r="CV9389">
        <v>0.50900000000000001</v>
      </c>
      <c r="CW9389">
        <v>0.49399999999999999</v>
      </c>
      <c r="CX9389">
        <v>146.435</v>
      </c>
      <c r="CY9389">
        <v>5.3120000000000003</v>
      </c>
      <c r="DB9389" s="10">
        <v>15.160705660377358</v>
      </c>
      <c r="DC9389" s="9">
        <v>1305165.3899999999</v>
      </c>
      <c r="DD9389" s="10">
        <v>3.6938647292815513E-2</v>
      </c>
      <c r="DE9389" s="12">
        <v>170005.924</v>
      </c>
      <c r="DF9389" s="9">
        <v>5.0890589999999998</v>
      </c>
      <c r="DG9389" s="13">
        <v>4.648307</v>
      </c>
      <c r="DH9389">
        <v>47.153025</v>
      </c>
      <c r="DK9389">
        <v>1.4646342243507737</v>
      </c>
      <c r="DL9389">
        <v>0.71047635068165194</v>
      </c>
      <c r="DM9389">
        <v>0.83387945740033065</v>
      </c>
      <c r="DN9389">
        <v>1.0648954558058825</v>
      </c>
    </row>
    <row r="9390" spans="1:118" x14ac:dyDescent="0.25">
      <c r="A9390" s="1">
        <v>44859</v>
      </c>
      <c r="B9390" t="s">
        <v>204</v>
      </c>
      <c r="C9390">
        <v>8.2799999999999994</v>
      </c>
      <c r="D9390" t="s">
        <v>205</v>
      </c>
      <c r="E9390" t="s">
        <v>206</v>
      </c>
      <c r="F9390" t="s">
        <v>203</v>
      </c>
      <c r="I9390">
        <v>389.18869596313522</v>
      </c>
      <c r="J9390">
        <v>11973.86</v>
      </c>
      <c r="M9390">
        <v>4154655</v>
      </c>
      <c r="N9390">
        <v>5383877</v>
      </c>
      <c r="O9390">
        <v>9989478</v>
      </c>
      <c r="P9390">
        <v>5923635</v>
      </c>
      <c r="S9390">
        <v>91.2147619047619</v>
      </c>
      <c r="T9390">
        <v>298529.24994728999</v>
      </c>
      <c r="U9390">
        <v>4.4132567741935498</v>
      </c>
      <c r="X9390">
        <v>-2.0118339999999999</v>
      </c>
      <c r="Y9390">
        <v>11.440108</v>
      </c>
      <c r="Z9390">
        <v>16.129031999999999</v>
      </c>
      <c r="AA9390">
        <v>-51.294117999999997</v>
      </c>
      <c r="AB9390">
        <v>10.32</v>
      </c>
      <c r="AC9390">
        <v>20.78</v>
      </c>
      <c r="AD9390">
        <v>7.04</v>
      </c>
      <c r="AE9390">
        <v>5.96</v>
      </c>
      <c r="AF9390" s="4">
        <v>8.42</v>
      </c>
      <c r="AG9390" s="4">
        <v>8.3774999999999995</v>
      </c>
      <c r="AH9390" s="4">
        <v>8.2756521739130449</v>
      </c>
      <c r="AI9390" s="4">
        <v>8.6531249999999993</v>
      </c>
      <c r="AJ9390" s="4">
        <v>10.47302521008403</v>
      </c>
      <c r="AK9390" s="4">
        <v>14.829043824701206</v>
      </c>
      <c r="AL9390" s="6">
        <v>8.5500000000000007</v>
      </c>
      <c r="AM9390" s="6">
        <v>8.5500000000000007</v>
      </c>
      <c r="AN9390" s="6">
        <v>8.7799999999999994</v>
      </c>
      <c r="AO9390" s="6">
        <v>10.06</v>
      </c>
      <c r="AP9390" s="6">
        <v>19.48</v>
      </c>
      <c r="AQ9390" s="6">
        <v>20.5</v>
      </c>
      <c r="AR9390">
        <v>8.2799999999999994</v>
      </c>
      <c r="AS9390">
        <v>8.2200000000000006</v>
      </c>
      <c r="AT9390">
        <v>7.43</v>
      </c>
      <c r="AU9390">
        <v>7.11</v>
      </c>
      <c r="AV9390">
        <v>6.06</v>
      </c>
      <c r="AW9390">
        <v>6.06</v>
      </c>
      <c r="AZ9390" t="s">
        <v>23</v>
      </c>
      <c r="BA9390" t="s">
        <v>23</v>
      </c>
      <c r="BB9390" t="s">
        <v>23</v>
      </c>
      <c r="BC9390" t="s">
        <v>23</v>
      </c>
      <c r="BD9390" t="s">
        <v>23</v>
      </c>
      <c r="BE9390" t="s">
        <v>23</v>
      </c>
      <c r="BF9390">
        <v>-1.9E-2</v>
      </c>
      <c r="BG9390" t="s">
        <v>23</v>
      </c>
      <c r="BH9390" t="s">
        <v>23</v>
      </c>
      <c r="BI9390" t="s">
        <v>23</v>
      </c>
      <c r="BJ9390" t="s">
        <v>23</v>
      </c>
      <c r="BK9390" t="s">
        <v>23</v>
      </c>
      <c r="BN9390">
        <v>0</v>
      </c>
      <c r="BO9390" t="s">
        <v>23</v>
      </c>
      <c r="BP9390" t="s">
        <v>23</v>
      </c>
      <c r="BQ9390" t="s">
        <v>23</v>
      </c>
      <c r="BR9390" t="s">
        <v>23</v>
      </c>
      <c r="BS9390" t="s">
        <v>23</v>
      </c>
      <c r="BV9390">
        <v>-37.348999999999997</v>
      </c>
      <c r="BW9390">
        <v>0.53</v>
      </c>
      <c r="BX9390">
        <v>250.22499999999999</v>
      </c>
      <c r="BY9390">
        <v>138.16</v>
      </c>
      <c r="BZ9390">
        <v>-37.648000000000003</v>
      </c>
      <c r="CA9390">
        <v>-5.3689999999999998</v>
      </c>
      <c r="CB9390" t="s">
        <v>576</v>
      </c>
      <c r="CC9390" t="s">
        <v>576</v>
      </c>
      <c r="CD9390" t="s">
        <v>576</v>
      </c>
      <c r="CE9390" t="s">
        <v>576</v>
      </c>
      <c r="CF9390" t="s">
        <v>576</v>
      </c>
      <c r="CG9390" t="s">
        <v>576</v>
      </c>
      <c r="CH9390">
        <v>21549.524000000001</v>
      </c>
      <c r="CI9390" s="7">
        <v>-15832.868</v>
      </c>
      <c r="CJ9390">
        <v>-1888.1949999999999</v>
      </c>
      <c r="CK9390">
        <v>-3576.9259999999999</v>
      </c>
      <c r="CL9390" t="s">
        <v>576</v>
      </c>
      <c r="CM9390" t="s">
        <v>576</v>
      </c>
      <c r="CP9390" s="9">
        <v>-0.32400000000000001</v>
      </c>
      <c r="CQ9390" s="9">
        <v>12.311999999999999</v>
      </c>
      <c r="CR9390" s="9">
        <v>18.364000000000001</v>
      </c>
      <c r="CS9390">
        <v>-7.3999999999999996E-2</v>
      </c>
      <c r="CT9390">
        <v>-6.8000000000000005E-2</v>
      </c>
      <c r="CU9390">
        <v>0.33700000000000002</v>
      </c>
      <c r="CV9390">
        <v>0.36599999999999999</v>
      </c>
      <c r="CW9390">
        <v>0.33700000000000002</v>
      </c>
      <c r="CX9390" t="s">
        <v>23</v>
      </c>
      <c r="CY9390" t="s">
        <v>23</v>
      </c>
      <c r="DB9390" s="10">
        <v>3.1851557971014497</v>
      </c>
      <c r="DC9390" s="9">
        <v>151993.215</v>
      </c>
      <c r="DD9390" s="10">
        <v>1.7351491643886868E-2</v>
      </c>
      <c r="DE9390" s="12">
        <v>20956.048999999999</v>
      </c>
      <c r="DF9390" s="9">
        <v>15.771428999999999</v>
      </c>
      <c r="DG9390" s="13">
        <v>24.642856999999999</v>
      </c>
      <c r="DH9390" t="s">
        <v>23</v>
      </c>
      <c r="DK9390">
        <v>3.5377326956073283</v>
      </c>
      <c r="DL9390">
        <v>1.0648465784382315</v>
      </c>
      <c r="DM9390">
        <v>0.77172348324868456</v>
      </c>
      <c r="DN9390">
        <v>1.6756796278712647</v>
      </c>
    </row>
    <row r="9391" spans="1:118" x14ac:dyDescent="0.25">
      <c r="A9391" s="1">
        <v>44859</v>
      </c>
      <c r="B9391" t="s">
        <v>207</v>
      </c>
      <c r="C9391">
        <v>329.4</v>
      </c>
      <c r="D9391" t="s">
        <v>208</v>
      </c>
      <c r="E9391" t="s">
        <v>202</v>
      </c>
      <c r="F9391" t="s">
        <v>203</v>
      </c>
      <c r="I9391">
        <v>389.18869596313522</v>
      </c>
      <c r="J9391">
        <v>11973.86</v>
      </c>
      <c r="M9391">
        <v>132939</v>
      </c>
      <c r="N9391">
        <v>173191</v>
      </c>
      <c r="O9391">
        <v>258248</v>
      </c>
      <c r="P9391">
        <v>699418</v>
      </c>
      <c r="S9391">
        <v>91.2147619047619</v>
      </c>
      <c r="T9391">
        <v>298529.24994728999</v>
      </c>
      <c r="U9391">
        <v>4.4132567741935498</v>
      </c>
      <c r="X9391">
        <v>1.729463</v>
      </c>
      <c r="Y9391">
        <v>9.3625500000000006</v>
      </c>
      <c r="Z9391">
        <v>12.423208000000001</v>
      </c>
      <c r="AA9391">
        <v>97.956731000000005</v>
      </c>
      <c r="AB9391">
        <v>366</v>
      </c>
      <c r="AC9391">
        <v>366</v>
      </c>
      <c r="AD9391">
        <v>276</v>
      </c>
      <c r="AE9391">
        <v>140.80000000000001</v>
      </c>
      <c r="AF9391" s="4">
        <v>326.3</v>
      </c>
      <c r="AG9391" s="4">
        <v>322.95000000000005</v>
      </c>
      <c r="AH9391" s="4">
        <v>319.42608695652171</v>
      </c>
      <c r="AI9391" s="4">
        <v>317.16562499999998</v>
      </c>
      <c r="AJ9391" s="4">
        <v>291.81008403361346</v>
      </c>
      <c r="AK9391" s="4">
        <v>267.8828402366866</v>
      </c>
      <c r="AL9391" s="6">
        <v>333.4</v>
      </c>
      <c r="AM9391" s="6">
        <v>333.4</v>
      </c>
      <c r="AN9391" s="6">
        <v>333.4</v>
      </c>
      <c r="AO9391" s="6">
        <v>353.8</v>
      </c>
      <c r="AP9391" s="6">
        <v>353.8</v>
      </c>
      <c r="AQ9391" s="6">
        <v>353.8</v>
      </c>
      <c r="AR9391">
        <v>322.2</v>
      </c>
      <c r="AS9391">
        <v>315.39999999999998</v>
      </c>
      <c r="AT9391">
        <v>300.8</v>
      </c>
      <c r="AU9391">
        <v>283</v>
      </c>
      <c r="AV9391">
        <v>237.2</v>
      </c>
      <c r="AW9391">
        <v>166.4</v>
      </c>
      <c r="AZ9391" t="s">
        <v>23</v>
      </c>
      <c r="BA9391" t="s">
        <v>23</v>
      </c>
      <c r="BB9391" t="s">
        <v>23</v>
      </c>
      <c r="BC9391" t="s">
        <v>23</v>
      </c>
      <c r="BD9391" t="s">
        <v>23</v>
      </c>
      <c r="BE9391" t="s">
        <v>23</v>
      </c>
      <c r="BF9391">
        <v>2.5110000000000001</v>
      </c>
      <c r="BG9391" t="s">
        <v>23</v>
      </c>
      <c r="BH9391" t="s">
        <v>23</v>
      </c>
      <c r="BI9391" t="s">
        <v>23</v>
      </c>
      <c r="BJ9391" t="s">
        <v>23</v>
      </c>
      <c r="BK9391" t="s">
        <v>23</v>
      </c>
      <c r="BN9391">
        <v>0.60716454159077105</v>
      </c>
      <c r="BO9391" t="s">
        <v>23</v>
      </c>
      <c r="BP9391" t="s">
        <v>23</v>
      </c>
      <c r="BQ9391" t="s">
        <v>23</v>
      </c>
      <c r="BR9391">
        <v>3</v>
      </c>
      <c r="BS9391">
        <v>2</v>
      </c>
      <c r="BV9391">
        <v>2.0609999999999999</v>
      </c>
      <c r="BW9391">
        <v>41.152999999999999</v>
      </c>
      <c r="BX9391">
        <v>16.443999999999999</v>
      </c>
      <c r="BY9391">
        <v>55.213000000000001</v>
      </c>
      <c r="BZ9391">
        <v>17.318999999999999</v>
      </c>
      <c r="CA9391">
        <v>9.1560000000000006</v>
      </c>
      <c r="CB9391">
        <v>77.213999999999999</v>
      </c>
      <c r="CC9391">
        <v>47.867199999999997</v>
      </c>
      <c r="CD9391">
        <v>-16.486499999999999</v>
      </c>
      <c r="CE9391">
        <v>84.908600000000007</v>
      </c>
      <c r="CF9391">
        <v>-37.622599999999998</v>
      </c>
      <c r="CG9391">
        <v>-15.6869</v>
      </c>
      <c r="CH9391">
        <v>566891.41899999999</v>
      </c>
      <c r="CI9391" s="7">
        <v>306579.136</v>
      </c>
      <c r="CJ9391">
        <v>194854.30100000001</v>
      </c>
      <c r="CK9391">
        <v>249640.758</v>
      </c>
      <c r="CL9391">
        <v>84.909000000000006</v>
      </c>
      <c r="CM9391">
        <v>76.900000000000006</v>
      </c>
      <c r="CP9391" s="9">
        <v>19.687000000000001</v>
      </c>
      <c r="CQ9391" s="9">
        <v>17.266999999999999</v>
      </c>
      <c r="CR9391" s="9">
        <v>16.056999999999999</v>
      </c>
      <c r="CS9391">
        <v>18.309999999999999</v>
      </c>
      <c r="CT9391">
        <v>10.446</v>
      </c>
      <c r="CU9391">
        <v>0.84899999999999998</v>
      </c>
      <c r="CV9391">
        <v>0.85599999999999998</v>
      </c>
      <c r="CW9391">
        <v>0.84899999999999998</v>
      </c>
      <c r="CX9391">
        <v>6.6040000000000001</v>
      </c>
      <c r="CY9391">
        <v>0.188</v>
      </c>
      <c r="DB9391" s="10">
        <v>16.151551594902323</v>
      </c>
      <c r="DC9391" s="9">
        <v>5230226.4359999998</v>
      </c>
      <c r="DD9391" s="10">
        <v>7.8936719480877188E-2</v>
      </c>
      <c r="DE9391" s="12">
        <v>472921.79599999997</v>
      </c>
      <c r="DF9391" s="9">
        <v>6.2533219999999998</v>
      </c>
      <c r="DG9391" s="13">
        <v>6.1519500000000003</v>
      </c>
      <c r="DH9391">
        <v>33.75</v>
      </c>
      <c r="DK9391">
        <v>1.424172621644602</v>
      </c>
      <c r="DL9391">
        <v>0.75315839684989883</v>
      </c>
      <c r="DM9391" t="s">
        <v>23</v>
      </c>
      <c r="DN9391" t="s">
        <v>23</v>
      </c>
    </row>
    <row r="9392" spans="1:118" x14ac:dyDescent="0.25">
      <c r="A9392" s="1">
        <v>44859</v>
      </c>
      <c r="B9392" t="s">
        <v>209</v>
      </c>
      <c r="C9392">
        <v>39.85</v>
      </c>
      <c r="D9392" t="s">
        <v>210</v>
      </c>
      <c r="E9392" t="s">
        <v>211</v>
      </c>
      <c r="F9392" t="s">
        <v>203</v>
      </c>
      <c r="I9392">
        <v>389.18869596313522</v>
      </c>
      <c r="J9392">
        <v>11973.86</v>
      </c>
      <c r="M9392">
        <v>175691</v>
      </c>
      <c r="N9392">
        <v>179633</v>
      </c>
      <c r="O9392">
        <v>209982</v>
      </c>
      <c r="P9392">
        <v>356779</v>
      </c>
      <c r="S9392">
        <v>91.2147619047619</v>
      </c>
      <c r="T9392">
        <v>298529.24994728999</v>
      </c>
      <c r="U9392">
        <v>4.4132567741935498</v>
      </c>
      <c r="X9392">
        <v>0.63131300000000001</v>
      </c>
      <c r="Y9392">
        <v>6.550802</v>
      </c>
      <c r="Z9392">
        <v>-5.3444180000000001</v>
      </c>
      <c r="AA9392">
        <v>-49.188003999999999</v>
      </c>
      <c r="AB9392">
        <v>51</v>
      </c>
      <c r="AC9392">
        <v>86.294379000000006</v>
      </c>
      <c r="AD9392">
        <v>36.5</v>
      </c>
      <c r="AE9392">
        <v>36.5</v>
      </c>
      <c r="AF9392" s="4">
        <v>39.80833333333333</v>
      </c>
      <c r="AG9392" s="4">
        <v>39.88750000000001</v>
      </c>
      <c r="AH9392" s="4">
        <v>39.484782608695646</v>
      </c>
      <c r="AI9392" s="4">
        <v>42.964843750000014</v>
      </c>
      <c r="AJ9392" s="4">
        <v>45.521848739495816</v>
      </c>
      <c r="AK9392" s="4">
        <v>56.66303699203187</v>
      </c>
      <c r="AL9392" s="6">
        <v>40.049999999999997</v>
      </c>
      <c r="AM9392" s="6">
        <v>40.5</v>
      </c>
      <c r="AN9392" s="6">
        <v>40.799999999999997</v>
      </c>
      <c r="AO9392" s="6">
        <v>48.85</v>
      </c>
      <c r="AP9392" s="6">
        <v>57.6</v>
      </c>
      <c r="AQ9392" s="6">
        <v>86.294379000000006</v>
      </c>
      <c r="AR9392">
        <v>39.549999999999997</v>
      </c>
      <c r="AS9392">
        <v>39.299999999999997</v>
      </c>
      <c r="AT9392">
        <v>36.9</v>
      </c>
      <c r="AU9392">
        <v>36.9</v>
      </c>
      <c r="AV9392">
        <v>36.9</v>
      </c>
      <c r="AW9392">
        <v>36.9</v>
      </c>
      <c r="AZ9392" t="s">
        <v>23</v>
      </c>
      <c r="BA9392" t="s">
        <v>23</v>
      </c>
      <c r="BB9392" t="s">
        <v>23</v>
      </c>
      <c r="BC9392" t="s">
        <v>23</v>
      </c>
      <c r="BD9392" t="s">
        <v>23</v>
      </c>
      <c r="BE9392" t="s">
        <v>23</v>
      </c>
      <c r="BF9392">
        <v>-0.185</v>
      </c>
      <c r="BG9392" t="s">
        <v>23</v>
      </c>
      <c r="BH9392" t="s">
        <v>23</v>
      </c>
      <c r="BI9392" t="s">
        <v>23</v>
      </c>
      <c r="BJ9392" t="s">
        <v>23</v>
      </c>
      <c r="BK9392" t="s">
        <v>23</v>
      </c>
      <c r="BN9392">
        <v>0</v>
      </c>
      <c r="BO9392" t="s">
        <v>23</v>
      </c>
      <c r="BP9392" t="s">
        <v>23</v>
      </c>
      <c r="BQ9392" t="s">
        <v>23</v>
      </c>
      <c r="BR9392" t="s">
        <v>23</v>
      </c>
      <c r="BS9392" t="s">
        <v>23</v>
      </c>
      <c r="BV9392">
        <v>87.387</v>
      </c>
      <c r="BW9392">
        <v>62.201999999999998</v>
      </c>
      <c r="BX9392">
        <v>52.587000000000003</v>
      </c>
      <c r="BY9392">
        <v>34.191000000000003</v>
      </c>
      <c r="BZ9392">
        <v>-16.931999999999999</v>
      </c>
      <c r="CA9392">
        <v>-19.352</v>
      </c>
      <c r="CB9392">
        <v>-87.781499999999994</v>
      </c>
      <c r="CC9392">
        <v>-96.79</v>
      </c>
      <c r="CD9392" t="s">
        <v>576</v>
      </c>
      <c r="CE9392">
        <v>-13.244999999999999</v>
      </c>
      <c r="CF9392">
        <v>-39.770000000000003</v>
      </c>
      <c r="CG9392">
        <v>34.372</v>
      </c>
      <c r="CH9392">
        <v>-37399.885999999999</v>
      </c>
      <c r="CI9392" s="7">
        <v>-38258.894</v>
      </c>
      <c r="CJ9392">
        <v>-1667.8230000000001</v>
      </c>
      <c r="CK9392">
        <v>-8240.1530000000002</v>
      </c>
      <c r="CL9392">
        <v>-2.2450000000000001</v>
      </c>
      <c r="CM9392">
        <v>-86.231999999999999</v>
      </c>
      <c r="CP9392" s="9">
        <v>-7.9770000000000003</v>
      </c>
      <c r="CQ9392" s="9">
        <v>-12.009</v>
      </c>
      <c r="CR9392" s="9">
        <v>-40.22</v>
      </c>
      <c r="CS9392">
        <v>-6.2169999999999996</v>
      </c>
      <c r="CT9392">
        <v>-2.411</v>
      </c>
      <c r="CU9392">
        <v>0.48399999999999999</v>
      </c>
      <c r="CV9392">
        <v>0.40400000000000003</v>
      </c>
      <c r="CW9392">
        <v>0.48399999999999999</v>
      </c>
      <c r="CX9392">
        <v>254.267</v>
      </c>
      <c r="CY9392">
        <v>6.5359999999999996</v>
      </c>
      <c r="DB9392" s="10">
        <v>104.67132891466814</v>
      </c>
      <c r="DC9392" s="9">
        <v>810768.554</v>
      </c>
      <c r="DD9392" s="10">
        <v>4.6301690926212218E-2</v>
      </c>
      <c r="DE9392" s="12">
        <v>52429.735999999997</v>
      </c>
      <c r="DF9392" s="9">
        <v>0.71676499999999999</v>
      </c>
      <c r="DG9392" s="13">
        <v>0.56643699999999997</v>
      </c>
      <c r="DH9392" t="s">
        <v>576</v>
      </c>
      <c r="DK9392">
        <v>1.9461054247794054</v>
      </c>
      <c r="DL9392">
        <v>0.57660000290032765</v>
      </c>
      <c r="DM9392">
        <v>-0.12915034947156831</v>
      </c>
      <c r="DN9392">
        <v>0.48566092150174694</v>
      </c>
    </row>
    <row r="9393" spans="1:118" x14ac:dyDescent="0.25">
      <c r="A9393" s="1">
        <v>44859</v>
      </c>
      <c r="B9393" t="s">
        <v>212</v>
      </c>
      <c r="C9393">
        <v>37.15</v>
      </c>
      <c r="D9393" t="s">
        <v>213</v>
      </c>
      <c r="E9393" t="s">
        <v>214</v>
      </c>
      <c r="F9393" t="s">
        <v>203</v>
      </c>
      <c r="I9393">
        <v>389.18869596313522</v>
      </c>
      <c r="J9393">
        <v>11973.86</v>
      </c>
      <c r="M9393">
        <v>962403</v>
      </c>
      <c r="N9393">
        <v>815959</v>
      </c>
      <c r="O9393">
        <v>912811</v>
      </c>
      <c r="P9393">
        <v>1574692</v>
      </c>
      <c r="S9393">
        <v>91.2147619047619</v>
      </c>
      <c r="T9393">
        <v>298529.24994728999</v>
      </c>
      <c r="U9393">
        <v>4.4132567741935498</v>
      </c>
      <c r="X9393">
        <v>5.6898999999999997</v>
      </c>
      <c r="Y9393">
        <v>4.6478869999999999</v>
      </c>
      <c r="Z9393">
        <v>0.40540500000000002</v>
      </c>
      <c r="AA9393">
        <v>23.217247</v>
      </c>
      <c r="AB9393">
        <v>40</v>
      </c>
      <c r="AC9393">
        <v>44.7</v>
      </c>
      <c r="AD9393">
        <v>33</v>
      </c>
      <c r="AE9393">
        <v>29.2</v>
      </c>
      <c r="AF9393" s="4">
        <v>36.250000000000007</v>
      </c>
      <c r="AG9393" s="4">
        <v>35.575000000000003</v>
      </c>
      <c r="AH9393" s="4">
        <v>35.391304347826079</v>
      </c>
      <c r="AI9393" s="4">
        <v>37.050781250000007</v>
      </c>
      <c r="AJ9393" s="4">
        <v>37.276470588235291</v>
      </c>
      <c r="AK9393" s="4">
        <v>35.773505976095606</v>
      </c>
      <c r="AL9393" s="6">
        <v>37.15</v>
      </c>
      <c r="AM9393" s="6">
        <v>37.15</v>
      </c>
      <c r="AN9393" s="6">
        <v>37.15</v>
      </c>
      <c r="AO9393" s="6">
        <v>39.950000000000003</v>
      </c>
      <c r="AP9393" s="6">
        <v>43.3</v>
      </c>
      <c r="AQ9393" s="6">
        <v>44</v>
      </c>
      <c r="AR9393">
        <v>35.15</v>
      </c>
      <c r="AS9393">
        <v>34.450000000000003</v>
      </c>
      <c r="AT9393">
        <v>33.5</v>
      </c>
      <c r="AU9393">
        <v>33.5</v>
      </c>
      <c r="AV9393">
        <v>33.5</v>
      </c>
      <c r="AW9393">
        <v>29.3</v>
      </c>
      <c r="AZ9393">
        <v>12</v>
      </c>
      <c r="BA9393">
        <v>42.42727</v>
      </c>
      <c r="BB9393">
        <v>1.0923142452066801</v>
      </c>
      <c r="BC9393">
        <v>-5.8268452228998797E-2</v>
      </c>
      <c r="BD9393">
        <v>-0.26441999999999999</v>
      </c>
      <c r="BE9393">
        <v>-2.4300000000000002</v>
      </c>
      <c r="BF9393">
        <v>0.48399999999999999</v>
      </c>
      <c r="BG9393">
        <v>9.4488188976377891</v>
      </c>
      <c r="BH9393">
        <v>8.5106382978723403</v>
      </c>
      <c r="BI9393" t="s">
        <v>23</v>
      </c>
      <c r="BJ9393">
        <v>-22.9508196721311</v>
      </c>
      <c r="BK9393">
        <v>-8.8888888888888893</v>
      </c>
      <c r="BN9393">
        <v>2.2880215343203201</v>
      </c>
      <c r="BO9393">
        <v>70</v>
      </c>
      <c r="BP9393" t="s">
        <v>23</v>
      </c>
      <c r="BQ9393" t="s">
        <v>23</v>
      </c>
      <c r="BR9393">
        <v>0.85</v>
      </c>
      <c r="BS9393" t="s">
        <v>23</v>
      </c>
      <c r="BV9393">
        <v>6.1420000000000003</v>
      </c>
      <c r="BW9393">
        <v>4.585</v>
      </c>
      <c r="BX9393">
        <v>5.7830000000000004</v>
      </c>
      <c r="BY9393">
        <v>5.609</v>
      </c>
      <c r="BZ9393">
        <v>4.4329999999999998</v>
      </c>
      <c r="CA9393">
        <v>13.359</v>
      </c>
      <c r="CB9393">
        <v>32.545999999999999</v>
      </c>
      <c r="CC9393">
        <v>47.459000000000003</v>
      </c>
      <c r="CD9393">
        <v>41.244</v>
      </c>
      <c r="CE9393">
        <v>36.805999999999997</v>
      </c>
      <c r="CF9393" t="s">
        <v>576</v>
      </c>
      <c r="CG9393" t="s">
        <v>576</v>
      </c>
      <c r="CH9393">
        <v>1071541</v>
      </c>
      <c r="CI9393" s="7">
        <v>783254</v>
      </c>
      <c r="CJ9393">
        <v>372523</v>
      </c>
      <c r="CK9393">
        <v>359501</v>
      </c>
      <c r="CL9393">
        <v>36.805999999999997</v>
      </c>
      <c r="CM9393">
        <v>32.545999999999999</v>
      </c>
      <c r="CP9393" s="9">
        <v>12.808999999999999</v>
      </c>
      <c r="CQ9393" s="9">
        <v>12.327</v>
      </c>
      <c r="CR9393" s="9">
        <v>11.606</v>
      </c>
      <c r="CS9393">
        <v>4.3360000000000003</v>
      </c>
      <c r="CT9393">
        <v>3.2349999999999999</v>
      </c>
      <c r="CU9393">
        <v>0.40400000000000003</v>
      </c>
      <c r="CV9393">
        <v>0.39600000000000002</v>
      </c>
      <c r="CW9393">
        <v>0.40400000000000003</v>
      </c>
      <c r="CX9393">
        <v>87.97</v>
      </c>
      <c r="CY9393">
        <v>1.988</v>
      </c>
      <c r="DB9393" s="10">
        <v>80.417926622502662</v>
      </c>
      <c r="DC9393" s="9">
        <v>38379138</v>
      </c>
      <c r="DD9393" s="10">
        <v>5.9938683354482845E-2</v>
      </c>
      <c r="DE9393" s="12">
        <v>1877581.125</v>
      </c>
      <c r="DF9393" s="9" t="s">
        <v>23</v>
      </c>
      <c r="DG9393" s="13" t="s">
        <v>23</v>
      </c>
      <c r="DH9393" t="s">
        <v>23</v>
      </c>
      <c r="DK9393">
        <v>0.27974690577500233</v>
      </c>
      <c r="DL9393">
        <v>0.51950520108188969</v>
      </c>
      <c r="DM9393">
        <v>0.32447185781053756</v>
      </c>
      <c r="DN9393">
        <v>0.57371803052926562</v>
      </c>
    </row>
    <row r="9394" spans="1:118" x14ac:dyDescent="0.25">
      <c r="A9394" s="1">
        <v>44859</v>
      </c>
      <c r="B9394" t="s">
        <v>215</v>
      </c>
      <c r="C9394" t="s">
        <v>23</v>
      </c>
      <c r="D9394" t="s">
        <v>216</v>
      </c>
      <c r="E9394" t="s">
        <v>202</v>
      </c>
      <c r="F9394" t="s">
        <v>203</v>
      </c>
      <c r="I9394">
        <v>389.18869596313522</v>
      </c>
      <c r="J9394">
        <v>11973.86</v>
      </c>
      <c r="M9394" t="s">
        <v>23</v>
      </c>
      <c r="N9394" t="s">
        <v>23</v>
      </c>
      <c r="O9394" t="s">
        <v>23</v>
      </c>
      <c r="P9394" t="s">
        <v>23</v>
      </c>
      <c r="S9394">
        <v>91.2147619047619</v>
      </c>
      <c r="T9394">
        <v>298529.24994728999</v>
      </c>
      <c r="U9394">
        <v>4.4132567741935498</v>
      </c>
      <c r="X9394" t="s">
        <v>23</v>
      </c>
      <c r="Y9394" t="s">
        <v>23</v>
      </c>
      <c r="Z9394" t="s">
        <v>23</v>
      </c>
      <c r="AA9394" t="s">
        <v>23</v>
      </c>
      <c r="AB9394" t="s">
        <v>23</v>
      </c>
      <c r="AC9394" t="s">
        <v>23</v>
      </c>
      <c r="AD9394" t="s">
        <v>23</v>
      </c>
      <c r="AE9394" t="s">
        <v>23</v>
      </c>
      <c r="AF9394" s="4" t="s">
        <v>23</v>
      </c>
      <c r="AG9394" s="4" t="s">
        <v>23</v>
      </c>
      <c r="AH9394" s="4" t="s">
        <v>23</v>
      </c>
      <c r="AI9394" s="4" t="s">
        <v>23</v>
      </c>
      <c r="AJ9394" s="4" t="s">
        <v>23</v>
      </c>
      <c r="AK9394" s="4" t="s">
        <v>23</v>
      </c>
      <c r="AL9394" s="6" t="s">
        <v>23</v>
      </c>
      <c r="AM9394" s="6" t="s">
        <v>23</v>
      </c>
      <c r="AN9394" s="6" t="s">
        <v>23</v>
      </c>
      <c r="AO9394" s="6" t="s">
        <v>23</v>
      </c>
      <c r="AP9394" s="6" t="s">
        <v>23</v>
      </c>
      <c r="AQ9394" s="6" t="s">
        <v>23</v>
      </c>
      <c r="AR9394" t="s">
        <v>23</v>
      </c>
      <c r="AS9394" t="s">
        <v>23</v>
      </c>
      <c r="AT9394" t="s">
        <v>23</v>
      </c>
      <c r="AU9394" t="s">
        <v>23</v>
      </c>
      <c r="AV9394" t="s">
        <v>23</v>
      </c>
      <c r="AW9394" t="s">
        <v>23</v>
      </c>
      <c r="AZ9394" t="s">
        <v>23</v>
      </c>
      <c r="BA9394" t="s">
        <v>23</v>
      </c>
      <c r="BB9394" t="s">
        <v>23</v>
      </c>
      <c r="BC9394" t="s">
        <v>23</v>
      </c>
      <c r="BD9394" t="s">
        <v>23</v>
      </c>
      <c r="BE9394" t="s">
        <v>23</v>
      </c>
      <c r="BF9394">
        <v>0.108</v>
      </c>
      <c r="BG9394" t="s">
        <v>23</v>
      </c>
      <c r="BH9394" t="s">
        <v>23</v>
      </c>
      <c r="BI9394" t="s">
        <v>23</v>
      </c>
      <c r="BJ9394" t="s">
        <v>23</v>
      </c>
      <c r="BK9394" t="s">
        <v>23</v>
      </c>
      <c r="BN9394" t="s">
        <v>23</v>
      </c>
      <c r="BO9394">
        <v>-99.992999999999995</v>
      </c>
      <c r="BP9394">
        <v>-99.285899999999998</v>
      </c>
      <c r="BQ9394">
        <v>-94.795000000000002</v>
      </c>
      <c r="BR9394">
        <v>5.7000000000000002E-2</v>
      </c>
      <c r="BS9394">
        <v>3.5000000000000003E-2</v>
      </c>
      <c r="BV9394">
        <v>28.925999999999998</v>
      </c>
      <c r="BW9394">
        <v>67.475999999999999</v>
      </c>
      <c r="BX9394">
        <v>55.637999999999998</v>
      </c>
      <c r="BY9394">
        <v>35.856999999999999</v>
      </c>
      <c r="BZ9394">
        <v>57.59</v>
      </c>
      <c r="CA9394">
        <v>69.875</v>
      </c>
      <c r="CB9394">
        <v>79.201999999999998</v>
      </c>
      <c r="CC9394" t="s">
        <v>576</v>
      </c>
      <c r="CD9394">
        <v>52.306800000000003</v>
      </c>
      <c r="CE9394">
        <v>-83.302099999999996</v>
      </c>
      <c r="CF9394">
        <v>139.28</v>
      </c>
      <c r="CG9394" t="s">
        <v>23</v>
      </c>
      <c r="CH9394">
        <v>80615.566000000006</v>
      </c>
      <c r="CI9394" s="7">
        <v>64371.43</v>
      </c>
      <c r="CJ9394">
        <v>32256.494999999999</v>
      </c>
      <c r="CK9394">
        <v>30720.303</v>
      </c>
      <c r="CL9394">
        <v>25.234999999999999</v>
      </c>
      <c r="CM9394">
        <v>83.480999999999995</v>
      </c>
      <c r="CP9394" s="9">
        <v>16.905000000000001</v>
      </c>
      <c r="CQ9394" s="9">
        <v>15.323</v>
      </c>
      <c r="CR9394" s="9">
        <v>12.978999999999999</v>
      </c>
      <c r="CS9394" t="s">
        <v>23</v>
      </c>
      <c r="CT9394" t="s">
        <v>23</v>
      </c>
      <c r="CU9394" t="s">
        <v>23</v>
      </c>
      <c r="CV9394" t="s">
        <v>23</v>
      </c>
      <c r="CW9394" t="s">
        <v>23</v>
      </c>
      <c r="CX9394">
        <v>91.774000000000001</v>
      </c>
      <c r="CY9394">
        <v>1.8720000000000001</v>
      </c>
      <c r="DB9394" s="10" t="e">
        <v>#VALUE!</v>
      </c>
      <c r="DC9394" s="9">
        <v>787807.43200000003</v>
      </c>
      <c r="DD9394" s="10">
        <v>6.2891640758220207E-2</v>
      </c>
      <c r="DE9394" s="12" t="s">
        <v>23</v>
      </c>
      <c r="DF9394" s="9" t="s">
        <v>23</v>
      </c>
      <c r="DG9394" s="13" t="s">
        <v>23</v>
      </c>
      <c r="DH9394" t="s">
        <v>23</v>
      </c>
      <c r="DK9394" t="s">
        <v>23</v>
      </c>
      <c r="DL9394" t="s">
        <v>23</v>
      </c>
      <c r="DM9394" t="s">
        <v>23</v>
      </c>
      <c r="DN9394" t="s">
        <v>23</v>
      </c>
    </row>
    <row r="9395" spans="1:118" x14ac:dyDescent="0.25">
      <c r="A9395" s="1">
        <v>44859</v>
      </c>
      <c r="B9395" t="s">
        <v>217</v>
      </c>
      <c r="C9395">
        <v>204.8</v>
      </c>
      <c r="D9395" t="s">
        <v>218</v>
      </c>
      <c r="E9395" t="s">
        <v>219</v>
      </c>
      <c r="F9395" t="s">
        <v>203</v>
      </c>
      <c r="I9395">
        <v>389.18869596313522</v>
      </c>
      <c r="J9395">
        <v>11973.86</v>
      </c>
      <c r="M9395">
        <v>41575</v>
      </c>
      <c r="N9395">
        <v>49280</v>
      </c>
      <c r="O9395">
        <v>70509</v>
      </c>
      <c r="P9395">
        <v>121168</v>
      </c>
      <c r="S9395">
        <v>91.2147619047619</v>
      </c>
      <c r="T9395">
        <v>298529.24994728999</v>
      </c>
      <c r="U9395">
        <v>4.4132567741935498</v>
      </c>
      <c r="X9395">
        <v>1.386139</v>
      </c>
      <c r="Y9395">
        <v>4.9180330000000003</v>
      </c>
      <c r="Z9395">
        <v>5.8945189999999998</v>
      </c>
      <c r="AA9395">
        <v>22.634730999999999</v>
      </c>
      <c r="AB9395">
        <v>239</v>
      </c>
      <c r="AC9395">
        <v>270</v>
      </c>
      <c r="AD9395">
        <v>182.6</v>
      </c>
      <c r="AE9395">
        <v>150</v>
      </c>
      <c r="AF9395" s="4">
        <v>204.36666666666667</v>
      </c>
      <c r="AG9395" s="4">
        <v>201.70000000000005</v>
      </c>
      <c r="AH9395" s="4">
        <v>198.70434782608694</v>
      </c>
      <c r="AI9395" s="4">
        <v>201.83125000000004</v>
      </c>
      <c r="AJ9395" s="4">
        <v>210.15798319327735</v>
      </c>
      <c r="AK9395" s="4">
        <v>212.59282868525898</v>
      </c>
      <c r="AL9395" s="6">
        <v>207</v>
      </c>
      <c r="AM9395" s="6">
        <v>207</v>
      </c>
      <c r="AN9395" s="6">
        <v>207</v>
      </c>
      <c r="AO9395" s="6">
        <v>228.8</v>
      </c>
      <c r="AP9395" s="6">
        <v>264.39999999999998</v>
      </c>
      <c r="AQ9395" s="6">
        <v>270</v>
      </c>
      <c r="AR9395">
        <v>200</v>
      </c>
      <c r="AS9395">
        <v>192.8</v>
      </c>
      <c r="AT9395">
        <v>188.2</v>
      </c>
      <c r="AU9395">
        <v>182.6</v>
      </c>
      <c r="AV9395">
        <v>164.8</v>
      </c>
      <c r="AW9395">
        <v>156.80000000000001</v>
      </c>
      <c r="AZ9395" t="s">
        <v>23</v>
      </c>
      <c r="BA9395" t="s">
        <v>23</v>
      </c>
      <c r="BB9395" t="s">
        <v>23</v>
      </c>
      <c r="BC9395" t="s">
        <v>23</v>
      </c>
      <c r="BD9395" t="s">
        <v>23</v>
      </c>
      <c r="BE9395" t="s">
        <v>23</v>
      </c>
      <c r="BF9395">
        <v>2.109</v>
      </c>
      <c r="BG9395" t="s">
        <v>23</v>
      </c>
      <c r="BH9395" t="s">
        <v>23</v>
      </c>
      <c r="BI9395" t="s">
        <v>23</v>
      </c>
      <c r="BJ9395" t="s">
        <v>23</v>
      </c>
      <c r="BK9395" t="s">
        <v>23</v>
      </c>
      <c r="BN9395">
        <v>0</v>
      </c>
      <c r="BO9395" t="s">
        <v>23</v>
      </c>
      <c r="BP9395" t="s">
        <v>23</v>
      </c>
      <c r="BQ9395" t="s">
        <v>23</v>
      </c>
      <c r="BR9395" t="s">
        <v>23</v>
      </c>
      <c r="BS9395" t="s">
        <v>23</v>
      </c>
      <c r="BV9395">
        <v>29.102</v>
      </c>
      <c r="BW9395">
        <v>31.756</v>
      </c>
      <c r="BX9395">
        <v>47.72</v>
      </c>
      <c r="BY9395">
        <v>34.771999999999998</v>
      </c>
      <c r="BZ9395">
        <v>-6.2060000000000004</v>
      </c>
      <c r="CA9395">
        <v>15.244999999999999</v>
      </c>
      <c r="CB9395">
        <v>25.395</v>
      </c>
      <c r="CC9395">
        <v>22.923200000000001</v>
      </c>
      <c r="CD9395">
        <v>263.274</v>
      </c>
      <c r="CE9395">
        <v>118.61499999999999</v>
      </c>
      <c r="CF9395">
        <v>-0.19</v>
      </c>
      <c r="CG9395">
        <v>190.92779999999999</v>
      </c>
      <c r="CH9395">
        <v>537019.65300000005</v>
      </c>
      <c r="CI9395" s="7">
        <v>245646.777</v>
      </c>
      <c r="CJ9395">
        <v>168722.08300000001</v>
      </c>
      <c r="CK9395">
        <v>112512.803</v>
      </c>
      <c r="CL9395">
        <v>118.61499999999999</v>
      </c>
      <c r="CM9395">
        <v>25.395</v>
      </c>
      <c r="CP9395" s="9">
        <v>19.957999999999998</v>
      </c>
      <c r="CQ9395" s="9">
        <v>20.178999999999998</v>
      </c>
      <c r="CR9395" s="9">
        <v>20.760999999999999</v>
      </c>
      <c r="CS9395">
        <v>13.054</v>
      </c>
      <c r="CT9395">
        <v>7.2069999999999999</v>
      </c>
      <c r="CU9395">
        <v>0.57799999999999996</v>
      </c>
      <c r="CV9395">
        <v>0.54700000000000004</v>
      </c>
      <c r="CW9395">
        <v>0.57799999999999996</v>
      </c>
      <c r="CX9395">
        <v>39.774000000000001</v>
      </c>
      <c r="CY9395">
        <v>1.0960000000000001</v>
      </c>
      <c r="DB9395" s="10">
        <v>20.069452514648436</v>
      </c>
      <c r="DC9395" s="9">
        <v>6541783.8439999996</v>
      </c>
      <c r="DD9395" s="10">
        <v>5.0264257860122591E-2</v>
      </c>
      <c r="DE9395" s="12">
        <v>1328613.6229999999</v>
      </c>
      <c r="DF9395" s="9">
        <v>4.762791</v>
      </c>
      <c r="DG9395" s="13">
        <v>4.5145929999999996</v>
      </c>
      <c r="DH9395">
        <v>24.276907999999999</v>
      </c>
      <c r="DK9395">
        <v>1.5257330110855651</v>
      </c>
      <c r="DL9395">
        <v>0.76522685003549751</v>
      </c>
      <c r="DM9395">
        <v>0.60108557106855198</v>
      </c>
      <c r="DN9395">
        <v>0.51532635638118029</v>
      </c>
    </row>
    <row r="9396" spans="1:118" x14ac:dyDescent="0.25">
      <c r="A9396" s="1">
        <v>44859</v>
      </c>
      <c r="B9396" t="s">
        <v>220</v>
      </c>
      <c r="C9396">
        <v>227.4</v>
      </c>
      <c r="D9396" t="s">
        <v>221</v>
      </c>
      <c r="E9396" t="s">
        <v>222</v>
      </c>
      <c r="F9396" t="s">
        <v>203</v>
      </c>
      <c r="I9396">
        <v>389.18869596313522</v>
      </c>
      <c r="J9396">
        <v>11973.86</v>
      </c>
      <c r="M9396">
        <v>422365</v>
      </c>
      <c r="N9396">
        <v>286977</v>
      </c>
      <c r="O9396">
        <v>353138</v>
      </c>
      <c r="P9396">
        <v>791346</v>
      </c>
      <c r="S9396">
        <v>91.2147619047619</v>
      </c>
      <c r="T9396">
        <v>298529.24994728999</v>
      </c>
      <c r="U9396">
        <v>4.4132567741935498</v>
      </c>
      <c r="X9396">
        <v>6.7605630000000003</v>
      </c>
      <c r="Y9396">
        <v>17.095777999999999</v>
      </c>
      <c r="Z9396">
        <v>14.848485</v>
      </c>
      <c r="AA9396">
        <v>92.711864000000006</v>
      </c>
      <c r="AB9396">
        <v>246.2</v>
      </c>
      <c r="AC9396">
        <v>246.2</v>
      </c>
      <c r="AD9396">
        <v>190.2</v>
      </c>
      <c r="AE9396">
        <v>115.4</v>
      </c>
      <c r="AF9396" s="4">
        <v>222.13333333333335</v>
      </c>
      <c r="AG9396" s="4">
        <v>213.93333333333337</v>
      </c>
      <c r="AH9396" s="4">
        <v>209.35652173913041</v>
      </c>
      <c r="AI9396" s="4">
        <v>215.82500000000002</v>
      </c>
      <c r="AJ9396" s="4">
        <v>209.38991596638661</v>
      </c>
      <c r="AK9396" s="4">
        <v>186.80365296803646</v>
      </c>
      <c r="AL9396" s="6">
        <v>231</v>
      </c>
      <c r="AM9396" s="6">
        <v>231</v>
      </c>
      <c r="AN9396" s="6">
        <v>231</v>
      </c>
      <c r="AO9396" s="6">
        <v>243.2</v>
      </c>
      <c r="AP9396" s="6">
        <v>243.2</v>
      </c>
      <c r="AQ9396" s="6">
        <v>243.2</v>
      </c>
      <c r="AR9396">
        <v>213</v>
      </c>
      <c r="AS9396">
        <v>201.2</v>
      </c>
      <c r="AT9396">
        <v>194.2</v>
      </c>
      <c r="AU9396">
        <v>194.2</v>
      </c>
      <c r="AV9396">
        <v>169</v>
      </c>
      <c r="AW9396">
        <v>118</v>
      </c>
      <c r="AZ9396">
        <v>5</v>
      </c>
      <c r="BA9396">
        <v>204.1</v>
      </c>
      <c r="BB9396">
        <v>-0.657916315379659</v>
      </c>
      <c r="BC9396">
        <v>1.7447849829351501</v>
      </c>
      <c r="BD9396" t="s">
        <v>23</v>
      </c>
      <c r="BE9396" t="s">
        <v>23</v>
      </c>
      <c r="BF9396">
        <v>1.147</v>
      </c>
      <c r="BG9396">
        <v>9.1314031180400903</v>
      </c>
      <c r="BH9396" t="s">
        <v>23</v>
      </c>
      <c r="BI9396" t="s">
        <v>23</v>
      </c>
      <c r="BJ9396" t="s">
        <v>23</v>
      </c>
      <c r="BK9396" t="s">
        <v>23</v>
      </c>
      <c r="BN9396">
        <v>1.3192612137203199</v>
      </c>
      <c r="BO9396" t="s">
        <v>23</v>
      </c>
      <c r="BP9396" t="s">
        <v>23</v>
      </c>
      <c r="BQ9396" t="s">
        <v>23</v>
      </c>
      <c r="BR9396">
        <v>3</v>
      </c>
      <c r="BS9396" t="s">
        <v>23</v>
      </c>
      <c r="BV9396">
        <v>-4.92</v>
      </c>
      <c r="BW9396">
        <v>-11.56</v>
      </c>
      <c r="BX9396">
        <v>-32.606999999999999</v>
      </c>
      <c r="BY9396">
        <v>8.0069999999999997</v>
      </c>
      <c r="BZ9396">
        <v>91.171000000000006</v>
      </c>
      <c r="CA9396" t="s">
        <v>23</v>
      </c>
      <c r="CB9396">
        <v>-23.966999999999999</v>
      </c>
      <c r="CC9396">
        <v>-22.292000000000002</v>
      </c>
      <c r="CD9396">
        <v>-28.154699999999998</v>
      </c>
      <c r="CE9396">
        <v>17.418800000000001</v>
      </c>
      <c r="CF9396">
        <v>226.5095</v>
      </c>
      <c r="CG9396" t="s">
        <v>23</v>
      </c>
      <c r="CH9396">
        <v>587703.53099999996</v>
      </c>
      <c r="CI9396" s="7">
        <v>500518.87</v>
      </c>
      <c r="CJ9396">
        <v>137669.17199999999</v>
      </c>
      <c r="CK9396">
        <v>140635.13399999999</v>
      </c>
      <c r="CL9396">
        <v>17.419</v>
      </c>
      <c r="CM9396">
        <v>-23.966999999999999</v>
      </c>
      <c r="CP9396" s="9">
        <v>47.755000000000003</v>
      </c>
      <c r="CQ9396" s="9">
        <v>50.515999999999998</v>
      </c>
      <c r="CR9396" s="9">
        <v>52.47</v>
      </c>
      <c r="CS9396">
        <v>11.254</v>
      </c>
      <c r="CT9396">
        <v>6.1050000000000004</v>
      </c>
      <c r="CU9396">
        <v>0.20499999999999999</v>
      </c>
      <c r="CV9396" t="s">
        <v>23</v>
      </c>
      <c r="CW9396">
        <v>0.20499999999999999</v>
      </c>
      <c r="CX9396">
        <v>0.35799999999999998</v>
      </c>
      <c r="CY9396">
        <v>0.01</v>
      </c>
      <c r="DB9396" s="10">
        <v>7.2466509454705363</v>
      </c>
      <c r="DC9396" s="9">
        <v>7536651.1100000003</v>
      </c>
      <c r="DD9396" s="10">
        <v>2.623799458324667E-2</v>
      </c>
      <c r="DE9396" s="12">
        <v>380141.86499999999</v>
      </c>
      <c r="DF9396" s="9">
        <v>24.533391000000002</v>
      </c>
      <c r="DG9396" s="13">
        <v>22.886472999999999</v>
      </c>
      <c r="DH9396">
        <v>49.564079999999997</v>
      </c>
      <c r="DK9396">
        <v>2.4147720520121547</v>
      </c>
      <c r="DL9396">
        <v>0.67485401596126859</v>
      </c>
      <c r="DM9396" t="s">
        <v>23</v>
      </c>
      <c r="DN9396" t="s">
        <v>23</v>
      </c>
    </row>
    <row r="9397" spans="1:118" x14ac:dyDescent="0.25">
      <c r="A9397" s="1">
        <v>44859</v>
      </c>
      <c r="B9397" t="s">
        <v>223</v>
      </c>
      <c r="C9397">
        <v>40.4</v>
      </c>
      <c r="D9397" t="s">
        <v>224</v>
      </c>
      <c r="E9397" t="s">
        <v>211</v>
      </c>
      <c r="F9397" t="s">
        <v>203</v>
      </c>
      <c r="I9397">
        <v>389.18869596313522</v>
      </c>
      <c r="J9397">
        <v>11973.86</v>
      </c>
      <c r="M9397">
        <v>4419343</v>
      </c>
      <c r="N9397">
        <v>4059275</v>
      </c>
      <c r="O9397">
        <v>5026096</v>
      </c>
      <c r="P9397">
        <v>6897440</v>
      </c>
      <c r="S9397">
        <v>91.2147619047619</v>
      </c>
      <c r="T9397">
        <v>298529.24994728999</v>
      </c>
      <c r="U9397">
        <v>4.4132567741935498</v>
      </c>
      <c r="X9397">
        <v>3.7227209999999999</v>
      </c>
      <c r="Y9397">
        <v>6.5963060000000002</v>
      </c>
      <c r="Z9397">
        <v>1.4056230000000001</v>
      </c>
      <c r="AA9397">
        <v>-15.268456</v>
      </c>
      <c r="AB9397">
        <v>42.8</v>
      </c>
      <c r="AC9397">
        <v>48.88</v>
      </c>
      <c r="AD9397">
        <v>37.1</v>
      </c>
      <c r="AE9397">
        <v>37.1</v>
      </c>
      <c r="AF9397" s="4">
        <v>39.300000000000004</v>
      </c>
      <c r="AG9397" s="4">
        <v>38.674999999999997</v>
      </c>
      <c r="AH9397" s="4">
        <v>38.815217391304351</v>
      </c>
      <c r="AI9397" s="4">
        <v>40.049062500000005</v>
      </c>
      <c r="AJ9397" s="4">
        <v>40.584369747899167</v>
      </c>
      <c r="AK9397" s="4">
        <v>43.099362549800766</v>
      </c>
      <c r="AL9397" s="6">
        <v>40.4</v>
      </c>
      <c r="AM9397" s="6">
        <v>40.4</v>
      </c>
      <c r="AN9397" s="6">
        <v>40.4</v>
      </c>
      <c r="AO9397" s="6">
        <v>42.4</v>
      </c>
      <c r="AP9397" s="6">
        <v>47.68</v>
      </c>
      <c r="AQ9397" s="6">
        <v>48.8</v>
      </c>
      <c r="AR9397">
        <v>38.549999999999997</v>
      </c>
      <c r="AS9397">
        <v>37.799999999999997</v>
      </c>
      <c r="AT9397">
        <v>37.799999999999997</v>
      </c>
      <c r="AU9397">
        <v>37.799999999999997</v>
      </c>
      <c r="AV9397">
        <v>37.799999999999997</v>
      </c>
      <c r="AW9397">
        <v>37.799999999999997</v>
      </c>
      <c r="AZ9397">
        <v>14</v>
      </c>
      <c r="BA9397">
        <v>48.002859999999998</v>
      </c>
      <c r="BB9397">
        <v>0.158060718531322</v>
      </c>
      <c r="BC9397">
        <v>3.3851358745638598E-2</v>
      </c>
      <c r="BD9397">
        <v>0.58877999999999997</v>
      </c>
      <c r="BE9397">
        <v>0.54132999999999998</v>
      </c>
      <c r="BF9397">
        <v>0.56999999999999995</v>
      </c>
      <c r="BG9397">
        <v>-2.16450216450216</v>
      </c>
      <c r="BH9397">
        <v>0.90909090909090895</v>
      </c>
      <c r="BI9397">
        <v>-3.3898305084745801</v>
      </c>
      <c r="BJ9397">
        <v>1.6666666666666701</v>
      </c>
      <c r="BK9397">
        <v>-5.4545454545454497</v>
      </c>
      <c r="BN9397">
        <v>3.9603960396039599</v>
      </c>
      <c r="BO9397">
        <v>0</v>
      </c>
      <c r="BP9397">
        <v>0</v>
      </c>
      <c r="BQ9397">
        <v>0</v>
      </c>
      <c r="BR9397">
        <v>1.6</v>
      </c>
      <c r="BS9397">
        <v>0.4</v>
      </c>
      <c r="BV9397">
        <v>5.8570000000000002</v>
      </c>
      <c r="BW9397">
        <v>7.798</v>
      </c>
      <c r="BX9397">
        <v>3.0329999999999999</v>
      </c>
      <c r="BY9397">
        <v>6.8780000000000001</v>
      </c>
      <c r="BZ9397">
        <v>8.4350000000000005</v>
      </c>
      <c r="CA9397">
        <v>4.6269999999999998</v>
      </c>
      <c r="CB9397">
        <v>1.0640000000000001</v>
      </c>
      <c r="CC9397">
        <v>3.2759999999999998</v>
      </c>
      <c r="CD9397">
        <v>0.254</v>
      </c>
      <c r="CE9397">
        <v>2.734</v>
      </c>
      <c r="CF9397">
        <v>3.1823000000000001</v>
      </c>
      <c r="CG9397">
        <v>-1.1111</v>
      </c>
      <c r="CH9397">
        <v>11311342</v>
      </c>
      <c r="CI9397" s="7">
        <v>10994875</v>
      </c>
      <c r="CJ9397">
        <v>2837345</v>
      </c>
      <c r="CK9397">
        <v>3035102</v>
      </c>
      <c r="CL9397">
        <v>2.8780000000000001</v>
      </c>
      <c r="CM9397">
        <v>0.57199999999999995</v>
      </c>
      <c r="CP9397" s="9">
        <v>21.431000000000001</v>
      </c>
      <c r="CQ9397" s="9">
        <v>21.010999999999999</v>
      </c>
      <c r="CR9397" s="9">
        <v>20.876000000000001</v>
      </c>
      <c r="CS9397">
        <v>10.648</v>
      </c>
      <c r="CT9397">
        <v>6.96</v>
      </c>
      <c r="CU9397">
        <v>0.52</v>
      </c>
      <c r="CV9397">
        <v>0.50600000000000001</v>
      </c>
      <c r="CW9397">
        <v>0.52</v>
      </c>
      <c r="CX9397">
        <v>18.024999999999999</v>
      </c>
      <c r="CY9397">
        <v>0.59299999999999997</v>
      </c>
      <c r="DB9397" s="10">
        <v>45.473088885859802</v>
      </c>
      <c r="DC9397" s="9">
        <v>131530590</v>
      </c>
      <c r="DD9397" s="10">
        <v>6.9748656947406687E-2</v>
      </c>
      <c r="DE9397" s="12">
        <v>3567608.625</v>
      </c>
      <c r="DF9397" s="9">
        <v>3.0661809999999998</v>
      </c>
      <c r="DG9397" s="13">
        <v>2.9775939999999999</v>
      </c>
      <c r="DH9397">
        <v>17.781690000000001</v>
      </c>
      <c r="DK9397">
        <v>0.39205414873394323</v>
      </c>
      <c r="DL9397">
        <v>4.8878887991800554E-2</v>
      </c>
      <c r="DM9397">
        <v>0.1768884038295673</v>
      </c>
      <c r="DN9397">
        <v>0.28012431320043168</v>
      </c>
    </row>
    <row r="9398" spans="1:118" x14ac:dyDescent="0.25">
      <c r="A9398" s="1">
        <v>44859</v>
      </c>
      <c r="B9398" t="s">
        <v>225</v>
      </c>
      <c r="C9398">
        <v>44.45</v>
      </c>
      <c r="D9398" t="s">
        <v>226</v>
      </c>
      <c r="E9398" t="s">
        <v>227</v>
      </c>
      <c r="F9398" t="s">
        <v>228</v>
      </c>
      <c r="I9398">
        <v>168.14719360886809</v>
      </c>
      <c r="J9398">
        <v>11973.86</v>
      </c>
      <c r="M9398">
        <v>349534</v>
      </c>
      <c r="N9398">
        <v>612783</v>
      </c>
      <c r="O9398">
        <v>621105</v>
      </c>
      <c r="P9398">
        <v>521361</v>
      </c>
      <c r="S9398">
        <v>91.2147619047619</v>
      </c>
      <c r="T9398">
        <v>298529.24994728999</v>
      </c>
      <c r="U9398">
        <v>4.4132567741935498</v>
      </c>
      <c r="X9398">
        <v>-2.8415300000000001</v>
      </c>
      <c r="Y9398">
        <v>0.90805899999999995</v>
      </c>
      <c r="Z9398">
        <v>-3.68364</v>
      </c>
      <c r="AA9398">
        <v>-28.016193999999999</v>
      </c>
      <c r="AB9398">
        <v>56.2</v>
      </c>
      <c r="AC9398">
        <v>75</v>
      </c>
      <c r="AD9398">
        <v>43</v>
      </c>
      <c r="AE9398">
        <v>42.85</v>
      </c>
      <c r="AF9398" s="4">
        <v>45.449999999999996</v>
      </c>
      <c r="AG9398" s="4">
        <v>45.35</v>
      </c>
      <c r="AH9398" s="4">
        <v>45.326086956521749</v>
      </c>
      <c r="AI9398" s="4">
        <v>48.933593749999993</v>
      </c>
      <c r="AJ9398" s="4">
        <v>51.691176470588232</v>
      </c>
      <c r="AK9398" s="4">
        <v>57.635059617529876</v>
      </c>
      <c r="AL9398" s="6">
        <v>46</v>
      </c>
      <c r="AM9398" s="6">
        <v>46</v>
      </c>
      <c r="AN9398" s="6">
        <v>47.1</v>
      </c>
      <c r="AO9398" s="6">
        <v>55.6</v>
      </c>
      <c r="AP9398" s="6">
        <v>67.099999999999994</v>
      </c>
      <c r="AQ9398" s="6">
        <v>74.2</v>
      </c>
      <c r="AR9398">
        <v>44.45</v>
      </c>
      <c r="AS9398">
        <v>44.25</v>
      </c>
      <c r="AT9398">
        <v>43</v>
      </c>
      <c r="AU9398">
        <v>43</v>
      </c>
      <c r="AV9398">
        <v>42.85</v>
      </c>
      <c r="AW9398">
        <v>42.85</v>
      </c>
      <c r="AZ9398">
        <v>10</v>
      </c>
      <c r="BA9398">
        <v>55.506</v>
      </c>
      <c r="BB9398">
        <v>2.0242045200397998</v>
      </c>
      <c r="BC9398">
        <v>-8.1969647632893601</v>
      </c>
      <c r="BD9398">
        <v>0.56035999999999997</v>
      </c>
      <c r="BE9398">
        <v>0.56035999999999997</v>
      </c>
      <c r="BF9398">
        <v>0.42199999999999999</v>
      </c>
      <c r="BG9398">
        <v>-3.3846153846153801</v>
      </c>
      <c r="BH9398">
        <v>-3.3755274261603399</v>
      </c>
      <c r="BI9398">
        <v>-25</v>
      </c>
      <c r="BJ9398">
        <v>5</v>
      </c>
      <c r="BK9398">
        <v>-13.8888888888889</v>
      </c>
      <c r="BN9398">
        <v>4.9306332958380201</v>
      </c>
      <c r="BO9398">
        <v>0</v>
      </c>
      <c r="BP9398">
        <v>0.3876</v>
      </c>
      <c r="BQ9398">
        <v>0.71</v>
      </c>
      <c r="BR9398">
        <v>2.1669999999999998</v>
      </c>
      <c r="BS9398">
        <v>0.55000000000000004</v>
      </c>
      <c r="BV9398">
        <v>5.8810000000000002</v>
      </c>
      <c r="BW9398">
        <v>37.130000000000003</v>
      </c>
      <c r="BX9398">
        <v>43.075000000000003</v>
      </c>
      <c r="BY9398">
        <v>39.436</v>
      </c>
      <c r="BZ9398">
        <v>-13.997</v>
      </c>
      <c r="CA9398">
        <v>-5.593</v>
      </c>
      <c r="CB9398">
        <v>-58.536999999999999</v>
      </c>
      <c r="CC9398">
        <v>-4.0896999999999997</v>
      </c>
      <c r="CD9398">
        <v>-10.172700000000001</v>
      </c>
      <c r="CE9398">
        <v>36.783200000000001</v>
      </c>
      <c r="CF9398">
        <v>-21.561699999999998</v>
      </c>
      <c r="CG9398">
        <v>5.9066000000000001</v>
      </c>
      <c r="CH9398">
        <v>815395</v>
      </c>
      <c r="CI9398" s="7">
        <v>595589</v>
      </c>
      <c r="CJ9398">
        <v>109598</v>
      </c>
      <c r="CK9398">
        <v>164353</v>
      </c>
      <c r="CL9398">
        <v>36.905999999999999</v>
      </c>
      <c r="CM9398">
        <v>-58.582999999999998</v>
      </c>
      <c r="CP9398" s="9">
        <v>21.548999999999999</v>
      </c>
      <c r="CQ9398" s="9">
        <v>26.393999999999998</v>
      </c>
      <c r="CR9398" s="9">
        <v>27.791</v>
      </c>
      <c r="CS9398">
        <v>8.74</v>
      </c>
      <c r="CT9398">
        <v>7.718</v>
      </c>
      <c r="CU9398">
        <v>0.57299999999999995</v>
      </c>
      <c r="CV9398">
        <v>0.629</v>
      </c>
      <c r="CW9398">
        <v>0.57299999999999995</v>
      </c>
      <c r="CX9398">
        <v>30.515999999999998</v>
      </c>
      <c r="CY9398">
        <v>2.4180000000000001</v>
      </c>
      <c r="DB9398" s="10">
        <v>14.567534827377347</v>
      </c>
      <c r="DC9398" s="9">
        <v>6929458</v>
      </c>
      <c r="DD9398" s="10">
        <v>2.4295839588031273E-2</v>
      </c>
      <c r="DE9398" s="12">
        <v>-1080243.625</v>
      </c>
      <c r="DF9398" s="9">
        <v>3.4040430000000002</v>
      </c>
      <c r="DG9398" s="13">
        <v>3.5457879999999999</v>
      </c>
      <c r="DH9398">
        <v>26.332937999999999</v>
      </c>
      <c r="DK9398">
        <v>0.56486980847604618</v>
      </c>
      <c r="DL9398">
        <v>0.61611427887847459</v>
      </c>
      <c r="DM9398">
        <v>0.36029042285169888</v>
      </c>
      <c r="DN9398">
        <v>0.47427486951571668</v>
      </c>
    </row>
    <row r="9399" spans="1:118" x14ac:dyDescent="0.25">
      <c r="A9399" s="1">
        <v>44859</v>
      </c>
      <c r="B9399" t="s">
        <v>229</v>
      </c>
      <c r="C9399">
        <v>11.5</v>
      </c>
      <c r="D9399" t="s">
        <v>230</v>
      </c>
      <c r="E9399" t="s">
        <v>55</v>
      </c>
      <c r="F9399" t="s">
        <v>228</v>
      </c>
      <c r="I9399">
        <v>168.14719360886809</v>
      </c>
      <c r="J9399">
        <v>11973.86</v>
      </c>
      <c r="M9399">
        <v>329326</v>
      </c>
      <c r="N9399">
        <v>255313</v>
      </c>
      <c r="O9399">
        <v>374146</v>
      </c>
      <c r="P9399">
        <v>675127</v>
      </c>
      <c r="S9399">
        <v>91.2147619047619</v>
      </c>
      <c r="T9399">
        <v>298529.24994728999</v>
      </c>
      <c r="U9399">
        <v>4.4132567741935498</v>
      </c>
      <c r="X9399">
        <v>1.232394</v>
      </c>
      <c r="Y9399">
        <v>1.9503550000000001</v>
      </c>
      <c r="Z9399">
        <v>-16.443588999999999</v>
      </c>
      <c r="AA9399">
        <v>-27.529021</v>
      </c>
      <c r="AB9399">
        <v>14.105261</v>
      </c>
      <c r="AC9399">
        <v>16</v>
      </c>
      <c r="AD9399">
        <v>11</v>
      </c>
      <c r="AE9399">
        <v>11</v>
      </c>
      <c r="AF9399" s="4">
        <v>11.553333333333333</v>
      </c>
      <c r="AG9399" s="4">
        <v>11.403333333333331</v>
      </c>
      <c r="AH9399" s="4">
        <v>11.398260869565219</v>
      </c>
      <c r="AI9399" s="4">
        <v>12.357121359374998</v>
      </c>
      <c r="AJ9399" s="4">
        <v>12.884899974789912</v>
      </c>
      <c r="AK9399" s="4">
        <v>13.680699689243028</v>
      </c>
      <c r="AL9399" s="6">
        <v>11.82</v>
      </c>
      <c r="AM9399" s="6">
        <v>11.82</v>
      </c>
      <c r="AN9399" s="6">
        <v>11.88</v>
      </c>
      <c r="AO9399" s="6">
        <v>13.842103</v>
      </c>
      <c r="AP9399" s="6">
        <v>14.210526</v>
      </c>
      <c r="AQ9399" s="6">
        <v>15.868421</v>
      </c>
      <c r="AR9399">
        <v>11.36</v>
      </c>
      <c r="AS9399">
        <v>11.2</v>
      </c>
      <c r="AT9399">
        <v>11.1</v>
      </c>
      <c r="AU9399">
        <v>11.1</v>
      </c>
      <c r="AV9399">
        <v>11.1</v>
      </c>
      <c r="AW9399">
        <v>11.1</v>
      </c>
      <c r="AZ9399">
        <v>2</v>
      </c>
      <c r="BA9399">
        <v>11.44079</v>
      </c>
      <c r="BB9399">
        <v>-6.7835390946502097</v>
      </c>
      <c r="BC9399" t="s">
        <v>23</v>
      </c>
      <c r="BD9399" t="s">
        <v>23</v>
      </c>
      <c r="BE9399" t="s">
        <v>23</v>
      </c>
      <c r="BF9399">
        <v>-1.6E-2</v>
      </c>
      <c r="BG9399">
        <v>-486.11111111111097</v>
      </c>
      <c r="BH9399">
        <v>-125</v>
      </c>
      <c r="BI9399" t="s">
        <v>23</v>
      </c>
      <c r="BJ9399" t="s">
        <v>23</v>
      </c>
      <c r="BK9399" t="s">
        <v>23</v>
      </c>
      <c r="BN9399">
        <v>0</v>
      </c>
      <c r="BO9399" t="s">
        <v>23</v>
      </c>
      <c r="BP9399" t="s">
        <v>23</v>
      </c>
      <c r="BQ9399" t="s">
        <v>23</v>
      </c>
      <c r="BR9399" t="s">
        <v>23</v>
      </c>
      <c r="BS9399" t="s">
        <v>23</v>
      </c>
      <c r="BV9399">
        <v>-7.9219999999999997</v>
      </c>
      <c r="BW9399">
        <v>-28.097999999999999</v>
      </c>
      <c r="BX9399">
        <v>-26.209</v>
      </c>
      <c r="BY9399">
        <v>-10.114000000000001</v>
      </c>
      <c r="BZ9399">
        <v>48.454999999999998</v>
      </c>
      <c r="CA9399">
        <v>23.300999999999998</v>
      </c>
      <c r="CB9399" t="s">
        <v>576</v>
      </c>
      <c r="CC9399">
        <v>-81.760000000000005</v>
      </c>
      <c r="CD9399">
        <v>-5.2460000000000004</v>
      </c>
      <c r="CE9399">
        <v>-6.0069999999999997</v>
      </c>
      <c r="CF9399" t="s">
        <v>576</v>
      </c>
      <c r="CG9399" t="s">
        <v>576</v>
      </c>
      <c r="CH9399">
        <v>-92640.126999999993</v>
      </c>
      <c r="CI9399" s="7">
        <v>-98542.255000000005</v>
      </c>
      <c r="CJ9399">
        <v>-1732.518</v>
      </c>
      <c r="CK9399">
        <v>3550.741</v>
      </c>
      <c r="CL9399">
        <v>-5.99</v>
      </c>
      <c r="CM9399" t="s">
        <v>576</v>
      </c>
      <c r="CP9399" s="9">
        <v>-41.726999999999997</v>
      </c>
      <c r="CQ9399" s="9">
        <v>-38.029000000000003</v>
      </c>
      <c r="CR9399" s="9">
        <v>-27.553000000000001</v>
      </c>
      <c r="CS9399">
        <v>-2.7879999999999998</v>
      </c>
      <c r="CT9399">
        <v>-2.5649999999999999</v>
      </c>
      <c r="CU9399">
        <v>9.8000000000000004E-2</v>
      </c>
      <c r="CV9399">
        <v>9.9000000000000005E-2</v>
      </c>
      <c r="CW9399">
        <v>9.8000000000000004E-2</v>
      </c>
      <c r="CX9399">
        <v>55.947000000000003</v>
      </c>
      <c r="CY9399" t="s">
        <v>576</v>
      </c>
      <c r="DB9399" s="10">
        <v>10.297844886204553</v>
      </c>
      <c r="DC9399" s="9">
        <v>1913632.385</v>
      </c>
      <c r="DD9399" s="10">
        <v>6.7269038196173716E-3</v>
      </c>
      <c r="DE9399" s="12">
        <v>155317.372</v>
      </c>
      <c r="DF9399" s="9">
        <v>6.1497330000000003</v>
      </c>
      <c r="DG9399" s="13">
        <v>6.3186809999999998</v>
      </c>
      <c r="DH9399" t="s">
        <v>576</v>
      </c>
      <c r="DK9399">
        <v>1.266857381499402</v>
      </c>
      <c r="DL9399">
        <v>0.21842308332596413</v>
      </c>
      <c r="DM9399">
        <v>0.21926204233397392</v>
      </c>
      <c r="DN9399">
        <v>0.87044367181551086</v>
      </c>
    </row>
    <row r="9400" spans="1:118" x14ac:dyDescent="0.25">
      <c r="A9400" s="1">
        <v>44859</v>
      </c>
      <c r="B9400" t="s">
        <v>231</v>
      </c>
      <c r="C9400" t="s">
        <v>23</v>
      </c>
      <c r="D9400" t="s">
        <v>232</v>
      </c>
      <c r="E9400" t="s">
        <v>233</v>
      </c>
      <c r="F9400" t="s">
        <v>228</v>
      </c>
      <c r="I9400">
        <v>168.14719360886809</v>
      </c>
      <c r="J9400">
        <v>11973.86</v>
      </c>
      <c r="M9400" t="s">
        <v>23</v>
      </c>
      <c r="N9400" t="s">
        <v>23</v>
      </c>
      <c r="O9400" t="s">
        <v>23</v>
      </c>
      <c r="P9400" t="s">
        <v>23</v>
      </c>
      <c r="S9400">
        <v>91.2147619047619</v>
      </c>
      <c r="T9400">
        <v>298529.24994728999</v>
      </c>
      <c r="U9400">
        <v>4.4132567741935498</v>
      </c>
      <c r="X9400" t="s">
        <v>23</v>
      </c>
      <c r="Y9400" t="s">
        <v>23</v>
      </c>
      <c r="Z9400" t="s">
        <v>23</v>
      </c>
      <c r="AA9400" t="s">
        <v>23</v>
      </c>
      <c r="AB9400" t="s">
        <v>23</v>
      </c>
      <c r="AC9400" t="s">
        <v>23</v>
      </c>
      <c r="AD9400" t="s">
        <v>23</v>
      </c>
      <c r="AE9400" t="s">
        <v>23</v>
      </c>
      <c r="AF9400" s="4" t="s">
        <v>23</v>
      </c>
      <c r="AG9400" s="4" t="s">
        <v>23</v>
      </c>
      <c r="AH9400" s="4" t="s">
        <v>23</v>
      </c>
      <c r="AI9400" s="4" t="s">
        <v>23</v>
      </c>
      <c r="AJ9400" s="4" t="s">
        <v>23</v>
      </c>
      <c r="AK9400" s="4" t="s">
        <v>23</v>
      </c>
      <c r="AL9400" s="6" t="s">
        <v>23</v>
      </c>
      <c r="AM9400" s="6" t="s">
        <v>23</v>
      </c>
      <c r="AN9400" s="6" t="s">
        <v>23</v>
      </c>
      <c r="AO9400" s="6" t="s">
        <v>23</v>
      </c>
      <c r="AP9400" s="6" t="s">
        <v>23</v>
      </c>
      <c r="AQ9400" s="6" t="s">
        <v>23</v>
      </c>
      <c r="AR9400" t="s">
        <v>23</v>
      </c>
      <c r="AS9400" t="s">
        <v>23</v>
      </c>
      <c r="AT9400" t="s">
        <v>23</v>
      </c>
      <c r="AU9400" t="s">
        <v>23</v>
      </c>
      <c r="AV9400" t="s">
        <v>23</v>
      </c>
      <c r="AW9400" t="s">
        <v>23</v>
      </c>
      <c r="AZ9400" t="s">
        <v>23</v>
      </c>
      <c r="BA9400" t="s">
        <v>23</v>
      </c>
      <c r="BB9400" t="s">
        <v>23</v>
      </c>
      <c r="BC9400" t="s">
        <v>23</v>
      </c>
      <c r="BD9400" t="s">
        <v>23</v>
      </c>
      <c r="BE9400" t="s">
        <v>23</v>
      </c>
      <c r="BF9400" t="s">
        <v>23</v>
      </c>
      <c r="BG9400" t="s">
        <v>23</v>
      </c>
      <c r="BH9400" t="s">
        <v>23</v>
      </c>
      <c r="BI9400" t="s">
        <v>23</v>
      </c>
      <c r="BJ9400" t="s">
        <v>23</v>
      </c>
      <c r="BK9400" t="s">
        <v>23</v>
      </c>
      <c r="BN9400" t="s">
        <v>23</v>
      </c>
      <c r="BO9400" t="s">
        <v>23</v>
      </c>
      <c r="BP9400" t="s">
        <v>23</v>
      </c>
      <c r="BQ9400" t="s">
        <v>23</v>
      </c>
      <c r="BR9400" t="s">
        <v>23</v>
      </c>
      <c r="BS9400" t="s">
        <v>23</v>
      </c>
      <c r="BV9400" t="s">
        <v>23</v>
      </c>
      <c r="BW9400" t="s">
        <v>23</v>
      </c>
      <c r="BX9400" t="s">
        <v>23</v>
      </c>
      <c r="BY9400" t="s">
        <v>23</v>
      </c>
      <c r="BZ9400" t="s">
        <v>23</v>
      </c>
      <c r="CA9400" t="s">
        <v>23</v>
      </c>
      <c r="CB9400" t="s">
        <v>23</v>
      </c>
      <c r="CC9400" t="s">
        <v>23</v>
      </c>
      <c r="CD9400" t="s">
        <v>23</v>
      </c>
      <c r="CE9400" t="s">
        <v>23</v>
      </c>
      <c r="CF9400" t="s">
        <v>23</v>
      </c>
      <c r="CG9400" t="s">
        <v>23</v>
      </c>
      <c r="CH9400" t="s">
        <v>23</v>
      </c>
      <c r="CI9400" s="7" t="s">
        <v>23</v>
      </c>
      <c r="CJ9400" t="s">
        <v>23</v>
      </c>
      <c r="CK9400" t="s">
        <v>23</v>
      </c>
      <c r="CL9400" t="s">
        <v>23</v>
      </c>
      <c r="CM9400" t="s">
        <v>23</v>
      </c>
      <c r="CP9400" s="9" t="s">
        <v>23</v>
      </c>
      <c r="CQ9400" s="9" t="s">
        <v>23</v>
      </c>
      <c r="CR9400" s="9" t="s">
        <v>23</v>
      </c>
      <c r="CS9400" t="s">
        <v>23</v>
      </c>
      <c r="CT9400" t="s">
        <v>23</v>
      </c>
      <c r="CU9400" t="s">
        <v>23</v>
      </c>
      <c r="CV9400" t="s">
        <v>23</v>
      </c>
      <c r="CW9400" t="s">
        <v>23</v>
      </c>
      <c r="CX9400" t="s">
        <v>23</v>
      </c>
      <c r="CY9400" t="s">
        <v>23</v>
      </c>
      <c r="DB9400" s="10" t="e">
        <v>#VALUE!</v>
      </c>
      <c r="DC9400" s="9" t="s">
        <v>23</v>
      </c>
      <c r="DD9400" s="10" t="e">
        <v>#VALUE!</v>
      </c>
      <c r="DE9400" s="12" t="s">
        <v>23</v>
      </c>
      <c r="DF9400" s="9" t="s">
        <v>23</v>
      </c>
      <c r="DG9400" s="13" t="s">
        <v>23</v>
      </c>
      <c r="DH9400" t="s">
        <v>23</v>
      </c>
      <c r="DK9400" t="s">
        <v>23</v>
      </c>
      <c r="DL9400" t="s">
        <v>23</v>
      </c>
      <c r="DM9400" t="s">
        <v>23</v>
      </c>
      <c r="DN9400" t="s">
        <v>23</v>
      </c>
    </row>
    <row r="9401" spans="1:118" x14ac:dyDescent="0.25">
      <c r="A9401" s="1">
        <v>44859</v>
      </c>
      <c r="B9401" t="s">
        <v>234</v>
      </c>
      <c r="C9401">
        <v>29.5</v>
      </c>
      <c r="D9401" t="s">
        <v>235</v>
      </c>
      <c r="E9401" t="s">
        <v>236</v>
      </c>
      <c r="F9401" t="s">
        <v>228</v>
      </c>
      <c r="I9401">
        <v>168.14719360886809</v>
      </c>
      <c r="J9401">
        <v>11973.86</v>
      </c>
      <c r="M9401">
        <v>196841</v>
      </c>
      <c r="N9401">
        <v>330043</v>
      </c>
      <c r="O9401">
        <v>326774</v>
      </c>
      <c r="P9401">
        <v>369715</v>
      </c>
      <c r="S9401">
        <v>91.2147619047619</v>
      </c>
      <c r="T9401">
        <v>298529.24994728999</v>
      </c>
      <c r="U9401">
        <v>4.4132567741935498</v>
      </c>
      <c r="X9401">
        <v>-1.8302830000000001</v>
      </c>
      <c r="Y9401">
        <v>8.6556169999999995</v>
      </c>
      <c r="Z9401">
        <v>-9.785933</v>
      </c>
      <c r="AA9401">
        <v>-34.517203000000002</v>
      </c>
      <c r="AB9401">
        <v>37.5</v>
      </c>
      <c r="AC9401">
        <v>46.7</v>
      </c>
      <c r="AD9401">
        <v>26.4</v>
      </c>
      <c r="AE9401">
        <v>26.4</v>
      </c>
      <c r="AF9401" s="4">
        <v>29.991666666666664</v>
      </c>
      <c r="AG9401" s="4">
        <v>30.045833333333334</v>
      </c>
      <c r="AH9401" s="4">
        <v>29.595652173913042</v>
      </c>
      <c r="AI9401" s="4">
        <v>32.055468750000003</v>
      </c>
      <c r="AJ9401" s="4">
        <v>33.550840336134463</v>
      </c>
      <c r="AK9401" s="4">
        <v>38.30697211155374</v>
      </c>
      <c r="AL9401" s="6">
        <v>30.2</v>
      </c>
      <c r="AM9401" s="6">
        <v>30.85</v>
      </c>
      <c r="AN9401" s="6">
        <v>30.85</v>
      </c>
      <c r="AO9401" s="6">
        <v>36.6</v>
      </c>
      <c r="AP9401" s="6">
        <v>39.9</v>
      </c>
      <c r="AQ9401" s="6">
        <v>46.45</v>
      </c>
      <c r="AR9401">
        <v>29.5</v>
      </c>
      <c r="AS9401">
        <v>29.15</v>
      </c>
      <c r="AT9401">
        <v>27.15</v>
      </c>
      <c r="AU9401">
        <v>27.15</v>
      </c>
      <c r="AV9401">
        <v>27.15</v>
      </c>
      <c r="AW9401">
        <v>27.15</v>
      </c>
      <c r="AZ9401" t="s">
        <v>23</v>
      </c>
      <c r="BA9401" t="s">
        <v>23</v>
      </c>
      <c r="BB9401">
        <v>-6.4145664739884403</v>
      </c>
      <c r="BC9401">
        <v>-49.628874734607201</v>
      </c>
      <c r="BD9401" t="s">
        <v>23</v>
      </c>
      <c r="BE9401" t="s">
        <v>23</v>
      </c>
      <c r="BF9401">
        <v>1.0999999999999999E-2</v>
      </c>
      <c r="BG9401" t="s">
        <v>23</v>
      </c>
      <c r="BH9401" t="s">
        <v>23</v>
      </c>
      <c r="BI9401" t="s">
        <v>23</v>
      </c>
      <c r="BJ9401" t="s">
        <v>23</v>
      </c>
      <c r="BK9401" t="s">
        <v>23</v>
      </c>
      <c r="BN9401">
        <v>3.8748987640069101</v>
      </c>
      <c r="BO9401">
        <v>75</v>
      </c>
      <c r="BP9401" t="s">
        <v>23</v>
      </c>
      <c r="BQ9401" t="s">
        <v>23</v>
      </c>
      <c r="BR9401">
        <v>1.75</v>
      </c>
      <c r="BS9401">
        <v>0</v>
      </c>
      <c r="BV9401">
        <v>-41.493000000000002</v>
      </c>
      <c r="BW9401">
        <v>-1.04</v>
      </c>
      <c r="BX9401">
        <v>6.7549999999999999</v>
      </c>
      <c r="BY9401">
        <v>-13.302</v>
      </c>
      <c r="BZ9401">
        <v>94.67</v>
      </c>
      <c r="CA9401">
        <v>9.0670000000000002</v>
      </c>
      <c r="CB9401">
        <v>-99.218999999999994</v>
      </c>
      <c r="CC9401">
        <v>-41.526000000000003</v>
      </c>
      <c r="CD9401">
        <v>-20.282</v>
      </c>
      <c r="CE9401" t="s">
        <v>576</v>
      </c>
      <c r="CF9401" t="s">
        <v>576</v>
      </c>
      <c r="CG9401">
        <v>85.256</v>
      </c>
      <c r="CH9401">
        <v>207831.70699999999</v>
      </c>
      <c r="CI9401" s="7">
        <v>50656.453999999998</v>
      </c>
      <c r="CJ9401">
        <v>550.25900000000001</v>
      </c>
      <c r="CK9401">
        <v>35162.347999999998</v>
      </c>
      <c r="CL9401" t="s">
        <v>576</v>
      </c>
      <c r="CM9401">
        <v>-99.153999999999996</v>
      </c>
      <c r="CP9401" s="9">
        <v>11.101000000000001</v>
      </c>
      <c r="CQ9401" s="9">
        <v>14.43</v>
      </c>
      <c r="CR9401" s="9">
        <v>16.138000000000002</v>
      </c>
      <c r="CS9401">
        <v>6.7770000000000001</v>
      </c>
      <c r="CT9401">
        <v>5.9859999999999998</v>
      </c>
      <c r="CU9401">
        <v>0.86299999999999999</v>
      </c>
      <c r="CV9401">
        <v>1.008</v>
      </c>
      <c r="CW9401">
        <v>0.86299999999999999</v>
      </c>
      <c r="CX9401">
        <v>61.987000000000002</v>
      </c>
      <c r="CY9401">
        <v>4.1289999999999996</v>
      </c>
      <c r="DB9401" s="10">
        <v>15.755201521419993</v>
      </c>
      <c r="DC9401" s="9">
        <v>1938493.541</v>
      </c>
      <c r="DD9401" s="10">
        <v>1.2179945148447622E-2</v>
      </c>
      <c r="DE9401" s="12">
        <v>-241154.49600000001</v>
      </c>
      <c r="DF9401" s="9">
        <v>1.0157</v>
      </c>
      <c r="DG9401" s="13">
        <v>1.579229</v>
      </c>
      <c r="DH9401" t="s">
        <v>576</v>
      </c>
      <c r="DK9401">
        <v>1.0858615141113368</v>
      </c>
      <c r="DL9401">
        <v>0.68124361605747097</v>
      </c>
      <c r="DM9401">
        <v>0.63283720961400858</v>
      </c>
      <c r="DN9401">
        <v>1.1145368358630703</v>
      </c>
    </row>
    <row r="9402" spans="1:118" x14ac:dyDescent="0.25">
      <c r="A9402" s="1">
        <v>44859</v>
      </c>
      <c r="B9402" t="s">
        <v>237</v>
      </c>
      <c r="C9402">
        <v>55.9</v>
      </c>
      <c r="D9402" t="s">
        <v>238</v>
      </c>
      <c r="E9402" t="s">
        <v>239</v>
      </c>
      <c r="F9402" t="s">
        <v>228</v>
      </c>
      <c r="I9402">
        <v>168.14719360886809</v>
      </c>
      <c r="J9402">
        <v>11973.86</v>
      </c>
      <c r="M9402">
        <v>706284</v>
      </c>
      <c r="N9402">
        <v>473441</v>
      </c>
      <c r="O9402">
        <v>349560</v>
      </c>
      <c r="P9402">
        <v>494301</v>
      </c>
      <c r="S9402">
        <v>91.2147619047619</v>
      </c>
      <c r="T9402">
        <v>298529.24994728999</v>
      </c>
      <c r="U9402">
        <v>4.4132567741935498</v>
      </c>
      <c r="X9402">
        <v>-2.4432809999999998</v>
      </c>
      <c r="Y9402">
        <v>6.476191</v>
      </c>
      <c r="Z9402">
        <v>6.6793889999999996</v>
      </c>
      <c r="AA9402">
        <v>4.4859809999999998</v>
      </c>
      <c r="AB9402">
        <v>58</v>
      </c>
      <c r="AC9402">
        <v>58</v>
      </c>
      <c r="AD9402">
        <v>50.8</v>
      </c>
      <c r="AE9402">
        <v>46.25</v>
      </c>
      <c r="AF9402" s="4">
        <v>56.749999999999993</v>
      </c>
      <c r="AG9402" s="4">
        <v>55.599999999999994</v>
      </c>
      <c r="AH9402" s="4">
        <v>54.639130434782608</v>
      </c>
      <c r="AI9402" s="4">
        <v>53.607812499999994</v>
      </c>
      <c r="AJ9402" s="4">
        <v>52.963445378151256</v>
      </c>
      <c r="AK9402" s="4">
        <v>51.419123505976138</v>
      </c>
      <c r="AL9402" s="6">
        <v>57.9</v>
      </c>
      <c r="AM9402" s="6">
        <v>57.9</v>
      </c>
      <c r="AN9402" s="6">
        <v>57.9</v>
      </c>
      <c r="AO9402" s="6">
        <v>57.9</v>
      </c>
      <c r="AP9402" s="6">
        <v>57.9</v>
      </c>
      <c r="AQ9402" s="6">
        <v>57.9</v>
      </c>
      <c r="AR9402">
        <v>55.9</v>
      </c>
      <c r="AS9402">
        <v>53.1</v>
      </c>
      <c r="AT9402">
        <v>52.2</v>
      </c>
      <c r="AU9402">
        <v>51.1</v>
      </c>
      <c r="AV9402">
        <v>49.05</v>
      </c>
      <c r="AW9402">
        <v>46.75</v>
      </c>
      <c r="AZ9402">
        <v>15</v>
      </c>
      <c r="BA9402">
        <v>54.3</v>
      </c>
      <c r="BB9402">
        <v>1.7811298294403499</v>
      </c>
      <c r="BC9402">
        <v>8.37640403988987</v>
      </c>
      <c r="BD9402">
        <v>0.5</v>
      </c>
      <c r="BE9402">
        <v>0.5</v>
      </c>
      <c r="BF9402">
        <v>0.47199999999999998</v>
      </c>
      <c r="BG9402">
        <v>-8.0459770114942497</v>
      </c>
      <c r="BH9402">
        <v>0</v>
      </c>
      <c r="BI9402">
        <v>-8</v>
      </c>
      <c r="BJ9402" t="s">
        <v>23</v>
      </c>
      <c r="BK9402" t="s">
        <v>23</v>
      </c>
      <c r="BN9402">
        <v>1.7889087656529501</v>
      </c>
      <c r="BO9402">
        <v>0</v>
      </c>
      <c r="BP9402">
        <v>8.4649999999999999</v>
      </c>
      <c r="BQ9402">
        <v>5.5670000000000002</v>
      </c>
      <c r="BR9402">
        <v>1</v>
      </c>
      <c r="BS9402" t="s">
        <v>23</v>
      </c>
      <c r="BV9402">
        <v>20.991</v>
      </c>
      <c r="BW9402">
        <v>15.101000000000001</v>
      </c>
      <c r="BX9402">
        <v>23.550999999999998</v>
      </c>
      <c r="BY9402">
        <v>3.2090000000000001</v>
      </c>
      <c r="BZ9402">
        <v>7.008</v>
      </c>
      <c r="CA9402">
        <v>5.8520000000000003</v>
      </c>
      <c r="CB9402">
        <v>12.195</v>
      </c>
      <c r="CC9402">
        <v>8.3330000000000002</v>
      </c>
      <c r="CD9402">
        <v>7.6920000000000002</v>
      </c>
      <c r="CE9402">
        <v>-21.212</v>
      </c>
      <c r="CF9402">
        <v>9.3919999999999995</v>
      </c>
      <c r="CG9402">
        <v>-7.6529999999999996</v>
      </c>
      <c r="CH9402">
        <v>1563543</v>
      </c>
      <c r="CI9402" s="7">
        <v>1984361</v>
      </c>
      <c r="CJ9402">
        <v>463172</v>
      </c>
      <c r="CK9402">
        <v>520360</v>
      </c>
      <c r="CL9402">
        <v>-21.207000000000001</v>
      </c>
      <c r="CM9402">
        <v>13.221</v>
      </c>
      <c r="CP9402" s="9">
        <v>12.866</v>
      </c>
      <c r="CQ9402" s="9">
        <v>12.654</v>
      </c>
      <c r="CR9402" s="9">
        <v>12.845000000000001</v>
      </c>
      <c r="CS9402">
        <v>5.3719999999999999</v>
      </c>
      <c r="CT9402">
        <v>4.5140000000000002</v>
      </c>
      <c r="CU9402">
        <v>0.56100000000000005</v>
      </c>
      <c r="CV9402">
        <v>0.52900000000000003</v>
      </c>
      <c r="CW9402">
        <v>0.56100000000000005</v>
      </c>
      <c r="CX9402">
        <v>69.287999999999997</v>
      </c>
      <c r="CY9402">
        <v>2.343</v>
      </c>
      <c r="DB9402" s="10">
        <v>26.63175313059034</v>
      </c>
      <c r="DC9402" s="9">
        <v>32646913</v>
      </c>
      <c r="DD9402" s="10">
        <v>4.5600482961436505E-2</v>
      </c>
      <c r="DE9402" s="12">
        <v>486042</v>
      </c>
      <c r="DF9402" s="9">
        <v>3.025547</v>
      </c>
      <c r="DG9402" s="13">
        <v>2.877291</v>
      </c>
      <c r="DH9402">
        <v>30.380434999999999</v>
      </c>
      <c r="DK9402">
        <v>0.323714912625368</v>
      </c>
      <c r="DL9402">
        <v>0.32902349224113631</v>
      </c>
      <c r="DM9402">
        <v>0.22159262830337298</v>
      </c>
      <c r="DN9402">
        <v>0.31062307225817126</v>
      </c>
    </row>
    <row r="9403" spans="1:118" x14ac:dyDescent="0.25">
      <c r="A9403" s="1">
        <v>44859</v>
      </c>
      <c r="B9403" t="s">
        <v>240</v>
      </c>
      <c r="C9403">
        <v>85.2</v>
      </c>
      <c r="D9403" t="s">
        <v>241</v>
      </c>
      <c r="E9403" t="s">
        <v>242</v>
      </c>
      <c r="F9403" t="s">
        <v>228</v>
      </c>
      <c r="I9403">
        <v>168.14719360886809</v>
      </c>
      <c r="J9403">
        <v>11973.86</v>
      </c>
      <c r="M9403">
        <v>133821</v>
      </c>
      <c r="N9403">
        <v>85286</v>
      </c>
      <c r="O9403">
        <v>105115</v>
      </c>
      <c r="P9403">
        <v>132367</v>
      </c>
      <c r="S9403">
        <v>91.2147619047619</v>
      </c>
      <c r="T9403">
        <v>298529.24994728999</v>
      </c>
      <c r="U9403">
        <v>4.4132567741935498</v>
      </c>
      <c r="X9403">
        <v>-0.23419200000000001</v>
      </c>
      <c r="Y9403">
        <v>14.362416</v>
      </c>
      <c r="Z9403">
        <v>4.4117649999999999</v>
      </c>
      <c r="AA9403">
        <v>-20.224719</v>
      </c>
      <c r="AB9403">
        <v>98</v>
      </c>
      <c r="AC9403">
        <v>120.4</v>
      </c>
      <c r="AD9403">
        <v>74</v>
      </c>
      <c r="AE9403">
        <v>71.5</v>
      </c>
      <c r="AF9403" s="4">
        <v>86.266666666666694</v>
      </c>
      <c r="AG9403" s="4">
        <v>83.933333333333337</v>
      </c>
      <c r="AH9403" s="4">
        <v>81.469565217391306</v>
      </c>
      <c r="AI9403" s="4">
        <v>85.368749999999991</v>
      </c>
      <c r="AJ9403" s="4">
        <v>85.1386554621849</v>
      </c>
      <c r="AK9403" s="4">
        <v>94.672509960159374</v>
      </c>
      <c r="AL9403" s="6">
        <v>88.4</v>
      </c>
      <c r="AM9403" s="6">
        <v>88.4</v>
      </c>
      <c r="AN9403" s="6">
        <v>88.4</v>
      </c>
      <c r="AO9403" s="6">
        <v>95</v>
      </c>
      <c r="AP9403" s="6">
        <v>95</v>
      </c>
      <c r="AQ9403" s="6">
        <v>115.6</v>
      </c>
      <c r="AR9403">
        <v>83.9</v>
      </c>
      <c r="AS9403">
        <v>79.7</v>
      </c>
      <c r="AT9403">
        <v>74</v>
      </c>
      <c r="AU9403">
        <v>74</v>
      </c>
      <c r="AV9403">
        <v>72</v>
      </c>
      <c r="AW9403">
        <v>72</v>
      </c>
      <c r="AZ9403" t="s">
        <v>23</v>
      </c>
      <c r="BA9403" t="s">
        <v>23</v>
      </c>
      <c r="BB9403" t="s">
        <v>23</v>
      </c>
      <c r="BC9403" t="s">
        <v>23</v>
      </c>
      <c r="BD9403" t="s">
        <v>23</v>
      </c>
      <c r="BE9403" t="s">
        <v>23</v>
      </c>
      <c r="BF9403">
        <v>0.60299999999999998</v>
      </c>
      <c r="BG9403" t="s">
        <v>23</v>
      </c>
      <c r="BH9403" t="s">
        <v>23</v>
      </c>
      <c r="BI9403" t="s">
        <v>23</v>
      </c>
      <c r="BJ9403" t="s">
        <v>23</v>
      </c>
      <c r="BK9403" t="s">
        <v>23</v>
      </c>
      <c r="BN9403" t="s">
        <v>23</v>
      </c>
      <c r="BO9403" t="s">
        <v>23</v>
      </c>
      <c r="BP9403" t="s">
        <v>23</v>
      </c>
      <c r="BQ9403" t="s">
        <v>23</v>
      </c>
      <c r="BR9403" t="s">
        <v>23</v>
      </c>
      <c r="BS9403" t="s">
        <v>23</v>
      </c>
      <c r="BV9403">
        <v>-20.222000000000001</v>
      </c>
      <c r="BW9403">
        <v>7.3079999999999998</v>
      </c>
      <c r="BX9403">
        <v>-9.6850000000000005</v>
      </c>
      <c r="BY9403">
        <v>-2.9580000000000002</v>
      </c>
      <c r="BZ9403">
        <v>20.957999999999998</v>
      </c>
      <c r="CA9403">
        <v>-0.71499999999999997</v>
      </c>
      <c r="CB9403">
        <v>-18.079000000000001</v>
      </c>
      <c r="CC9403">
        <v>-20.3553</v>
      </c>
      <c r="CD9403" t="s">
        <v>576</v>
      </c>
      <c r="CE9403" t="s">
        <v>576</v>
      </c>
      <c r="CF9403">
        <v>90.427999999999997</v>
      </c>
      <c r="CG9403">
        <v>-91.7179</v>
      </c>
      <c r="CH9403">
        <v>9934.6409999999996</v>
      </c>
      <c r="CI9403" s="7">
        <v>583.01300000000003</v>
      </c>
      <c r="CJ9403">
        <v>3616.5459999999998</v>
      </c>
      <c r="CK9403">
        <v>2261.0650000000001</v>
      </c>
      <c r="CL9403" t="s">
        <v>576</v>
      </c>
      <c r="CM9403">
        <v>-18.079000000000001</v>
      </c>
      <c r="CP9403" s="9">
        <v>11.547000000000001</v>
      </c>
      <c r="CQ9403" s="9">
        <v>10.957000000000001</v>
      </c>
      <c r="CR9403" s="9">
        <v>11.545</v>
      </c>
      <c r="CS9403">
        <v>5.4859999999999998</v>
      </c>
      <c r="CT9403">
        <v>4.5339999999999998</v>
      </c>
      <c r="CU9403">
        <v>0.628</v>
      </c>
      <c r="CV9403">
        <v>0.67800000000000005</v>
      </c>
      <c r="CW9403">
        <v>0.628</v>
      </c>
      <c r="CX9403">
        <v>49.341999999999999</v>
      </c>
      <c r="CY9403">
        <v>2.4609999999999999</v>
      </c>
      <c r="DB9403" s="10">
        <v>20.038931924882629</v>
      </c>
      <c r="DC9403" s="9">
        <v>209045.86600000001</v>
      </c>
      <c r="DD9403" s="10">
        <v>4.9003131207579105E-2</v>
      </c>
      <c r="DE9403" s="12">
        <v>22479.4</v>
      </c>
      <c r="DF9403" s="9">
        <v>3.9526789999999998</v>
      </c>
      <c r="DG9403" s="13">
        <v>3.7082169999999999</v>
      </c>
      <c r="DH9403">
        <v>35.323383</v>
      </c>
      <c r="DK9403">
        <v>0.93954098641793038</v>
      </c>
      <c r="DL9403">
        <v>0.63379902163683011</v>
      </c>
      <c r="DM9403">
        <v>0.49359189326165948</v>
      </c>
      <c r="DN9403">
        <v>0.98980954993596615</v>
      </c>
    </row>
    <row r="9404" spans="1:118" x14ac:dyDescent="0.25">
      <c r="A9404" s="1">
        <v>44859</v>
      </c>
      <c r="B9404" t="s">
        <v>243</v>
      </c>
      <c r="C9404">
        <v>48.9</v>
      </c>
      <c r="D9404" t="s">
        <v>244</v>
      </c>
      <c r="E9404" t="s">
        <v>227</v>
      </c>
      <c r="F9404" t="s">
        <v>228</v>
      </c>
      <c r="I9404">
        <v>168.14719360886809</v>
      </c>
      <c r="J9404">
        <v>11973.86</v>
      </c>
      <c r="M9404">
        <v>277136</v>
      </c>
      <c r="N9404">
        <v>407101</v>
      </c>
      <c r="O9404">
        <v>366750</v>
      </c>
      <c r="P9404">
        <v>467235</v>
      </c>
      <c r="S9404">
        <v>91.2147619047619</v>
      </c>
      <c r="T9404">
        <v>298529.24994728999</v>
      </c>
      <c r="U9404">
        <v>4.4132567741935498</v>
      </c>
      <c r="X9404">
        <v>-2.1021019999999999</v>
      </c>
      <c r="Y9404">
        <v>2.4083770000000002</v>
      </c>
      <c r="Z9404">
        <v>-16.695060000000002</v>
      </c>
      <c r="AA9404">
        <v>-26.686657</v>
      </c>
      <c r="AB9404">
        <v>66.599999999999994</v>
      </c>
      <c r="AC9404">
        <v>81.5</v>
      </c>
      <c r="AD9404">
        <v>47.35</v>
      </c>
      <c r="AE9404">
        <v>47.35</v>
      </c>
      <c r="AF9404" s="4">
        <v>49.866666666666667</v>
      </c>
      <c r="AG9404" s="4">
        <v>49.712499999999999</v>
      </c>
      <c r="AH9404" s="4">
        <v>49.776086956521752</v>
      </c>
      <c r="AI9404" s="4">
        <v>56.80078125</v>
      </c>
      <c r="AJ9404" s="4">
        <v>60.313865546218466</v>
      </c>
      <c r="AK9404" s="4">
        <v>61.390637450199236</v>
      </c>
      <c r="AL9404" s="6">
        <v>50.6</v>
      </c>
      <c r="AM9404" s="6">
        <v>50.6</v>
      </c>
      <c r="AN9404" s="6">
        <v>52.3</v>
      </c>
      <c r="AO9404" s="6">
        <v>65</v>
      </c>
      <c r="AP9404" s="6">
        <v>79.099999999999994</v>
      </c>
      <c r="AQ9404" s="6">
        <v>79.599999999999994</v>
      </c>
      <c r="AR9404">
        <v>48.9</v>
      </c>
      <c r="AS9404">
        <v>48.55</v>
      </c>
      <c r="AT9404">
        <v>47.75</v>
      </c>
      <c r="AU9404">
        <v>47.75</v>
      </c>
      <c r="AV9404">
        <v>47.75</v>
      </c>
      <c r="AW9404">
        <v>47.75</v>
      </c>
      <c r="AZ9404" t="s">
        <v>23</v>
      </c>
      <c r="BA9404" t="s">
        <v>23</v>
      </c>
      <c r="BB9404" t="s">
        <v>23</v>
      </c>
      <c r="BC9404" t="s">
        <v>23</v>
      </c>
      <c r="BD9404" t="s">
        <v>23</v>
      </c>
      <c r="BE9404" t="s">
        <v>23</v>
      </c>
      <c r="BF9404">
        <v>1.28</v>
      </c>
      <c r="BG9404" t="s">
        <v>23</v>
      </c>
      <c r="BH9404" t="s">
        <v>23</v>
      </c>
      <c r="BI9404" t="s">
        <v>23</v>
      </c>
      <c r="BJ9404" t="s">
        <v>23</v>
      </c>
      <c r="BK9404" t="s">
        <v>23</v>
      </c>
      <c r="BN9404">
        <v>3.0674846625766898</v>
      </c>
      <c r="BO9404" t="s">
        <v>23</v>
      </c>
      <c r="BP9404" t="s">
        <v>23</v>
      </c>
      <c r="BQ9404" t="s">
        <v>23</v>
      </c>
      <c r="BR9404">
        <v>1</v>
      </c>
      <c r="BS9404">
        <v>1.5</v>
      </c>
      <c r="BV9404" t="s">
        <v>576</v>
      </c>
      <c r="BW9404" t="s">
        <v>576</v>
      </c>
      <c r="BX9404" t="s">
        <v>576</v>
      </c>
      <c r="BY9404" t="s">
        <v>576</v>
      </c>
      <c r="BZ9404">
        <v>-39.409999999999997</v>
      </c>
      <c r="CA9404">
        <v>-8.2759999999999998</v>
      </c>
      <c r="CB9404">
        <v>-31.579000000000001</v>
      </c>
      <c r="CC9404">
        <v>-6.8966000000000003</v>
      </c>
      <c r="CD9404" t="s">
        <v>576</v>
      </c>
      <c r="CE9404" t="s">
        <v>576</v>
      </c>
      <c r="CF9404">
        <v>8.4385999999999992</v>
      </c>
      <c r="CG9404">
        <v>82.487799999999993</v>
      </c>
      <c r="CH9404">
        <v>1622307</v>
      </c>
      <c r="CI9404" s="7">
        <v>207287</v>
      </c>
      <c r="CJ9404">
        <v>62970</v>
      </c>
      <c r="CK9404">
        <v>55778</v>
      </c>
      <c r="CL9404" t="s">
        <v>576</v>
      </c>
      <c r="CM9404">
        <v>-31.527000000000001</v>
      </c>
      <c r="CP9404" s="9">
        <v>15.724</v>
      </c>
      <c r="CQ9404" s="9">
        <v>15.023</v>
      </c>
      <c r="CR9404" s="9">
        <v>11.327999999999999</v>
      </c>
      <c r="CS9404">
        <v>4.891</v>
      </c>
      <c r="CT9404">
        <v>4.4210000000000003</v>
      </c>
      <c r="CU9404">
        <v>0.45</v>
      </c>
      <c r="CV9404">
        <v>0.29299999999999998</v>
      </c>
      <c r="CW9404">
        <v>0.45</v>
      </c>
      <c r="CX9404">
        <v>35.779000000000003</v>
      </c>
      <c r="CY9404">
        <v>3.016</v>
      </c>
      <c r="DB9404" s="10">
        <v>59.801651741639951</v>
      </c>
      <c r="DC9404" s="9">
        <v>5226907</v>
      </c>
      <c r="DD9404" s="10">
        <v>2.7604279165479698E-2</v>
      </c>
      <c r="DE9404" s="12">
        <v>-430005.75</v>
      </c>
      <c r="DF9404" s="9">
        <v>1.7353350000000001</v>
      </c>
      <c r="DG9404" s="13">
        <v>1.0465709999999999</v>
      </c>
      <c r="DH9404">
        <v>13.434066</v>
      </c>
      <c r="DK9404">
        <v>2.0241191389441648</v>
      </c>
      <c r="DL9404">
        <v>0.82252537102870571</v>
      </c>
      <c r="DM9404">
        <v>0.50715940919329616</v>
      </c>
      <c r="DN9404">
        <v>1.1482641615715234</v>
      </c>
    </row>
    <row r="9405" spans="1:118" x14ac:dyDescent="0.25">
      <c r="A9405" s="1">
        <v>44859</v>
      </c>
      <c r="B9405" t="s">
        <v>245</v>
      </c>
      <c r="C9405">
        <v>37.9</v>
      </c>
      <c r="D9405" t="s">
        <v>246</v>
      </c>
      <c r="E9405" t="s">
        <v>55</v>
      </c>
      <c r="F9405" t="s">
        <v>228</v>
      </c>
      <c r="I9405">
        <v>168.14719360886809</v>
      </c>
      <c r="J9405">
        <v>11973.86</v>
      </c>
      <c r="M9405">
        <v>197516</v>
      </c>
      <c r="N9405">
        <v>244408</v>
      </c>
      <c r="O9405">
        <v>193697</v>
      </c>
      <c r="P9405">
        <v>214132</v>
      </c>
      <c r="S9405">
        <v>91.2147619047619</v>
      </c>
      <c r="T9405">
        <v>298529.24994728999</v>
      </c>
      <c r="U9405">
        <v>4.4132567741935498</v>
      </c>
      <c r="X9405">
        <v>2.4324319999999999</v>
      </c>
      <c r="Y9405">
        <v>8.7517929999999993</v>
      </c>
      <c r="Z9405">
        <v>3.8356159999999999</v>
      </c>
      <c r="AA9405">
        <v>-2.570694</v>
      </c>
      <c r="AB9405">
        <v>40.25</v>
      </c>
      <c r="AC9405">
        <v>44.2</v>
      </c>
      <c r="AD9405">
        <v>33.9</v>
      </c>
      <c r="AE9405">
        <v>31.85</v>
      </c>
      <c r="AF9405" s="4">
        <v>37.625</v>
      </c>
      <c r="AG9405" s="4">
        <v>37.18333333333333</v>
      </c>
      <c r="AH9405" s="4">
        <v>36.371739130434783</v>
      </c>
      <c r="AI9405" s="4">
        <v>37.494531250000009</v>
      </c>
      <c r="AJ9405" s="4">
        <v>37.091596638655453</v>
      </c>
      <c r="AK9405" s="4">
        <v>38.573505976095618</v>
      </c>
      <c r="AL9405" s="6">
        <v>38.15</v>
      </c>
      <c r="AM9405" s="6">
        <v>38.15</v>
      </c>
      <c r="AN9405" s="6">
        <v>38.15</v>
      </c>
      <c r="AO9405" s="6">
        <v>40</v>
      </c>
      <c r="AP9405" s="6">
        <v>41.95</v>
      </c>
      <c r="AQ9405" s="6">
        <v>44</v>
      </c>
      <c r="AR9405">
        <v>36.9</v>
      </c>
      <c r="AS9405">
        <v>36.5</v>
      </c>
      <c r="AT9405">
        <v>33.9</v>
      </c>
      <c r="AU9405">
        <v>33.9</v>
      </c>
      <c r="AV9405">
        <v>32</v>
      </c>
      <c r="AW9405">
        <v>32</v>
      </c>
      <c r="AZ9405">
        <v>6</v>
      </c>
      <c r="BA9405">
        <v>41.9</v>
      </c>
      <c r="BB9405">
        <v>0.51121163480714005</v>
      </c>
      <c r="BC9405">
        <v>14.7385780585857</v>
      </c>
      <c r="BD9405" t="s">
        <v>23</v>
      </c>
      <c r="BE9405" t="s">
        <v>23</v>
      </c>
      <c r="BF9405">
        <v>0.45</v>
      </c>
      <c r="BG9405">
        <v>-11.4754098360656</v>
      </c>
      <c r="BH9405">
        <v>-9.7560975609756095</v>
      </c>
      <c r="BI9405" t="s">
        <v>23</v>
      </c>
      <c r="BJ9405" t="s">
        <v>23</v>
      </c>
      <c r="BK9405">
        <v>-52.0833333333333</v>
      </c>
      <c r="BN9405">
        <v>6.8601583113456499</v>
      </c>
      <c r="BO9405">
        <v>22.222000000000001</v>
      </c>
      <c r="BP9405">
        <v>25.3566</v>
      </c>
      <c r="BQ9405">
        <v>40.101999999999997</v>
      </c>
      <c r="BR9405">
        <v>2.75</v>
      </c>
      <c r="BS9405">
        <v>1.1000000000000001</v>
      </c>
      <c r="BV9405">
        <v>-0.84699999999999998</v>
      </c>
      <c r="BW9405">
        <v>-19.359000000000002</v>
      </c>
      <c r="BX9405">
        <v>-12.036</v>
      </c>
      <c r="BY9405">
        <v>18.498000000000001</v>
      </c>
      <c r="BZ9405">
        <v>11.502000000000001</v>
      </c>
      <c r="CA9405">
        <v>30.170999999999999</v>
      </c>
      <c r="CB9405">
        <v>34.24</v>
      </c>
      <c r="CC9405">
        <v>-37.421100000000003</v>
      </c>
      <c r="CD9405">
        <v>-56.015099999999997</v>
      </c>
      <c r="CE9405">
        <v>-12.664999999999999</v>
      </c>
      <c r="CF9405">
        <v>-11.3902</v>
      </c>
      <c r="CG9405" t="s">
        <v>576</v>
      </c>
      <c r="CH9405">
        <v>161520</v>
      </c>
      <c r="CI9405" s="7">
        <v>184943</v>
      </c>
      <c r="CJ9405">
        <v>45032</v>
      </c>
      <c r="CK9405">
        <v>41901</v>
      </c>
      <c r="CL9405">
        <v>-12.664999999999999</v>
      </c>
      <c r="CM9405">
        <v>34.335999999999999</v>
      </c>
      <c r="CP9405" s="9">
        <v>20.163</v>
      </c>
      <c r="CQ9405" s="9">
        <v>19.302</v>
      </c>
      <c r="CR9405" s="9">
        <v>21.422999999999998</v>
      </c>
      <c r="CS9405">
        <v>3.9049999999999998</v>
      </c>
      <c r="CT9405">
        <v>3.5489999999999999</v>
      </c>
      <c r="CU9405">
        <v>0.28199999999999997</v>
      </c>
      <c r="CV9405">
        <v>0.27200000000000002</v>
      </c>
      <c r="CW9405">
        <v>0.28199999999999997</v>
      </c>
      <c r="CX9405">
        <v>8.7210000000000001</v>
      </c>
      <c r="CY9405">
        <v>0.69199999999999995</v>
      </c>
      <c r="DB9405" s="10">
        <v>17.922955145118735</v>
      </c>
      <c r="DC9405" s="9">
        <v>3318993</v>
      </c>
      <c r="DD9405" s="10">
        <v>2.0466448708990951E-2</v>
      </c>
      <c r="DE9405" s="12">
        <v>237678.875</v>
      </c>
      <c r="DF9405" s="9">
        <v>3.9112490000000002</v>
      </c>
      <c r="DG9405" s="13">
        <v>4.1017320000000002</v>
      </c>
      <c r="DH9405">
        <v>21.055555999999999</v>
      </c>
      <c r="DK9405">
        <v>1.1365579405564512</v>
      </c>
      <c r="DL9405">
        <v>0.37596663345311421</v>
      </c>
      <c r="DM9405">
        <v>0.24064398684815089</v>
      </c>
      <c r="DN9405">
        <v>0.89158026147067226</v>
      </c>
    </row>
    <row r="9406" spans="1:118" x14ac:dyDescent="0.25">
      <c r="A9406" s="1">
        <v>44859</v>
      </c>
      <c r="B9406" t="s">
        <v>247</v>
      </c>
      <c r="C9406">
        <v>2.3666659999999999</v>
      </c>
      <c r="D9406" t="s">
        <v>248</v>
      </c>
      <c r="E9406" t="s">
        <v>236</v>
      </c>
      <c r="F9406" t="s">
        <v>228</v>
      </c>
      <c r="I9406">
        <v>168.14719360886809</v>
      </c>
      <c r="J9406">
        <v>11973.86</v>
      </c>
      <c r="M9406">
        <v>81545</v>
      </c>
      <c r="N9406">
        <v>125286</v>
      </c>
      <c r="O9406">
        <v>172784</v>
      </c>
      <c r="P9406">
        <v>199282</v>
      </c>
      <c r="S9406">
        <v>91.2147619047619</v>
      </c>
      <c r="T9406">
        <v>298529.24994728999</v>
      </c>
      <c r="U9406">
        <v>4.4132567741935498</v>
      </c>
      <c r="X9406">
        <v>-1.388889</v>
      </c>
      <c r="Y9406">
        <v>7.413011</v>
      </c>
      <c r="Z9406">
        <v>1.428571</v>
      </c>
      <c r="AA9406">
        <v>-51.182617999999998</v>
      </c>
      <c r="AB9406">
        <v>43.5</v>
      </c>
      <c r="AC9406">
        <v>75.44</v>
      </c>
      <c r="AD9406">
        <v>32.950000000000003</v>
      </c>
      <c r="AE9406">
        <v>32.950000000000003</v>
      </c>
      <c r="AF9406" s="4">
        <v>2.3888881666666668</v>
      </c>
      <c r="AG9406" s="4">
        <v>2.3702770833333329</v>
      </c>
      <c r="AH9406" s="4">
        <v>2.3462312173913049</v>
      </c>
      <c r="AI9406" s="4">
        <v>2.5017701250000011</v>
      </c>
      <c r="AJ9406" s="4">
        <v>2.5726323697478968</v>
      </c>
      <c r="AK9406" s="4">
        <v>3.4465386294820743</v>
      </c>
      <c r="AL9406" s="6">
        <v>2.3999990000000002</v>
      </c>
      <c r="AM9406" s="6">
        <v>2.3999990000000002</v>
      </c>
      <c r="AN9406" s="6">
        <v>2.5199989999999999</v>
      </c>
      <c r="AO9406" s="6">
        <v>2.8066659999999999</v>
      </c>
      <c r="AP9406" s="6">
        <v>3.3299989999999999</v>
      </c>
      <c r="AQ9406" s="6">
        <v>4.9333330000000002</v>
      </c>
      <c r="AR9406">
        <v>2.3666659999999999</v>
      </c>
      <c r="AS9406">
        <v>2.3333330000000001</v>
      </c>
      <c r="AT9406">
        <v>2.199999</v>
      </c>
      <c r="AU9406">
        <v>2.199999</v>
      </c>
      <c r="AV9406">
        <v>2.199999</v>
      </c>
      <c r="AW9406">
        <v>2.199999</v>
      </c>
      <c r="AZ9406" t="s">
        <v>23</v>
      </c>
      <c r="BA9406" t="s">
        <v>23</v>
      </c>
      <c r="BB9406" t="s">
        <v>23</v>
      </c>
      <c r="BC9406" t="s">
        <v>23</v>
      </c>
      <c r="BD9406" t="s">
        <v>23</v>
      </c>
      <c r="BE9406" t="s">
        <v>23</v>
      </c>
      <c r="BF9406">
        <v>-2.9000000000000001E-2</v>
      </c>
      <c r="BG9406" t="s">
        <v>23</v>
      </c>
      <c r="BH9406" t="s">
        <v>23</v>
      </c>
      <c r="BI9406" t="s">
        <v>23</v>
      </c>
      <c r="BJ9406" t="s">
        <v>23</v>
      </c>
      <c r="BK9406" t="s">
        <v>23</v>
      </c>
      <c r="BN9406">
        <v>0</v>
      </c>
      <c r="BO9406" t="s">
        <v>23</v>
      </c>
      <c r="BP9406" t="s">
        <v>23</v>
      </c>
      <c r="BQ9406" t="s">
        <v>23</v>
      </c>
      <c r="BR9406" t="s">
        <v>23</v>
      </c>
      <c r="BS9406" t="s">
        <v>23</v>
      </c>
      <c r="BV9406">
        <v>-43.552</v>
      </c>
      <c r="BW9406">
        <v>-52.283999999999999</v>
      </c>
      <c r="BX9406">
        <v>-55.292999999999999</v>
      </c>
      <c r="BY9406">
        <v>5.2560000000000002</v>
      </c>
      <c r="BZ9406">
        <v>-50.168999999999997</v>
      </c>
      <c r="CA9406">
        <v>6.125</v>
      </c>
      <c r="CB9406">
        <v>-67.027000000000001</v>
      </c>
      <c r="CC9406" t="s">
        <v>576</v>
      </c>
      <c r="CD9406">
        <v>-80.126000000000005</v>
      </c>
      <c r="CE9406">
        <v>-69.331999999999994</v>
      </c>
      <c r="CF9406" t="s">
        <v>576</v>
      </c>
      <c r="CG9406" t="s">
        <v>576</v>
      </c>
      <c r="CH9406">
        <v>-60116</v>
      </c>
      <c r="CI9406" s="7">
        <v>-195340</v>
      </c>
      <c r="CJ9406">
        <v>-4253</v>
      </c>
      <c r="CK9406">
        <v>-13213</v>
      </c>
      <c r="CL9406">
        <v>-69.224999999999994</v>
      </c>
      <c r="CM9406">
        <v>-67.424999999999997</v>
      </c>
      <c r="CP9406" s="9">
        <v>-26.3</v>
      </c>
      <c r="CQ9406" s="9">
        <v>-20.556999999999999</v>
      </c>
      <c r="CR9406" s="9">
        <v>-12.388999999999999</v>
      </c>
      <c r="CS9406">
        <v>-7.0890000000000004</v>
      </c>
      <c r="CT9406">
        <v>-5.77</v>
      </c>
      <c r="CU9406">
        <v>0.35099999999999998</v>
      </c>
      <c r="CV9406">
        <v>0.44800000000000001</v>
      </c>
      <c r="CW9406">
        <v>0.35099999999999998</v>
      </c>
      <c r="CX9406">
        <v>367.00799999999998</v>
      </c>
      <c r="CY9406" t="s">
        <v>576</v>
      </c>
      <c r="DB9406" s="10">
        <v>-7.2732414854201366</v>
      </c>
      <c r="DC9406" s="9">
        <v>709982</v>
      </c>
      <c r="DD9406" s="10">
        <v>-3.63671191664014E-3</v>
      </c>
      <c r="DE9406" s="12">
        <v>133731.375</v>
      </c>
      <c r="DF9406" s="9">
        <v>1.292554</v>
      </c>
      <c r="DG9406" s="13">
        <v>1.2669520000000001</v>
      </c>
      <c r="DH9406" t="s">
        <v>576</v>
      </c>
      <c r="DK9406">
        <v>1.4661502992966413</v>
      </c>
      <c r="DL9406">
        <v>0.6822324413732338</v>
      </c>
      <c r="DM9406">
        <v>0.76919449050717603</v>
      </c>
      <c r="DN9406">
        <v>1.0501052356916987</v>
      </c>
    </row>
    <row r="9407" spans="1:118" x14ac:dyDescent="0.25">
      <c r="A9407" s="1">
        <v>44859</v>
      </c>
      <c r="B9407" t="s">
        <v>249</v>
      </c>
      <c r="C9407">
        <v>56.7</v>
      </c>
      <c r="D9407" t="s">
        <v>250</v>
      </c>
      <c r="E9407" t="s">
        <v>251</v>
      </c>
      <c r="F9407" t="s">
        <v>228</v>
      </c>
      <c r="I9407">
        <v>168.14719360886809</v>
      </c>
      <c r="J9407">
        <v>11973.86</v>
      </c>
      <c r="M9407">
        <v>264395</v>
      </c>
      <c r="N9407">
        <v>313815</v>
      </c>
      <c r="O9407">
        <v>350773</v>
      </c>
      <c r="P9407">
        <v>388023</v>
      </c>
      <c r="S9407">
        <v>91.2147619047619</v>
      </c>
      <c r="T9407">
        <v>298529.24994728999</v>
      </c>
      <c r="U9407">
        <v>4.4132567741935498</v>
      </c>
      <c r="X9407">
        <v>1.7953319999999999</v>
      </c>
      <c r="Y9407">
        <v>20.127119</v>
      </c>
      <c r="Z9407">
        <v>29.748284000000002</v>
      </c>
      <c r="AA9407">
        <v>33.726415000000003</v>
      </c>
      <c r="AB9407">
        <v>58.8</v>
      </c>
      <c r="AC9407">
        <v>58.8</v>
      </c>
      <c r="AD9407">
        <v>41.9</v>
      </c>
      <c r="AE9407">
        <v>34.65</v>
      </c>
      <c r="AF9407" s="4">
        <v>57.483333333333341</v>
      </c>
      <c r="AG9407" s="4">
        <v>55.933333333333337</v>
      </c>
      <c r="AH9407" s="4">
        <v>54.180434782608693</v>
      </c>
      <c r="AI9407" s="4">
        <v>50.739843749999999</v>
      </c>
      <c r="AJ9407" s="4">
        <v>49.423109243697468</v>
      </c>
      <c r="AK9407" s="4">
        <v>45.15199203187256</v>
      </c>
      <c r="AL9407" s="6">
        <v>58.6</v>
      </c>
      <c r="AM9407" s="6">
        <v>58.6</v>
      </c>
      <c r="AN9407" s="6">
        <v>58.6</v>
      </c>
      <c r="AO9407" s="6">
        <v>58.6</v>
      </c>
      <c r="AP9407" s="6">
        <v>58.6</v>
      </c>
      <c r="AQ9407" s="6">
        <v>58.6</v>
      </c>
      <c r="AR9407">
        <v>55.7</v>
      </c>
      <c r="AS9407">
        <v>53</v>
      </c>
      <c r="AT9407">
        <v>47.2</v>
      </c>
      <c r="AU9407">
        <v>42.15</v>
      </c>
      <c r="AV9407">
        <v>42.15</v>
      </c>
      <c r="AW9407">
        <v>34.799999999999997</v>
      </c>
      <c r="AZ9407" t="s">
        <v>23</v>
      </c>
      <c r="BA9407" t="s">
        <v>23</v>
      </c>
      <c r="BB9407">
        <v>8.2362345887487791</v>
      </c>
      <c r="BC9407" t="s">
        <v>23</v>
      </c>
      <c r="BD9407" t="s">
        <v>23</v>
      </c>
      <c r="BE9407" t="s">
        <v>23</v>
      </c>
      <c r="BF9407">
        <v>3.0390000000000001</v>
      </c>
      <c r="BG9407">
        <v>50</v>
      </c>
      <c r="BH9407">
        <v>60.869565217391298</v>
      </c>
      <c r="BI9407" t="s">
        <v>23</v>
      </c>
      <c r="BJ9407" t="s">
        <v>23</v>
      </c>
      <c r="BK9407" t="s">
        <v>23</v>
      </c>
      <c r="BN9407">
        <v>2.64550264550265</v>
      </c>
      <c r="BO9407">
        <v>100</v>
      </c>
      <c r="BP9407" t="s">
        <v>23</v>
      </c>
      <c r="BQ9407" t="s">
        <v>23</v>
      </c>
      <c r="BR9407">
        <v>1.5</v>
      </c>
      <c r="BS9407" t="s">
        <v>23</v>
      </c>
      <c r="BV9407">
        <v>14.154999999999999</v>
      </c>
      <c r="BW9407">
        <v>6.7229999999999999</v>
      </c>
      <c r="BX9407" t="s">
        <v>23</v>
      </c>
      <c r="BY9407">
        <v>13.786</v>
      </c>
      <c r="BZ9407">
        <v>9.6809999999999992</v>
      </c>
      <c r="CA9407">
        <v>3.907</v>
      </c>
      <c r="CB9407">
        <v>3.266</v>
      </c>
      <c r="CC9407">
        <v>17.902000000000001</v>
      </c>
      <c r="CD9407" t="s">
        <v>23</v>
      </c>
      <c r="CE9407">
        <v>95.125100000000003</v>
      </c>
      <c r="CF9407">
        <v>288.75259999999997</v>
      </c>
      <c r="CG9407">
        <v>32.126899999999999</v>
      </c>
      <c r="CH9407">
        <v>202368.83199999999</v>
      </c>
      <c r="CI9407" s="7">
        <v>115444.034</v>
      </c>
      <c r="CJ9407">
        <v>243096.41200000001</v>
      </c>
      <c r="CK9407">
        <v>74690.225000000006</v>
      </c>
      <c r="CL9407">
        <v>75.296000000000006</v>
      </c>
      <c r="CM9407" t="s">
        <v>576</v>
      </c>
      <c r="CP9407" s="9">
        <v>14.563000000000001</v>
      </c>
      <c r="CQ9407" s="9">
        <v>14.167</v>
      </c>
      <c r="CR9407" s="9">
        <v>15.35</v>
      </c>
      <c r="CS9407">
        <v>10.494999999999999</v>
      </c>
      <c r="CT9407">
        <v>7.2759999999999998</v>
      </c>
      <c r="CU9407">
        <v>0.79900000000000004</v>
      </c>
      <c r="CV9407">
        <v>0.78700000000000003</v>
      </c>
      <c r="CW9407">
        <v>0.79900000000000004</v>
      </c>
      <c r="CX9407">
        <v>28.626000000000001</v>
      </c>
      <c r="CY9407">
        <v>0.84099999999999997</v>
      </c>
      <c r="DB9407" s="10">
        <v>49.770959215167551</v>
      </c>
      <c r="DC9407" s="9">
        <v>3092559.19</v>
      </c>
      <c r="DD9407" s="10">
        <v>7.3001374308376624E-2</v>
      </c>
      <c r="DE9407" s="12">
        <v>390867.12199999997</v>
      </c>
      <c r="DF9407" s="9">
        <v>1.8416859999999999</v>
      </c>
      <c r="DG9407" s="13">
        <v>1.862681</v>
      </c>
      <c r="DH9407">
        <v>4.6628290000000003</v>
      </c>
      <c r="DK9407">
        <v>0.78253366286960502</v>
      </c>
      <c r="DL9407">
        <v>0.805019024917629</v>
      </c>
      <c r="DM9407">
        <v>0.55165158683116933</v>
      </c>
      <c r="DN9407">
        <v>0.57689005464147525</v>
      </c>
    </row>
    <row r="9408" spans="1:118" x14ac:dyDescent="0.25">
      <c r="A9408" s="1">
        <v>44859</v>
      </c>
      <c r="B9408" t="s">
        <v>252</v>
      </c>
      <c r="C9408">
        <v>36.25</v>
      </c>
      <c r="D9408" t="s">
        <v>253</v>
      </c>
      <c r="E9408" t="s">
        <v>254</v>
      </c>
      <c r="F9408" t="s">
        <v>228</v>
      </c>
      <c r="I9408">
        <v>168.14719360886809</v>
      </c>
      <c r="J9408">
        <v>11973.86</v>
      </c>
      <c r="M9408">
        <v>113886</v>
      </c>
      <c r="N9408">
        <v>135419</v>
      </c>
      <c r="O9408">
        <v>180974</v>
      </c>
      <c r="P9408">
        <v>332477</v>
      </c>
      <c r="S9408">
        <v>91.2147619047619</v>
      </c>
      <c r="T9408">
        <v>298529.24994728999</v>
      </c>
      <c r="U9408">
        <v>4.4132567741935498</v>
      </c>
      <c r="X9408">
        <v>-2.2911049999999999</v>
      </c>
      <c r="Y9408">
        <v>0.69444399999999995</v>
      </c>
      <c r="Z9408">
        <v>-5.1047120000000001</v>
      </c>
      <c r="AA9408">
        <v>-24.242424</v>
      </c>
      <c r="AB9408">
        <v>41.8</v>
      </c>
      <c r="AC9408">
        <v>49.05</v>
      </c>
      <c r="AD9408">
        <v>35</v>
      </c>
      <c r="AE9408">
        <v>32.700000000000003</v>
      </c>
      <c r="AF9408" s="4">
        <v>37.116666666666667</v>
      </c>
      <c r="AG9408" s="4">
        <v>36.824999999999996</v>
      </c>
      <c r="AH9408" s="4">
        <v>36.836956521739133</v>
      </c>
      <c r="AI9408" s="4">
        <v>38.613281250000007</v>
      </c>
      <c r="AJ9408" s="4">
        <v>38.939915966386536</v>
      </c>
      <c r="AK9408" s="4">
        <v>40.005976095617541</v>
      </c>
      <c r="AL9408" s="6">
        <v>37.700000000000003</v>
      </c>
      <c r="AM9408" s="6">
        <v>37.700000000000003</v>
      </c>
      <c r="AN9408" s="6">
        <v>38.049999999999997</v>
      </c>
      <c r="AO9408" s="6">
        <v>41.5</v>
      </c>
      <c r="AP9408" s="6">
        <v>44.7</v>
      </c>
      <c r="AQ9408" s="6">
        <v>47.85</v>
      </c>
      <c r="AR9408">
        <v>36.25</v>
      </c>
      <c r="AS9408">
        <v>36.200000000000003</v>
      </c>
      <c r="AT9408">
        <v>35.65</v>
      </c>
      <c r="AU9408">
        <v>35.65</v>
      </c>
      <c r="AV9408">
        <v>33.1</v>
      </c>
      <c r="AW9408">
        <v>33.1</v>
      </c>
      <c r="AZ9408" t="s">
        <v>23</v>
      </c>
      <c r="BA9408" t="s">
        <v>23</v>
      </c>
      <c r="BB9408" t="s">
        <v>23</v>
      </c>
      <c r="BC9408" t="s">
        <v>23</v>
      </c>
      <c r="BD9408" t="s">
        <v>23</v>
      </c>
      <c r="BE9408" t="s">
        <v>23</v>
      </c>
      <c r="BF9408">
        <v>0.47299999999999998</v>
      </c>
      <c r="BG9408" t="s">
        <v>23</v>
      </c>
      <c r="BH9408" t="s">
        <v>23</v>
      </c>
      <c r="BI9408" t="s">
        <v>23</v>
      </c>
      <c r="BJ9408" t="s">
        <v>23</v>
      </c>
      <c r="BK9408" t="s">
        <v>23</v>
      </c>
      <c r="BN9408">
        <v>0</v>
      </c>
      <c r="BO9408" t="s">
        <v>23</v>
      </c>
      <c r="BP9408" t="s">
        <v>23</v>
      </c>
      <c r="BQ9408" t="s">
        <v>23</v>
      </c>
      <c r="BR9408" t="s">
        <v>23</v>
      </c>
      <c r="BS9408" t="s">
        <v>23</v>
      </c>
      <c r="BV9408">
        <v>35.436999999999998</v>
      </c>
      <c r="BW9408">
        <v>32.183999999999997</v>
      </c>
      <c r="BX9408">
        <v>29.553000000000001</v>
      </c>
      <c r="BY9408">
        <v>2.6269999999999998</v>
      </c>
      <c r="BZ9408">
        <v>-6.4210000000000003</v>
      </c>
      <c r="CA9408">
        <v>-11.670999999999999</v>
      </c>
      <c r="CB9408">
        <v>59.898000000000003</v>
      </c>
      <c r="CC9408">
        <v>134.655</v>
      </c>
      <c r="CD9408" t="s">
        <v>576</v>
      </c>
      <c r="CE9408">
        <v>9.0210000000000008</v>
      </c>
      <c r="CF9408">
        <v>-23.523</v>
      </c>
      <c r="CG9408">
        <v>-17.006</v>
      </c>
      <c r="CH9408">
        <v>34368.495000000003</v>
      </c>
      <c r="CI9408" s="7">
        <v>31524.634999999998</v>
      </c>
      <c r="CJ9408">
        <v>13001.731</v>
      </c>
      <c r="CK9408">
        <v>17437.670999999998</v>
      </c>
      <c r="CL9408">
        <v>9.0210000000000008</v>
      </c>
      <c r="CM9408">
        <v>59.898000000000003</v>
      </c>
      <c r="CP9408" s="9">
        <v>14.452</v>
      </c>
      <c r="CQ9408" s="9">
        <v>14.775</v>
      </c>
      <c r="CR9408" s="9">
        <v>14.491</v>
      </c>
      <c r="CS9408">
        <v>5.7270000000000003</v>
      </c>
      <c r="CT9408">
        <v>4.9290000000000003</v>
      </c>
      <c r="CU9408">
        <v>0.54600000000000004</v>
      </c>
      <c r="CV9408">
        <v>0.53</v>
      </c>
      <c r="CW9408">
        <v>0.54600000000000004</v>
      </c>
      <c r="CX9408">
        <v>48.859000000000002</v>
      </c>
      <c r="CY9408">
        <v>3.532</v>
      </c>
      <c r="DB9408" s="10">
        <v>40.504475485893416</v>
      </c>
      <c r="DC9408" s="9">
        <v>1223100.0959999999</v>
      </c>
      <c r="DD9408" s="10">
        <v>3.3012751067595374E-2</v>
      </c>
      <c r="DE9408" s="12">
        <v>-137603.5</v>
      </c>
      <c r="DF9408" s="9">
        <v>1.6726650000000001</v>
      </c>
      <c r="DG9408" s="13">
        <v>1.5515319999999999</v>
      </c>
      <c r="DH9408">
        <v>19.159618999999999</v>
      </c>
      <c r="DK9408">
        <v>1.2406669462906983</v>
      </c>
      <c r="DL9408">
        <v>0.63969213102623157</v>
      </c>
      <c r="DM9408">
        <v>0.29478354149115066</v>
      </c>
      <c r="DN9408">
        <v>0.75166630363768805</v>
      </c>
    </row>
    <row r="9409" spans="1:118" x14ac:dyDescent="0.25">
      <c r="A9409" s="1">
        <v>44859</v>
      </c>
      <c r="B9409" t="s">
        <v>255</v>
      </c>
      <c r="C9409">
        <v>38.200000000000003</v>
      </c>
      <c r="D9409" t="s">
        <v>256</v>
      </c>
      <c r="E9409" t="s">
        <v>242</v>
      </c>
      <c r="F9409" t="s">
        <v>228</v>
      </c>
      <c r="I9409">
        <v>168.14719360886809</v>
      </c>
      <c r="J9409">
        <v>11973.86</v>
      </c>
      <c r="M9409">
        <v>243025</v>
      </c>
      <c r="N9409">
        <v>262813</v>
      </c>
      <c r="O9409">
        <v>397233</v>
      </c>
      <c r="P9409">
        <v>513121</v>
      </c>
      <c r="S9409">
        <v>91.2147619047619</v>
      </c>
      <c r="T9409">
        <v>298529.24994728999</v>
      </c>
      <c r="U9409">
        <v>4.4132567741935498</v>
      </c>
      <c r="X9409">
        <v>0.39421800000000001</v>
      </c>
      <c r="Y9409">
        <v>6.7039109999999997</v>
      </c>
      <c r="Z9409">
        <v>15.060241</v>
      </c>
      <c r="AA9409">
        <v>-2.30179</v>
      </c>
      <c r="AB9409">
        <v>41.15</v>
      </c>
      <c r="AC9409">
        <v>41.25</v>
      </c>
      <c r="AD9409">
        <v>33</v>
      </c>
      <c r="AE9409">
        <v>27.85</v>
      </c>
      <c r="AF9409" s="4">
        <v>38.574999999999996</v>
      </c>
      <c r="AG9409" s="4">
        <v>38.091666666666661</v>
      </c>
      <c r="AH9409" s="4">
        <v>37.423913043478258</v>
      </c>
      <c r="AI9409" s="4">
        <v>37.164843750000003</v>
      </c>
      <c r="AJ9409" s="4">
        <v>35.161764705882362</v>
      </c>
      <c r="AK9409" s="4">
        <v>35.403984063745028</v>
      </c>
      <c r="AL9409" s="6">
        <v>39.299999999999997</v>
      </c>
      <c r="AM9409" s="6">
        <v>39.299999999999997</v>
      </c>
      <c r="AN9409" s="6">
        <v>39.299999999999997</v>
      </c>
      <c r="AO9409" s="6">
        <v>40.950000000000003</v>
      </c>
      <c r="AP9409" s="6">
        <v>40.950000000000003</v>
      </c>
      <c r="AQ9409" s="6">
        <v>40.950000000000003</v>
      </c>
      <c r="AR9409">
        <v>38.049999999999997</v>
      </c>
      <c r="AS9409">
        <v>37</v>
      </c>
      <c r="AT9409">
        <v>35</v>
      </c>
      <c r="AU9409">
        <v>34.65</v>
      </c>
      <c r="AV9409">
        <v>28.2</v>
      </c>
      <c r="AW9409">
        <v>28.2</v>
      </c>
      <c r="AZ9409">
        <v>1</v>
      </c>
      <c r="BA9409">
        <v>42</v>
      </c>
      <c r="BB9409">
        <v>10.3010936431989</v>
      </c>
      <c r="BC9409">
        <v>-8.5006465517241399</v>
      </c>
      <c r="BD9409" t="s">
        <v>23</v>
      </c>
      <c r="BE9409" t="s">
        <v>23</v>
      </c>
      <c r="BF9409">
        <v>0.74299999999999999</v>
      </c>
      <c r="BG9409" t="s">
        <v>23</v>
      </c>
      <c r="BH9409">
        <v>11.4285714285714</v>
      </c>
      <c r="BI9409" t="s">
        <v>23</v>
      </c>
      <c r="BJ9409" t="s">
        <v>23</v>
      </c>
      <c r="BK9409" t="s">
        <v>23</v>
      </c>
      <c r="BN9409">
        <v>4.1884816753926701</v>
      </c>
      <c r="BO9409">
        <v>50</v>
      </c>
      <c r="BP9409" t="s">
        <v>23</v>
      </c>
      <c r="BQ9409" t="s">
        <v>23</v>
      </c>
      <c r="BR9409">
        <v>1.5</v>
      </c>
      <c r="BS9409">
        <v>0.85</v>
      </c>
      <c r="BV9409">
        <v>1.196</v>
      </c>
      <c r="BW9409">
        <v>3.5950000000000002</v>
      </c>
      <c r="BX9409">
        <v>19.675000000000001</v>
      </c>
      <c r="BY9409">
        <v>33.183</v>
      </c>
      <c r="BZ9409">
        <v>8.4130000000000003</v>
      </c>
      <c r="CA9409">
        <v>14.425000000000001</v>
      </c>
      <c r="CB9409">
        <v>7.6369999999999996</v>
      </c>
      <c r="CC9409">
        <v>15.573</v>
      </c>
      <c r="CD9409">
        <v>41.107999999999997</v>
      </c>
      <c r="CE9409">
        <v>75.215000000000003</v>
      </c>
      <c r="CF9409">
        <v>226.51300000000001</v>
      </c>
      <c r="CG9409" t="s">
        <v>576</v>
      </c>
      <c r="CH9409">
        <v>170342</v>
      </c>
      <c r="CI9409" s="7">
        <v>90168</v>
      </c>
      <c r="CJ9409">
        <v>44555</v>
      </c>
      <c r="CK9409">
        <v>50349</v>
      </c>
      <c r="CL9409">
        <v>88.915999999999997</v>
      </c>
      <c r="CM9409">
        <v>3.3260000000000001</v>
      </c>
      <c r="CP9409" s="9">
        <v>6.15</v>
      </c>
      <c r="CQ9409" s="9">
        <v>6.04</v>
      </c>
      <c r="CR9409" s="9">
        <v>5.6379999999999999</v>
      </c>
      <c r="CS9409">
        <v>8.1210000000000004</v>
      </c>
      <c r="CT9409">
        <v>5.4809999999999999</v>
      </c>
      <c r="CU9409">
        <v>1.4259999999999999</v>
      </c>
      <c r="CV9409">
        <v>1.3979999999999999</v>
      </c>
      <c r="CW9409">
        <v>1.4259999999999999</v>
      </c>
      <c r="CX9409">
        <v>91.054000000000002</v>
      </c>
      <c r="CY9409">
        <v>2.52</v>
      </c>
      <c r="DB9409" s="10">
        <v>46.656195462478188</v>
      </c>
      <c r="DC9409" s="9">
        <v>2304625</v>
      </c>
      <c r="DD9409" s="10">
        <v>4.6400607474100991E-2</v>
      </c>
      <c r="DE9409" s="12">
        <v>77299.5</v>
      </c>
      <c r="DF9409" s="9">
        <v>0.67890600000000001</v>
      </c>
      <c r="DG9409" s="13">
        <v>0.67481599999999997</v>
      </c>
      <c r="DH9409">
        <v>12.853297</v>
      </c>
      <c r="DK9409">
        <v>2.1025716974169808</v>
      </c>
      <c r="DL9409">
        <v>0.44129351732290023</v>
      </c>
      <c r="DM9409">
        <v>0.11966329462482397</v>
      </c>
      <c r="DN9409">
        <v>1.0613755350778444</v>
      </c>
    </row>
    <row r="9410" spans="1:118" x14ac:dyDescent="0.25">
      <c r="A9410" s="1">
        <v>44859</v>
      </c>
      <c r="B9410" t="s">
        <v>257</v>
      </c>
      <c r="C9410">
        <v>20.440000000000001</v>
      </c>
      <c r="D9410" t="s">
        <v>258</v>
      </c>
      <c r="E9410" t="s">
        <v>55</v>
      </c>
      <c r="F9410" t="s">
        <v>228</v>
      </c>
      <c r="I9410">
        <v>168.14719360886809</v>
      </c>
      <c r="J9410">
        <v>11973.86</v>
      </c>
      <c r="M9410">
        <v>906022</v>
      </c>
      <c r="N9410">
        <v>580504</v>
      </c>
      <c r="O9410">
        <v>378471</v>
      </c>
      <c r="P9410">
        <v>571209</v>
      </c>
      <c r="S9410">
        <v>91.2147619047619</v>
      </c>
      <c r="T9410">
        <v>298529.24994728999</v>
      </c>
      <c r="U9410">
        <v>4.4132567741935498</v>
      </c>
      <c r="X9410">
        <v>1.792829</v>
      </c>
      <c r="Y9410">
        <v>-1.730769</v>
      </c>
      <c r="Z9410">
        <v>-10.586176999999999</v>
      </c>
      <c r="AA9410">
        <v>-15.953946999999999</v>
      </c>
      <c r="AB9410">
        <v>24.9</v>
      </c>
      <c r="AC9410">
        <v>29.05</v>
      </c>
      <c r="AD9410">
        <v>19.86</v>
      </c>
      <c r="AE9410">
        <v>19.86</v>
      </c>
      <c r="AF9410" s="4">
        <v>20.336666666666666</v>
      </c>
      <c r="AG9410" s="4">
        <v>20.259999999999998</v>
      </c>
      <c r="AH9410" s="4">
        <v>20.709565217391308</v>
      </c>
      <c r="AI9410" s="4">
        <v>22.534999999999993</v>
      </c>
      <c r="AJ9410" s="4">
        <v>23.012605042016798</v>
      </c>
      <c r="AK9410" s="4">
        <v>23.420199203187259</v>
      </c>
      <c r="AL9410" s="6">
        <v>20.7</v>
      </c>
      <c r="AM9410" s="6">
        <v>20.7</v>
      </c>
      <c r="AN9410" s="6">
        <v>22.24</v>
      </c>
      <c r="AO9410" s="6">
        <v>24.7</v>
      </c>
      <c r="AP9410" s="6">
        <v>28.4</v>
      </c>
      <c r="AQ9410" s="6">
        <v>28.5</v>
      </c>
      <c r="AR9410">
        <v>20.079999999999998</v>
      </c>
      <c r="AS9410">
        <v>19.86</v>
      </c>
      <c r="AT9410">
        <v>19.86</v>
      </c>
      <c r="AU9410">
        <v>19.86</v>
      </c>
      <c r="AV9410">
        <v>19.86</v>
      </c>
      <c r="AW9410">
        <v>19.86</v>
      </c>
      <c r="AZ9410">
        <v>4</v>
      </c>
      <c r="BA9410">
        <v>28.3</v>
      </c>
      <c r="BB9410">
        <v>-2.4964844440082401</v>
      </c>
      <c r="BC9410">
        <v>18.98</v>
      </c>
      <c r="BD9410" t="s">
        <v>23</v>
      </c>
      <c r="BE9410" t="s">
        <v>23</v>
      </c>
      <c r="BF9410">
        <v>0.17699999999999999</v>
      </c>
      <c r="BG9410">
        <v>-13.636363636363599</v>
      </c>
      <c r="BH9410">
        <v>-14.084507042253501</v>
      </c>
      <c r="BI9410" t="s">
        <v>23</v>
      </c>
      <c r="BJ9410" t="s">
        <v>23</v>
      </c>
      <c r="BK9410" t="s">
        <v>23</v>
      </c>
      <c r="BN9410">
        <v>4.40313111545988</v>
      </c>
      <c r="BO9410">
        <v>150</v>
      </c>
      <c r="BP9410">
        <v>-3.8248000000000002</v>
      </c>
      <c r="BQ9410">
        <v>32.234999999999999</v>
      </c>
      <c r="BR9410">
        <v>1.25</v>
      </c>
      <c r="BS9410">
        <v>0.4</v>
      </c>
      <c r="BV9410">
        <v>-25.529</v>
      </c>
      <c r="BW9410">
        <v>-36.642000000000003</v>
      </c>
      <c r="BX9410">
        <v>-38.097000000000001</v>
      </c>
      <c r="BY9410">
        <v>-13.27</v>
      </c>
      <c r="BZ9410">
        <v>7.782</v>
      </c>
      <c r="CA9410">
        <v>54.069000000000003</v>
      </c>
      <c r="CB9410">
        <v>-50.024700000000003</v>
      </c>
      <c r="CC9410">
        <v>-74.0197</v>
      </c>
      <c r="CD9410">
        <v>-75.600700000000003</v>
      </c>
      <c r="CE9410">
        <v>-6.4387999999999996</v>
      </c>
      <c r="CF9410">
        <v>-9.8820999999999994</v>
      </c>
      <c r="CG9410">
        <v>69.257199999999997</v>
      </c>
      <c r="CH9410">
        <v>160280.269</v>
      </c>
      <c r="CI9410" s="7">
        <v>220493.117</v>
      </c>
      <c r="CJ9410">
        <v>24842.043000000001</v>
      </c>
      <c r="CK9410">
        <v>17152.165000000001</v>
      </c>
      <c r="CL9410">
        <v>-27.308</v>
      </c>
      <c r="CM9410">
        <v>-50.024999999999999</v>
      </c>
      <c r="CP9410" s="9">
        <v>24.408999999999999</v>
      </c>
      <c r="CQ9410" s="9">
        <v>28.696000000000002</v>
      </c>
      <c r="CR9410" s="9">
        <v>34.960999999999999</v>
      </c>
      <c r="CS9410">
        <v>3.3279999999999998</v>
      </c>
      <c r="CT9410">
        <v>3.1760000000000002</v>
      </c>
      <c r="CU9410">
        <v>0.20799999999999999</v>
      </c>
      <c r="CV9410">
        <v>0.223</v>
      </c>
      <c r="CW9410">
        <v>0.20799999999999999</v>
      </c>
      <c r="CX9410">
        <v>0.29399999999999998</v>
      </c>
      <c r="CY9410">
        <v>2.8000000000000001E-2</v>
      </c>
      <c r="DB9410" s="10">
        <v>11.485030752026837</v>
      </c>
      <c r="DC9410" s="9">
        <v>1898016.7830000001</v>
      </c>
      <c r="DD9410" s="10">
        <v>1.7315739404607781E-2</v>
      </c>
      <c r="DE9410" s="12">
        <v>79672.653000000006</v>
      </c>
      <c r="DF9410" s="9">
        <v>7.0898370000000002</v>
      </c>
      <c r="DG9410" s="13">
        <v>8.0219780000000007</v>
      </c>
      <c r="DH9410">
        <v>28.870056000000002</v>
      </c>
      <c r="DK9410">
        <v>1.0991629566085521</v>
      </c>
      <c r="DL9410">
        <v>0.34828744066940331</v>
      </c>
      <c r="DM9410">
        <v>0.40464398178790179</v>
      </c>
      <c r="DN9410">
        <v>0.91784740536135923</v>
      </c>
    </row>
    <row r="9411" spans="1:118" x14ac:dyDescent="0.25">
      <c r="A9411" s="1">
        <v>44859</v>
      </c>
      <c r="B9411" t="s">
        <v>259</v>
      </c>
      <c r="C9411">
        <v>47.6</v>
      </c>
      <c r="D9411" t="s">
        <v>260</v>
      </c>
      <c r="E9411" t="s">
        <v>236</v>
      </c>
      <c r="F9411" t="s">
        <v>228</v>
      </c>
      <c r="I9411">
        <v>168.14719360886809</v>
      </c>
      <c r="J9411">
        <v>11973.86</v>
      </c>
      <c r="M9411">
        <v>262809</v>
      </c>
      <c r="N9411">
        <v>223114</v>
      </c>
      <c r="O9411">
        <v>241516</v>
      </c>
      <c r="P9411">
        <v>576903</v>
      </c>
      <c r="S9411">
        <v>91.2147619047619</v>
      </c>
      <c r="T9411">
        <v>298529.24994728999</v>
      </c>
      <c r="U9411">
        <v>4.4132567741935498</v>
      </c>
      <c r="X9411">
        <v>-2.0576110000000001</v>
      </c>
      <c r="Y9411">
        <v>9.1743140000000007</v>
      </c>
      <c r="Z9411">
        <v>6.5671660000000003</v>
      </c>
      <c r="AA9411">
        <v>-15.999999000000001</v>
      </c>
      <c r="AB9411">
        <v>51.333331999999999</v>
      </c>
      <c r="AC9411">
        <v>62.866666000000002</v>
      </c>
      <c r="AD9411">
        <v>42.933332</v>
      </c>
      <c r="AE9411">
        <v>40.666665999999999</v>
      </c>
      <c r="AF9411" s="4">
        <v>48.202777500000003</v>
      </c>
      <c r="AG9411" s="4">
        <v>48.134721583333338</v>
      </c>
      <c r="AH9411" s="4">
        <v>46.989129565217397</v>
      </c>
      <c r="AI9411" s="4">
        <v>47.461717812499991</v>
      </c>
      <c r="AJ9411" s="4">
        <v>47.372127890756317</v>
      </c>
      <c r="AK9411" s="4">
        <v>49.276119888888893</v>
      </c>
      <c r="AL9411" s="6">
        <v>48.85</v>
      </c>
      <c r="AM9411" s="6">
        <v>49.733331999999997</v>
      </c>
      <c r="AN9411" s="6">
        <v>49.733331999999997</v>
      </c>
      <c r="AO9411" s="6">
        <v>50.666665999999999</v>
      </c>
      <c r="AP9411" s="6">
        <v>56.666665999999999</v>
      </c>
      <c r="AQ9411" s="6">
        <v>61.066665999999998</v>
      </c>
      <c r="AR9411">
        <v>47.6</v>
      </c>
      <c r="AS9411">
        <v>45.999999000000003</v>
      </c>
      <c r="AT9411">
        <v>43.599998999999997</v>
      </c>
      <c r="AU9411">
        <v>43.599998999999997</v>
      </c>
      <c r="AV9411">
        <v>40.999999000000003</v>
      </c>
      <c r="AW9411">
        <v>40.999999000000003</v>
      </c>
      <c r="AZ9411" t="s">
        <v>23</v>
      </c>
      <c r="BA9411" t="s">
        <v>23</v>
      </c>
      <c r="BB9411" t="s">
        <v>23</v>
      </c>
      <c r="BC9411" t="s">
        <v>23</v>
      </c>
      <c r="BD9411" t="s">
        <v>23</v>
      </c>
      <c r="BE9411" t="s">
        <v>23</v>
      </c>
      <c r="BF9411">
        <v>0.19800000000000001</v>
      </c>
      <c r="BG9411" t="s">
        <v>23</v>
      </c>
      <c r="BH9411" t="s">
        <v>23</v>
      </c>
      <c r="BI9411" t="s">
        <v>23</v>
      </c>
      <c r="BJ9411" t="s">
        <v>23</v>
      </c>
      <c r="BK9411" t="s">
        <v>23</v>
      </c>
      <c r="BN9411">
        <v>0</v>
      </c>
      <c r="BO9411" t="s">
        <v>23</v>
      </c>
      <c r="BP9411" t="s">
        <v>23</v>
      </c>
      <c r="BQ9411" t="s">
        <v>23</v>
      </c>
      <c r="BR9411" t="s">
        <v>23</v>
      </c>
      <c r="BS9411" t="s">
        <v>23</v>
      </c>
      <c r="BV9411">
        <v>38.146999999999998</v>
      </c>
      <c r="BW9411" t="s">
        <v>23</v>
      </c>
      <c r="BX9411" t="s">
        <v>23</v>
      </c>
      <c r="BY9411">
        <v>-36.134999999999998</v>
      </c>
      <c r="BZ9411">
        <v>-43.944000000000003</v>
      </c>
      <c r="CA9411">
        <v>135.98500000000001</v>
      </c>
      <c r="CB9411">
        <v>190.18559999999999</v>
      </c>
      <c r="CC9411" t="s">
        <v>23</v>
      </c>
      <c r="CD9411" t="s">
        <v>23</v>
      </c>
      <c r="CE9411" t="s">
        <v>576</v>
      </c>
      <c r="CF9411">
        <v>-53.055100000000003</v>
      </c>
      <c r="CG9411" t="s">
        <v>576</v>
      </c>
      <c r="CH9411">
        <v>-3245.32</v>
      </c>
      <c r="CI9411" s="7">
        <v>148266.02299999999</v>
      </c>
      <c r="CJ9411">
        <v>6232.81</v>
      </c>
      <c r="CK9411">
        <v>-2259.596</v>
      </c>
      <c r="CL9411" t="s">
        <v>576</v>
      </c>
      <c r="CM9411">
        <v>190.18299999999999</v>
      </c>
      <c r="CP9411" s="9">
        <v>2.6579999999999999</v>
      </c>
      <c r="CQ9411" s="9">
        <v>2.4159999999999999</v>
      </c>
      <c r="CR9411" s="9">
        <v>22.32</v>
      </c>
      <c r="CS9411" t="s">
        <v>23</v>
      </c>
      <c r="CT9411" t="s">
        <v>23</v>
      </c>
      <c r="CU9411" t="s">
        <v>23</v>
      </c>
      <c r="CV9411">
        <v>0.69699999999999995</v>
      </c>
      <c r="CW9411" t="s">
        <v>23</v>
      </c>
      <c r="CX9411">
        <v>56.856000000000002</v>
      </c>
      <c r="CY9411">
        <v>5.5090000000000003</v>
      </c>
      <c r="DB9411" s="10">
        <v>12.331403227957848</v>
      </c>
      <c r="DC9411" s="9">
        <v>872494.94200000004</v>
      </c>
      <c r="DD9411" s="10">
        <v>2.1191762966116998E-2</v>
      </c>
      <c r="DE9411" s="12" t="s">
        <v>23</v>
      </c>
      <c r="DF9411" s="9">
        <v>2.291436</v>
      </c>
      <c r="DG9411" s="13">
        <v>1.819294</v>
      </c>
      <c r="DH9411">
        <v>60.101010000000002</v>
      </c>
      <c r="DK9411">
        <v>0.92124309490834966</v>
      </c>
      <c r="DL9411">
        <v>0.31008732773740078</v>
      </c>
      <c r="DM9411" t="s">
        <v>23</v>
      </c>
      <c r="DN9411" t="s">
        <v>23</v>
      </c>
    </row>
    <row r="9412" spans="1:118" x14ac:dyDescent="0.25">
      <c r="A9412" s="1">
        <v>44859</v>
      </c>
      <c r="B9412" t="s">
        <v>261</v>
      </c>
      <c r="C9412">
        <v>44.8</v>
      </c>
      <c r="D9412" t="s">
        <v>262</v>
      </c>
      <c r="E9412" t="s">
        <v>55</v>
      </c>
      <c r="F9412" t="s">
        <v>228</v>
      </c>
      <c r="I9412">
        <v>168.14719360886809</v>
      </c>
      <c r="J9412">
        <v>11973.86</v>
      </c>
      <c r="M9412">
        <v>41850</v>
      </c>
      <c r="N9412">
        <v>33118</v>
      </c>
      <c r="O9412">
        <v>41894</v>
      </c>
      <c r="P9412">
        <v>85796</v>
      </c>
      <c r="S9412">
        <v>91.2147619047619</v>
      </c>
      <c r="T9412">
        <v>298529.24994728999</v>
      </c>
      <c r="U9412">
        <v>4.4132567741935498</v>
      </c>
      <c r="X9412">
        <v>3.1070199999999999</v>
      </c>
      <c r="Y9412">
        <v>5.2878970000000001</v>
      </c>
      <c r="Z9412">
        <v>3.4642029999999999</v>
      </c>
      <c r="AA9412">
        <v>-7.6288660000000004</v>
      </c>
      <c r="AB9412">
        <v>47</v>
      </c>
      <c r="AC9412">
        <v>52</v>
      </c>
      <c r="AD9412">
        <v>42</v>
      </c>
      <c r="AE9412">
        <v>41.65</v>
      </c>
      <c r="AF9412" s="4">
        <v>44.291666666666664</v>
      </c>
      <c r="AG9412" s="4">
        <v>43.566666666666663</v>
      </c>
      <c r="AH9412" s="4">
        <v>43.721739130434777</v>
      </c>
      <c r="AI9412" s="4">
        <v>44.168749999999996</v>
      </c>
      <c r="AJ9412" s="4">
        <v>44.756302521008408</v>
      </c>
      <c r="AK9412" s="4">
        <v>45.189840637450196</v>
      </c>
      <c r="AL9412" s="6">
        <v>45.1</v>
      </c>
      <c r="AM9412" s="6">
        <v>45.1</v>
      </c>
      <c r="AN9412" s="6">
        <v>45.1</v>
      </c>
      <c r="AO9412" s="6">
        <v>46.75</v>
      </c>
      <c r="AP9412" s="6">
        <v>48.55</v>
      </c>
      <c r="AQ9412" s="6">
        <v>51</v>
      </c>
      <c r="AR9412">
        <v>43.45</v>
      </c>
      <c r="AS9412">
        <v>42.6</v>
      </c>
      <c r="AT9412">
        <v>42.55</v>
      </c>
      <c r="AU9412">
        <v>42.55</v>
      </c>
      <c r="AV9412">
        <v>41.9</v>
      </c>
      <c r="AW9412">
        <v>41.7</v>
      </c>
      <c r="AZ9412">
        <v>5</v>
      </c>
      <c r="BA9412">
        <v>46.9</v>
      </c>
      <c r="BB9412">
        <v>-2.5644321614499601</v>
      </c>
      <c r="BC9412">
        <v>4.6685402981459898</v>
      </c>
      <c r="BD9412">
        <v>0.38</v>
      </c>
      <c r="BE9412">
        <v>0.38</v>
      </c>
      <c r="BF9412">
        <v>0.23100000000000001</v>
      </c>
      <c r="BG9412">
        <v>-3.30578512396694</v>
      </c>
      <c r="BH9412">
        <v>-20.704845814978</v>
      </c>
      <c r="BI9412" t="s">
        <v>23</v>
      </c>
      <c r="BJ9412" t="s">
        <v>23</v>
      </c>
      <c r="BK9412" t="s">
        <v>23</v>
      </c>
      <c r="BN9412">
        <v>4.6875</v>
      </c>
      <c r="BO9412">
        <v>0</v>
      </c>
      <c r="BP9412">
        <v>29.099399999999999</v>
      </c>
      <c r="BQ9412">
        <v>49.38</v>
      </c>
      <c r="BR9412">
        <v>2.5</v>
      </c>
      <c r="BS9412">
        <v>0</v>
      </c>
      <c r="BV9412">
        <v>2.7349999999999999</v>
      </c>
      <c r="BW9412">
        <v>-7.8140000000000001</v>
      </c>
      <c r="BX9412">
        <v>-25.82</v>
      </c>
      <c r="BY9412">
        <v>2.0619999999999998</v>
      </c>
      <c r="BZ9412">
        <v>1.87</v>
      </c>
      <c r="CA9412">
        <v>28.821000000000002</v>
      </c>
      <c r="CB9412">
        <v>-47.402000000000001</v>
      </c>
      <c r="CC9412">
        <v>-20.533000000000001</v>
      </c>
      <c r="CD9412">
        <v>-56.043799999999997</v>
      </c>
      <c r="CE9412">
        <v>-11.2197</v>
      </c>
      <c r="CF9412">
        <v>20.2118</v>
      </c>
      <c r="CG9412">
        <v>159.06979999999999</v>
      </c>
      <c r="CH9412">
        <v>192847</v>
      </c>
      <c r="CI9412" s="7">
        <v>217218</v>
      </c>
      <c r="CJ9412">
        <v>19842</v>
      </c>
      <c r="CK9412">
        <v>49155</v>
      </c>
      <c r="CL9412">
        <v>-11.22</v>
      </c>
      <c r="CM9412">
        <v>-47.402000000000001</v>
      </c>
      <c r="CP9412" s="9">
        <v>22.062000000000001</v>
      </c>
      <c r="CQ9412" s="9">
        <v>23.7</v>
      </c>
      <c r="CR9412" s="9">
        <v>25.170999999999999</v>
      </c>
      <c r="CS9412">
        <v>4.0209999999999999</v>
      </c>
      <c r="CT9412">
        <v>3.4609999999999999</v>
      </c>
      <c r="CU9412">
        <v>0.251</v>
      </c>
      <c r="CV9412">
        <v>0.245</v>
      </c>
      <c r="CW9412">
        <v>0.251</v>
      </c>
      <c r="CX9412">
        <v>0.27200000000000002</v>
      </c>
      <c r="CY9412">
        <v>2.4E-2</v>
      </c>
      <c r="DB9412" s="10">
        <v>13.298899501661129</v>
      </c>
      <c r="DC9412" s="9">
        <v>2760186</v>
      </c>
      <c r="DD9412" s="10">
        <v>1.8563241752548559E-2</v>
      </c>
      <c r="DE9412" s="12">
        <v>47204.25</v>
      </c>
      <c r="DF9412" s="9" t="s">
        <v>23</v>
      </c>
      <c r="DG9412" s="13" t="s">
        <v>23</v>
      </c>
      <c r="DH9412" t="s">
        <v>23</v>
      </c>
      <c r="DK9412">
        <v>-0.40598362135933724</v>
      </c>
      <c r="DL9412">
        <v>1.5421815654090398E-2</v>
      </c>
      <c r="DM9412">
        <v>8.8038812599723806E-2</v>
      </c>
      <c r="DN9412">
        <v>0.78035117044908331</v>
      </c>
    </row>
    <row r="9413" spans="1:118" x14ac:dyDescent="0.25">
      <c r="A9413" s="1">
        <v>44859</v>
      </c>
      <c r="B9413" t="s">
        <v>263</v>
      </c>
      <c r="C9413">
        <v>1.054</v>
      </c>
      <c r="D9413" t="s">
        <v>264</v>
      </c>
      <c r="E9413" t="s">
        <v>265</v>
      </c>
      <c r="F9413" t="s">
        <v>228</v>
      </c>
      <c r="I9413">
        <v>168.14719360886809</v>
      </c>
      <c r="J9413">
        <v>11973.86</v>
      </c>
      <c r="M9413">
        <v>4740500</v>
      </c>
      <c r="N9413">
        <v>4765551</v>
      </c>
      <c r="O9413">
        <v>7187337</v>
      </c>
      <c r="P9413">
        <v>8521009</v>
      </c>
      <c r="S9413">
        <v>91.2147619047619</v>
      </c>
      <c r="T9413">
        <v>298529.24994728999</v>
      </c>
      <c r="U9413">
        <v>4.4132567741935498</v>
      </c>
      <c r="X9413">
        <v>4.1501979999999996</v>
      </c>
      <c r="Y9413">
        <v>4.3564360000000004</v>
      </c>
      <c r="Z9413">
        <v>12.606838</v>
      </c>
      <c r="AA9413">
        <v>-11.872909999999999</v>
      </c>
      <c r="AB9413">
        <v>1.1200000000000001</v>
      </c>
      <c r="AC9413">
        <v>1.236</v>
      </c>
      <c r="AD9413">
        <v>0.92559999999999998</v>
      </c>
      <c r="AE9413">
        <v>0.86240000000000006</v>
      </c>
      <c r="AF9413" s="4">
        <v>1.0413333333333334</v>
      </c>
      <c r="AG9413" s="4">
        <v>1.0289000000000001</v>
      </c>
      <c r="AH9413" s="4">
        <v>1.0342956521739131</v>
      </c>
      <c r="AI9413" s="4">
        <v>1.0391375</v>
      </c>
      <c r="AJ9413" s="4">
        <v>1.0179529411764712</v>
      </c>
      <c r="AK9413" s="4">
        <v>1.0780509960159357</v>
      </c>
      <c r="AL9413" s="6">
        <v>1.0660000000000001</v>
      </c>
      <c r="AM9413" s="6">
        <v>1.0660000000000001</v>
      </c>
      <c r="AN9413" s="6">
        <v>1.0720000000000001</v>
      </c>
      <c r="AO9413" s="6">
        <v>1.1000000000000001</v>
      </c>
      <c r="AP9413" s="6">
        <v>1.1140000000000001</v>
      </c>
      <c r="AQ9413" s="6">
        <v>1.216</v>
      </c>
      <c r="AR9413">
        <v>1.012</v>
      </c>
      <c r="AS9413">
        <v>0.996</v>
      </c>
      <c r="AT9413">
        <v>0.996</v>
      </c>
      <c r="AU9413">
        <v>0.92959999999999998</v>
      </c>
      <c r="AV9413">
        <v>0.86799999999999999</v>
      </c>
      <c r="AW9413">
        <v>0.86799999999999999</v>
      </c>
      <c r="AZ9413" t="s">
        <v>23</v>
      </c>
      <c r="BA9413" t="s">
        <v>23</v>
      </c>
      <c r="BB9413" t="s">
        <v>23</v>
      </c>
      <c r="BC9413" t="s">
        <v>23</v>
      </c>
      <c r="BD9413" t="s">
        <v>23</v>
      </c>
      <c r="BE9413" t="s">
        <v>23</v>
      </c>
      <c r="BF9413">
        <v>1.7000000000000001E-2</v>
      </c>
      <c r="BG9413" t="s">
        <v>23</v>
      </c>
      <c r="BH9413" t="s">
        <v>23</v>
      </c>
      <c r="BI9413" t="s">
        <v>23</v>
      </c>
      <c r="BJ9413" t="s">
        <v>23</v>
      </c>
      <c r="BK9413" t="s">
        <v>23</v>
      </c>
      <c r="BN9413">
        <v>3.7950664136622398</v>
      </c>
      <c r="BO9413">
        <v>100</v>
      </c>
      <c r="BP9413" t="s">
        <v>23</v>
      </c>
      <c r="BQ9413" t="s">
        <v>23</v>
      </c>
      <c r="BR9413">
        <v>0.04</v>
      </c>
      <c r="BS9413" t="s">
        <v>23</v>
      </c>
      <c r="BV9413">
        <v>36.978999999999999</v>
      </c>
      <c r="BW9413">
        <v>36.491</v>
      </c>
      <c r="BX9413">
        <v>-8.6989999999999998</v>
      </c>
      <c r="BY9413">
        <v>18.808</v>
      </c>
      <c r="BZ9413">
        <v>12.316000000000001</v>
      </c>
      <c r="CA9413">
        <v>-18.18</v>
      </c>
      <c r="CB9413">
        <v>129.54900000000001</v>
      </c>
      <c r="CC9413">
        <v>72.673400000000001</v>
      </c>
      <c r="CD9413">
        <v>-13.2059</v>
      </c>
      <c r="CE9413">
        <v>105.6653</v>
      </c>
      <c r="CF9413" t="s">
        <v>576</v>
      </c>
      <c r="CG9413" t="s">
        <v>576</v>
      </c>
      <c r="CH9413">
        <v>48845.47</v>
      </c>
      <c r="CI9413" s="7">
        <v>23922.683000000001</v>
      </c>
      <c r="CJ9413">
        <v>18538.849999999999</v>
      </c>
      <c r="CK9413">
        <v>12174.005999999999</v>
      </c>
      <c r="CL9413">
        <v>104.181</v>
      </c>
      <c r="CM9413">
        <v>131.827</v>
      </c>
      <c r="CP9413" s="9">
        <v>10.193</v>
      </c>
      <c r="CQ9413" s="9">
        <v>9.375</v>
      </c>
      <c r="CR9413" s="9">
        <v>9.3010000000000002</v>
      </c>
      <c r="CS9413">
        <v>6.8090000000000002</v>
      </c>
      <c r="CT9413">
        <v>4.5359999999999996</v>
      </c>
      <c r="CU9413">
        <v>0.71199999999999997</v>
      </c>
      <c r="CV9413">
        <v>0.70499999999999996</v>
      </c>
      <c r="CW9413">
        <v>0.71199999999999997</v>
      </c>
      <c r="CX9413">
        <v>50.963000000000001</v>
      </c>
      <c r="CY9413">
        <v>2.7160000000000002</v>
      </c>
      <c r="DB9413" s="10">
        <v>44.042420314265605</v>
      </c>
      <c r="DC9413" s="9">
        <v>1368468.4339999999</v>
      </c>
      <c r="DD9413" s="10">
        <v>3.77378386792954E-2</v>
      </c>
      <c r="DE9413" s="12">
        <v>-126000.15</v>
      </c>
      <c r="DF9413" s="9">
        <v>1.312578</v>
      </c>
      <c r="DG9413" s="13">
        <v>1.2916669999999999</v>
      </c>
      <c r="DH9413">
        <v>16.46875</v>
      </c>
      <c r="DK9413">
        <v>0.8308427056157448</v>
      </c>
      <c r="DL9413">
        <v>0.51075927719423497</v>
      </c>
      <c r="DM9413">
        <v>0.38591399347149352</v>
      </c>
      <c r="DN9413">
        <v>0.88460817998457608</v>
      </c>
    </row>
    <row r="9414" spans="1:118" x14ac:dyDescent="0.25">
      <c r="A9414" s="1">
        <v>44859</v>
      </c>
      <c r="B9414" t="s">
        <v>266</v>
      </c>
      <c r="C9414">
        <v>40.5</v>
      </c>
      <c r="D9414" t="s">
        <v>267</v>
      </c>
      <c r="E9414" t="s">
        <v>268</v>
      </c>
      <c r="F9414" t="s">
        <v>228</v>
      </c>
      <c r="I9414">
        <v>168.14719360886809</v>
      </c>
      <c r="J9414">
        <v>11973.86</v>
      </c>
      <c r="M9414">
        <v>170915</v>
      </c>
      <c r="N9414">
        <v>101946</v>
      </c>
      <c r="O9414">
        <v>133331</v>
      </c>
      <c r="P9414">
        <v>181943</v>
      </c>
      <c r="S9414">
        <v>91.2147619047619</v>
      </c>
      <c r="T9414">
        <v>298529.24994728999</v>
      </c>
      <c r="U9414">
        <v>4.4132567741935498</v>
      </c>
      <c r="X9414">
        <v>0.247525</v>
      </c>
      <c r="Y9414">
        <v>6.5789470000000003</v>
      </c>
      <c r="Z9414">
        <v>-1.2195119999999999</v>
      </c>
      <c r="AA9414">
        <v>-35.096153999999999</v>
      </c>
      <c r="AB9414">
        <v>48.7</v>
      </c>
      <c r="AC9414">
        <v>63.5</v>
      </c>
      <c r="AD9414">
        <v>37.4</v>
      </c>
      <c r="AE9414">
        <v>37.4</v>
      </c>
      <c r="AF9414" s="4">
        <v>40.758333333333333</v>
      </c>
      <c r="AG9414" s="4">
        <v>40.24583333333333</v>
      </c>
      <c r="AH9414" s="4">
        <v>40.080434782608691</v>
      </c>
      <c r="AI9414" s="4">
        <v>42.738281249999993</v>
      </c>
      <c r="AJ9414" s="4">
        <v>43.355462184873957</v>
      </c>
      <c r="AK9414" s="4">
        <v>49.722310756972064</v>
      </c>
      <c r="AL9414" s="6">
        <v>42.25</v>
      </c>
      <c r="AM9414" s="6">
        <v>42.25</v>
      </c>
      <c r="AN9414" s="6">
        <v>42.25</v>
      </c>
      <c r="AO9414" s="6">
        <v>46.95</v>
      </c>
      <c r="AP9414" s="6">
        <v>50.8</v>
      </c>
      <c r="AQ9414" s="6">
        <v>62.5</v>
      </c>
      <c r="AR9414">
        <v>40</v>
      </c>
      <c r="AS9414">
        <v>39.4</v>
      </c>
      <c r="AT9414">
        <v>37.799999999999997</v>
      </c>
      <c r="AU9414">
        <v>37.799999999999997</v>
      </c>
      <c r="AV9414">
        <v>37.799999999999997</v>
      </c>
      <c r="AW9414">
        <v>37.799999999999997</v>
      </c>
      <c r="AZ9414" t="s">
        <v>23</v>
      </c>
      <c r="BA9414" t="s">
        <v>23</v>
      </c>
      <c r="BB9414" t="s">
        <v>23</v>
      </c>
      <c r="BC9414" t="s">
        <v>23</v>
      </c>
      <c r="BD9414" t="s">
        <v>23</v>
      </c>
      <c r="BE9414" t="s">
        <v>23</v>
      </c>
      <c r="BF9414">
        <v>0.08</v>
      </c>
      <c r="BG9414" t="s">
        <v>23</v>
      </c>
      <c r="BH9414" t="s">
        <v>23</v>
      </c>
      <c r="BI9414" t="s">
        <v>23</v>
      </c>
      <c r="BJ9414" t="s">
        <v>23</v>
      </c>
      <c r="BK9414" t="s">
        <v>23</v>
      </c>
      <c r="BN9414">
        <v>0</v>
      </c>
      <c r="BO9414" t="s">
        <v>23</v>
      </c>
      <c r="BP9414" t="s">
        <v>23</v>
      </c>
      <c r="BQ9414" t="s">
        <v>23</v>
      </c>
      <c r="BR9414" t="s">
        <v>23</v>
      </c>
      <c r="BS9414" t="s">
        <v>23</v>
      </c>
      <c r="BV9414">
        <v>21.201000000000001</v>
      </c>
      <c r="BW9414">
        <v>29.552</v>
      </c>
      <c r="BX9414">
        <v>29.684999999999999</v>
      </c>
      <c r="BY9414">
        <v>22.63</v>
      </c>
      <c r="BZ9414">
        <v>10.584</v>
      </c>
      <c r="CA9414">
        <v>0.36099999999999999</v>
      </c>
      <c r="CB9414" t="s">
        <v>576</v>
      </c>
      <c r="CC9414" t="s">
        <v>576</v>
      </c>
      <c r="CD9414" t="s">
        <v>576</v>
      </c>
      <c r="CE9414">
        <v>204.535</v>
      </c>
      <c r="CF9414">
        <v>-85.310599999999994</v>
      </c>
      <c r="CG9414">
        <v>243.33779999999999</v>
      </c>
      <c r="CH9414">
        <v>-9063.0669999999991</v>
      </c>
      <c r="CI9414" s="7">
        <v>-2976.0309999999999</v>
      </c>
      <c r="CJ9414">
        <v>889.89700000000005</v>
      </c>
      <c r="CK9414">
        <v>366.47399999999999</v>
      </c>
      <c r="CL9414">
        <v>204.535</v>
      </c>
      <c r="CM9414" t="s">
        <v>576</v>
      </c>
      <c r="CP9414" s="9">
        <v>0.253</v>
      </c>
      <c r="CQ9414" s="9">
        <v>-1.381</v>
      </c>
      <c r="CR9414" s="9">
        <v>-2.032</v>
      </c>
      <c r="CS9414">
        <v>0.16900000000000001</v>
      </c>
      <c r="CT9414">
        <v>0.125</v>
      </c>
      <c r="CU9414">
        <v>0.78900000000000003</v>
      </c>
      <c r="CV9414">
        <v>0.76</v>
      </c>
      <c r="CW9414">
        <v>0.78900000000000003</v>
      </c>
      <c r="CX9414">
        <v>94.364000000000004</v>
      </c>
      <c r="CY9414">
        <v>12.246</v>
      </c>
      <c r="DB9414" s="10">
        <v>23.531789586688138</v>
      </c>
      <c r="DC9414" s="9">
        <v>320209.13299999997</v>
      </c>
      <c r="DD9414" s="10">
        <v>3.4227415368567896E-2</v>
      </c>
      <c r="DE9414" s="12">
        <v>1306.2059999999999</v>
      </c>
      <c r="DF9414" s="9">
        <v>1.867478</v>
      </c>
      <c r="DG9414" s="13">
        <v>1.633591</v>
      </c>
      <c r="DH9414">
        <v>131.493506</v>
      </c>
      <c r="DK9414">
        <v>1.3584877885941948</v>
      </c>
      <c r="DL9414">
        <v>0.60073438067920581</v>
      </c>
      <c r="DM9414">
        <v>0.63826287338396226</v>
      </c>
      <c r="DN9414">
        <v>0.76038393667845594</v>
      </c>
    </row>
    <row r="9415" spans="1:118" x14ac:dyDescent="0.25">
      <c r="A9415" s="1">
        <v>44859</v>
      </c>
      <c r="B9415" t="s">
        <v>269</v>
      </c>
      <c r="C9415" t="s">
        <v>23</v>
      </c>
      <c r="D9415" t="s">
        <v>270</v>
      </c>
      <c r="E9415" t="s">
        <v>271</v>
      </c>
      <c r="F9415" t="s">
        <v>228</v>
      </c>
      <c r="I9415">
        <v>168.14719360886809</v>
      </c>
      <c r="J9415">
        <v>11973.86</v>
      </c>
      <c r="M9415" t="s">
        <v>23</v>
      </c>
      <c r="N9415" t="s">
        <v>23</v>
      </c>
      <c r="O9415" t="s">
        <v>23</v>
      </c>
      <c r="P9415" t="s">
        <v>23</v>
      </c>
      <c r="S9415">
        <v>91.2147619047619</v>
      </c>
      <c r="T9415">
        <v>298529.24994728999</v>
      </c>
      <c r="U9415">
        <v>4.4132567741935498</v>
      </c>
      <c r="X9415" t="s">
        <v>23</v>
      </c>
      <c r="Y9415" t="s">
        <v>23</v>
      </c>
      <c r="Z9415" t="s">
        <v>23</v>
      </c>
      <c r="AA9415" t="s">
        <v>23</v>
      </c>
      <c r="AB9415" t="s">
        <v>23</v>
      </c>
      <c r="AC9415" t="s">
        <v>23</v>
      </c>
      <c r="AD9415" t="s">
        <v>23</v>
      </c>
      <c r="AE9415" t="s">
        <v>23</v>
      </c>
      <c r="AF9415" s="4" t="s">
        <v>23</v>
      </c>
      <c r="AG9415" s="4" t="s">
        <v>23</v>
      </c>
      <c r="AH9415" s="4" t="s">
        <v>23</v>
      </c>
      <c r="AI9415" s="4" t="s">
        <v>23</v>
      </c>
      <c r="AJ9415" s="4" t="s">
        <v>23</v>
      </c>
      <c r="AK9415" s="4" t="s">
        <v>23</v>
      </c>
      <c r="AL9415" s="6" t="s">
        <v>23</v>
      </c>
      <c r="AM9415" s="6" t="s">
        <v>23</v>
      </c>
      <c r="AN9415" s="6" t="s">
        <v>23</v>
      </c>
      <c r="AO9415" s="6" t="s">
        <v>23</v>
      </c>
      <c r="AP9415" s="6" t="s">
        <v>23</v>
      </c>
      <c r="AQ9415" s="6" t="s">
        <v>23</v>
      </c>
      <c r="AR9415" t="s">
        <v>23</v>
      </c>
      <c r="AS9415" t="s">
        <v>23</v>
      </c>
      <c r="AT9415" t="s">
        <v>23</v>
      </c>
      <c r="AU9415" t="s">
        <v>23</v>
      </c>
      <c r="AV9415" t="s">
        <v>23</v>
      </c>
      <c r="AW9415" t="s">
        <v>23</v>
      </c>
      <c r="AZ9415" t="s">
        <v>23</v>
      </c>
      <c r="BA9415" t="s">
        <v>23</v>
      </c>
      <c r="BB9415" t="s">
        <v>23</v>
      </c>
      <c r="BC9415" t="s">
        <v>23</v>
      </c>
      <c r="BD9415" t="s">
        <v>23</v>
      </c>
      <c r="BE9415" t="s">
        <v>23</v>
      </c>
      <c r="BF9415" t="s">
        <v>23</v>
      </c>
      <c r="BG9415" t="s">
        <v>23</v>
      </c>
      <c r="BH9415" t="s">
        <v>23</v>
      </c>
      <c r="BI9415" t="s">
        <v>23</v>
      </c>
      <c r="BJ9415" t="s">
        <v>23</v>
      </c>
      <c r="BK9415" t="s">
        <v>23</v>
      </c>
      <c r="BN9415" t="s">
        <v>23</v>
      </c>
      <c r="BO9415" t="s">
        <v>23</v>
      </c>
      <c r="BP9415" t="s">
        <v>23</v>
      </c>
      <c r="BQ9415" t="s">
        <v>23</v>
      </c>
      <c r="BR9415" t="s">
        <v>23</v>
      </c>
      <c r="BS9415" t="s">
        <v>23</v>
      </c>
      <c r="BV9415" t="s">
        <v>23</v>
      </c>
      <c r="BW9415" t="s">
        <v>23</v>
      </c>
      <c r="BX9415" t="s">
        <v>23</v>
      </c>
      <c r="BY9415" t="s">
        <v>23</v>
      </c>
      <c r="BZ9415" t="s">
        <v>23</v>
      </c>
      <c r="CA9415" t="s">
        <v>23</v>
      </c>
      <c r="CB9415" t="s">
        <v>23</v>
      </c>
      <c r="CC9415" t="s">
        <v>23</v>
      </c>
      <c r="CD9415" t="s">
        <v>23</v>
      </c>
      <c r="CE9415" t="s">
        <v>23</v>
      </c>
      <c r="CF9415" t="s">
        <v>23</v>
      </c>
      <c r="CG9415" t="s">
        <v>23</v>
      </c>
      <c r="CH9415" t="s">
        <v>23</v>
      </c>
      <c r="CI9415" s="7" t="s">
        <v>23</v>
      </c>
      <c r="CJ9415" t="s">
        <v>23</v>
      </c>
      <c r="CK9415" t="s">
        <v>23</v>
      </c>
      <c r="CL9415" t="s">
        <v>23</v>
      </c>
      <c r="CM9415" t="s">
        <v>23</v>
      </c>
      <c r="CP9415" s="9" t="s">
        <v>23</v>
      </c>
      <c r="CQ9415" s="9" t="s">
        <v>23</v>
      </c>
      <c r="CR9415" s="9" t="s">
        <v>23</v>
      </c>
      <c r="CS9415" t="s">
        <v>23</v>
      </c>
      <c r="CT9415" t="s">
        <v>23</v>
      </c>
      <c r="CU9415" t="s">
        <v>23</v>
      </c>
      <c r="CV9415" t="s">
        <v>23</v>
      </c>
      <c r="CW9415" t="s">
        <v>23</v>
      </c>
      <c r="CX9415" t="s">
        <v>23</v>
      </c>
      <c r="CY9415" t="s">
        <v>23</v>
      </c>
      <c r="DB9415" s="10" t="e">
        <v>#VALUE!</v>
      </c>
      <c r="DC9415" s="9" t="s">
        <v>23</v>
      </c>
      <c r="DD9415" s="10" t="e">
        <v>#VALUE!</v>
      </c>
      <c r="DE9415" s="12" t="s">
        <v>23</v>
      </c>
      <c r="DF9415" s="9" t="s">
        <v>23</v>
      </c>
      <c r="DG9415" s="13" t="s">
        <v>23</v>
      </c>
      <c r="DH9415" t="s">
        <v>23</v>
      </c>
      <c r="DK9415" t="s">
        <v>23</v>
      </c>
      <c r="DL9415" t="s">
        <v>23</v>
      </c>
      <c r="DM9415" t="s">
        <v>23</v>
      </c>
      <c r="DN9415" t="s">
        <v>23</v>
      </c>
    </row>
    <row r="9416" spans="1:118" x14ac:dyDescent="0.25">
      <c r="A9416" s="1">
        <v>44859</v>
      </c>
      <c r="B9416" t="s">
        <v>272</v>
      </c>
      <c r="C9416">
        <v>31.35</v>
      </c>
      <c r="D9416" t="s">
        <v>273</v>
      </c>
      <c r="E9416" t="s">
        <v>254</v>
      </c>
      <c r="F9416" t="s">
        <v>228</v>
      </c>
      <c r="I9416">
        <v>168.14719360886809</v>
      </c>
      <c r="J9416">
        <v>11973.86</v>
      </c>
      <c r="M9416">
        <v>966009</v>
      </c>
      <c r="N9416">
        <v>631945</v>
      </c>
      <c r="O9416">
        <v>606790</v>
      </c>
      <c r="P9416">
        <v>1076413</v>
      </c>
      <c r="S9416">
        <v>91.2147619047619</v>
      </c>
      <c r="T9416">
        <v>298529.24994728999</v>
      </c>
      <c r="U9416">
        <v>4.4132567741935498</v>
      </c>
      <c r="X9416">
        <v>-7.5221239999999998</v>
      </c>
      <c r="Y9416">
        <v>-0.15923599999999999</v>
      </c>
      <c r="Z9416">
        <v>-13.157895</v>
      </c>
      <c r="AA9416">
        <v>-18.677043000000001</v>
      </c>
      <c r="AB9416">
        <v>39.9</v>
      </c>
      <c r="AC9416">
        <v>49.7</v>
      </c>
      <c r="AD9416">
        <v>30.6</v>
      </c>
      <c r="AE9416">
        <v>29.4</v>
      </c>
      <c r="AF9416" s="4">
        <v>32.908333333333324</v>
      </c>
      <c r="AG9416" s="4">
        <v>33.24583333333333</v>
      </c>
      <c r="AH9416" s="4">
        <v>33.050000000000004</v>
      </c>
      <c r="AI9416" s="4">
        <v>35.581250000000004</v>
      </c>
      <c r="AJ9416" s="4">
        <v>37.544537815126041</v>
      </c>
      <c r="AK9416" s="4">
        <v>38.604780876494011</v>
      </c>
      <c r="AL9416" s="6">
        <v>33.9</v>
      </c>
      <c r="AM9416" s="6">
        <v>34</v>
      </c>
      <c r="AN9416" s="6">
        <v>34.75</v>
      </c>
      <c r="AO9416" s="6">
        <v>39.450000000000003</v>
      </c>
      <c r="AP9416" s="6">
        <v>48.7</v>
      </c>
      <c r="AQ9416" s="6">
        <v>48.75</v>
      </c>
      <c r="AR9416">
        <v>31.35</v>
      </c>
      <c r="AS9416">
        <v>31.35</v>
      </c>
      <c r="AT9416">
        <v>30.6</v>
      </c>
      <c r="AU9416">
        <v>30.6</v>
      </c>
      <c r="AV9416">
        <v>30.1</v>
      </c>
      <c r="AW9416">
        <v>30.1</v>
      </c>
      <c r="AZ9416">
        <v>2</v>
      </c>
      <c r="BA9416">
        <v>31.25</v>
      </c>
      <c r="BB9416">
        <v>17.616214090430599</v>
      </c>
      <c r="BC9416" t="s">
        <v>23</v>
      </c>
      <c r="BD9416" t="s">
        <v>23</v>
      </c>
      <c r="BE9416" t="s">
        <v>23</v>
      </c>
      <c r="BF9416">
        <v>1.3660000000000001</v>
      </c>
      <c r="BG9416">
        <v>126.25</v>
      </c>
      <c r="BH9416">
        <v>17.757009345794401</v>
      </c>
      <c r="BI9416" t="s">
        <v>23</v>
      </c>
      <c r="BJ9416" t="s">
        <v>23</v>
      </c>
      <c r="BK9416" t="s">
        <v>23</v>
      </c>
      <c r="BN9416">
        <v>0</v>
      </c>
      <c r="BO9416" t="s">
        <v>23</v>
      </c>
      <c r="BP9416" t="s">
        <v>23</v>
      </c>
      <c r="BQ9416" t="s">
        <v>23</v>
      </c>
      <c r="BR9416" t="s">
        <v>23</v>
      </c>
      <c r="BS9416" t="s">
        <v>23</v>
      </c>
      <c r="BV9416">
        <v>42.710999999999999</v>
      </c>
      <c r="BW9416">
        <v>56.908999999999999</v>
      </c>
      <c r="BX9416">
        <v>132.934</v>
      </c>
      <c r="BY9416">
        <v>103.657</v>
      </c>
      <c r="BZ9416">
        <v>-5.98</v>
      </c>
      <c r="CA9416">
        <v>-24.853000000000002</v>
      </c>
      <c r="CB9416">
        <v>53.173000000000002</v>
      </c>
      <c r="CC9416">
        <v>243.65950000000001</v>
      </c>
      <c r="CD9416" t="s">
        <v>576</v>
      </c>
      <c r="CE9416" t="s">
        <v>576</v>
      </c>
      <c r="CF9416">
        <v>228.39009999999999</v>
      </c>
      <c r="CG9416" t="s">
        <v>576</v>
      </c>
      <c r="CH9416">
        <v>244004.44899999999</v>
      </c>
      <c r="CI9416" s="7">
        <v>-276094.30599999998</v>
      </c>
      <c r="CJ9416">
        <v>92159.725999999995</v>
      </c>
      <c r="CK9416">
        <v>102671.598</v>
      </c>
      <c r="CL9416" t="s">
        <v>576</v>
      </c>
      <c r="CM9416">
        <v>53.173000000000002</v>
      </c>
      <c r="CP9416" s="9">
        <v>34.726999999999997</v>
      </c>
      <c r="CQ9416" s="9">
        <v>34.96</v>
      </c>
      <c r="CR9416" s="9">
        <v>31.189</v>
      </c>
      <c r="CS9416">
        <v>16.486999999999998</v>
      </c>
      <c r="CT9416">
        <v>14.84</v>
      </c>
      <c r="CU9416">
        <v>0.68400000000000005</v>
      </c>
      <c r="CV9416">
        <v>0.60599999999999998</v>
      </c>
      <c r="CW9416">
        <v>0.68400000000000005</v>
      </c>
      <c r="CX9416">
        <v>61.95</v>
      </c>
      <c r="CY9416">
        <v>0.78500000000000003</v>
      </c>
      <c r="DB9416" s="10">
        <v>69.348938376471096</v>
      </c>
      <c r="DC9416" s="9">
        <v>1836662.9140000001</v>
      </c>
      <c r="DD9416" s="10">
        <v>7.9842736999915259E-2</v>
      </c>
      <c r="DE9416" s="12">
        <v>213798.90100000001</v>
      </c>
      <c r="DF9416" s="9">
        <v>1.7362649999999999</v>
      </c>
      <c r="DG9416" s="13">
        <v>1.622671</v>
      </c>
      <c r="DH9416">
        <v>5.7375550000000004</v>
      </c>
      <c r="DK9416">
        <v>1.0512416171132526</v>
      </c>
      <c r="DL9416">
        <v>0.8155099961566189</v>
      </c>
      <c r="DM9416">
        <v>0.52661171797053385</v>
      </c>
      <c r="DN9416">
        <v>0.84280901931119168</v>
      </c>
    </row>
    <row r="9417" spans="1:118" x14ac:dyDescent="0.25">
      <c r="A9417" s="1">
        <v>44859</v>
      </c>
      <c r="B9417" t="s">
        <v>274</v>
      </c>
      <c r="C9417">
        <v>39.450000000000003</v>
      </c>
      <c r="D9417" t="s">
        <v>275</v>
      </c>
      <c r="E9417" t="s">
        <v>276</v>
      </c>
      <c r="F9417" t="s">
        <v>228</v>
      </c>
      <c r="I9417">
        <v>168.14719360886809</v>
      </c>
      <c r="J9417">
        <v>11973.86</v>
      </c>
      <c r="M9417">
        <v>853643</v>
      </c>
      <c r="N9417">
        <v>557852</v>
      </c>
      <c r="O9417">
        <v>481148</v>
      </c>
      <c r="P9417">
        <v>575618</v>
      </c>
      <c r="S9417">
        <v>91.2147619047619</v>
      </c>
      <c r="T9417">
        <v>298529.24994728999</v>
      </c>
      <c r="U9417">
        <v>4.4132567741935498</v>
      </c>
      <c r="X9417">
        <v>1.3487480000000001</v>
      </c>
      <c r="Y9417">
        <v>0.95969300000000002</v>
      </c>
      <c r="Z9417">
        <v>-14.332248</v>
      </c>
      <c r="AA9417">
        <v>16.114789999999999</v>
      </c>
      <c r="AB9417">
        <v>51</v>
      </c>
      <c r="AC9417">
        <v>51</v>
      </c>
      <c r="AD9417">
        <v>38.25</v>
      </c>
      <c r="AE9417">
        <v>30.9375</v>
      </c>
      <c r="AF9417" s="4">
        <v>39.712499999999999</v>
      </c>
      <c r="AG9417" s="4">
        <v>39.637499999999996</v>
      </c>
      <c r="AH9417" s="4">
        <v>39.906521739130433</v>
      </c>
      <c r="AI9417" s="4">
        <v>43.014843750000018</v>
      </c>
      <c r="AJ9417" s="4">
        <v>43.801260504201686</v>
      </c>
      <c r="AK9417" s="4">
        <v>40.507021912350581</v>
      </c>
      <c r="AL9417" s="6">
        <v>40.725000000000001</v>
      </c>
      <c r="AM9417" s="6">
        <v>40.725000000000001</v>
      </c>
      <c r="AN9417" s="6">
        <v>41.55</v>
      </c>
      <c r="AO9417" s="6">
        <v>48.975000000000001</v>
      </c>
      <c r="AP9417" s="6">
        <v>48.975000000000001</v>
      </c>
      <c r="AQ9417" s="6">
        <v>48.975000000000001</v>
      </c>
      <c r="AR9417">
        <v>38.4</v>
      </c>
      <c r="AS9417">
        <v>38.4</v>
      </c>
      <c r="AT9417">
        <v>38.4</v>
      </c>
      <c r="AU9417">
        <v>38.4</v>
      </c>
      <c r="AV9417">
        <v>38.4</v>
      </c>
      <c r="AW9417">
        <v>32.024999999999999</v>
      </c>
      <c r="AZ9417" t="s">
        <v>23</v>
      </c>
      <c r="BA9417" t="s">
        <v>23</v>
      </c>
      <c r="BB9417" t="s">
        <v>23</v>
      </c>
      <c r="BC9417" t="s">
        <v>23</v>
      </c>
      <c r="BD9417" t="s">
        <v>23</v>
      </c>
      <c r="BE9417" t="s">
        <v>23</v>
      </c>
      <c r="BF9417">
        <v>1.4790000000000001</v>
      </c>
      <c r="BG9417" t="s">
        <v>23</v>
      </c>
      <c r="BH9417" t="s">
        <v>23</v>
      </c>
      <c r="BI9417" t="s">
        <v>23</v>
      </c>
      <c r="BJ9417" t="s">
        <v>23</v>
      </c>
      <c r="BK9417" t="s">
        <v>23</v>
      </c>
      <c r="BN9417">
        <v>1.90114068441065</v>
      </c>
      <c r="BO9417" t="s">
        <v>23</v>
      </c>
      <c r="BP9417" t="s">
        <v>23</v>
      </c>
      <c r="BQ9417">
        <v>0</v>
      </c>
      <c r="BR9417">
        <v>0.75</v>
      </c>
      <c r="BS9417">
        <v>0.375</v>
      </c>
      <c r="BV9417">
        <v>38.529000000000003</v>
      </c>
      <c r="BW9417">
        <v>52.116999999999997</v>
      </c>
      <c r="BX9417">
        <v>72.334000000000003</v>
      </c>
      <c r="BY9417">
        <v>45.911999999999999</v>
      </c>
      <c r="BZ9417">
        <v>4.8630000000000004</v>
      </c>
      <c r="CA9417">
        <v>-17.099</v>
      </c>
      <c r="CB9417">
        <v>127.46299999999999</v>
      </c>
      <c r="CC9417" t="s">
        <v>576</v>
      </c>
      <c r="CD9417" t="s">
        <v>576</v>
      </c>
      <c r="CE9417" t="s">
        <v>576</v>
      </c>
      <c r="CF9417">
        <v>229.2406</v>
      </c>
      <c r="CG9417">
        <v>-93.823300000000003</v>
      </c>
      <c r="CH9417">
        <v>220710.095</v>
      </c>
      <c r="CI9417" s="7">
        <v>20175.697</v>
      </c>
      <c r="CJ9417">
        <v>98595.448999999993</v>
      </c>
      <c r="CK9417">
        <v>92385.929000000004</v>
      </c>
      <c r="CL9417" t="s">
        <v>576</v>
      </c>
      <c r="CM9417">
        <v>128.83600000000001</v>
      </c>
      <c r="CP9417" s="9">
        <v>29.858000000000001</v>
      </c>
      <c r="CQ9417" s="9">
        <v>27.067</v>
      </c>
      <c r="CR9417" s="9">
        <v>21.978000000000002</v>
      </c>
      <c r="CS9417">
        <v>15.16</v>
      </c>
      <c r="CT9417">
        <v>13.351000000000001</v>
      </c>
      <c r="CU9417">
        <v>0.71499999999999997</v>
      </c>
      <c r="CV9417">
        <v>0.69799999999999995</v>
      </c>
      <c r="CW9417">
        <v>0.71499999999999997</v>
      </c>
      <c r="CX9417">
        <v>44.930999999999997</v>
      </c>
      <c r="CY9417">
        <v>1.1579999999999999</v>
      </c>
      <c r="DB9417" s="10">
        <v>61.048878177028712</v>
      </c>
      <c r="DC9417" s="9">
        <v>1895029.4709999999</v>
      </c>
      <c r="DD9417" s="10">
        <v>8.4726148303790688E-2</v>
      </c>
      <c r="DE9417" s="12">
        <v>125945.561</v>
      </c>
      <c r="DF9417" s="9">
        <v>2.084765</v>
      </c>
      <c r="DG9417" s="13">
        <v>1.8951769999999999</v>
      </c>
      <c r="DH9417">
        <v>6.6683570000000003</v>
      </c>
      <c r="DK9417">
        <v>0.96573712501495745</v>
      </c>
      <c r="DL9417">
        <v>0.28567265401180253</v>
      </c>
      <c r="DM9417">
        <v>0.23743920732359999</v>
      </c>
      <c r="DN9417">
        <v>0.77824795134595182</v>
      </c>
    </row>
    <row r="9418" spans="1:118" x14ac:dyDescent="0.25">
      <c r="A9418" s="1">
        <v>44859</v>
      </c>
      <c r="B9418" t="s">
        <v>277</v>
      </c>
      <c r="C9418" t="s">
        <v>23</v>
      </c>
      <c r="D9418" t="s">
        <v>278</v>
      </c>
      <c r="E9418" t="s">
        <v>271</v>
      </c>
      <c r="F9418" t="s">
        <v>228</v>
      </c>
      <c r="I9418">
        <v>168.14719360886809</v>
      </c>
      <c r="J9418">
        <v>11973.86</v>
      </c>
      <c r="M9418" t="s">
        <v>23</v>
      </c>
      <c r="N9418" t="s">
        <v>23</v>
      </c>
      <c r="O9418" t="s">
        <v>23</v>
      </c>
      <c r="P9418" t="s">
        <v>23</v>
      </c>
      <c r="S9418">
        <v>91.2147619047619</v>
      </c>
      <c r="T9418">
        <v>298529.24994728999</v>
      </c>
      <c r="U9418">
        <v>4.4132567741935498</v>
      </c>
      <c r="X9418" t="s">
        <v>23</v>
      </c>
      <c r="Y9418" t="s">
        <v>23</v>
      </c>
      <c r="Z9418" t="s">
        <v>23</v>
      </c>
      <c r="AA9418" t="s">
        <v>23</v>
      </c>
      <c r="AB9418" t="s">
        <v>23</v>
      </c>
      <c r="AC9418" t="s">
        <v>23</v>
      </c>
      <c r="AD9418" t="s">
        <v>23</v>
      </c>
      <c r="AE9418" t="s">
        <v>23</v>
      </c>
      <c r="AF9418" s="4" t="s">
        <v>23</v>
      </c>
      <c r="AG9418" s="4" t="s">
        <v>23</v>
      </c>
      <c r="AH9418" s="4" t="s">
        <v>23</v>
      </c>
      <c r="AI9418" s="4" t="s">
        <v>23</v>
      </c>
      <c r="AJ9418" s="4" t="s">
        <v>23</v>
      </c>
      <c r="AK9418" s="4" t="s">
        <v>23</v>
      </c>
      <c r="AL9418" s="6" t="s">
        <v>23</v>
      </c>
      <c r="AM9418" s="6" t="s">
        <v>23</v>
      </c>
      <c r="AN9418" s="6" t="s">
        <v>23</v>
      </c>
      <c r="AO9418" s="6" t="s">
        <v>23</v>
      </c>
      <c r="AP9418" s="6" t="s">
        <v>23</v>
      </c>
      <c r="AQ9418" s="6" t="s">
        <v>23</v>
      </c>
      <c r="AR9418" t="s">
        <v>23</v>
      </c>
      <c r="AS9418" t="s">
        <v>23</v>
      </c>
      <c r="AT9418" t="s">
        <v>23</v>
      </c>
      <c r="AU9418" t="s">
        <v>23</v>
      </c>
      <c r="AV9418" t="s">
        <v>23</v>
      </c>
      <c r="AW9418" t="s">
        <v>23</v>
      </c>
      <c r="AZ9418" t="s">
        <v>23</v>
      </c>
      <c r="BA9418" t="s">
        <v>23</v>
      </c>
      <c r="BB9418" t="s">
        <v>23</v>
      </c>
      <c r="BC9418" t="s">
        <v>23</v>
      </c>
      <c r="BD9418" t="s">
        <v>23</v>
      </c>
      <c r="BE9418" t="s">
        <v>23</v>
      </c>
      <c r="BF9418" t="s">
        <v>23</v>
      </c>
      <c r="BG9418" t="s">
        <v>23</v>
      </c>
      <c r="BH9418" t="s">
        <v>23</v>
      </c>
      <c r="BI9418" t="s">
        <v>23</v>
      </c>
      <c r="BJ9418" t="s">
        <v>23</v>
      </c>
      <c r="BK9418" t="s">
        <v>23</v>
      </c>
      <c r="BN9418" t="s">
        <v>23</v>
      </c>
      <c r="BO9418" t="s">
        <v>23</v>
      </c>
      <c r="BP9418" t="s">
        <v>23</v>
      </c>
      <c r="BQ9418" t="s">
        <v>23</v>
      </c>
      <c r="BR9418" t="s">
        <v>23</v>
      </c>
      <c r="BS9418" t="s">
        <v>23</v>
      </c>
      <c r="BV9418" t="s">
        <v>23</v>
      </c>
      <c r="BW9418" t="s">
        <v>23</v>
      </c>
      <c r="BX9418" t="s">
        <v>23</v>
      </c>
      <c r="BY9418" t="s">
        <v>23</v>
      </c>
      <c r="BZ9418" t="s">
        <v>23</v>
      </c>
      <c r="CA9418" t="s">
        <v>23</v>
      </c>
      <c r="CB9418" t="s">
        <v>23</v>
      </c>
      <c r="CC9418" t="s">
        <v>23</v>
      </c>
      <c r="CD9418" t="s">
        <v>23</v>
      </c>
      <c r="CE9418" t="s">
        <v>23</v>
      </c>
      <c r="CF9418" t="s">
        <v>23</v>
      </c>
      <c r="CG9418" t="s">
        <v>23</v>
      </c>
      <c r="CH9418" t="s">
        <v>23</v>
      </c>
      <c r="CI9418" s="7" t="s">
        <v>23</v>
      </c>
      <c r="CJ9418" t="s">
        <v>23</v>
      </c>
      <c r="CK9418" t="s">
        <v>23</v>
      </c>
      <c r="CL9418" t="s">
        <v>23</v>
      </c>
      <c r="CM9418" t="s">
        <v>23</v>
      </c>
      <c r="CP9418" s="9" t="s">
        <v>23</v>
      </c>
      <c r="CQ9418" s="9" t="s">
        <v>23</v>
      </c>
      <c r="CR9418" s="9" t="s">
        <v>23</v>
      </c>
      <c r="CS9418" t="s">
        <v>23</v>
      </c>
      <c r="CT9418" t="s">
        <v>23</v>
      </c>
      <c r="CU9418" t="s">
        <v>23</v>
      </c>
      <c r="CV9418" t="s">
        <v>23</v>
      </c>
      <c r="CW9418" t="s">
        <v>23</v>
      </c>
      <c r="CX9418" t="s">
        <v>23</v>
      </c>
      <c r="CY9418" t="s">
        <v>23</v>
      </c>
      <c r="DB9418" s="10" t="e">
        <v>#VALUE!</v>
      </c>
      <c r="DC9418" s="9" t="s">
        <v>23</v>
      </c>
      <c r="DD9418" s="10" t="e">
        <v>#VALUE!</v>
      </c>
      <c r="DE9418" s="12" t="s">
        <v>23</v>
      </c>
      <c r="DF9418" s="9" t="s">
        <v>23</v>
      </c>
      <c r="DG9418" s="13" t="s">
        <v>23</v>
      </c>
      <c r="DH9418" t="s">
        <v>23</v>
      </c>
      <c r="DK9418" t="s">
        <v>23</v>
      </c>
      <c r="DL9418" t="s">
        <v>23</v>
      </c>
      <c r="DM9418" t="s">
        <v>23</v>
      </c>
      <c r="DN9418" t="s">
        <v>23</v>
      </c>
    </row>
    <row r="9419" spans="1:118" x14ac:dyDescent="0.25">
      <c r="A9419" s="1">
        <v>44859</v>
      </c>
      <c r="B9419" t="s">
        <v>279</v>
      </c>
      <c r="C9419">
        <v>12.12</v>
      </c>
      <c r="D9419" t="s">
        <v>280</v>
      </c>
      <c r="E9419" t="s">
        <v>265</v>
      </c>
      <c r="F9419" t="s">
        <v>228</v>
      </c>
      <c r="I9419">
        <v>168.14719360886809</v>
      </c>
      <c r="J9419">
        <v>11973.86</v>
      </c>
      <c r="M9419">
        <v>234743</v>
      </c>
      <c r="N9419">
        <v>220455</v>
      </c>
      <c r="O9419">
        <v>331935</v>
      </c>
      <c r="P9419">
        <v>688587</v>
      </c>
      <c r="S9419">
        <v>91.2147619047619</v>
      </c>
      <c r="T9419">
        <v>298529.24994728999</v>
      </c>
      <c r="U9419">
        <v>4.4132567741935498</v>
      </c>
      <c r="X9419">
        <v>-0.98039200000000004</v>
      </c>
      <c r="Y9419">
        <v>1</v>
      </c>
      <c r="Z9419">
        <v>-8.4592150000000004</v>
      </c>
      <c r="AA9419">
        <v>-45.844504000000001</v>
      </c>
      <c r="AB9419">
        <v>15.2</v>
      </c>
      <c r="AC9419">
        <v>22.78</v>
      </c>
      <c r="AD9419">
        <v>11.72</v>
      </c>
      <c r="AE9419">
        <v>11.72</v>
      </c>
      <c r="AF9419" s="4">
        <v>12.229999999999999</v>
      </c>
      <c r="AG9419" s="4">
        <v>12.219999999999999</v>
      </c>
      <c r="AH9419" s="4">
        <v>12.351304347826089</v>
      </c>
      <c r="AI9419" s="4">
        <v>13.220625</v>
      </c>
      <c r="AJ9419" s="4">
        <v>13.676470588235292</v>
      </c>
      <c r="AK9419" s="4">
        <v>16.58454183266932</v>
      </c>
      <c r="AL9419" s="6">
        <v>12.44</v>
      </c>
      <c r="AM9419" s="6">
        <v>12.44</v>
      </c>
      <c r="AN9419" s="6">
        <v>12.96</v>
      </c>
      <c r="AO9419" s="6">
        <v>15.08</v>
      </c>
      <c r="AP9419" s="6">
        <v>16.399999999999999</v>
      </c>
      <c r="AQ9419" s="6">
        <v>22.38</v>
      </c>
      <c r="AR9419">
        <v>12.12</v>
      </c>
      <c r="AS9419">
        <v>12.06</v>
      </c>
      <c r="AT9419">
        <v>12</v>
      </c>
      <c r="AU9419">
        <v>12</v>
      </c>
      <c r="AV9419">
        <v>12</v>
      </c>
      <c r="AW9419">
        <v>12</v>
      </c>
      <c r="AZ9419" t="s">
        <v>23</v>
      </c>
      <c r="BA9419" t="s">
        <v>23</v>
      </c>
      <c r="BB9419" t="s">
        <v>23</v>
      </c>
      <c r="BC9419" t="s">
        <v>23</v>
      </c>
      <c r="BD9419" t="s">
        <v>23</v>
      </c>
      <c r="BE9419" t="s">
        <v>23</v>
      </c>
      <c r="BF9419">
        <v>-0.29599999999999999</v>
      </c>
      <c r="BG9419" t="s">
        <v>23</v>
      </c>
      <c r="BH9419">
        <v>-25.149700598802401</v>
      </c>
      <c r="BI9419" t="s">
        <v>23</v>
      </c>
      <c r="BJ9419" t="s">
        <v>23</v>
      </c>
      <c r="BK9419" t="s">
        <v>23</v>
      </c>
      <c r="BN9419">
        <v>0</v>
      </c>
      <c r="BO9419" t="s">
        <v>23</v>
      </c>
      <c r="BP9419" t="s">
        <v>23</v>
      </c>
      <c r="BQ9419" t="s">
        <v>23</v>
      </c>
      <c r="BR9419" t="s">
        <v>23</v>
      </c>
      <c r="BS9419" t="s">
        <v>23</v>
      </c>
      <c r="BV9419">
        <v>59.722000000000001</v>
      </c>
      <c r="BW9419">
        <v>67.825000000000003</v>
      </c>
      <c r="BX9419">
        <v>7.9210000000000003</v>
      </c>
      <c r="BY9419">
        <v>-1.73</v>
      </c>
      <c r="BZ9419">
        <v>12.262</v>
      </c>
      <c r="CA9419">
        <v>-20.896000000000001</v>
      </c>
      <c r="CB9419" t="s">
        <v>576</v>
      </c>
      <c r="CC9419">
        <v>-91.703599999999994</v>
      </c>
      <c r="CD9419" t="s">
        <v>576</v>
      </c>
      <c r="CE9419" t="s">
        <v>576</v>
      </c>
      <c r="CF9419" t="s">
        <v>576</v>
      </c>
      <c r="CG9419">
        <v>-69.3155</v>
      </c>
      <c r="CH9419">
        <v>-22716.042000000001</v>
      </c>
      <c r="CI9419" s="7">
        <v>2067.038</v>
      </c>
      <c r="CJ9419">
        <v>-11841.851000000001</v>
      </c>
      <c r="CK9419">
        <v>70.590999999999994</v>
      </c>
      <c r="CL9419" t="s">
        <v>576</v>
      </c>
      <c r="CM9419" t="s">
        <v>576</v>
      </c>
      <c r="CP9419" s="9">
        <v>-3.3090000000000002</v>
      </c>
      <c r="CQ9419" s="9">
        <v>-1.276</v>
      </c>
      <c r="CR9419" s="9">
        <v>-1.1850000000000001</v>
      </c>
      <c r="CS9419">
        <v>-3.0270000000000001</v>
      </c>
      <c r="CT9419">
        <v>-1.8680000000000001</v>
      </c>
      <c r="CU9419">
        <v>0.90300000000000002</v>
      </c>
      <c r="CV9419">
        <v>0.85</v>
      </c>
      <c r="CW9419">
        <v>0.90300000000000002</v>
      </c>
      <c r="CX9419">
        <v>24.683</v>
      </c>
      <c r="CY9419" t="s">
        <v>576</v>
      </c>
      <c r="DB9419" s="10">
        <v>14.790705445544553</v>
      </c>
      <c r="DC9419" s="9">
        <v>754805.18200000003</v>
      </c>
      <c r="DD9419" s="10">
        <v>9.4998473394158536E-3</v>
      </c>
      <c r="DE9419" s="12">
        <v>-42754.606</v>
      </c>
      <c r="DF9419" s="9">
        <v>0.727491</v>
      </c>
      <c r="DG9419" s="13">
        <v>0.61162700000000003</v>
      </c>
      <c r="DH9419" t="s">
        <v>576</v>
      </c>
      <c r="DK9419">
        <v>0.88601294789735763</v>
      </c>
      <c r="DL9419">
        <v>0.74578683677379487</v>
      </c>
      <c r="DM9419">
        <v>0.60823921479948606</v>
      </c>
      <c r="DN9419">
        <v>0.83048085090860069</v>
      </c>
    </row>
    <row r="9420" spans="1:118" x14ac:dyDescent="0.25">
      <c r="A9420" s="1">
        <v>44859</v>
      </c>
      <c r="B9420" t="s">
        <v>281</v>
      </c>
      <c r="C9420" t="s">
        <v>23</v>
      </c>
      <c r="D9420" t="s">
        <v>282</v>
      </c>
      <c r="E9420" t="s">
        <v>239</v>
      </c>
      <c r="F9420" t="s">
        <v>228</v>
      </c>
      <c r="I9420">
        <v>168.14719360886809</v>
      </c>
      <c r="J9420">
        <v>11973.86</v>
      </c>
      <c r="M9420" t="s">
        <v>23</v>
      </c>
      <c r="N9420" t="s">
        <v>23</v>
      </c>
      <c r="O9420" t="s">
        <v>23</v>
      </c>
      <c r="P9420" t="s">
        <v>23</v>
      </c>
      <c r="S9420">
        <v>91.2147619047619</v>
      </c>
      <c r="T9420">
        <v>298529.24994728999</v>
      </c>
      <c r="U9420">
        <v>4.4132567741935498</v>
      </c>
      <c r="X9420" t="s">
        <v>23</v>
      </c>
      <c r="Y9420" t="s">
        <v>23</v>
      </c>
      <c r="Z9420" t="s">
        <v>23</v>
      </c>
      <c r="AA9420" t="s">
        <v>23</v>
      </c>
      <c r="AB9420" t="s">
        <v>23</v>
      </c>
      <c r="AC9420" t="s">
        <v>23</v>
      </c>
      <c r="AD9420" t="s">
        <v>23</v>
      </c>
      <c r="AE9420" t="s">
        <v>23</v>
      </c>
      <c r="AF9420" s="4" t="s">
        <v>23</v>
      </c>
      <c r="AG9420" s="4" t="s">
        <v>23</v>
      </c>
      <c r="AH9420" s="4" t="s">
        <v>23</v>
      </c>
      <c r="AI9420" s="4" t="s">
        <v>23</v>
      </c>
      <c r="AJ9420" s="4" t="s">
        <v>23</v>
      </c>
      <c r="AK9420" s="4" t="s">
        <v>23</v>
      </c>
      <c r="AL9420" s="6" t="s">
        <v>23</v>
      </c>
      <c r="AM9420" s="6" t="s">
        <v>23</v>
      </c>
      <c r="AN9420" s="6" t="s">
        <v>23</v>
      </c>
      <c r="AO9420" s="6" t="s">
        <v>23</v>
      </c>
      <c r="AP9420" s="6" t="s">
        <v>23</v>
      </c>
      <c r="AQ9420" s="6" t="s">
        <v>23</v>
      </c>
      <c r="AR9420" t="s">
        <v>23</v>
      </c>
      <c r="AS9420" t="s">
        <v>23</v>
      </c>
      <c r="AT9420" t="s">
        <v>23</v>
      </c>
      <c r="AU9420" t="s">
        <v>23</v>
      </c>
      <c r="AV9420" t="s">
        <v>23</v>
      </c>
      <c r="AW9420" t="s">
        <v>23</v>
      </c>
      <c r="AZ9420" t="s">
        <v>23</v>
      </c>
      <c r="BA9420" t="s">
        <v>23</v>
      </c>
      <c r="BB9420" t="s">
        <v>23</v>
      </c>
      <c r="BC9420" t="s">
        <v>23</v>
      </c>
      <c r="BD9420" t="s">
        <v>23</v>
      </c>
      <c r="BE9420" t="s">
        <v>23</v>
      </c>
      <c r="BF9420" t="s">
        <v>23</v>
      </c>
      <c r="BG9420" t="s">
        <v>23</v>
      </c>
      <c r="BH9420" t="s">
        <v>23</v>
      </c>
      <c r="BI9420" t="s">
        <v>23</v>
      </c>
      <c r="BJ9420" t="s">
        <v>23</v>
      </c>
      <c r="BK9420" t="s">
        <v>23</v>
      </c>
      <c r="BN9420" t="s">
        <v>23</v>
      </c>
      <c r="BO9420" t="s">
        <v>23</v>
      </c>
      <c r="BP9420" t="s">
        <v>23</v>
      </c>
      <c r="BQ9420" t="s">
        <v>23</v>
      </c>
      <c r="BR9420" t="s">
        <v>23</v>
      </c>
      <c r="BS9420" t="s">
        <v>23</v>
      </c>
      <c r="BV9420" t="s">
        <v>23</v>
      </c>
      <c r="BW9420" t="s">
        <v>23</v>
      </c>
      <c r="BX9420" t="s">
        <v>23</v>
      </c>
      <c r="BY9420" t="s">
        <v>23</v>
      </c>
      <c r="BZ9420" t="s">
        <v>23</v>
      </c>
      <c r="CA9420" t="s">
        <v>23</v>
      </c>
      <c r="CB9420" t="s">
        <v>23</v>
      </c>
      <c r="CC9420" t="s">
        <v>23</v>
      </c>
      <c r="CD9420" t="s">
        <v>23</v>
      </c>
      <c r="CE9420" t="s">
        <v>23</v>
      </c>
      <c r="CF9420" t="s">
        <v>23</v>
      </c>
      <c r="CG9420" t="s">
        <v>23</v>
      </c>
      <c r="CH9420" t="s">
        <v>23</v>
      </c>
      <c r="CI9420" s="7" t="s">
        <v>23</v>
      </c>
      <c r="CJ9420" t="s">
        <v>23</v>
      </c>
      <c r="CK9420" t="s">
        <v>23</v>
      </c>
      <c r="CL9420" t="s">
        <v>23</v>
      </c>
      <c r="CM9420" t="s">
        <v>23</v>
      </c>
      <c r="CP9420" s="9" t="s">
        <v>23</v>
      </c>
      <c r="CQ9420" s="9" t="s">
        <v>23</v>
      </c>
      <c r="CR9420" s="9" t="s">
        <v>23</v>
      </c>
      <c r="CS9420" t="s">
        <v>23</v>
      </c>
      <c r="CT9420" t="s">
        <v>23</v>
      </c>
      <c r="CU9420" t="s">
        <v>23</v>
      </c>
      <c r="CV9420" t="s">
        <v>23</v>
      </c>
      <c r="CW9420" t="s">
        <v>23</v>
      </c>
      <c r="CX9420" t="s">
        <v>23</v>
      </c>
      <c r="CY9420" t="s">
        <v>23</v>
      </c>
      <c r="DB9420" s="10" t="e">
        <v>#VALUE!</v>
      </c>
      <c r="DC9420" s="9" t="s">
        <v>23</v>
      </c>
      <c r="DD9420" s="10" t="e">
        <v>#VALUE!</v>
      </c>
      <c r="DE9420" s="12" t="s">
        <v>23</v>
      </c>
      <c r="DF9420" s="9" t="s">
        <v>23</v>
      </c>
      <c r="DG9420" s="13" t="s">
        <v>23</v>
      </c>
      <c r="DH9420" t="s">
        <v>23</v>
      </c>
      <c r="DK9420" t="s">
        <v>23</v>
      </c>
      <c r="DL9420" t="s">
        <v>23</v>
      </c>
      <c r="DM9420" t="s">
        <v>23</v>
      </c>
      <c r="DN9420" t="s">
        <v>23</v>
      </c>
    </row>
    <row r="9421" spans="1:118" x14ac:dyDescent="0.25">
      <c r="A9421" s="1">
        <v>44859</v>
      </c>
      <c r="B9421" t="s">
        <v>283</v>
      </c>
      <c r="C9421">
        <v>12.16</v>
      </c>
      <c r="D9421" t="s">
        <v>284</v>
      </c>
      <c r="E9421" t="s">
        <v>55</v>
      </c>
      <c r="F9421" t="s">
        <v>228</v>
      </c>
      <c r="I9421">
        <v>168.14719360886809</v>
      </c>
      <c r="J9421">
        <v>11973.86</v>
      </c>
      <c r="M9421">
        <v>1115422</v>
      </c>
      <c r="N9421">
        <v>822321</v>
      </c>
      <c r="O9421">
        <v>701942</v>
      </c>
      <c r="P9421">
        <v>742085</v>
      </c>
      <c r="S9421">
        <v>91.2147619047619</v>
      </c>
      <c r="T9421">
        <v>298529.24994728999</v>
      </c>
      <c r="U9421">
        <v>4.4132567741935498</v>
      </c>
      <c r="X9421">
        <v>0.49586799999999998</v>
      </c>
      <c r="Y9421">
        <v>0.82918700000000001</v>
      </c>
      <c r="Z9421">
        <v>-18.059298999999999</v>
      </c>
      <c r="AA9421">
        <v>-36.067298000000001</v>
      </c>
      <c r="AB9421">
        <v>15.48</v>
      </c>
      <c r="AC9421">
        <v>20.239999999999998</v>
      </c>
      <c r="AD9421">
        <v>11.82</v>
      </c>
      <c r="AE9421">
        <v>11.82</v>
      </c>
      <c r="AF9421" s="4">
        <v>12.186666666666666</v>
      </c>
      <c r="AG9421" s="4">
        <v>12.121666666666668</v>
      </c>
      <c r="AH9421" s="4">
        <v>12.335652173913042</v>
      </c>
      <c r="AI9421" s="4">
        <v>13.498125000000005</v>
      </c>
      <c r="AJ9421" s="4">
        <v>14.556974789915968</v>
      </c>
      <c r="AK9421" s="4">
        <v>16.710039840637446</v>
      </c>
      <c r="AL9421" s="6">
        <v>12.34</v>
      </c>
      <c r="AM9421" s="6">
        <v>12.34</v>
      </c>
      <c r="AN9421" s="6">
        <v>13.08</v>
      </c>
      <c r="AO9421" s="6">
        <v>15.4</v>
      </c>
      <c r="AP9421" s="6">
        <v>18.36</v>
      </c>
      <c r="AQ9421" s="6">
        <v>20.2</v>
      </c>
      <c r="AR9421">
        <v>12.1</v>
      </c>
      <c r="AS9421">
        <v>11.86</v>
      </c>
      <c r="AT9421">
        <v>11.86</v>
      </c>
      <c r="AU9421">
        <v>11.86</v>
      </c>
      <c r="AV9421">
        <v>11.86</v>
      </c>
      <c r="AW9421">
        <v>11.86</v>
      </c>
      <c r="AZ9421">
        <v>3</v>
      </c>
      <c r="BA9421">
        <v>19.33333</v>
      </c>
      <c r="BB9421">
        <v>4.7843243243243201</v>
      </c>
      <c r="BC9421">
        <v>1.4563380281690099</v>
      </c>
      <c r="BD9421" t="s">
        <v>23</v>
      </c>
      <c r="BE9421" t="s">
        <v>23</v>
      </c>
      <c r="BF9421">
        <v>7.8E-2</v>
      </c>
      <c r="BG9421" t="s">
        <v>23</v>
      </c>
      <c r="BH9421" t="s">
        <v>23</v>
      </c>
      <c r="BI9421" t="s">
        <v>23</v>
      </c>
      <c r="BJ9421" t="s">
        <v>23</v>
      </c>
      <c r="BK9421" t="s">
        <v>23</v>
      </c>
      <c r="BN9421">
        <v>4.1118421052631602</v>
      </c>
      <c r="BO9421">
        <v>-33.332999999999998</v>
      </c>
      <c r="BP9421" t="s">
        <v>23</v>
      </c>
      <c r="BQ9421" t="s">
        <v>23</v>
      </c>
      <c r="BR9421">
        <v>1</v>
      </c>
      <c r="BS9421">
        <v>0.25</v>
      </c>
      <c r="BV9421">
        <v>-17.881</v>
      </c>
      <c r="BW9421">
        <v>-24.164000000000001</v>
      </c>
      <c r="BX9421">
        <v>-25.08</v>
      </c>
      <c r="BY9421">
        <v>-6.6820000000000004</v>
      </c>
      <c r="BZ9421">
        <v>49.661000000000001</v>
      </c>
      <c r="CA9421">
        <v>49.564</v>
      </c>
      <c r="CB9421">
        <v>-59.469000000000001</v>
      </c>
      <c r="CC9421">
        <v>-61.411000000000001</v>
      </c>
      <c r="CD9421">
        <v>-55.219000000000001</v>
      </c>
      <c r="CE9421">
        <v>-17.614000000000001</v>
      </c>
      <c r="CF9421">
        <v>275.48399999999998</v>
      </c>
      <c r="CG9421" t="s">
        <v>576</v>
      </c>
      <c r="CH9421">
        <v>165546</v>
      </c>
      <c r="CI9421" s="7">
        <v>200940</v>
      </c>
      <c r="CJ9421">
        <v>13258</v>
      </c>
      <c r="CK9421">
        <v>23285</v>
      </c>
      <c r="CL9421">
        <v>-17.614000000000001</v>
      </c>
      <c r="CM9421">
        <v>-59.469000000000001</v>
      </c>
      <c r="CP9421" s="9">
        <v>24.181999999999999</v>
      </c>
      <c r="CQ9421" s="9">
        <v>26.613</v>
      </c>
      <c r="CR9421" s="9">
        <v>30.992999999999999</v>
      </c>
      <c r="CS9421">
        <v>3.39</v>
      </c>
      <c r="CT9421">
        <v>3.2250000000000001</v>
      </c>
      <c r="CU9421">
        <v>0.21299999999999999</v>
      </c>
      <c r="CV9421">
        <v>0.214</v>
      </c>
      <c r="CW9421">
        <v>0.21299999999999999</v>
      </c>
      <c r="CX9421">
        <v>14.715999999999999</v>
      </c>
      <c r="CY9421">
        <v>1.4379999999999999</v>
      </c>
      <c r="DB9421" s="10">
        <v>14.900348297213624</v>
      </c>
      <c r="DC9421" s="9">
        <v>2359312</v>
      </c>
      <c r="DD9421" s="10">
        <v>1.3055500925693592E-2</v>
      </c>
      <c r="DE9421" s="12">
        <v>13346.125</v>
      </c>
      <c r="DF9421" s="9">
        <v>4.0264899999999999</v>
      </c>
      <c r="DG9421" s="13">
        <v>4.7798740000000004</v>
      </c>
      <c r="DH9421">
        <v>38.974359</v>
      </c>
      <c r="DK9421">
        <v>0.36294411118418224</v>
      </c>
      <c r="DL9421">
        <v>0.37586412096715449</v>
      </c>
      <c r="DM9421">
        <v>0.1434474184404447</v>
      </c>
      <c r="DN9421">
        <v>0.82721935991629125</v>
      </c>
    </row>
    <row r="9422" spans="1:118" x14ac:dyDescent="0.25">
      <c r="A9422" s="1">
        <v>44859</v>
      </c>
      <c r="B9422" t="s">
        <v>285</v>
      </c>
      <c r="C9422">
        <v>45.05</v>
      </c>
      <c r="D9422" t="s">
        <v>286</v>
      </c>
      <c r="E9422" t="s">
        <v>227</v>
      </c>
      <c r="F9422" t="s">
        <v>228</v>
      </c>
      <c r="I9422">
        <v>168.14719360886809</v>
      </c>
      <c r="J9422">
        <v>11973.86</v>
      </c>
      <c r="M9422">
        <v>316072</v>
      </c>
      <c r="N9422">
        <v>324423</v>
      </c>
      <c r="O9422">
        <v>432107</v>
      </c>
      <c r="P9422">
        <v>448876</v>
      </c>
      <c r="S9422">
        <v>91.2147619047619</v>
      </c>
      <c r="T9422">
        <v>298529.24994728999</v>
      </c>
      <c r="U9422">
        <v>4.4132567741935498</v>
      </c>
      <c r="X9422">
        <v>-1.9586509999999999</v>
      </c>
      <c r="Y9422">
        <v>3.563218</v>
      </c>
      <c r="Z9422">
        <v>9.0799029999999998</v>
      </c>
      <c r="AA9422">
        <v>9.3446599999999993</v>
      </c>
      <c r="AB9422">
        <v>48.4</v>
      </c>
      <c r="AC9422">
        <v>48.4</v>
      </c>
      <c r="AD9422">
        <v>40.450000000000003</v>
      </c>
      <c r="AE9422">
        <v>30.05</v>
      </c>
      <c r="AF9422" s="4">
        <v>45.65</v>
      </c>
      <c r="AG9422" s="4">
        <v>45.804166666666653</v>
      </c>
      <c r="AH9422" s="4">
        <v>45.328260869565227</v>
      </c>
      <c r="AI9422" s="4">
        <v>45.312500000000007</v>
      </c>
      <c r="AJ9422" s="4">
        <v>42.96722689075628</v>
      </c>
      <c r="AK9422" s="4">
        <v>40.267928286852595</v>
      </c>
      <c r="AL9422" s="6">
        <v>46</v>
      </c>
      <c r="AM9422" s="6">
        <v>46.15</v>
      </c>
      <c r="AN9422" s="6">
        <v>46.9</v>
      </c>
      <c r="AO9422" s="6">
        <v>47.75</v>
      </c>
      <c r="AP9422" s="6">
        <v>47.75</v>
      </c>
      <c r="AQ9422" s="6">
        <v>47.75</v>
      </c>
      <c r="AR9422">
        <v>45.05</v>
      </c>
      <c r="AS9422">
        <v>45.05</v>
      </c>
      <c r="AT9422">
        <v>43.5</v>
      </c>
      <c r="AU9422">
        <v>42</v>
      </c>
      <c r="AV9422">
        <v>36</v>
      </c>
      <c r="AW9422">
        <v>30.65</v>
      </c>
      <c r="AZ9422" t="s">
        <v>23</v>
      </c>
      <c r="BA9422" t="s">
        <v>23</v>
      </c>
      <c r="BB9422" t="s">
        <v>23</v>
      </c>
      <c r="BC9422" t="s">
        <v>23</v>
      </c>
      <c r="BD9422" t="s">
        <v>23</v>
      </c>
      <c r="BE9422" t="s">
        <v>23</v>
      </c>
      <c r="BF9422">
        <v>1.1339999999999999</v>
      </c>
      <c r="BG9422" t="s">
        <v>23</v>
      </c>
      <c r="BH9422" t="s">
        <v>23</v>
      </c>
      <c r="BI9422" t="s">
        <v>23</v>
      </c>
      <c r="BJ9422" t="s">
        <v>23</v>
      </c>
      <c r="BK9422" t="s">
        <v>23</v>
      </c>
      <c r="BN9422">
        <v>0</v>
      </c>
      <c r="BO9422" t="s">
        <v>23</v>
      </c>
      <c r="BP9422" t="s">
        <v>23</v>
      </c>
      <c r="BQ9422" t="s">
        <v>23</v>
      </c>
      <c r="BR9422" t="s">
        <v>23</v>
      </c>
      <c r="BS9422" t="s">
        <v>23</v>
      </c>
      <c r="BV9422">
        <v>26.099</v>
      </c>
      <c r="BW9422">
        <v>6.1360000000000001</v>
      </c>
      <c r="BX9422">
        <v>16.638000000000002</v>
      </c>
      <c r="BY9422">
        <v>26.189</v>
      </c>
      <c r="BZ9422">
        <v>-16.484000000000002</v>
      </c>
      <c r="CA9422">
        <v>-15.760999999999999</v>
      </c>
      <c r="CB9422">
        <v>178.624</v>
      </c>
      <c r="CC9422">
        <v>234.90559999999999</v>
      </c>
      <c r="CD9422" t="s">
        <v>576</v>
      </c>
      <c r="CE9422" t="s">
        <v>576</v>
      </c>
      <c r="CF9422" t="s">
        <v>576</v>
      </c>
      <c r="CG9422">
        <v>-71.400000000000006</v>
      </c>
      <c r="CH9422">
        <v>27689</v>
      </c>
      <c r="CI9422" s="7">
        <v>-45247</v>
      </c>
      <c r="CJ9422">
        <v>26672</v>
      </c>
      <c r="CK9422">
        <v>33409</v>
      </c>
      <c r="CL9422" t="s">
        <v>576</v>
      </c>
      <c r="CM9422">
        <v>178.61699999999999</v>
      </c>
      <c r="CP9422" s="9">
        <v>9.5749999999999993</v>
      </c>
      <c r="CQ9422" s="9">
        <v>6.3380000000000001</v>
      </c>
      <c r="CR9422" s="9">
        <v>2.8530000000000002</v>
      </c>
      <c r="CS9422">
        <v>3.7090000000000001</v>
      </c>
      <c r="CT9422">
        <v>2.8940000000000001</v>
      </c>
      <c r="CU9422">
        <v>0.48399999999999999</v>
      </c>
      <c r="CV9422">
        <v>0.46</v>
      </c>
      <c r="CW9422">
        <v>0.48399999999999999</v>
      </c>
      <c r="CX9422">
        <v>141.46600000000001</v>
      </c>
      <c r="CY9422">
        <v>4.04</v>
      </c>
      <c r="DB9422" s="10">
        <v>48.492982098499773</v>
      </c>
      <c r="DC9422" s="9">
        <v>1160057</v>
      </c>
      <c r="DD9422" s="10">
        <v>4.4292651136969993E-2</v>
      </c>
      <c r="DE9422" s="12">
        <v>29910.25</v>
      </c>
      <c r="DF9422" s="9">
        <v>1.773692</v>
      </c>
      <c r="DG9422" s="13">
        <v>1.710326</v>
      </c>
      <c r="DH9422">
        <v>9.9316580000000005</v>
      </c>
      <c r="DK9422">
        <v>1.5228867418844751</v>
      </c>
      <c r="DL9422">
        <v>0.52824937205527944</v>
      </c>
      <c r="DM9422">
        <v>0.43984189314372207</v>
      </c>
      <c r="DN9422">
        <v>0.76383325636863475</v>
      </c>
    </row>
    <row r="9423" spans="1:118" x14ac:dyDescent="0.25">
      <c r="A9423" s="1">
        <v>44859</v>
      </c>
      <c r="B9423" t="s">
        <v>287</v>
      </c>
      <c r="C9423">
        <v>48.45</v>
      </c>
      <c r="D9423" t="s">
        <v>288</v>
      </c>
      <c r="E9423" t="s">
        <v>289</v>
      </c>
      <c r="F9423" t="s">
        <v>228</v>
      </c>
      <c r="I9423">
        <v>168.14719360886809</v>
      </c>
      <c r="J9423">
        <v>11973.86</v>
      </c>
      <c r="M9423">
        <v>500211</v>
      </c>
      <c r="N9423">
        <v>488099</v>
      </c>
      <c r="O9423">
        <v>598902</v>
      </c>
      <c r="P9423">
        <v>457326</v>
      </c>
      <c r="S9423">
        <v>91.2147619047619</v>
      </c>
      <c r="T9423">
        <v>298529.24994728999</v>
      </c>
      <c r="U9423">
        <v>4.4132567741935498</v>
      </c>
      <c r="X9423">
        <v>-4.2490119999999996</v>
      </c>
      <c r="Y9423">
        <v>8.2681559999999994</v>
      </c>
      <c r="Z9423">
        <v>49.768160999999999</v>
      </c>
      <c r="AA9423">
        <v>-76.771075999999994</v>
      </c>
      <c r="AB9423">
        <v>53.5</v>
      </c>
      <c r="AC9423">
        <v>221.78210999999999</v>
      </c>
      <c r="AD9423">
        <v>30.4</v>
      </c>
      <c r="AE9423">
        <v>30.334821000000002</v>
      </c>
      <c r="AF9423" s="4">
        <v>49.07500000000001</v>
      </c>
      <c r="AG9423" s="4">
        <v>50.270833333333343</v>
      </c>
      <c r="AH9423" s="4">
        <v>49.415217391304346</v>
      </c>
      <c r="AI9423" s="4">
        <v>46.714843750000014</v>
      </c>
      <c r="AJ9423" s="4">
        <v>41.955860159663871</v>
      </c>
      <c r="AK9423" s="4">
        <v>53.310854517928306</v>
      </c>
      <c r="AL9423" s="6">
        <v>50.6</v>
      </c>
      <c r="AM9423" s="6">
        <v>52.3</v>
      </c>
      <c r="AN9423" s="6">
        <v>53</v>
      </c>
      <c r="AO9423" s="6">
        <v>53</v>
      </c>
      <c r="AP9423" s="6">
        <v>53</v>
      </c>
      <c r="AQ9423" s="6">
        <v>217.50960000000001</v>
      </c>
      <c r="AR9423">
        <v>48.05</v>
      </c>
      <c r="AS9423">
        <v>48.05</v>
      </c>
      <c r="AT9423">
        <v>44.75</v>
      </c>
      <c r="AU9423">
        <v>30.4</v>
      </c>
      <c r="AV9423">
        <v>30.4</v>
      </c>
      <c r="AW9423">
        <v>30.4</v>
      </c>
      <c r="AZ9423" t="s">
        <v>23</v>
      </c>
      <c r="BA9423" t="s">
        <v>23</v>
      </c>
      <c r="BB9423" t="s">
        <v>23</v>
      </c>
      <c r="BC9423" t="s">
        <v>23</v>
      </c>
      <c r="BD9423" t="s">
        <v>23</v>
      </c>
      <c r="BE9423" t="s">
        <v>23</v>
      </c>
      <c r="BF9423">
        <v>0.505</v>
      </c>
      <c r="BG9423" t="s">
        <v>23</v>
      </c>
      <c r="BH9423" t="s">
        <v>23</v>
      </c>
      <c r="BI9423" t="s">
        <v>23</v>
      </c>
      <c r="BJ9423" t="s">
        <v>23</v>
      </c>
      <c r="BK9423" t="s">
        <v>23</v>
      </c>
      <c r="BN9423">
        <v>0</v>
      </c>
      <c r="BO9423" t="s">
        <v>23</v>
      </c>
      <c r="BP9423" t="s">
        <v>23</v>
      </c>
      <c r="BQ9423" t="s">
        <v>23</v>
      </c>
      <c r="BR9423" t="s">
        <v>23</v>
      </c>
      <c r="BS9423" t="s">
        <v>23</v>
      </c>
      <c r="BV9423">
        <v>5.6539999999999999</v>
      </c>
      <c r="BW9423">
        <v>19.024000000000001</v>
      </c>
      <c r="BX9423">
        <v>-23.367000000000001</v>
      </c>
      <c r="BY9423">
        <v>19.768000000000001</v>
      </c>
      <c r="BZ9423">
        <v>-17.28</v>
      </c>
      <c r="CA9423">
        <v>-42.064999999999998</v>
      </c>
      <c r="CB9423" t="s">
        <v>576</v>
      </c>
      <c r="CC9423" t="s">
        <v>576</v>
      </c>
      <c r="CD9423" t="s">
        <v>576</v>
      </c>
      <c r="CE9423">
        <v>-14.766999999999999</v>
      </c>
      <c r="CF9423" t="s">
        <v>23</v>
      </c>
      <c r="CG9423" t="s">
        <v>23</v>
      </c>
      <c r="CH9423">
        <v>-85517</v>
      </c>
      <c r="CI9423" s="7">
        <v>-83417</v>
      </c>
      <c r="CJ9423">
        <v>5509</v>
      </c>
      <c r="CK9423">
        <v>6463</v>
      </c>
      <c r="CL9423">
        <v>2.5169999999999999</v>
      </c>
      <c r="CM9423" t="s">
        <v>576</v>
      </c>
      <c r="CP9423" s="9">
        <v>-21.452999999999999</v>
      </c>
      <c r="CQ9423" s="9">
        <v>-26.108000000000001</v>
      </c>
      <c r="CR9423" s="9">
        <v>-32.156999999999996</v>
      </c>
      <c r="CS9423">
        <v>-9.2330000000000005</v>
      </c>
      <c r="CT9423">
        <v>-7.0640000000000001</v>
      </c>
      <c r="CU9423">
        <v>0.52700000000000002</v>
      </c>
      <c r="CV9423">
        <v>0.52500000000000002</v>
      </c>
      <c r="CW9423">
        <v>0.52700000000000002</v>
      </c>
      <c r="CX9423">
        <v>207.55600000000001</v>
      </c>
      <c r="CY9423" t="s">
        <v>576</v>
      </c>
      <c r="DB9423" s="10">
        <v>35.297177057722564</v>
      </c>
      <c r="DC9423" s="9">
        <v>454736</v>
      </c>
      <c r="DD9423" s="10">
        <v>4.0982020337074695E-2</v>
      </c>
      <c r="DE9423" s="12">
        <v>-22930.125</v>
      </c>
      <c r="DF9423" s="9">
        <v>1.4965250000000001</v>
      </c>
      <c r="DG9423" s="13">
        <v>1.899106</v>
      </c>
      <c r="DH9423">
        <v>23.985149</v>
      </c>
      <c r="DK9423">
        <v>2.6119676710059916</v>
      </c>
      <c r="DL9423">
        <v>0.4071587898198164</v>
      </c>
      <c r="DM9423">
        <v>0.56504722680305131</v>
      </c>
      <c r="DN9423">
        <v>1.81876195759034</v>
      </c>
    </row>
    <row r="9424" spans="1:118" x14ac:dyDescent="0.25">
      <c r="A9424" s="1">
        <v>44859</v>
      </c>
      <c r="B9424" t="s">
        <v>290</v>
      </c>
      <c r="C9424">
        <v>27.3</v>
      </c>
      <c r="D9424" t="s">
        <v>291</v>
      </c>
      <c r="E9424" t="s">
        <v>55</v>
      </c>
      <c r="F9424" t="s">
        <v>228</v>
      </c>
      <c r="I9424">
        <v>168.14719360886809</v>
      </c>
      <c r="J9424">
        <v>11973.86</v>
      </c>
      <c r="M9424">
        <v>758986</v>
      </c>
      <c r="N9424">
        <v>681304</v>
      </c>
      <c r="O9424">
        <v>953790</v>
      </c>
      <c r="P9424">
        <v>787057</v>
      </c>
      <c r="S9424">
        <v>91.2147619047619</v>
      </c>
      <c r="T9424">
        <v>298529.24994728999</v>
      </c>
      <c r="U9424">
        <v>4.4132567741935498</v>
      </c>
      <c r="X9424">
        <v>2.0560749999999999</v>
      </c>
      <c r="Y9424">
        <v>12.345679000000001</v>
      </c>
      <c r="Z9424">
        <v>4.5977009999999998</v>
      </c>
      <c r="AA9424">
        <v>-40.716611999999998</v>
      </c>
      <c r="AB9424">
        <v>32.299999999999997</v>
      </c>
      <c r="AC9424">
        <v>51.4</v>
      </c>
      <c r="AD9424">
        <v>24</v>
      </c>
      <c r="AE9424">
        <v>20.78</v>
      </c>
      <c r="AF9424" s="4">
        <v>26.991666666666671</v>
      </c>
      <c r="AG9424" s="4">
        <v>26.616666666666671</v>
      </c>
      <c r="AH9424" s="4">
        <v>26.333913043478258</v>
      </c>
      <c r="AI9424" s="4">
        <v>28.191093750000007</v>
      </c>
      <c r="AJ9424" s="4">
        <v>29.690168067226903</v>
      </c>
      <c r="AK9424" s="4">
        <v>37.492549800796795</v>
      </c>
      <c r="AL9424" s="6">
        <v>27.6</v>
      </c>
      <c r="AM9424" s="6">
        <v>27.6</v>
      </c>
      <c r="AN9424" s="6">
        <v>27.6</v>
      </c>
      <c r="AO9424" s="6">
        <v>31.35</v>
      </c>
      <c r="AP9424" s="6">
        <v>40.15</v>
      </c>
      <c r="AQ9424" s="6">
        <v>50.8</v>
      </c>
      <c r="AR9424">
        <v>26.65</v>
      </c>
      <c r="AS9424">
        <v>25.9</v>
      </c>
      <c r="AT9424">
        <v>24.3</v>
      </c>
      <c r="AU9424">
        <v>24.3</v>
      </c>
      <c r="AV9424">
        <v>20.9</v>
      </c>
      <c r="AW9424">
        <v>20.9</v>
      </c>
      <c r="AZ9424" t="s">
        <v>23</v>
      </c>
      <c r="BA9424" t="s">
        <v>23</v>
      </c>
      <c r="BB9424" t="s">
        <v>23</v>
      </c>
      <c r="BC9424" t="s">
        <v>23</v>
      </c>
      <c r="BD9424" t="s">
        <v>23</v>
      </c>
      <c r="BE9424" t="s">
        <v>23</v>
      </c>
      <c r="BF9424">
        <v>5.2999999999999999E-2</v>
      </c>
      <c r="BG9424" t="s">
        <v>23</v>
      </c>
      <c r="BH9424" t="s">
        <v>23</v>
      </c>
      <c r="BI9424" t="s">
        <v>23</v>
      </c>
      <c r="BJ9424" t="s">
        <v>23</v>
      </c>
      <c r="BK9424" t="s">
        <v>23</v>
      </c>
      <c r="BN9424" t="s">
        <v>23</v>
      </c>
      <c r="BO9424">
        <v>-83.332999999999998</v>
      </c>
      <c r="BP9424">
        <v>-46.548000000000002</v>
      </c>
      <c r="BQ9424">
        <v>-37.003999999999998</v>
      </c>
      <c r="BR9424">
        <v>0.1</v>
      </c>
      <c r="BS9424" t="s">
        <v>23</v>
      </c>
      <c r="BV9424">
        <v>-11.18</v>
      </c>
      <c r="BW9424">
        <v>-46</v>
      </c>
      <c r="BX9424">
        <v>-22.388000000000002</v>
      </c>
      <c r="BY9424">
        <v>-17.541</v>
      </c>
      <c r="BZ9424">
        <v>47.844000000000001</v>
      </c>
      <c r="CA9424">
        <v>14.7</v>
      </c>
      <c r="CB9424">
        <v>-70.683999999999997</v>
      </c>
      <c r="CC9424">
        <v>-72.694999999999993</v>
      </c>
      <c r="CD9424" t="s">
        <v>576</v>
      </c>
      <c r="CE9424">
        <v>-34.658000000000001</v>
      </c>
      <c r="CF9424">
        <v>195.07499999999999</v>
      </c>
      <c r="CG9424">
        <v>-6.6535000000000002</v>
      </c>
      <c r="CH9424">
        <v>20759.125</v>
      </c>
      <c r="CI9424" s="7">
        <v>31769.736000000001</v>
      </c>
      <c r="CJ9424">
        <v>1666.232</v>
      </c>
      <c r="CK9424">
        <v>3212.0349999999999</v>
      </c>
      <c r="CL9424">
        <v>-34.658000000000001</v>
      </c>
      <c r="CM9424">
        <v>-70.683000000000007</v>
      </c>
      <c r="CP9424" s="9">
        <v>11.039</v>
      </c>
      <c r="CQ9424" s="9">
        <v>16.948</v>
      </c>
      <c r="CR9424" s="9">
        <v>25.847999999999999</v>
      </c>
      <c r="CS9424">
        <v>1.0489999999999999</v>
      </c>
      <c r="CT9424">
        <v>1.014</v>
      </c>
      <c r="CU9424">
        <v>0.14699999999999999</v>
      </c>
      <c r="CV9424">
        <v>0.14299999999999999</v>
      </c>
      <c r="CW9424">
        <v>0.14699999999999999</v>
      </c>
      <c r="CX9424">
        <v>1.25</v>
      </c>
      <c r="CY9424">
        <v>0.38600000000000001</v>
      </c>
      <c r="DB9424" s="10">
        <v>6.16471826940551</v>
      </c>
      <c r="DC9424" s="9">
        <v>471761.95500000002</v>
      </c>
      <c r="DD9424" s="10">
        <v>1.1296796919539644E-2</v>
      </c>
      <c r="DE9424" s="12">
        <v>4854.3860000000004</v>
      </c>
      <c r="DF9424" s="9">
        <v>12.192943</v>
      </c>
      <c r="DG9424" s="13">
        <v>12.253142</v>
      </c>
      <c r="DH9424">
        <v>128.773585</v>
      </c>
      <c r="DK9424">
        <v>2.0804233414574642</v>
      </c>
      <c r="DL9424">
        <v>0.88761948099507904</v>
      </c>
      <c r="DM9424">
        <v>0.71377460664383729</v>
      </c>
      <c r="DN9424">
        <v>0.99712072919954498</v>
      </c>
    </row>
    <row r="9425" spans="1:118" x14ac:dyDescent="0.25">
      <c r="A9425" s="1">
        <v>44859</v>
      </c>
      <c r="B9425" t="s">
        <v>292</v>
      </c>
      <c r="C9425">
        <v>13.7</v>
      </c>
      <c r="D9425" t="s">
        <v>293</v>
      </c>
      <c r="E9425" t="s">
        <v>227</v>
      </c>
      <c r="F9425" t="s">
        <v>228</v>
      </c>
      <c r="I9425">
        <v>168.14719360886809</v>
      </c>
      <c r="J9425">
        <v>11973.86</v>
      </c>
      <c r="M9425">
        <v>3296422</v>
      </c>
      <c r="N9425">
        <v>3875685</v>
      </c>
      <c r="O9425">
        <v>3382517</v>
      </c>
      <c r="P9425">
        <v>4783937</v>
      </c>
      <c r="S9425">
        <v>91.2147619047619</v>
      </c>
      <c r="T9425">
        <v>298529.24994728999</v>
      </c>
      <c r="U9425">
        <v>4.4132567741935498</v>
      </c>
      <c r="X9425">
        <v>-0.29112100000000002</v>
      </c>
      <c r="Y9425">
        <v>1.032448</v>
      </c>
      <c r="Z9425">
        <v>-9.8684209999999997</v>
      </c>
      <c r="AA9425">
        <v>-47.307692000000003</v>
      </c>
      <c r="AB9425">
        <v>17.420000000000002</v>
      </c>
      <c r="AC9425">
        <v>26.9</v>
      </c>
      <c r="AD9425">
        <v>13.26</v>
      </c>
      <c r="AE9425">
        <v>13.26</v>
      </c>
      <c r="AF9425" s="4">
        <v>13.89</v>
      </c>
      <c r="AG9425" s="4">
        <v>13.829999999999998</v>
      </c>
      <c r="AH9425" s="4">
        <v>13.840869565217393</v>
      </c>
      <c r="AI9425" s="4">
        <v>15.27375</v>
      </c>
      <c r="AJ9425" s="4">
        <v>16.263865546218497</v>
      </c>
      <c r="AK9425" s="4">
        <v>19.450876494023905</v>
      </c>
      <c r="AL9425" s="6">
        <v>14.14</v>
      </c>
      <c r="AM9425" s="6">
        <v>14.14</v>
      </c>
      <c r="AN9425" s="6">
        <v>14.34</v>
      </c>
      <c r="AO9425" s="6">
        <v>17.239999999999998</v>
      </c>
      <c r="AP9425" s="6">
        <v>20.64</v>
      </c>
      <c r="AQ9425" s="6">
        <v>26</v>
      </c>
      <c r="AR9425">
        <v>13.7</v>
      </c>
      <c r="AS9425">
        <v>13.68</v>
      </c>
      <c r="AT9425">
        <v>13.38</v>
      </c>
      <c r="AU9425">
        <v>13.38</v>
      </c>
      <c r="AV9425">
        <v>13.38</v>
      </c>
      <c r="AW9425">
        <v>13.38</v>
      </c>
      <c r="AZ9425">
        <v>6</v>
      </c>
      <c r="BA9425">
        <v>19.3</v>
      </c>
      <c r="BB9425">
        <v>13.403992646367399</v>
      </c>
      <c r="BC9425">
        <v>9.7983690112130493</v>
      </c>
      <c r="BD9425" t="s">
        <v>23</v>
      </c>
      <c r="BE9425" t="s">
        <v>23</v>
      </c>
      <c r="BF9425">
        <v>0.44400000000000001</v>
      </c>
      <c r="BG9425">
        <v>7.9787234042553203</v>
      </c>
      <c r="BH9425">
        <v>-509.09090909090901</v>
      </c>
      <c r="BI9425" t="s">
        <v>23</v>
      </c>
      <c r="BJ9425">
        <v>-13.207547169811299</v>
      </c>
      <c r="BK9425">
        <v>30.769230769230798</v>
      </c>
      <c r="BN9425">
        <v>0</v>
      </c>
      <c r="BO9425" t="s">
        <v>23</v>
      </c>
      <c r="BP9425" t="s">
        <v>23</v>
      </c>
      <c r="BQ9425" t="s">
        <v>23</v>
      </c>
      <c r="BR9425" t="s">
        <v>23</v>
      </c>
      <c r="BS9425" t="s">
        <v>23</v>
      </c>
      <c r="BV9425">
        <v>38.018999999999998</v>
      </c>
      <c r="BW9425">
        <v>34.99</v>
      </c>
      <c r="BX9425">
        <v>91.548000000000002</v>
      </c>
      <c r="BY9425">
        <v>61.679000000000002</v>
      </c>
      <c r="BZ9425">
        <v>-23.725999999999999</v>
      </c>
      <c r="CA9425">
        <v>-2.8319999999999999</v>
      </c>
      <c r="CB9425">
        <v>-16.712</v>
      </c>
      <c r="CC9425">
        <v>-5.6654999999999998</v>
      </c>
      <c r="CD9425" t="s">
        <v>576</v>
      </c>
      <c r="CE9425" t="s">
        <v>576</v>
      </c>
      <c r="CF9425">
        <v>-34.113100000000003</v>
      </c>
      <c r="CG9425" t="s">
        <v>576</v>
      </c>
      <c r="CH9425">
        <v>1356388</v>
      </c>
      <c r="CI9425" s="7">
        <v>-446747</v>
      </c>
      <c r="CJ9425">
        <v>297117</v>
      </c>
      <c r="CK9425">
        <v>308960</v>
      </c>
      <c r="CL9425" t="s">
        <v>576</v>
      </c>
      <c r="CM9425">
        <v>-16.712</v>
      </c>
      <c r="CP9425" s="9">
        <v>3.0030000000000001</v>
      </c>
      <c r="CQ9425" s="9">
        <v>0.84299999999999997</v>
      </c>
      <c r="CR9425" s="9">
        <v>-2.395</v>
      </c>
      <c r="CS9425">
        <v>0.43099999999999999</v>
      </c>
      <c r="CT9425">
        <v>0.32200000000000001</v>
      </c>
      <c r="CU9425">
        <v>0.17199999999999999</v>
      </c>
      <c r="CV9425">
        <v>0.161</v>
      </c>
      <c r="CW9425">
        <v>0.17199999999999999</v>
      </c>
      <c r="CX9425">
        <v>55.313000000000002</v>
      </c>
      <c r="CY9425">
        <v>16.984999999999999</v>
      </c>
      <c r="DB9425" s="10">
        <v>28.277552541569836</v>
      </c>
      <c r="DC9425" s="9">
        <v>25583697</v>
      </c>
      <c r="DD9425" s="10">
        <v>1.0129067741851383E-2</v>
      </c>
      <c r="DE9425" s="12">
        <v>981574.25</v>
      </c>
      <c r="DF9425" s="9">
        <v>2.169781</v>
      </c>
      <c r="DG9425" s="13">
        <v>2.127329</v>
      </c>
      <c r="DH9425">
        <v>7.7139639999999998</v>
      </c>
      <c r="DK9425">
        <v>0.89038062141591645</v>
      </c>
      <c r="DL9425">
        <v>0.59927626896991537</v>
      </c>
      <c r="DM9425">
        <v>0.37289086378271219</v>
      </c>
      <c r="DN9425">
        <v>0.91228198253409454</v>
      </c>
    </row>
    <row r="9426" spans="1:118" x14ac:dyDescent="0.25">
      <c r="A9426" s="1">
        <v>44859</v>
      </c>
      <c r="B9426" t="s">
        <v>294</v>
      </c>
      <c r="C9426">
        <v>19.96</v>
      </c>
      <c r="D9426" t="s">
        <v>295</v>
      </c>
      <c r="E9426" t="s">
        <v>236</v>
      </c>
      <c r="F9426" t="s">
        <v>228</v>
      </c>
      <c r="I9426">
        <v>168.14719360886809</v>
      </c>
      <c r="J9426">
        <v>11973.86</v>
      </c>
      <c r="M9426">
        <v>290295</v>
      </c>
      <c r="N9426">
        <v>282438</v>
      </c>
      <c r="O9426">
        <v>365368</v>
      </c>
      <c r="P9426">
        <v>509753</v>
      </c>
      <c r="S9426">
        <v>91.2147619047619</v>
      </c>
      <c r="T9426">
        <v>298529.24994728999</v>
      </c>
      <c r="U9426">
        <v>4.4132567741935498</v>
      </c>
      <c r="X9426">
        <v>3.419689</v>
      </c>
      <c r="Y9426">
        <v>5.496829</v>
      </c>
      <c r="Z9426">
        <v>-1.383399</v>
      </c>
      <c r="AA9426">
        <v>-54.040483000000002</v>
      </c>
      <c r="AB9426">
        <v>24.6</v>
      </c>
      <c r="AC9426">
        <v>45.171511000000002</v>
      </c>
      <c r="AD9426">
        <v>18.64</v>
      </c>
      <c r="AE9426">
        <v>17.600000000000001</v>
      </c>
      <c r="AF9426" s="4">
        <v>19.593333333333334</v>
      </c>
      <c r="AG9426" s="4">
        <v>19.351666666666667</v>
      </c>
      <c r="AH9426" s="4">
        <v>19.491304347826084</v>
      </c>
      <c r="AI9426" s="4">
        <v>21.083750000000002</v>
      </c>
      <c r="AJ9426" s="4">
        <v>21.248823529411766</v>
      </c>
      <c r="AK9426" s="4">
        <v>25.592770916334651</v>
      </c>
      <c r="AL9426" s="6">
        <v>19.96</v>
      </c>
      <c r="AM9426" s="6">
        <v>19.96</v>
      </c>
      <c r="AN9426" s="6">
        <v>20.399999999999999</v>
      </c>
      <c r="AO9426" s="6">
        <v>24.08</v>
      </c>
      <c r="AP9426" s="6">
        <v>25.45</v>
      </c>
      <c r="AQ9426" s="6">
        <v>44.450688999999997</v>
      </c>
      <c r="AR9426">
        <v>19.3</v>
      </c>
      <c r="AS9426">
        <v>18.899999999999999</v>
      </c>
      <c r="AT9426">
        <v>18.899999999999999</v>
      </c>
      <c r="AU9426">
        <v>18.899999999999999</v>
      </c>
      <c r="AV9426">
        <v>17.82</v>
      </c>
      <c r="AW9426">
        <v>17.82</v>
      </c>
      <c r="AZ9426" t="s">
        <v>23</v>
      </c>
      <c r="BA9426" t="s">
        <v>23</v>
      </c>
      <c r="BB9426" t="s">
        <v>23</v>
      </c>
      <c r="BC9426" t="s">
        <v>23</v>
      </c>
      <c r="BD9426" t="s">
        <v>23</v>
      </c>
      <c r="BE9426" t="s">
        <v>23</v>
      </c>
      <c r="BF9426">
        <v>-0.23200000000000001</v>
      </c>
      <c r="BG9426" t="s">
        <v>23</v>
      </c>
      <c r="BH9426" t="s">
        <v>23</v>
      </c>
      <c r="BI9426" t="s">
        <v>23</v>
      </c>
      <c r="BJ9426" t="s">
        <v>23</v>
      </c>
      <c r="BK9426" t="s">
        <v>23</v>
      </c>
      <c r="BN9426">
        <v>0</v>
      </c>
      <c r="BO9426" t="s">
        <v>23</v>
      </c>
      <c r="BP9426" t="s">
        <v>23</v>
      </c>
      <c r="BQ9426" t="s">
        <v>23</v>
      </c>
      <c r="BR9426" t="s">
        <v>23</v>
      </c>
      <c r="BS9426" t="s">
        <v>23</v>
      </c>
      <c r="BV9426">
        <v>13.42</v>
      </c>
      <c r="BW9426">
        <v>18.045999999999999</v>
      </c>
      <c r="BX9426">
        <v>30.138000000000002</v>
      </c>
      <c r="BY9426">
        <v>10.223000000000001</v>
      </c>
      <c r="BZ9426">
        <v>-21.760999999999999</v>
      </c>
      <c r="CA9426">
        <v>-32.701999999999998</v>
      </c>
      <c r="CB9426">
        <v>-22.928000000000001</v>
      </c>
      <c r="CC9426">
        <v>-30.067599999999999</v>
      </c>
      <c r="CD9426">
        <v>-79.288799999999995</v>
      </c>
      <c r="CE9426">
        <v>-43.6008</v>
      </c>
      <c r="CF9426">
        <v>-37.5</v>
      </c>
      <c r="CG9426" t="s">
        <v>576</v>
      </c>
      <c r="CH9426">
        <v>-29130.080000000002</v>
      </c>
      <c r="CI9426" s="7">
        <v>-40814.584000000003</v>
      </c>
      <c r="CJ9426">
        <v>-8197.2649999999994</v>
      </c>
      <c r="CK9426">
        <v>-7137.5469999999996</v>
      </c>
      <c r="CL9426">
        <v>-28.628</v>
      </c>
      <c r="CM9426">
        <v>11.032</v>
      </c>
      <c r="CP9426" s="9">
        <v>-9.3670000000000009</v>
      </c>
      <c r="CQ9426" s="9">
        <v>-9.0150000000000006</v>
      </c>
      <c r="CR9426" s="9">
        <v>-9.39</v>
      </c>
      <c r="CS9426">
        <v>-3.9039999999999999</v>
      </c>
      <c r="CT9426">
        <v>-3.1110000000000002</v>
      </c>
      <c r="CU9426">
        <v>0.53100000000000003</v>
      </c>
      <c r="CV9426">
        <v>0.54900000000000004</v>
      </c>
      <c r="CW9426">
        <v>0.53100000000000003</v>
      </c>
      <c r="CX9426">
        <v>7.2320000000000002</v>
      </c>
      <c r="CY9426" t="s">
        <v>576</v>
      </c>
      <c r="DB9426" s="10">
        <v>2.1596639606897412</v>
      </c>
      <c r="DC9426" s="9">
        <v>491288.77899999998</v>
      </c>
      <c r="DD9426" s="10">
        <v>3.1060835606831557E-3</v>
      </c>
      <c r="DE9426" s="12">
        <v>-62287.606</v>
      </c>
      <c r="DF9426" s="9">
        <v>2.8538749999999999</v>
      </c>
      <c r="DG9426" s="13">
        <v>3.2402600000000001</v>
      </c>
      <c r="DH9426" t="s">
        <v>576</v>
      </c>
      <c r="DK9426">
        <v>2.103469499491148</v>
      </c>
      <c r="DL9426">
        <v>0.65723687975139133</v>
      </c>
      <c r="DM9426">
        <v>0.55317486127761939</v>
      </c>
      <c r="DN9426">
        <v>1.0841738755404862</v>
      </c>
    </row>
    <row r="9427" spans="1:118" x14ac:dyDescent="0.25">
      <c r="A9427" s="1">
        <v>44859</v>
      </c>
      <c r="B9427" t="s">
        <v>296</v>
      </c>
      <c r="C9427">
        <v>11.8</v>
      </c>
      <c r="D9427" t="s">
        <v>297</v>
      </c>
      <c r="E9427" t="s">
        <v>55</v>
      </c>
      <c r="F9427" t="s">
        <v>228</v>
      </c>
      <c r="I9427">
        <v>168.14719360886809</v>
      </c>
      <c r="J9427">
        <v>11973.86</v>
      </c>
      <c r="M9427">
        <v>330795</v>
      </c>
      <c r="N9427">
        <v>454007</v>
      </c>
      <c r="O9427">
        <v>475422</v>
      </c>
      <c r="P9427">
        <v>601405</v>
      </c>
      <c r="S9427">
        <v>91.2147619047619</v>
      </c>
      <c r="T9427">
        <v>298529.24994728999</v>
      </c>
      <c r="U9427">
        <v>4.4132567741935498</v>
      </c>
      <c r="X9427">
        <v>0</v>
      </c>
      <c r="Y9427">
        <v>7.2727269999999997</v>
      </c>
      <c r="Z9427">
        <v>2.4305560000000002</v>
      </c>
      <c r="AA9427">
        <v>-21.228304000000001</v>
      </c>
      <c r="AB9427">
        <v>12.76</v>
      </c>
      <c r="AC9427">
        <v>15.02</v>
      </c>
      <c r="AD9427">
        <v>10.98</v>
      </c>
      <c r="AE9427">
        <v>10.92</v>
      </c>
      <c r="AF9427" s="4">
        <v>11.843333333333334</v>
      </c>
      <c r="AG9427" s="4">
        <v>11.706666666666665</v>
      </c>
      <c r="AH9427" s="4">
        <v>11.624347826086957</v>
      </c>
      <c r="AI9427" s="4">
        <v>11.847499999999995</v>
      </c>
      <c r="AJ9427" s="4">
        <v>12.055966386554623</v>
      </c>
      <c r="AK9427" s="4">
        <v>12.965498007968115</v>
      </c>
      <c r="AL9427" s="6">
        <v>12</v>
      </c>
      <c r="AM9427" s="6">
        <v>12</v>
      </c>
      <c r="AN9427" s="6">
        <v>12.14</v>
      </c>
      <c r="AO9427" s="6">
        <v>12.68</v>
      </c>
      <c r="AP9427" s="6">
        <v>13.64</v>
      </c>
      <c r="AQ9427" s="6">
        <v>14.98</v>
      </c>
      <c r="AR9427">
        <v>11.74</v>
      </c>
      <c r="AS9427">
        <v>11.42</v>
      </c>
      <c r="AT9427">
        <v>11</v>
      </c>
      <c r="AU9427">
        <v>11</v>
      </c>
      <c r="AV9427">
        <v>11</v>
      </c>
      <c r="AW9427">
        <v>11</v>
      </c>
      <c r="AZ9427" t="s">
        <v>23</v>
      </c>
      <c r="BA9427" t="s">
        <v>23</v>
      </c>
      <c r="BB9427">
        <v>-2.1058013937282198</v>
      </c>
      <c r="BC9427" t="s">
        <v>23</v>
      </c>
      <c r="BD9427" t="s">
        <v>23</v>
      </c>
      <c r="BE9427" t="s">
        <v>23</v>
      </c>
      <c r="BF9427">
        <v>0.13700000000000001</v>
      </c>
      <c r="BG9427">
        <v>13.207547169811299</v>
      </c>
      <c r="BH9427" t="s">
        <v>23</v>
      </c>
      <c r="BI9427" t="s">
        <v>23</v>
      </c>
      <c r="BJ9427" t="s">
        <v>23</v>
      </c>
      <c r="BK9427" t="s">
        <v>23</v>
      </c>
      <c r="BN9427">
        <v>4.2372881355932197</v>
      </c>
      <c r="BO9427">
        <v>0</v>
      </c>
      <c r="BP9427" t="s">
        <v>23</v>
      </c>
      <c r="BQ9427" t="s">
        <v>23</v>
      </c>
      <c r="BR9427">
        <v>0.5</v>
      </c>
      <c r="BS9427">
        <v>0.25</v>
      </c>
      <c r="BV9427">
        <v>-8.19</v>
      </c>
      <c r="BW9427">
        <v>-17.675000000000001</v>
      </c>
      <c r="BX9427">
        <v>-23.901</v>
      </c>
      <c r="BY9427">
        <v>-13.749000000000001</v>
      </c>
      <c r="BZ9427">
        <v>-3.2509999999999999</v>
      </c>
      <c r="CA9427">
        <v>71.539000000000001</v>
      </c>
      <c r="CB9427">
        <v>17.817</v>
      </c>
      <c r="CC9427">
        <v>-26.614599999999999</v>
      </c>
      <c r="CD9427">
        <v>-20.703199999999999</v>
      </c>
      <c r="CE9427">
        <v>-1.4534</v>
      </c>
      <c r="CF9427">
        <v>16.645700000000001</v>
      </c>
      <c r="CG9427" t="s">
        <v>576</v>
      </c>
      <c r="CH9427">
        <v>106062.31299999999</v>
      </c>
      <c r="CI9427" s="7">
        <v>107626.586</v>
      </c>
      <c r="CJ9427">
        <v>24635.072</v>
      </c>
      <c r="CK9427">
        <v>23235.998</v>
      </c>
      <c r="CL9427">
        <v>-1.454</v>
      </c>
      <c r="CM9427">
        <v>17.817</v>
      </c>
      <c r="CP9427" s="9">
        <v>23.036999999999999</v>
      </c>
      <c r="CQ9427" s="9">
        <v>21.344000000000001</v>
      </c>
      <c r="CR9427" s="9">
        <v>21.448</v>
      </c>
      <c r="CS9427">
        <v>2.4220000000000002</v>
      </c>
      <c r="CT9427">
        <v>2.2679999999999998</v>
      </c>
      <c r="CU9427">
        <v>0.157</v>
      </c>
      <c r="CV9427">
        <v>0.16300000000000001</v>
      </c>
      <c r="CW9427">
        <v>0.157</v>
      </c>
      <c r="CX9427">
        <v>37.039000000000001</v>
      </c>
      <c r="CY9427">
        <v>4.8109999999999999</v>
      </c>
      <c r="DB9427" s="10">
        <v>23.322956685499058</v>
      </c>
      <c r="DC9427" s="9">
        <v>3396184.0249999999</v>
      </c>
      <c r="DD9427" s="10">
        <v>1.4586359171158282E-2</v>
      </c>
      <c r="DE9427" s="12">
        <v>-84630.278999999995</v>
      </c>
      <c r="DF9427" s="9">
        <v>4.0731789999999997</v>
      </c>
      <c r="DG9427" s="13">
        <v>3.9811070000000002</v>
      </c>
      <c r="DH9427">
        <v>21.532847</v>
      </c>
      <c r="DK9427">
        <v>0.74210333176662358</v>
      </c>
      <c r="DL9427">
        <v>0.52546971985517121</v>
      </c>
      <c r="DM9427">
        <v>0.35750917958884287</v>
      </c>
      <c r="DN9427">
        <v>0.84085077230629734</v>
      </c>
    </row>
    <row r="9428" spans="1:118" x14ac:dyDescent="0.25">
      <c r="A9428" s="1">
        <v>44859</v>
      </c>
      <c r="B9428" t="s">
        <v>298</v>
      </c>
      <c r="C9428">
        <v>77</v>
      </c>
      <c r="D9428" t="s">
        <v>299</v>
      </c>
      <c r="E9428" t="s">
        <v>55</v>
      </c>
      <c r="F9428" t="s">
        <v>228</v>
      </c>
      <c r="I9428">
        <v>168.14719360886809</v>
      </c>
      <c r="J9428">
        <v>11973.86</v>
      </c>
      <c r="M9428">
        <v>86015</v>
      </c>
      <c r="N9428">
        <v>57308</v>
      </c>
      <c r="O9428">
        <v>43902</v>
      </c>
      <c r="P9428">
        <v>76063</v>
      </c>
      <c r="S9428">
        <v>91.2147619047619</v>
      </c>
      <c r="T9428">
        <v>298529.24994728999</v>
      </c>
      <c r="U9428">
        <v>4.4132567741935498</v>
      </c>
      <c r="X9428">
        <v>3.3557049999999999</v>
      </c>
      <c r="Y9428">
        <v>5.7692310000000004</v>
      </c>
      <c r="Z9428">
        <v>-1.4084509999999999</v>
      </c>
      <c r="AA9428">
        <v>-4.9382720000000004</v>
      </c>
      <c r="AB9428">
        <v>82.3</v>
      </c>
      <c r="AC9428">
        <v>92.6</v>
      </c>
      <c r="AD9428">
        <v>71</v>
      </c>
      <c r="AE9428">
        <v>71</v>
      </c>
      <c r="AF9428" s="4">
        <v>76.350000000000009</v>
      </c>
      <c r="AG9428" s="4">
        <v>75.075000000000003</v>
      </c>
      <c r="AH9428" s="4">
        <v>75.334782608695662</v>
      </c>
      <c r="AI9428" s="4">
        <v>77.817187499999989</v>
      </c>
      <c r="AJ9428" s="4">
        <v>78.404201680672301</v>
      </c>
      <c r="AK9428" s="4">
        <v>78.704382470119569</v>
      </c>
      <c r="AL9428" s="6">
        <v>77.5</v>
      </c>
      <c r="AM9428" s="6">
        <v>77.5</v>
      </c>
      <c r="AN9428" s="6">
        <v>77.5</v>
      </c>
      <c r="AO9428" s="6">
        <v>82.2</v>
      </c>
      <c r="AP9428" s="6">
        <v>82.7</v>
      </c>
      <c r="AQ9428" s="6">
        <v>86.8</v>
      </c>
      <c r="AR9428">
        <v>74.5</v>
      </c>
      <c r="AS9428">
        <v>72.400000000000006</v>
      </c>
      <c r="AT9428">
        <v>72.400000000000006</v>
      </c>
      <c r="AU9428">
        <v>72.400000000000006</v>
      </c>
      <c r="AV9428">
        <v>72.400000000000006</v>
      </c>
      <c r="AW9428">
        <v>72.400000000000006</v>
      </c>
      <c r="AZ9428">
        <v>6</v>
      </c>
      <c r="BA9428">
        <v>67.38</v>
      </c>
      <c r="BB9428">
        <v>-10.433904584882301</v>
      </c>
      <c r="BC9428">
        <v>20.740468253968299</v>
      </c>
      <c r="BD9428" t="s">
        <v>23</v>
      </c>
      <c r="BE9428" t="s">
        <v>23</v>
      </c>
      <c r="BF9428">
        <v>0.32200000000000001</v>
      </c>
      <c r="BG9428">
        <v>-12.2994652406417</v>
      </c>
      <c r="BH9428">
        <v>-6.2374245472837</v>
      </c>
      <c r="BI9428" t="s">
        <v>23</v>
      </c>
      <c r="BJ9428" t="s">
        <v>23</v>
      </c>
      <c r="BK9428">
        <v>-47.945205479452</v>
      </c>
      <c r="BN9428">
        <v>3.1168831168831201</v>
      </c>
      <c r="BO9428">
        <v>-21.347999999999999</v>
      </c>
      <c r="BP9428">
        <v>0.72199999999999998</v>
      </c>
      <c r="BQ9428">
        <v>25.992000000000001</v>
      </c>
      <c r="BR9428">
        <v>3.5</v>
      </c>
      <c r="BS9428">
        <v>0.5</v>
      </c>
      <c r="BV9428">
        <v>-23.09</v>
      </c>
      <c r="BW9428">
        <v>-36.204000000000001</v>
      </c>
      <c r="BX9428">
        <v>-44.743000000000002</v>
      </c>
      <c r="BY9428">
        <v>-19.547999999999998</v>
      </c>
      <c r="BZ9428">
        <v>13.467000000000001</v>
      </c>
      <c r="CA9428">
        <v>85.984999999999999</v>
      </c>
      <c r="CB9428">
        <v>-71.093000000000004</v>
      </c>
      <c r="CC9428">
        <v>-75.132000000000005</v>
      </c>
      <c r="CD9428">
        <v>-73.186400000000006</v>
      </c>
      <c r="CE9428">
        <v>-30.472200000000001</v>
      </c>
      <c r="CF9428">
        <v>16.263000000000002</v>
      </c>
      <c r="CG9428">
        <v>198.626</v>
      </c>
      <c r="CH9428">
        <v>291872.24200000003</v>
      </c>
      <c r="CI9428" s="7">
        <v>419835.12300000002</v>
      </c>
      <c r="CJ9428">
        <v>28958.085999999999</v>
      </c>
      <c r="CK9428">
        <v>25084.815999999999</v>
      </c>
      <c r="CL9428">
        <v>-30.478999999999999</v>
      </c>
      <c r="CM9428">
        <v>-71.093000000000004</v>
      </c>
      <c r="CP9428" s="9">
        <v>24.82</v>
      </c>
      <c r="CQ9428" s="9">
        <v>32.569000000000003</v>
      </c>
      <c r="CR9428" s="9">
        <v>39.487000000000002</v>
      </c>
      <c r="CS9428">
        <v>5.2880000000000003</v>
      </c>
      <c r="CT9428">
        <v>4.6029999999999998</v>
      </c>
      <c r="CU9428">
        <v>0.29699999999999999</v>
      </c>
      <c r="CV9428">
        <v>0.31900000000000001</v>
      </c>
      <c r="CW9428">
        <v>0.29699999999999999</v>
      </c>
      <c r="CX9428">
        <v>0.115</v>
      </c>
      <c r="CY9428">
        <v>8.0000000000000002E-3</v>
      </c>
      <c r="DB9428" s="10">
        <v>6.590521212121212</v>
      </c>
      <c r="DC9428" s="9">
        <v>1933122.534</v>
      </c>
      <c r="DD9428" s="10">
        <v>2.3626185715964552E-2</v>
      </c>
      <c r="DE9428" s="12">
        <v>27988.197</v>
      </c>
      <c r="DF9428" s="9">
        <v>11.622642000000001</v>
      </c>
      <c r="DG9428" s="13">
        <v>11.390533</v>
      </c>
      <c r="DH9428">
        <v>59.782609000000001</v>
      </c>
      <c r="DK9428">
        <v>0.24302400258521167</v>
      </c>
      <c r="DL9428">
        <v>0.16407163143571607</v>
      </c>
      <c r="DM9428">
        <v>0.22451885544651584</v>
      </c>
      <c r="DN9428">
        <v>0.65771400098507216</v>
      </c>
    </row>
    <row r="9429" spans="1:118" x14ac:dyDescent="0.25">
      <c r="A9429" s="1">
        <v>44859</v>
      </c>
      <c r="B9429" t="s">
        <v>300</v>
      </c>
      <c r="C9429">
        <v>66.7</v>
      </c>
      <c r="D9429" t="s">
        <v>301</v>
      </c>
      <c r="E9429" t="s">
        <v>242</v>
      </c>
      <c r="F9429" t="s">
        <v>228</v>
      </c>
      <c r="I9429">
        <v>168.14719360886809</v>
      </c>
      <c r="J9429">
        <v>11973.86</v>
      </c>
      <c r="M9429">
        <v>1990</v>
      </c>
      <c r="N9429">
        <v>5301</v>
      </c>
      <c r="O9429">
        <v>5507</v>
      </c>
      <c r="P9429">
        <v>33302</v>
      </c>
      <c r="S9429">
        <v>91.2147619047619</v>
      </c>
      <c r="T9429">
        <v>298529.24994728999</v>
      </c>
      <c r="U9429">
        <v>4.4132567741935498</v>
      </c>
      <c r="X9429">
        <v>2.6153849999999998</v>
      </c>
      <c r="Y9429">
        <v>16</v>
      </c>
      <c r="Z9429">
        <v>19.107143000000001</v>
      </c>
      <c r="AA9429">
        <v>60.336539000000002</v>
      </c>
      <c r="AB9429">
        <v>162.6</v>
      </c>
      <c r="AC9429">
        <v>162.6</v>
      </c>
      <c r="AD9429">
        <v>105</v>
      </c>
      <c r="AE9429">
        <v>70.400000000000006</v>
      </c>
      <c r="AF9429" s="4">
        <v>66.516666666666666</v>
      </c>
      <c r="AG9429" s="4">
        <v>64.14166666666668</v>
      </c>
      <c r="AH9429" s="4">
        <v>61.869565217391312</v>
      </c>
      <c r="AI9429" s="4">
        <v>62.012812499999988</v>
      </c>
      <c r="AJ9429" s="4">
        <v>61.627058823529396</v>
      </c>
      <c r="AK9429" s="4">
        <v>60.405421686747005</v>
      </c>
      <c r="AL9429" s="6">
        <v>67</v>
      </c>
      <c r="AM9429" s="6">
        <v>67.2</v>
      </c>
      <c r="AN9429" s="6">
        <v>67.2</v>
      </c>
      <c r="AO9429" s="6">
        <v>78.8</v>
      </c>
      <c r="AP9429" s="6">
        <v>78.8</v>
      </c>
      <c r="AQ9429" s="6">
        <v>78.8</v>
      </c>
      <c r="AR9429">
        <v>65</v>
      </c>
      <c r="AS9429">
        <v>55.3</v>
      </c>
      <c r="AT9429">
        <v>55.3</v>
      </c>
      <c r="AU9429">
        <v>55.3</v>
      </c>
      <c r="AV9429">
        <v>54.56</v>
      </c>
      <c r="AW9429">
        <v>41.6</v>
      </c>
      <c r="AZ9429" t="s">
        <v>23</v>
      </c>
      <c r="BA9429" t="s">
        <v>23</v>
      </c>
      <c r="BB9429" t="s">
        <v>23</v>
      </c>
      <c r="BC9429" t="s">
        <v>23</v>
      </c>
      <c r="BD9429" t="s">
        <v>23</v>
      </c>
      <c r="BE9429" t="s">
        <v>23</v>
      </c>
      <c r="BF9429">
        <v>0.65</v>
      </c>
      <c r="BG9429" t="s">
        <v>23</v>
      </c>
      <c r="BH9429" t="s">
        <v>23</v>
      </c>
      <c r="BI9429" t="s">
        <v>23</v>
      </c>
      <c r="BJ9429" t="s">
        <v>23</v>
      </c>
      <c r="BK9429" t="s">
        <v>23</v>
      </c>
      <c r="BN9429">
        <v>0.74962518740629702</v>
      </c>
      <c r="BO9429" t="s">
        <v>23</v>
      </c>
      <c r="BP9429" t="s">
        <v>23</v>
      </c>
      <c r="BQ9429" t="s">
        <v>23</v>
      </c>
      <c r="BR9429">
        <v>0.5</v>
      </c>
      <c r="BS9429" t="s">
        <v>23</v>
      </c>
      <c r="BV9429">
        <v>25.638000000000002</v>
      </c>
      <c r="BW9429">
        <v>16.734000000000002</v>
      </c>
      <c r="BX9429">
        <v>2.419</v>
      </c>
      <c r="BY9429">
        <v>1.228</v>
      </c>
      <c r="BZ9429">
        <v>12.627000000000001</v>
      </c>
      <c r="CA9429" t="s">
        <v>23</v>
      </c>
      <c r="CB9429">
        <v>18.193999999999999</v>
      </c>
      <c r="CC9429">
        <v>5.4749999999999996</v>
      </c>
      <c r="CD9429">
        <v>-5.1340000000000003</v>
      </c>
      <c r="CE9429">
        <v>-4.4820000000000002</v>
      </c>
      <c r="CF9429">
        <v>252.02699999999999</v>
      </c>
      <c r="CG9429" t="s">
        <v>23</v>
      </c>
      <c r="CH9429">
        <v>24882.352999999999</v>
      </c>
      <c r="CI9429" s="7">
        <v>26066.653999999999</v>
      </c>
      <c r="CJ9429">
        <v>8119.2820000000002</v>
      </c>
      <c r="CK9429">
        <v>8119.2820000000002</v>
      </c>
      <c r="CL9429">
        <v>-4.5430000000000001</v>
      </c>
      <c r="CM9429">
        <v>18.193999999999999</v>
      </c>
      <c r="CP9429" s="9">
        <v>23.731000000000002</v>
      </c>
      <c r="CQ9429" s="9">
        <v>24.327999999999999</v>
      </c>
      <c r="CR9429" s="9">
        <v>24.975999999999999</v>
      </c>
      <c r="CS9429">
        <v>15.098000000000001</v>
      </c>
      <c r="CT9429">
        <v>12.598000000000001</v>
      </c>
      <c r="CU9429">
        <v>0.84899999999999998</v>
      </c>
      <c r="CV9429" t="s">
        <v>23</v>
      </c>
      <c r="CW9429">
        <v>0.84899999999999998</v>
      </c>
      <c r="CX9429">
        <v>39.125999999999998</v>
      </c>
      <c r="CY9429">
        <v>1.119</v>
      </c>
      <c r="DB9429" s="10">
        <v>13.184188305847075</v>
      </c>
      <c r="DC9429" s="9">
        <v>149621.19099999999</v>
      </c>
      <c r="DD9429" s="10">
        <v>7.3467648041914066E-2</v>
      </c>
      <c r="DE9429" s="12">
        <v>14366.441000000001</v>
      </c>
      <c r="DF9429" s="9">
        <v>6.9758930000000001</v>
      </c>
      <c r="DG9429" s="13">
        <v>6.584403</v>
      </c>
      <c r="DH9429">
        <v>20.948492000000002</v>
      </c>
      <c r="DK9429">
        <v>1.5992007235991266</v>
      </c>
      <c r="DL9429">
        <v>1.4481196223942709</v>
      </c>
      <c r="DM9429" t="s">
        <v>23</v>
      </c>
      <c r="DN9429" t="s">
        <v>23</v>
      </c>
    </row>
    <row r="9430" spans="1:118" x14ac:dyDescent="0.25">
      <c r="A9430" s="1">
        <v>44859</v>
      </c>
      <c r="B9430" t="s">
        <v>302</v>
      </c>
      <c r="C9430" t="s">
        <v>23</v>
      </c>
      <c r="D9430" t="s">
        <v>303</v>
      </c>
      <c r="E9430" t="s">
        <v>265</v>
      </c>
      <c r="F9430" t="s">
        <v>228</v>
      </c>
      <c r="I9430">
        <v>168.14719360886809</v>
      </c>
      <c r="J9430">
        <v>11973.86</v>
      </c>
      <c r="M9430" t="s">
        <v>23</v>
      </c>
      <c r="N9430" t="s">
        <v>23</v>
      </c>
      <c r="O9430" t="s">
        <v>23</v>
      </c>
      <c r="P9430" t="s">
        <v>23</v>
      </c>
      <c r="S9430">
        <v>91.2147619047619</v>
      </c>
      <c r="T9430">
        <v>298529.24994728999</v>
      </c>
      <c r="U9430">
        <v>4.4132567741935498</v>
      </c>
      <c r="X9430" t="s">
        <v>23</v>
      </c>
      <c r="Y9430" t="s">
        <v>23</v>
      </c>
      <c r="Z9430" t="s">
        <v>23</v>
      </c>
      <c r="AA9430" t="s">
        <v>23</v>
      </c>
      <c r="AB9430" t="s">
        <v>23</v>
      </c>
      <c r="AC9430" t="s">
        <v>23</v>
      </c>
      <c r="AD9430" t="s">
        <v>23</v>
      </c>
      <c r="AE9430" t="s">
        <v>23</v>
      </c>
      <c r="AF9430" s="4" t="s">
        <v>23</v>
      </c>
      <c r="AG9430" s="4" t="s">
        <v>23</v>
      </c>
      <c r="AH9430" s="4" t="s">
        <v>23</v>
      </c>
      <c r="AI9430" s="4" t="s">
        <v>23</v>
      </c>
      <c r="AJ9430" s="4" t="s">
        <v>23</v>
      </c>
      <c r="AK9430" s="4" t="s">
        <v>23</v>
      </c>
      <c r="AL9430" s="6" t="s">
        <v>23</v>
      </c>
      <c r="AM9430" s="6" t="s">
        <v>23</v>
      </c>
      <c r="AN9430" s="6" t="s">
        <v>23</v>
      </c>
      <c r="AO9430" s="6" t="s">
        <v>23</v>
      </c>
      <c r="AP9430" s="6" t="s">
        <v>23</v>
      </c>
      <c r="AQ9430" s="6" t="s">
        <v>23</v>
      </c>
      <c r="AR9430" t="s">
        <v>23</v>
      </c>
      <c r="AS9430" t="s">
        <v>23</v>
      </c>
      <c r="AT9430" t="s">
        <v>23</v>
      </c>
      <c r="AU9430" t="s">
        <v>23</v>
      </c>
      <c r="AV9430" t="s">
        <v>23</v>
      </c>
      <c r="AW9430" t="s">
        <v>23</v>
      </c>
      <c r="AZ9430" t="s">
        <v>23</v>
      </c>
      <c r="BA9430" t="s">
        <v>23</v>
      </c>
      <c r="BB9430" t="s">
        <v>23</v>
      </c>
      <c r="BC9430" t="s">
        <v>23</v>
      </c>
      <c r="BD9430" t="s">
        <v>23</v>
      </c>
      <c r="BE9430" t="s">
        <v>23</v>
      </c>
      <c r="BF9430" t="s">
        <v>23</v>
      </c>
      <c r="BG9430" t="s">
        <v>23</v>
      </c>
      <c r="BH9430" t="s">
        <v>23</v>
      </c>
      <c r="BI9430" t="s">
        <v>23</v>
      </c>
      <c r="BJ9430" t="s">
        <v>23</v>
      </c>
      <c r="BK9430" t="s">
        <v>23</v>
      </c>
      <c r="BN9430" t="s">
        <v>23</v>
      </c>
      <c r="BO9430" t="s">
        <v>23</v>
      </c>
      <c r="BP9430" t="s">
        <v>23</v>
      </c>
      <c r="BQ9430" t="s">
        <v>23</v>
      </c>
      <c r="BR9430" t="s">
        <v>23</v>
      </c>
      <c r="BS9430" t="s">
        <v>23</v>
      </c>
      <c r="BV9430" t="s">
        <v>23</v>
      </c>
      <c r="BW9430" t="s">
        <v>23</v>
      </c>
      <c r="BX9430" t="s">
        <v>23</v>
      </c>
      <c r="BY9430" t="s">
        <v>23</v>
      </c>
      <c r="BZ9430" t="s">
        <v>23</v>
      </c>
      <c r="CA9430" t="s">
        <v>23</v>
      </c>
      <c r="CB9430" t="s">
        <v>23</v>
      </c>
      <c r="CC9430" t="s">
        <v>23</v>
      </c>
      <c r="CD9430" t="s">
        <v>23</v>
      </c>
      <c r="CE9430" t="s">
        <v>23</v>
      </c>
      <c r="CF9430" t="s">
        <v>23</v>
      </c>
      <c r="CG9430" t="s">
        <v>23</v>
      </c>
      <c r="CH9430" t="s">
        <v>23</v>
      </c>
      <c r="CI9430" s="7" t="s">
        <v>23</v>
      </c>
      <c r="CJ9430" t="s">
        <v>23</v>
      </c>
      <c r="CK9430" t="s">
        <v>23</v>
      </c>
      <c r="CL9430" t="s">
        <v>23</v>
      </c>
      <c r="CM9430" t="s">
        <v>23</v>
      </c>
      <c r="CP9430" s="9" t="s">
        <v>23</v>
      </c>
      <c r="CQ9430" s="9" t="s">
        <v>23</v>
      </c>
      <c r="CR9430" s="9" t="s">
        <v>23</v>
      </c>
      <c r="CS9430" t="s">
        <v>23</v>
      </c>
      <c r="CT9430" t="s">
        <v>23</v>
      </c>
      <c r="CU9430" t="s">
        <v>23</v>
      </c>
      <c r="CV9430" t="s">
        <v>23</v>
      </c>
      <c r="CW9430" t="s">
        <v>23</v>
      </c>
      <c r="CX9430" t="s">
        <v>23</v>
      </c>
      <c r="CY9430" t="s">
        <v>23</v>
      </c>
      <c r="DB9430" s="10" t="e">
        <v>#VALUE!</v>
      </c>
      <c r="DC9430" s="9" t="s">
        <v>23</v>
      </c>
      <c r="DD9430" s="10" t="e">
        <v>#VALUE!</v>
      </c>
      <c r="DE9430" s="12" t="s">
        <v>23</v>
      </c>
      <c r="DF9430" s="9" t="s">
        <v>23</v>
      </c>
      <c r="DG9430" s="13" t="s">
        <v>23</v>
      </c>
      <c r="DH9430" t="s">
        <v>23</v>
      </c>
      <c r="DK9430" t="s">
        <v>23</v>
      </c>
      <c r="DL9430" t="s">
        <v>23</v>
      </c>
      <c r="DM9430" t="s">
        <v>23</v>
      </c>
      <c r="DN9430" t="s">
        <v>23</v>
      </c>
    </row>
    <row r="9431" spans="1:118" x14ac:dyDescent="0.25">
      <c r="A9431" s="1">
        <v>44859</v>
      </c>
      <c r="B9431" t="s">
        <v>304</v>
      </c>
      <c r="C9431">
        <v>33</v>
      </c>
      <c r="D9431" t="s">
        <v>305</v>
      </c>
      <c r="E9431" t="s">
        <v>55</v>
      </c>
      <c r="F9431" t="s">
        <v>228</v>
      </c>
      <c r="I9431">
        <v>168.14719360886809</v>
      </c>
      <c r="J9431">
        <v>11973.86</v>
      </c>
      <c r="M9431">
        <v>41151</v>
      </c>
      <c r="N9431">
        <v>24125</v>
      </c>
      <c r="O9431">
        <v>26731</v>
      </c>
      <c r="P9431">
        <v>52784</v>
      </c>
      <c r="S9431">
        <v>91.2147619047619</v>
      </c>
      <c r="T9431">
        <v>298529.24994728999</v>
      </c>
      <c r="U9431">
        <v>4.4132567741935498</v>
      </c>
      <c r="X9431">
        <v>3.4482759999999999</v>
      </c>
      <c r="Y9431">
        <v>2.4844719999999998</v>
      </c>
      <c r="Z9431">
        <v>-0.90090099999999995</v>
      </c>
      <c r="AA9431">
        <v>-1.197605</v>
      </c>
      <c r="AB9431">
        <v>37.1</v>
      </c>
      <c r="AC9431">
        <v>37.1</v>
      </c>
      <c r="AD9431">
        <v>30.9</v>
      </c>
      <c r="AE9431">
        <v>29.5</v>
      </c>
      <c r="AF9431" s="4">
        <v>31.916666666666668</v>
      </c>
      <c r="AG9431" s="4">
        <v>31.675000000000001</v>
      </c>
      <c r="AH9431" s="4">
        <v>31.869565217391308</v>
      </c>
      <c r="AI9431" s="4">
        <v>33.439843749999994</v>
      </c>
      <c r="AJ9431" s="4">
        <v>32.865126050420166</v>
      </c>
      <c r="AK9431" s="4">
        <v>33.124501992031874</v>
      </c>
      <c r="AL9431" s="6">
        <v>33</v>
      </c>
      <c r="AM9431" s="6">
        <v>33</v>
      </c>
      <c r="AN9431" s="6">
        <v>33</v>
      </c>
      <c r="AO9431" s="6">
        <v>36</v>
      </c>
      <c r="AP9431" s="6">
        <v>36</v>
      </c>
      <c r="AQ9431" s="6">
        <v>36.299999999999997</v>
      </c>
      <c r="AR9431">
        <v>31.2</v>
      </c>
      <c r="AS9431">
        <v>31.05</v>
      </c>
      <c r="AT9431">
        <v>31.05</v>
      </c>
      <c r="AU9431">
        <v>31.05</v>
      </c>
      <c r="AV9431">
        <v>29.8</v>
      </c>
      <c r="AW9431">
        <v>29.8</v>
      </c>
      <c r="AZ9431">
        <v>3</v>
      </c>
      <c r="BA9431">
        <v>38.700000000000003</v>
      </c>
      <c r="BB9431">
        <v>-3.3811820603268301</v>
      </c>
      <c r="BC9431" t="s">
        <v>23</v>
      </c>
      <c r="BD9431" t="s">
        <v>23</v>
      </c>
      <c r="BE9431" t="s">
        <v>23</v>
      </c>
      <c r="BF9431">
        <v>0.34399999999999997</v>
      </c>
      <c r="BG9431" t="s">
        <v>23</v>
      </c>
      <c r="BH9431">
        <v>-4.1025641025641004</v>
      </c>
      <c r="BI9431" t="s">
        <v>23</v>
      </c>
      <c r="BJ9431" t="s">
        <v>23</v>
      </c>
      <c r="BK9431" t="s">
        <v>23</v>
      </c>
      <c r="BN9431" t="s">
        <v>23</v>
      </c>
      <c r="BO9431">
        <v>0</v>
      </c>
      <c r="BP9431">
        <v>8.0122999999999998</v>
      </c>
      <c r="BQ9431" t="s">
        <v>23</v>
      </c>
      <c r="BR9431">
        <v>1.75</v>
      </c>
      <c r="BS9431">
        <v>0.375</v>
      </c>
      <c r="BV9431">
        <v>-35.58</v>
      </c>
      <c r="BW9431">
        <v>-35.58</v>
      </c>
      <c r="BX9431">
        <v>-7.476</v>
      </c>
      <c r="BY9431">
        <v>13.683999999999999</v>
      </c>
      <c r="BZ9431">
        <v>-0.625</v>
      </c>
      <c r="CA9431">
        <v>50.884</v>
      </c>
      <c r="CB9431">
        <v>-48.45</v>
      </c>
      <c r="CC9431">
        <v>-48.450299999999999</v>
      </c>
      <c r="CD9431">
        <v>-45.914200000000001</v>
      </c>
      <c r="CE9431">
        <v>-2.8290999999999999</v>
      </c>
      <c r="CF9431">
        <v>15.740500000000001</v>
      </c>
      <c r="CG9431">
        <v>187.1576</v>
      </c>
      <c r="CH9431">
        <v>213730.73199999999</v>
      </c>
      <c r="CI9431" s="7">
        <v>219953.2</v>
      </c>
      <c r="CJ9431">
        <v>41339.813999999998</v>
      </c>
      <c r="CK9431">
        <v>41339.813999999998</v>
      </c>
      <c r="CL9431">
        <v>-2.8290000000000002</v>
      </c>
      <c r="CM9431">
        <v>-48.45</v>
      </c>
      <c r="CP9431" s="9">
        <v>27.547999999999998</v>
      </c>
      <c r="CQ9431" s="9">
        <v>31.332999999999998</v>
      </c>
      <c r="CR9431" s="9">
        <v>34.313000000000002</v>
      </c>
      <c r="CS9431">
        <v>5.2949999999999999</v>
      </c>
      <c r="CT9431">
        <v>4.7489999999999997</v>
      </c>
      <c r="CU9431">
        <v>0.27600000000000002</v>
      </c>
      <c r="CV9431">
        <v>0.313</v>
      </c>
      <c r="CW9431">
        <v>0.27600000000000002</v>
      </c>
      <c r="CX9431">
        <v>1.718</v>
      </c>
      <c r="CY9431">
        <v>0.121</v>
      </c>
      <c r="DB9431" s="10">
        <v>13.043506565656566</v>
      </c>
      <c r="DC9431" s="9">
        <v>1895592.149</v>
      </c>
      <c r="DD9431" s="10">
        <v>2.7248628365151559E-2</v>
      </c>
      <c r="DE9431" s="12">
        <v>109294.14</v>
      </c>
      <c r="DF9431" s="9">
        <v>7.4965919999999997</v>
      </c>
      <c r="DG9431" s="13">
        <v>7.6530610000000001</v>
      </c>
      <c r="DH9431">
        <v>23.305084999999998</v>
      </c>
      <c r="DK9431">
        <v>0.41970098805985373</v>
      </c>
      <c r="DL9431">
        <v>0.16790803035778101</v>
      </c>
      <c r="DM9431">
        <v>0.18985840508043386</v>
      </c>
      <c r="DN9431">
        <v>0.35577362575580784</v>
      </c>
    </row>
    <row r="9432" spans="1:118" x14ac:dyDescent="0.25">
      <c r="A9432" s="1">
        <v>44859</v>
      </c>
      <c r="B9432" t="s">
        <v>306</v>
      </c>
      <c r="C9432">
        <v>42.3</v>
      </c>
      <c r="D9432" t="s">
        <v>307</v>
      </c>
      <c r="E9432" t="s">
        <v>227</v>
      </c>
      <c r="F9432" t="s">
        <v>228</v>
      </c>
      <c r="I9432">
        <v>168.14719360886809</v>
      </c>
      <c r="J9432">
        <v>11973.86</v>
      </c>
      <c r="M9432">
        <v>2375374</v>
      </c>
      <c r="N9432">
        <v>2613778</v>
      </c>
      <c r="O9432">
        <v>2200697</v>
      </c>
      <c r="P9432">
        <v>3049892</v>
      </c>
      <c r="S9432">
        <v>91.2147619047619</v>
      </c>
      <c r="T9432">
        <v>298529.24994728999</v>
      </c>
      <c r="U9432">
        <v>4.4132567741935498</v>
      </c>
      <c r="X9432">
        <v>1.6826920000000001</v>
      </c>
      <c r="Y9432">
        <v>-1.627907</v>
      </c>
      <c r="Z9432">
        <v>-6.2084260000000002</v>
      </c>
      <c r="AA9432">
        <v>-10.759494</v>
      </c>
      <c r="AB9432">
        <v>52</v>
      </c>
      <c r="AC9432">
        <v>60</v>
      </c>
      <c r="AD9432">
        <v>40.200000000000003</v>
      </c>
      <c r="AE9432">
        <v>38.049999999999997</v>
      </c>
      <c r="AF9432" s="4">
        <v>42.591666666666669</v>
      </c>
      <c r="AG9432" s="4">
        <v>42.524999999999999</v>
      </c>
      <c r="AH9432" s="4">
        <v>42.408695652173925</v>
      </c>
      <c r="AI9432" s="4">
        <v>46.420312499999994</v>
      </c>
      <c r="AJ9432" s="4">
        <v>48.124789915966382</v>
      </c>
      <c r="AK9432" s="4">
        <v>47.245219123506004</v>
      </c>
      <c r="AL9432" s="6">
        <v>42.95</v>
      </c>
      <c r="AM9432" s="6">
        <v>42.95</v>
      </c>
      <c r="AN9432" s="6">
        <v>44</v>
      </c>
      <c r="AO9432" s="6">
        <v>51.9</v>
      </c>
      <c r="AP9432" s="6">
        <v>57.3</v>
      </c>
      <c r="AQ9432" s="6">
        <v>58.4</v>
      </c>
      <c r="AR9432">
        <v>41.6</v>
      </c>
      <c r="AS9432">
        <v>41.6</v>
      </c>
      <c r="AT9432">
        <v>40.200000000000003</v>
      </c>
      <c r="AU9432">
        <v>40.200000000000003</v>
      </c>
      <c r="AV9432">
        <v>39.299999999999997</v>
      </c>
      <c r="AW9432">
        <v>38.450000000000003</v>
      </c>
      <c r="AZ9432">
        <v>8</v>
      </c>
      <c r="BA9432">
        <v>53.3125</v>
      </c>
      <c r="BB9432">
        <v>3.0558781674236699</v>
      </c>
      <c r="BC9432">
        <v>18.660563506058299</v>
      </c>
      <c r="BD9432">
        <v>1.2859799999999999</v>
      </c>
      <c r="BE9432">
        <v>1.25197</v>
      </c>
      <c r="BF9432">
        <v>1.0680000000000001</v>
      </c>
      <c r="BG9432">
        <v>2.7027027027027</v>
      </c>
      <c r="BH9432">
        <v>220</v>
      </c>
      <c r="BI9432">
        <v>-17.0542635658915</v>
      </c>
      <c r="BJ9432">
        <v>30.827067669172902</v>
      </c>
      <c r="BK9432">
        <v>28.695652173913</v>
      </c>
      <c r="BN9432">
        <v>7.6832151300236404</v>
      </c>
      <c r="BO9432" t="s">
        <v>576</v>
      </c>
      <c r="BP9432">
        <v>93.649199999999993</v>
      </c>
      <c r="BQ9432">
        <v>25.071999999999999</v>
      </c>
      <c r="BR9432">
        <v>2.25</v>
      </c>
      <c r="BS9432">
        <v>0</v>
      </c>
      <c r="BV9432">
        <v>13.882</v>
      </c>
      <c r="BW9432">
        <v>31.099</v>
      </c>
      <c r="BX9432">
        <v>15.615</v>
      </c>
      <c r="BY9432">
        <v>81.977000000000004</v>
      </c>
      <c r="BZ9432">
        <v>-2.1459999999999999</v>
      </c>
      <c r="CA9432">
        <v>8.0210000000000008</v>
      </c>
      <c r="CB9432">
        <v>-25.13</v>
      </c>
      <c r="CC9432">
        <v>50.710999999999999</v>
      </c>
      <c r="CD9432">
        <v>159.7861</v>
      </c>
      <c r="CE9432" t="s">
        <v>576</v>
      </c>
      <c r="CF9432">
        <v>-53.188400000000001</v>
      </c>
      <c r="CG9432">
        <v>-67.548900000000003</v>
      </c>
      <c r="CH9432">
        <v>3591844</v>
      </c>
      <c r="CI9432" s="7">
        <v>175863</v>
      </c>
      <c r="CJ9432">
        <v>774409</v>
      </c>
      <c r="CK9432">
        <v>1263101</v>
      </c>
      <c r="CL9432" t="s">
        <v>576</v>
      </c>
      <c r="CM9432">
        <v>-24.779</v>
      </c>
      <c r="CP9432" s="9">
        <v>43.875</v>
      </c>
      <c r="CQ9432" s="9">
        <v>47.433999999999997</v>
      </c>
      <c r="CR9432" s="9">
        <v>48.609000000000002</v>
      </c>
      <c r="CS9432">
        <v>13.85</v>
      </c>
      <c r="CT9432">
        <v>12.112</v>
      </c>
      <c r="CU9432">
        <v>0.442</v>
      </c>
      <c r="CV9432">
        <v>0.42499999999999999</v>
      </c>
      <c r="CW9432">
        <v>0.442</v>
      </c>
      <c r="CX9432">
        <v>27.204000000000001</v>
      </c>
      <c r="CY9432">
        <v>0.78900000000000003</v>
      </c>
      <c r="DB9432" s="10">
        <v>36.515538532397073</v>
      </c>
      <c r="DC9432" s="9">
        <v>25402346</v>
      </c>
      <c r="DD9432" s="10">
        <v>4.4215601188961048E-2</v>
      </c>
      <c r="DE9432" s="12">
        <v>3534218.875</v>
      </c>
      <c r="DF9432" s="9">
        <v>2.6407790000000002</v>
      </c>
      <c r="DG9432" s="13">
        <v>2.609178</v>
      </c>
      <c r="DH9432">
        <v>9.9016850000000005</v>
      </c>
      <c r="DK9432">
        <v>0.67464859143759071</v>
      </c>
      <c r="DL9432">
        <v>0.84978226829455095</v>
      </c>
      <c r="DM9432">
        <v>0.53594386189978138</v>
      </c>
      <c r="DN9432">
        <v>0.64942707324138049</v>
      </c>
    </row>
    <row r="9433" spans="1:118" x14ac:dyDescent="0.25">
      <c r="A9433" s="1">
        <v>44859</v>
      </c>
      <c r="B9433" t="s">
        <v>308</v>
      </c>
      <c r="C9433">
        <v>57.154088000000002</v>
      </c>
      <c r="D9433" t="s">
        <v>309</v>
      </c>
      <c r="E9433" t="s">
        <v>265</v>
      </c>
      <c r="F9433" t="s">
        <v>228</v>
      </c>
      <c r="I9433">
        <v>168.14719360886809</v>
      </c>
      <c r="J9433">
        <v>11973.86</v>
      </c>
      <c r="M9433">
        <v>0</v>
      </c>
      <c r="N9433">
        <v>0</v>
      </c>
      <c r="O9433">
        <v>0</v>
      </c>
      <c r="P9433">
        <v>49570</v>
      </c>
      <c r="S9433">
        <v>91.2147619047619</v>
      </c>
      <c r="T9433">
        <v>298529.24994728999</v>
      </c>
      <c r="U9433">
        <v>4.4132567741935498</v>
      </c>
      <c r="X9433">
        <v>0</v>
      </c>
      <c r="Y9433">
        <v>0</v>
      </c>
      <c r="Z9433">
        <v>0</v>
      </c>
      <c r="AA9433">
        <v>-59.005935999999998</v>
      </c>
      <c r="AB9433" t="s">
        <v>23</v>
      </c>
      <c r="AC9433">
        <v>142.12234599999999</v>
      </c>
      <c r="AD9433" t="s">
        <v>23</v>
      </c>
      <c r="AE9433">
        <v>56.918238000000002</v>
      </c>
      <c r="AF9433" s="4">
        <v>57.154088000000002</v>
      </c>
      <c r="AG9433" s="4">
        <v>57.154088000000002</v>
      </c>
      <c r="AH9433" s="4">
        <v>57.154088000000002</v>
      </c>
      <c r="AI9433" s="4">
        <v>57.154088000000101</v>
      </c>
      <c r="AJ9433" s="4">
        <v>49.310867243697608</v>
      </c>
      <c r="AK9433" s="4">
        <v>76.430402980079521</v>
      </c>
      <c r="AL9433" s="6">
        <v>57.154088000000002</v>
      </c>
      <c r="AM9433" s="6">
        <v>57.154088000000002</v>
      </c>
      <c r="AN9433" s="6">
        <v>57.154088000000002</v>
      </c>
      <c r="AO9433" s="6">
        <v>57.154088000000002</v>
      </c>
      <c r="AP9433" s="6">
        <v>61.320754000000001</v>
      </c>
      <c r="AQ9433" s="6">
        <v>140.23098400000001</v>
      </c>
      <c r="AR9433">
        <v>57.154088000000002</v>
      </c>
      <c r="AS9433">
        <v>57.154088000000002</v>
      </c>
      <c r="AT9433">
        <v>57.154088000000002</v>
      </c>
      <c r="AU9433">
        <v>57.154088000000002</v>
      </c>
      <c r="AV9433">
        <v>14.54</v>
      </c>
      <c r="AW9433">
        <v>14.54</v>
      </c>
      <c r="AZ9433" t="s">
        <v>23</v>
      </c>
      <c r="BA9433" t="s">
        <v>23</v>
      </c>
      <c r="BB9433">
        <v>6.4405660377358496</v>
      </c>
      <c r="BC9433" t="s">
        <v>23</v>
      </c>
      <c r="BD9433" t="s">
        <v>23</v>
      </c>
      <c r="BE9433" t="s">
        <v>23</v>
      </c>
      <c r="BF9433" t="s">
        <v>23</v>
      </c>
      <c r="BG9433">
        <v>101.263661202186</v>
      </c>
      <c r="BH9433">
        <v>-27.3965494876119</v>
      </c>
      <c r="BI9433" t="s">
        <v>23</v>
      </c>
      <c r="BJ9433" t="s">
        <v>23</v>
      </c>
      <c r="BK9433" t="s">
        <v>23</v>
      </c>
      <c r="BN9433">
        <v>0</v>
      </c>
      <c r="BO9433" t="s">
        <v>23</v>
      </c>
      <c r="BP9433" t="s">
        <v>23</v>
      </c>
      <c r="BQ9433" t="s">
        <v>23</v>
      </c>
      <c r="BR9433" t="s">
        <v>23</v>
      </c>
      <c r="BS9433" t="s">
        <v>23</v>
      </c>
      <c r="BV9433" t="s">
        <v>23</v>
      </c>
      <c r="BW9433">
        <v>-44.628999999999998</v>
      </c>
      <c r="BX9433">
        <v>-55.43</v>
      </c>
      <c r="BY9433">
        <v>-56.463999999999999</v>
      </c>
      <c r="BZ9433">
        <v>-3.2770000000000001</v>
      </c>
      <c r="CA9433">
        <v>-55.923000000000002</v>
      </c>
      <c r="CB9433" t="s">
        <v>23</v>
      </c>
      <c r="CC9433">
        <v>-14.893000000000001</v>
      </c>
      <c r="CD9433">
        <v>-74.266000000000005</v>
      </c>
      <c r="CE9433">
        <v>253.21199999999999</v>
      </c>
      <c r="CF9433">
        <v>-72.709999999999994</v>
      </c>
      <c r="CG9433">
        <v>-1.7769999999999999</v>
      </c>
      <c r="CH9433">
        <v>-194309</v>
      </c>
      <c r="CI9433" s="7">
        <v>-55012</v>
      </c>
      <c r="CJ9433" t="s">
        <v>23</v>
      </c>
      <c r="CK9433">
        <v>-37155</v>
      </c>
      <c r="CL9433">
        <v>253.21199999999999</v>
      </c>
      <c r="CM9433" t="s">
        <v>23</v>
      </c>
      <c r="CP9433" s="9">
        <v>-116.87</v>
      </c>
      <c r="CQ9433" s="9">
        <v>-108.127</v>
      </c>
      <c r="CR9433" s="9">
        <v>-85.671000000000006</v>
      </c>
      <c r="CS9433">
        <v>-14.106</v>
      </c>
      <c r="CT9433">
        <v>-7.6120000000000001</v>
      </c>
      <c r="CU9433">
        <v>0.104</v>
      </c>
      <c r="CV9433">
        <v>0.11700000000000001</v>
      </c>
      <c r="CW9433">
        <v>0.104</v>
      </c>
      <c r="CX9433">
        <v>752.01900000000001</v>
      </c>
      <c r="CY9433" t="s">
        <v>576</v>
      </c>
      <c r="DB9433" s="10" t="e">
        <v>#VALUE!</v>
      </c>
      <c r="DC9433" s="9">
        <v>996561</v>
      </c>
      <c r="DD9433" s="10" t="e">
        <v>#VALUE!</v>
      </c>
      <c r="DE9433" s="12">
        <v>80256.625</v>
      </c>
      <c r="DF9433" s="9">
        <v>3.4695619999999998</v>
      </c>
      <c r="DG9433" s="13">
        <v>3.8011499999999998</v>
      </c>
      <c r="DH9433" t="s">
        <v>576</v>
      </c>
      <c r="DK9433">
        <v>-10.767581401435109</v>
      </c>
      <c r="DL9433">
        <v>0.67894670452698946</v>
      </c>
      <c r="DM9433">
        <v>0.4496594128357092</v>
      </c>
      <c r="DN9433">
        <v>-0.24530161230056879</v>
      </c>
    </row>
    <row r="9434" spans="1:118" x14ac:dyDescent="0.25">
      <c r="A9434" s="1">
        <v>44859</v>
      </c>
      <c r="B9434" t="s">
        <v>310</v>
      </c>
      <c r="C9434">
        <v>54.5</v>
      </c>
      <c r="D9434" t="s">
        <v>311</v>
      </c>
      <c r="E9434" t="s">
        <v>55</v>
      </c>
      <c r="F9434" t="s">
        <v>228</v>
      </c>
      <c r="I9434">
        <v>168.14719360886809</v>
      </c>
      <c r="J9434">
        <v>11973.86</v>
      </c>
      <c r="M9434">
        <v>235064</v>
      </c>
      <c r="N9434">
        <v>162388</v>
      </c>
      <c r="O9434">
        <v>167616</v>
      </c>
      <c r="P9434">
        <v>243490</v>
      </c>
      <c r="S9434">
        <v>91.2147619047619</v>
      </c>
      <c r="T9434">
        <v>298529.24994728999</v>
      </c>
      <c r="U9434">
        <v>4.4132567741935498</v>
      </c>
      <c r="X9434">
        <v>2.2514069999999999</v>
      </c>
      <c r="Y9434">
        <v>4.6065259999999997</v>
      </c>
      <c r="Z9434">
        <v>3.4155600000000002</v>
      </c>
      <c r="AA9434">
        <v>-9.3178040000000006</v>
      </c>
      <c r="AB9434">
        <v>57.1</v>
      </c>
      <c r="AC9434">
        <v>62</v>
      </c>
      <c r="AD9434">
        <v>50.9</v>
      </c>
      <c r="AE9434">
        <v>49.4</v>
      </c>
      <c r="AF9434" s="4">
        <v>54.233333333333327</v>
      </c>
      <c r="AG9434" s="4">
        <v>53.483333333333327</v>
      </c>
      <c r="AH9434" s="4">
        <v>52.917391304347824</v>
      </c>
      <c r="AI9434" s="4">
        <v>53.94062499999999</v>
      </c>
      <c r="AJ9434" s="4">
        <v>53.687815126050452</v>
      </c>
      <c r="AK9434" s="4">
        <v>55.808167330677279</v>
      </c>
      <c r="AL9434" s="6">
        <v>56</v>
      </c>
      <c r="AM9434" s="6">
        <v>56</v>
      </c>
      <c r="AN9434" s="6">
        <v>56</v>
      </c>
      <c r="AO9434" s="6">
        <v>57.1</v>
      </c>
      <c r="AP9434" s="6">
        <v>57.8</v>
      </c>
      <c r="AQ9434" s="6">
        <v>61.9</v>
      </c>
      <c r="AR9434">
        <v>53</v>
      </c>
      <c r="AS9434">
        <v>52.5</v>
      </c>
      <c r="AT9434">
        <v>51.2</v>
      </c>
      <c r="AU9434">
        <v>51.2</v>
      </c>
      <c r="AV9434">
        <v>49.55</v>
      </c>
      <c r="AW9434">
        <v>49.55</v>
      </c>
      <c r="AZ9434">
        <v>7</v>
      </c>
      <c r="BA9434">
        <v>55.6</v>
      </c>
      <c r="BB9434">
        <v>-3.1579029523150801</v>
      </c>
      <c r="BC9434">
        <v>18.4300891580307</v>
      </c>
      <c r="BD9434" t="s">
        <v>23</v>
      </c>
      <c r="BE9434" t="s">
        <v>23</v>
      </c>
      <c r="BF9434">
        <v>0.67</v>
      </c>
      <c r="BG9434">
        <v>-6.4655172413793096</v>
      </c>
      <c r="BH9434">
        <v>-2.6143790849673199</v>
      </c>
      <c r="BI9434" t="s">
        <v>23</v>
      </c>
      <c r="BJ9434" t="s">
        <v>23</v>
      </c>
      <c r="BK9434" t="s">
        <v>23</v>
      </c>
      <c r="BN9434">
        <v>6.4220183486238502</v>
      </c>
      <c r="BO9434">
        <v>0</v>
      </c>
      <c r="BP9434">
        <v>0</v>
      </c>
      <c r="BQ9434">
        <v>2.5009999999999999</v>
      </c>
      <c r="BR9434">
        <v>3.5</v>
      </c>
      <c r="BS9434">
        <v>1.5</v>
      </c>
      <c r="BV9434">
        <v>0.24399999999999999</v>
      </c>
      <c r="BW9434">
        <v>-26.571999999999999</v>
      </c>
      <c r="BX9434">
        <v>-24.725999999999999</v>
      </c>
      <c r="BY9434">
        <v>-10.198</v>
      </c>
      <c r="BZ9434">
        <v>8.8789999999999996</v>
      </c>
      <c r="CA9434">
        <v>28.766999999999999</v>
      </c>
      <c r="CB9434">
        <v>18.715</v>
      </c>
      <c r="CC9434">
        <v>-48.814</v>
      </c>
      <c r="CD9434">
        <v>-45.6967</v>
      </c>
      <c r="CE9434">
        <v>-27.2041</v>
      </c>
      <c r="CF9434">
        <v>1.0105999999999999</v>
      </c>
      <c r="CG9434">
        <v>12.705500000000001</v>
      </c>
      <c r="CH9434">
        <v>331920</v>
      </c>
      <c r="CI9434" s="7">
        <v>455959</v>
      </c>
      <c r="CJ9434">
        <v>102535</v>
      </c>
      <c r="CK9434">
        <v>61128</v>
      </c>
      <c r="CL9434">
        <v>-27.204000000000001</v>
      </c>
      <c r="CM9434">
        <v>18.715</v>
      </c>
      <c r="CP9434" s="9">
        <v>22.422000000000001</v>
      </c>
      <c r="CQ9434" s="9">
        <v>21.588999999999999</v>
      </c>
      <c r="CR9434" s="9">
        <v>24.425999999999998</v>
      </c>
      <c r="CS9434">
        <v>6.2910000000000004</v>
      </c>
      <c r="CT9434">
        <v>5.2320000000000002</v>
      </c>
      <c r="CU9434">
        <v>0.373</v>
      </c>
      <c r="CV9434">
        <v>0.35399999999999998</v>
      </c>
      <c r="CW9434">
        <v>0.373</v>
      </c>
      <c r="CX9434">
        <v>14.855</v>
      </c>
      <c r="CY9434">
        <v>1.395</v>
      </c>
      <c r="DB9434" s="10">
        <v>17.505786412424296</v>
      </c>
      <c r="DC9434" s="9">
        <v>3388350</v>
      </c>
      <c r="DD9434" s="10">
        <v>4.3080555432585182E-2</v>
      </c>
      <c r="DE9434" s="12">
        <v>318651.625</v>
      </c>
      <c r="DF9434" s="9">
        <v>6.4321960000000002</v>
      </c>
      <c r="DG9434" s="13">
        <v>5.9732570000000003</v>
      </c>
      <c r="DH9434">
        <v>20.335820999999999</v>
      </c>
      <c r="DK9434">
        <v>0.86840468066794141</v>
      </c>
      <c r="DL9434">
        <v>0.45394477754467277</v>
      </c>
      <c r="DM9434">
        <v>0.31571053977508917</v>
      </c>
      <c r="DN9434">
        <v>0.8940000961863025</v>
      </c>
    </row>
    <row r="9435" spans="1:118" x14ac:dyDescent="0.25">
      <c r="A9435" s="1">
        <v>44859</v>
      </c>
      <c r="B9435" t="s">
        <v>312</v>
      </c>
      <c r="C9435">
        <v>32.799999999999997</v>
      </c>
      <c r="D9435" t="s">
        <v>313</v>
      </c>
      <c r="E9435" t="s">
        <v>242</v>
      </c>
      <c r="F9435" t="s">
        <v>228</v>
      </c>
      <c r="I9435">
        <v>168.14719360886809</v>
      </c>
      <c r="J9435">
        <v>11973.86</v>
      </c>
      <c r="M9435">
        <v>238966</v>
      </c>
      <c r="N9435">
        <v>289141</v>
      </c>
      <c r="O9435">
        <v>668543</v>
      </c>
      <c r="P9435">
        <v>463122</v>
      </c>
      <c r="S9435">
        <v>91.2147619047619</v>
      </c>
      <c r="T9435">
        <v>298529.24994728999</v>
      </c>
      <c r="U9435">
        <v>4.4132567741935498</v>
      </c>
      <c r="X9435">
        <v>1.9900500000000001</v>
      </c>
      <c r="Y9435">
        <v>5.8064520000000002</v>
      </c>
      <c r="Z9435">
        <v>15.33052</v>
      </c>
      <c r="AA9435">
        <v>-26.916221</v>
      </c>
      <c r="AB9435">
        <v>46.6</v>
      </c>
      <c r="AC9435">
        <v>59.8</v>
      </c>
      <c r="AD9435">
        <v>34.950000000000003</v>
      </c>
      <c r="AE9435">
        <v>34.4</v>
      </c>
      <c r="AF9435" s="4">
        <v>32.993333333333332</v>
      </c>
      <c r="AG9435" s="4">
        <v>32.916666666666664</v>
      </c>
      <c r="AH9435" s="4">
        <v>32.466086956521728</v>
      </c>
      <c r="AI9435" s="4">
        <v>32.488125000000004</v>
      </c>
      <c r="AJ9435" s="4">
        <v>34.340168067226891</v>
      </c>
      <c r="AK9435" s="4">
        <v>38.669163346613537</v>
      </c>
      <c r="AL9435" s="6">
        <v>33.880000000000003</v>
      </c>
      <c r="AM9435" s="6">
        <v>33.880000000000003</v>
      </c>
      <c r="AN9435" s="6">
        <v>33.880000000000003</v>
      </c>
      <c r="AO9435" s="6">
        <v>36.479999999999997</v>
      </c>
      <c r="AP9435" s="6">
        <v>41.44</v>
      </c>
      <c r="AQ9435" s="6">
        <v>47.2</v>
      </c>
      <c r="AR9435">
        <v>32.159999999999997</v>
      </c>
      <c r="AS9435">
        <v>32.159999999999997</v>
      </c>
      <c r="AT9435">
        <v>31</v>
      </c>
      <c r="AU9435">
        <v>28.32</v>
      </c>
      <c r="AV9435">
        <v>27.88</v>
      </c>
      <c r="AW9435">
        <v>27.88</v>
      </c>
      <c r="AZ9435">
        <v>4</v>
      </c>
      <c r="BA9435">
        <v>38.76267</v>
      </c>
      <c r="BB9435">
        <v>-2.49237611181703</v>
      </c>
      <c r="BC9435">
        <v>-2.77029177718833</v>
      </c>
      <c r="BD9435" t="s">
        <v>23</v>
      </c>
      <c r="BE9435" t="s">
        <v>23</v>
      </c>
      <c r="BF9435">
        <v>0.42399999999999999</v>
      </c>
      <c r="BG9435">
        <v>13.5922330097087</v>
      </c>
      <c r="BH9435">
        <v>2.5974025974026</v>
      </c>
      <c r="BI9435" t="s">
        <v>23</v>
      </c>
      <c r="BJ9435" t="s">
        <v>23</v>
      </c>
      <c r="BK9435" t="s">
        <v>23</v>
      </c>
      <c r="BN9435">
        <v>3.0487804878048799</v>
      </c>
      <c r="BO9435" t="s">
        <v>23</v>
      </c>
      <c r="BP9435" t="s">
        <v>23</v>
      </c>
      <c r="BQ9435" t="s">
        <v>23</v>
      </c>
      <c r="BR9435">
        <v>1.2</v>
      </c>
      <c r="BS9435">
        <v>0</v>
      </c>
      <c r="BV9435">
        <v>1.78</v>
      </c>
      <c r="BW9435">
        <v>-4.8390000000000004</v>
      </c>
      <c r="BX9435">
        <v>-10.035</v>
      </c>
      <c r="BY9435">
        <v>1.234</v>
      </c>
      <c r="BZ9435">
        <v>22.748999999999999</v>
      </c>
      <c r="CA9435">
        <v>20.138999999999999</v>
      </c>
      <c r="CB9435">
        <v>-19.696999999999999</v>
      </c>
      <c r="CC9435">
        <v>-40.509</v>
      </c>
      <c r="CD9435">
        <v>-27.702000000000002</v>
      </c>
      <c r="CE9435">
        <v>199.94399999999999</v>
      </c>
      <c r="CF9435" t="s">
        <v>576</v>
      </c>
      <c r="CG9435" t="s">
        <v>576</v>
      </c>
      <c r="CH9435">
        <v>233792</v>
      </c>
      <c r="CI9435" s="7">
        <v>77700</v>
      </c>
      <c r="CJ9435">
        <v>42775</v>
      </c>
      <c r="CK9435">
        <v>37969</v>
      </c>
      <c r="CL9435">
        <v>200.89099999999999</v>
      </c>
      <c r="CM9435">
        <v>-18.361000000000001</v>
      </c>
      <c r="CP9435" s="9">
        <v>14.368</v>
      </c>
      <c r="CQ9435" s="9">
        <v>15.092000000000001</v>
      </c>
      <c r="CR9435" s="9">
        <v>17.116</v>
      </c>
      <c r="CS9435">
        <v>5.2830000000000004</v>
      </c>
      <c r="CT9435">
        <v>4.4160000000000004</v>
      </c>
      <c r="CU9435">
        <v>0.49199999999999999</v>
      </c>
      <c r="CV9435">
        <v>0.504</v>
      </c>
      <c r="CW9435">
        <v>0.49199999999999999</v>
      </c>
      <c r="CX9435">
        <v>44.58</v>
      </c>
      <c r="CY9435">
        <v>2.3439999999999999</v>
      </c>
      <c r="DB9435" s="10">
        <v>35.611591100237021</v>
      </c>
      <c r="DC9435" s="9">
        <v>3080979</v>
      </c>
      <c r="DD9435" s="10">
        <v>3.7793506544510691E-2</v>
      </c>
      <c r="DE9435" s="12">
        <v>-81556.25</v>
      </c>
      <c r="DF9435" s="9">
        <v>2.2120310000000001</v>
      </c>
      <c r="DG9435" s="13">
        <v>2.257088</v>
      </c>
      <c r="DH9435">
        <v>19.339623</v>
      </c>
      <c r="DK9435">
        <v>1.2568928506117027</v>
      </c>
      <c r="DL9435">
        <v>0.65530365302543303</v>
      </c>
      <c r="DM9435">
        <v>0.57103275099594575</v>
      </c>
      <c r="DN9435">
        <v>1.1652088825817051</v>
      </c>
    </row>
    <row r="9436" spans="1:118" x14ac:dyDescent="0.25">
      <c r="A9436" s="1">
        <v>44859</v>
      </c>
      <c r="B9436" t="s">
        <v>314</v>
      </c>
      <c r="C9436">
        <v>193.17469299999999</v>
      </c>
      <c r="D9436" t="s">
        <v>315</v>
      </c>
      <c r="E9436" t="s">
        <v>239</v>
      </c>
      <c r="F9436" t="s">
        <v>228</v>
      </c>
      <c r="I9436">
        <v>168.14719360886809</v>
      </c>
      <c r="J9436">
        <v>11973.86</v>
      </c>
      <c r="M9436">
        <v>448474</v>
      </c>
      <c r="N9436">
        <v>574589</v>
      </c>
      <c r="O9436">
        <v>709021</v>
      </c>
      <c r="P9436">
        <v>699952</v>
      </c>
      <c r="S9436">
        <v>91.2147619047619</v>
      </c>
      <c r="T9436">
        <v>298529.24994728999</v>
      </c>
      <c r="U9436">
        <v>4.4132567741935498</v>
      </c>
      <c r="X9436">
        <v>-4.005935</v>
      </c>
      <c r="Y9436">
        <v>4.5234249999999996</v>
      </c>
      <c r="Z9436">
        <v>-6.5028899999999998</v>
      </c>
      <c r="AA9436">
        <v>-40.859231999999999</v>
      </c>
      <c r="AB9436">
        <v>41.9</v>
      </c>
      <c r="AC9436">
        <v>57.4</v>
      </c>
      <c r="AD9436">
        <v>30.65</v>
      </c>
      <c r="AE9436">
        <v>27.95</v>
      </c>
      <c r="AF9436" s="4">
        <v>199.79299116666664</v>
      </c>
      <c r="AG9436" s="4">
        <v>198.47430758333334</v>
      </c>
      <c r="AH9436" s="4">
        <v>198.92540765217393</v>
      </c>
      <c r="AI9436" s="4">
        <v>211.55539910937497</v>
      </c>
      <c r="AJ9436" s="4">
        <v>210.40142036974794</v>
      </c>
      <c r="AK9436" s="4">
        <v>247.06952452589647</v>
      </c>
      <c r="AL9436" s="6">
        <v>201.83321799999999</v>
      </c>
      <c r="AM9436" s="6">
        <v>201.83321799999999</v>
      </c>
      <c r="AN9436" s="6">
        <v>209.89460399999999</v>
      </c>
      <c r="AO9436" s="6">
        <v>238.25873999999999</v>
      </c>
      <c r="AP9436" s="6">
        <v>238.25873999999999</v>
      </c>
      <c r="AQ9436" s="6">
        <v>334.99537199999997</v>
      </c>
      <c r="AR9436">
        <v>193.17469299999999</v>
      </c>
      <c r="AS9436">
        <v>193.17469299999999</v>
      </c>
      <c r="AT9436">
        <v>184.81473700000001</v>
      </c>
      <c r="AU9436">
        <v>184.81473700000001</v>
      </c>
      <c r="AV9436">
        <v>170.18481399999999</v>
      </c>
      <c r="AW9436">
        <v>170.18481399999999</v>
      </c>
      <c r="AZ9436" t="s">
        <v>23</v>
      </c>
      <c r="BA9436" t="s">
        <v>23</v>
      </c>
      <c r="BB9436" t="s">
        <v>23</v>
      </c>
      <c r="BC9436" t="s">
        <v>23</v>
      </c>
      <c r="BD9436" t="s">
        <v>23</v>
      </c>
      <c r="BE9436" t="s">
        <v>23</v>
      </c>
      <c r="BF9436">
        <v>-1.0149999999999999</v>
      </c>
      <c r="BG9436" t="s">
        <v>23</v>
      </c>
      <c r="BH9436" t="s">
        <v>23</v>
      </c>
      <c r="BI9436" t="s">
        <v>23</v>
      </c>
      <c r="BJ9436" t="s">
        <v>23</v>
      </c>
      <c r="BK9436" t="s">
        <v>23</v>
      </c>
      <c r="BN9436">
        <v>0</v>
      </c>
      <c r="BO9436" t="s">
        <v>23</v>
      </c>
      <c r="BP9436" t="s">
        <v>23</v>
      </c>
      <c r="BQ9436" t="s">
        <v>23</v>
      </c>
      <c r="BR9436" t="s">
        <v>23</v>
      </c>
      <c r="BS9436" t="s">
        <v>23</v>
      </c>
      <c r="BV9436">
        <v>25.312000000000001</v>
      </c>
      <c r="BW9436">
        <v>41.34</v>
      </c>
      <c r="BX9436">
        <v>27.202999999999999</v>
      </c>
      <c r="BY9436">
        <v>16.213000000000001</v>
      </c>
      <c r="BZ9436">
        <v>61.654000000000003</v>
      </c>
      <c r="CA9436">
        <v>18.254000000000001</v>
      </c>
      <c r="CB9436">
        <v>-29.167999999999999</v>
      </c>
      <c r="CC9436">
        <v>-95.91</v>
      </c>
      <c r="CD9436" t="s">
        <v>576</v>
      </c>
      <c r="CE9436">
        <v>-15.904</v>
      </c>
      <c r="CF9436">
        <v>-10.599</v>
      </c>
      <c r="CG9436">
        <v>-69.149000000000001</v>
      </c>
      <c r="CH9436">
        <v>-34184.824000000001</v>
      </c>
      <c r="CI9436" s="7">
        <v>-40649.696000000004</v>
      </c>
      <c r="CJ9436">
        <v>-6983.56</v>
      </c>
      <c r="CK9436">
        <v>-387.94099999999997</v>
      </c>
      <c r="CL9436">
        <v>-15.904</v>
      </c>
      <c r="CM9436">
        <v>-27.515000000000001</v>
      </c>
      <c r="CP9436" s="9">
        <v>-58.728000000000002</v>
      </c>
      <c r="CQ9436" s="9">
        <v>-63.639000000000003</v>
      </c>
      <c r="CR9436" s="9">
        <v>-57.930999999999997</v>
      </c>
      <c r="CS9436">
        <v>-7.2389999999999999</v>
      </c>
      <c r="CT9436">
        <v>-6.29</v>
      </c>
      <c r="CU9436">
        <v>0.17100000000000001</v>
      </c>
      <c r="CV9436">
        <v>0.157</v>
      </c>
      <c r="CW9436">
        <v>0.17100000000000001</v>
      </c>
      <c r="CX9436">
        <v>4.5739999999999998</v>
      </c>
      <c r="CY9436" t="s">
        <v>576</v>
      </c>
      <c r="DB9436" s="10">
        <v>2.1658554893232154</v>
      </c>
      <c r="DC9436" s="9">
        <v>310705.80599999998</v>
      </c>
      <c r="DD9436" s="10">
        <v>9.0201629511873372E-3</v>
      </c>
      <c r="DE9436" s="12">
        <v>-44902.552000000003</v>
      </c>
      <c r="DF9436" s="9">
        <v>23.512011999999999</v>
      </c>
      <c r="DG9436" s="13">
        <v>26.447794999999999</v>
      </c>
      <c r="DH9436" t="s">
        <v>576</v>
      </c>
      <c r="DK9436">
        <v>0.70851854429236349</v>
      </c>
      <c r="DL9436">
        <v>0.68741738900196225</v>
      </c>
      <c r="DM9436">
        <v>0.59912221575424796</v>
      </c>
      <c r="DN9436">
        <v>0.60680893618766585</v>
      </c>
    </row>
    <row r="9437" spans="1:118" x14ac:dyDescent="0.25">
      <c r="A9437" s="1">
        <v>44859</v>
      </c>
      <c r="B9437" t="s">
        <v>316</v>
      </c>
      <c r="C9437">
        <v>39.170369999999998</v>
      </c>
      <c r="D9437" t="s">
        <v>317</v>
      </c>
      <c r="E9437" t="s">
        <v>289</v>
      </c>
      <c r="F9437" t="s">
        <v>228</v>
      </c>
      <c r="I9437">
        <v>168.14719360886809</v>
      </c>
      <c r="J9437">
        <v>11973.86</v>
      </c>
      <c r="M9437">
        <v>205920</v>
      </c>
      <c r="N9437">
        <v>300044</v>
      </c>
      <c r="O9437">
        <v>410775</v>
      </c>
      <c r="P9437">
        <v>663644</v>
      </c>
      <c r="S9437">
        <v>91.2147619047619</v>
      </c>
      <c r="T9437">
        <v>298529.24994728999</v>
      </c>
      <c r="U9437">
        <v>4.4132567741935498</v>
      </c>
      <c r="X9437">
        <v>-3.0791789999999999</v>
      </c>
      <c r="Y9437">
        <v>0.91603100000000004</v>
      </c>
      <c r="Z9437">
        <v>-7.5524480000000001</v>
      </c>
      <c r="AA9437">
        <v>-40.770609</v>
      </c>
      <c r="AB9437">
        <v>16.86</v>
      </c>
      <c r="AC9437">
        <v>22.96</v>
      </c>
      <c r="AD9437">
        <v>12.96</v>
      </c>
      <c r="AE9437">
        <v>12.96</v>
      </c>
      <c r="AF9437" s="4">
        <v>40.029629333333332</v>
      </c>
      <c r="AG9437" s="4">
        <v>40.049382333333327</v>
      </c>
      <c r="AH9437" s="4">
        <v>40.605474695652177</v>
      </c>
      <c r="AI9437" s="4">
        <v>43.532407015625012</v>
      </c>
      <c r="AJ9437" s="4">
        <v>44.751695798319304</v>
      </c>
      <c r="AK9437" s="4">
        <v>51.096590960159354</v>
      </c>
      <c r="AL9437" s="6">
        <v>40.474074000000002</v>
      </c>
      <c r="AM9437" s="6">
        <v>40.888888000000001</v>
      </c>
      <c r="AN9437" s="6">
        <v>43.022221999999999</v>
      </c>
      <c r="AO9437" s="6">
        <v>49.837037000000002</v>
      </c>
      <c r="AP9437" s="6">
        <v>51.792591999999999</v>
      </c>
      <c r="AQ9437" s="6">
        <v>66.133332999999993</v>
      </c>
      <c r="AR9437">
        <v>39.170369999999998</v>
      </c>
      <c r="AS9437">
        <v>39.170369999999998</v>
      </c>
      <c r="AT9437">
        <v>38.814813999999998</v>
      </c>
      <c r="AU9437">
        <v>38.814813999999998</v>
      </c>
      <c r="AV9437">
        <v>38.814813999999998</v>
      </c>
      <c r="AW9437">
        <v>38.814813999999998</v>
      </c>
      <c r="AZ9437" t="s">
        <v>23</v>
      </c>
      <c r="BA9437" t="s">
        <v>23</v>
      </c>
      <c r="BB9437" t="s">
        <v>23</v>
      </c>
      <c r="BC9437" t="s">
        <v>23</v>
      </c>
      <c r="BD9437" t="s">
        <v>23</v>
      </c>
      <c r="BE9437" t="s">
        <v>23</v>
      </c>
      <c r="BF9437">
        <v>-0.48799999999999999</v>
      </c>
      <c r="BG9437" t="s">
        <v>23</v>
      </c>
      <c r="BH9437" t="s">
        <v>23</v>
      </c>
      <c r="BI9437" t="s">
        <v>23</v>
      </c>
      <c r="BJ9437" t="s">
        <v>23</v>
      </c>
      <c r="BK9437" t="s">
        <v>23</v>
      </c>
      <c r="BN9437">
        <v>0</v>
      </c>
      <c r="BO9437" t="s">
        <v>23</v>
      </c>
      <c r="BP9437" t="s">
        <v>23</v>
      </c>
      <c r="BQ9437" t="s">
        <v>23</v>
      </c>
      <c r="BR9437" t="s">
        <v>23</v>
      </c>
      <c r="BS9437" t="s">
        <v>23</v>
      </c>
      <c r="BV9437">
        <v>-1.274</v>
      </c>
      <c r="BW9437">
        <v>-9.0530000000000008</v>
      </c>
      <c r="BX9437">
        <v>-11.273</v>
      </c>
      <c r="BY9437">
        <v>-0.92700000000000005</v>
      </c>
      <c r="BZ9437">
        <v>-14.000999999999999</v>
      </c>
      <c r="CA9437">
        <v>0.66300000000000003</v>
      </c>
      <c r="CB9437">
        <v>52.322400000000002</v>
      </c>
      <c r="CC9437">
        <v>175.8699</v>
      </c>
      <c r="CD9437" t="s">
        <v>576</v>
      </c>
      <c r="CE9437" t="s">
        <v>576</v>
      </c>
      <c r="CF9437">
        <v>-91.718900000000005</v>
      </c>
      <c r="CG9437">
        <v>30.321300000000001</v>
      </c>
      <c r="CH9437">
        <v>-24495.507000000001</v>
      </c>
      <c r="CI9437" s="7">
        <v>-3246.5079999999998</v>
      </c>
      <c r="CJ9437">
        <v>-6582.58</v>
      </c>
      <c r="CK9437">
        <v>-4801.3810000000003</v>
      </c>
      <c r="CL9437" t="s">
        <v>576</v>
      </c>
      <c r="CM9437">
        <v>52.322000000000003</v>
      </c>
      <c r="CP9437" s="9">
        <v>-22.213999999999999</v>
      </c>
      <c r="CQ9437" s="9">
        <v>-20.315000000000001</v>
      </c>
      <c r="CR9437" s="9">
        <v>-17.529</v>
      </c>
      <c r="CS9437">
        <v>-9.1159999999999997</v>
      </c>
      <c r="CT9437">
        <v>-7.0039999999999996</v>
      </c>
      <c r="CU9437">
        <v>0.504</v>
      </c>
      <c r="CV9437">
        <v>0.48899999999999999</v>
      </c>
      <c r="CW9437">
        <v>0.504</v>
      </c>
      <c r="CX9437">
        <v>6.1970000000000001</v>
      </c>
      <c r="CY9437" t="s">
        <v>576</v>
      </c>
      <c r="DB9437" s="10">
        <v>11.604768367221846</v>
      </c>
      <c r="DC9437" s="9">
        <v>321160.97399999999</v>
      </c>
      <c r="DD9437" s="10">
        <v>1.9107555079217065E-2</v>
      </c>
      <c r="DE9437" s="12">
        <v>5575.8230000000003</v>
      </c>
      <c r="DF9437" s="9">
        <v>3.3379099999999999</v>
      </c>
      <c r="DG9437" s="13">
        <v>3.1928899999999998</v>
      </c>
      <c r="DH9437" t="s">
        <v>576</v>
      </c>
      <c r="DK9437">
        <v>0.96324855296313061</v>
      </c>
      <c r="DL9437">
        <v>0.66316323632005247</v>
      </c>
      <c r="DM9437">
        <v>0.75552260739837107</v>
      </c>
      <c r="DN9437">
        <v>1.0178196741488619</v>
      </c>
    </row>
    <row r="9438" spans="1:118" x14ac:dyDescent="0.25">
      <c r="A9438" s="1">
        <v>44859</v>
      </c>
      <c r="B9438" t="s">
        <v>318</v>
      </c>
      <c r="C9438">
        <v>22.74</v>
      </c>
      <c r="D9438" t="s">
        <v>319</v>
      </c>
      <c r="E9438" t="s">
        <v>227</v>
      </c>
      <c r="F9438" t="s">
        <v>228</v>
      </c>
      <c r="I9438">
        <v>168.14719360886809</v>
      </c>
      <c r="J9438">
        <v>11973.86</v>
      </c>
      <c r="M9438">
        <v>1231947</v>
      </c>
      <c r="N9438">
        <v>1676665</v>
      </c>
      <c r="O9438">
        <v>1759423</v>
      </c>
      <c r="P9438">
        <v>1699731</v>
      </c>
      <c r="S9438">
        <v>91.2147619047619</v>
      </c>
      <c r="T9438">
        <v>298529.24994728999</v>
      </c>
      <c r="U9438">
        <v>4.4132567741935498</v>
      </c>
      <c r="X9438">
        <v>-0.78534000000000004</v>
      </c>
      <c r="Y9438">
        <v>0.26455000000000001</v>
      </c>
      <c r="Z9438">
        <v>-13.206106999999999</v>
      </c>
      <c r="AA9438">
        <v>-45.072463999999997</v>
      </c>
      <c r="AB9438">
        <v>29.1</v>
      </c>
      <c r="AC9438">
        <v>41.7</v>
      </c>
      <c r="AD9438">
        <v>22.06</v>
      </c>
      <c r="AE9438">
        <v>22.06</v>
      </c>
      <c r="AF9438" s="4">
        <v>23.046666666666667</v>
      </c>
      <c r="AG9438" s="4">
        <v>22.754999999999999</v>
      </c>
      <c r="AH9438" s="4">
        <v>22.880869565217392</v>
      </c>
      <c r="AI9438" s="4">
        <v>24.885312500000005</v>
      </c>
      <c r="AJ9438" s="4">
        <v>26.627058823529413</v>
      </c>
      <c r="AK9438" s="4">
        <v>30.567609561752988</v>
      </c>
      <c r="AL9438" s="6">
        <v>23.38</v>
      </c>
      <c r="AM9438" s="6">
        <v>23.38</v>
      </c>
      <c r="AN9438" s="6">
        <v>23.7</v>
      </c>
      <c r="AO9438" s="6">
        <v>29.05</v>
      </c>
      <c r="AP9438" s="6">
        <v>33.6</v>
      </c>
      <c r="AQ9438" s="6">
        <v>41.4</v>
      </c>
      <c r="AR9438">
        <v>22.74</v>
      </c>
      <c r="AS9438">
        <v>22.22</v>
      </c>
      <c r="AT9438">
        <v>22.22</v>
      </c>
      <c r="AU9438">
        <v>22.22</v>
      </c>
      <c r="AV9438">
        <v>22.22</v>
      </c>
      <c r="AW9438">
        <v>22.22</v>
      </c>
      <c r="AZ9438">
        <v>6</v>
      </c>
      <c r="BA9438">
        <v>29.2</v>
      </c>
      <c r="BB9438">
        <v>-100</v>
      </c>
      <c r="BC9438" t="s">
        <v>23</v>
      </c>
      <c r="BD9438">
        <v>0.51</v>
      </c>
      <c r="BE9438">
        <v>0.51</v>
      </c>
      <c r="BF9438">
        <v>0.39200000000000002</v>
      </c>
      <c r="BG9438">
        <v>1.6064257028112501</v>
      </c>
      <c r="BH9438">
        <v>-48.717948717948701</v>
      </c>
      <c r="BI9438">
        <v>-25.490196078431399</v>
      </c>
      <c r="BJ9438">
        <v>79.310344827586206</v>
      </c>
      <c r="BK9438">
        <v>17.3913043478261</v>
      </c>
      <c r="BN9438">
        <v>6.5963060686015798</v>
      </c>
      <c r="BO9438">
        <v>25</v>
      </c>
      <c r="BP9438">
        <v>-8.7129999999999992</v>
      </c>
      <c r="BQ9438" t="s">
        <v>23</v>
      </c>
      <c r="BR9438">
        <v>1.25</v>
      </c>
      <c r="BS9438">
        <v>0.75</v>
      </c>
      <c r="BV9438" t="s">
        <v>23</v>
      </c>
      <c r="BW9438" t="s">
        <v>23</v>
      </c>
      <c r="BX9438" t="s">
        <v>23</v>
      </c>
      <c r="BY9438" t="s">
        <v>23</v>
      </c>
      <c r="BZ9438" t="s">
        <v>23</v>
      </c>
      <c r="CA9438">
        <v>-14.276</v>
      </c>
      <c r="CB9438">
        <v>-65.055000000000007</v>
      </c>
      <c r="CC9438">
        <v>-23.0947</v>
      </c>
      <c r="CD9438">
        <v>-48.238</v>
      </c>
      <c r="CE9438" t="s">
        <v>576</v>
      </c>
      <c r="CF9438">
        <v>-84.883799999999994</v>
      </c>
      <c r="CG9438">
        <v>-29.9039</v>
      </c>
      <c r="CH9438">
        <v>1136272</v>
      </c>
      <c r="CI9438" s="7">
        <v>91645</v>
      </c>
      <c r="CJ9438">
        <v>284197</v>
      </c>
      <c r="CK9438">
        <v>234879</v>
      </c>
      <c r="CL9438" t="s">
        <v>576</v>
      </c>
      <c r="CM9438">
        <v>-43.753</v>
      </c>
      <c r="CP9438" s="9" t="s">
        <v>23</v>
      </c>
      <c r="CQ9438" s="9" t="s">
        <v>23</v>
      </c>
      <c r="CR9438" s="9" t="s">
        <v>23</v>
      </c>
      <c r="CS9438">
        <v>-0.372</v>
      </c>
      <c r="CT9438">
        <v>-0.32500000000000001</v>
      </c>
      <c r="CU9438" t="s">
        <v>23</v>
      </c>
      <c r="CV9438" t="s">
        <v>23</v>
      </c>
      <c r="CW9438" t="s">
        <v>23</v>
      </c>
      <c r="CX9438" t="s">
        <v>23</v>
      </c>
      <c r="CY9438" t="s">
        <v>23</v>
      </c>
      <c r="DB9438" s="10" t="e">
        <v>#VALUE!</v>
      </c>
      <c r="DC9438" s="9">
        <v>12310201</v>
      </c>
      <c r="DD9438" s="10" t="e">
        <v>#VALUE!</v>
      </c>
      <c r="DE9438" s="12">
        <v>536386.625</v>
      </c>
      <c r="DF9438" s="9" t="s">
        <v>23</v>
      </c>
      <c r="DG9438" s="13" t="s">
        <v>23</v>
      </c>
      <c r="DH9438">
        <v>15.079575999999999</v>
      </c>
      <c r="DK9438">
        <v>0.31761088702272861</v>
      </c>
      <c r="DL9438">
        <v>0.5257514908838028</v>
      </c>
      <c r="DM9438">
        <v>0.45669099617114711</v>
      </c>
      <c r="DN9438">
        <v>0.91604397519921132</v>
      </c>
    </row>
    <row r="9439" spans="1:118" x14ac:dyDescent="0.25">
      <c r="A9439" s="1">
        <v>44859</v>
      </c>
      <c r="B9439" t="s">
        <v>320</v>
      </c>
      <c r="C9439">
        <v>13.68</v>
      </c>
      <c r="D9439" t="s">
        <v>321</v>
      </c>
      <c r="E9439" t="s">
        <v>227</v>
      </c>
      <c r="F9439" t="s">
        <v>228</v>
      </c>
      <c r="I9439">
        <v>168.14719360886809</v>
      </c>
      <c r="J9439">
        <v>11973.86</v>
      </c>
      <c r="M9439">
        <v>2540428</v>
      </c>
      <c r="N9439">
        <v>2544303</v>
      </c>
      <c r="O9439">
        <v>3054688</v>
      </c>
      <c r="P9439">
        <v>5958595</v>
      </c>
      <c r="S9439">
        <v>91.2147619047619</v>
      </c>
      <c r="T9439">
        <v>298529.24994728999</v>
      </c>
      <c r="U9439">
        <v>4.4132567741935498</v>
      </c>
      <c r="X9439">
        <v>-1.0130250000000001</v>
      </c>
      <c r="Y9439">
        <v>6.875</v>
      </c>
      <c r="Z9439">
        <v>-8.8000000000000007</v>
      </c>
      <c r="AA9439">
        <v>-34.608030999999997</v>
      </c>
      <c r="AB9439">
        <v>16.559999999999999</v>
      </c>
      <c r="AC9439">
        <v>24.06</v>
      </c>
      <c r="AD9439">
        <v>12.5</v>
      </c>
      <c r="AE9439">
        <v>12.5</v>
      </c>
      <c r="AF9439" s="4">
        <v>13.963333333333333</v>
      </c>
      <c r="AG9439" s="4">
        <v>13.744999999999999</v>
      </c>
      <c r="AH9439" s="4">
        <v>13.708695652173914</v>
      </c>
      <c r="AI9439" s="4">
        <v>14.619062499999998</v>
      </c>
      <c r="AJ9439" s="4">
        <v>15.356806722689074</v>
      </c>
      <c r="AK9439" s="4">
        <v>17.56414342629482</v>
      </c>
      <c r="AL9439" s="6">
        <v>14.34</v>
      </c>
      <c r="AM9439" s="6">
        <v>14.34</v>
      </c>
      <c r="AN9439" s="6">
        <v>14.34</v>
      </c>
      <c r="AO9439" s="6">
        <v>16.36</v>
      </c>
      <c r="AP9439" s="6">
        <v>18.88</v>
      </c>
      <c r="AQ9439" s="6">
        <v>23.84</v>
      </c>
      <c r="AR9439">
        <v>13.68</v>
      </c>
      <c r="AS9439">
        <v>13.26</v>
      </c>
      <c r="AT9439">
        <v>12.78</v>
      </c>
      <c r="AU9439">
        <v>12.78</v>
      </c>
      <c r="AV9439">
        <v>12.78</v>
      </c>
      <c r="AW9439">
        <v>12.78</v>
      </c>
      <c r="AZ9439">
        <v>9</v>
      </c>
      <c r="BA9439">
        <v>15.1625</v>
      </c>
      <c r="BB9439">
        <v>-0.93512510968549101</v>
      </c>
      <c r="BC9439" t="s">
        <v>23</v>
      </c>
      <c r="BD9439">
        <v>4.2049999999999997E-2</v>
      </c>
      <c r="BE9439">
        <v>-0.04</v>
      </c>
      <c r="BF9439">
        <v>0.1</v>
      </c>
      <c r="BG9439">
        <v>6.6666666666666696</v>
      </c>
      <c r="BH9439">
        <v>11.864406779661</v>
      </c>
      <c r="BI9439">
        <v>-1450</v>
      </c>
      <c r="BJ9439">
        <v>0</v>
      </c>
      <c r="BK9439">
        <v>-22.2222222222222</v>
      </c>
      <c r="BN9439">
        <v>0</v>
      </c>
      <c r="BO9439" t="s">
        <v>23</v>
      </c>
      <c r="BP9439" t="s">
        <v>23</v>
      </c>
      <c r="BQ9439" t="s">
        <v>23</v>
      </c>
      <c r="BR9439" t="s">
        <v>23</v>
      </c>
      <c r="BS9439" t="s">
        <v>23</v>
      </c>
      <c r="BV9439">
        <v>14.565</v>
      </c>
      <c r="BW9439">
        <v>16.940000000000001</v>
      </c>
      <c r="BX9439">
        <v>43.930999999999997</v>
      </c>
      <c r="BY9439">
        <v>58.058</v>
      </c>
      <c r="BZ9439">
        <v>-16.033999999999999</v>
      </c>
      <c r="CA9439">
        <v>-22.234999999999999</v>
      </c>
      <c r="CB9439">
        <v>-80.778000000000006</v>
      </c>
      <c r="CC9439">
        <v>-57.521000000000001</v>
      </c>
      <c r="CD9439">
        <v>183.61</v>
      </c>
      <c r="CE9439" t="s">
        <v>576</v>
      </c>
      <c r="CF9439">
        <v>23.234000000000002</v>
      </c>
      <c r="CG9439" t="s">
        <v>576</v>
      </c>
      <c r="CH9439">
        <v>2390616</v>
      </c>
      <c r="CI9439" s="7">
        <v>-784727</v>
      </c>
      <c r="CJ9439">
        <v>150126</v>
      </c>
      <c r="CK9439">
        <v>209377</v>
      </c>
      <c r="CL9439" t="s">
        <v>576</v>
      </c>
      <c r="CM9439">
        <v>-80.778000000000006</v>
      </c>
      <c r="CP9439" s="9">
        <v>13.65</v>
      </c>
      <c r="CQ9439" s="9">
        <v>19.088000000000001</v>
      </c>
      <c r="CR9439" s="9">
        <v>22.045000000000002</v>
      </c>
      <c r="CS9439">
        <v>3.8479999999999999</v>
      </c>
      <c r="CT9439">
        <v>3.5270000000000001</v>
      </c>
      <c r="CU9439">
        <v>0.41299999999999998</v>
      </c>
      <c r="CV9439">
        <v>0.39300000000000002</v>
      </c>
      <c r="CW9439">
        <v>0.41299999999999998</v>
      </c>
      <c r="CX9439">
        <v>79.421999999999997</v>
      </c>
      <c r="CY9439">
        <v>2.766</v>
      </c>
      <c r="DB9439" s="10">
        <v>21.220711500974659</v>
      </c>
      <c r="DC9439" s="9">
        <v>31583018</v>
      </c>
      <c r="DD9439" s="10">
        <v>1.3787441086219182E-2</v>
      </c>
      <c r="DE9439" s="12">
        <v>2617617.5</v>
      </c>
      <c r="DF9439" s="9">
        <v>1.515118</v>
      </c>
      <c r="DG9439" s="13">
        <v>1.5059450000000001</v>
      </c>
      <c r="DH9439">
        <v>34.200000000000003</v>
      </c>
      <c r="DK9439">
        <v>0.20900896831997798</v>
      </c>
      <c r="DL9439">
        <v>0.54084740382888241</v>
      </c>
      <c r="DM9439">
        <v>0.47243468172283926</v>
      </c>
      <c r="DN9439">
        <v>0.98511115309137642</v>
      </c>
    </row>
    <row r="9440" spans="1:118" x14ac:dyDescent="0.25">
      <c r="A9440" s="1">
        <v>44859</v>
      </c>
      <c r="B9440" t="s">
        <v>322</v>
      </c>
      <c r="C9440">
        <v>26.181818</v>
      </c>
      <c r="D9440" t="s">
        <v>323</v>
      </c>
      <c r="E9440" t="s">
        <v>276</v>
      </c>
      <c r="F9440" t="s">
        <v>228</v>
      </c>
      <c r="I9440">
        <v>168.14719360886809</v>
      </c>
      <c r="J9440">
        <v>11973.86</v>
      </c>
      <c r="M9440">
        <v>548120</v>
      </c>
      <c r="N9440">
        <v>497451</v>
      </c>
      <c r="O9440">
        <v>276727</v>
      </c>
      <c r="P9440">
        <v>216724</v>
      </c>
      <c r="S9440">
        <v>91.2147619047619</v>
      </c>
      <c r="T9440">
        <v>298529.24994728999</v>
      </c>
      <c r="U9440">
        <v>4.4132567741935498</v>
      </c>
      <c r="X9440">
        <v>-17.360115</v>
      </c>
      <c r="Y9440">
        <v>-39.748953999999998</v>
      </c>
      <c r="Z9440">
        <v>-36.071032000000002</v>
      </c>
      <c r="AA9440">
        <v>-51.433390000000003</v>
      </c>
      <c r="AB9440">
        <v>54.9</v>
      </c>
      <c r="AC9440">
        <v>61.6</v>
      </c>
      <c r="AD9440">
        <v>28.8</v>
      </c>
      <c r="AE9440">
        <v>28.8</v>
      </c>
      <c r="AF9440" s="4">
        <v>28.606059499999997</v>
      </c>
      <c r="AG9440" s="4">
        <v>36.46969583333334</v>
      </c>
      <c r="AH9440" s="4">
        <v>41.290513000000004</v>
      </c>
      <c r="AI9440" s="4">
        <v>42.794033265625039</v>
      </c>
      <c r="AJ9440" s="4">
        <v>42.147822008403395</v>
      </c>
      <c r="AK9440" s="4">
        <v>43.430278151394369</v>
      </c>
      <c r="AL9440" s="6">
        <v>31.681816999999999</v>
      </c>
      <c r="AM9440" s="6">
        <v>45.909089999999999</v>
      </c>
      <c r="AN9440" s="6">
        <v>48.909089999999999</v>
      </c>
      <c r="AO9440" s="6">
        <v>48.909089999999999</v>
      </c>
      <c r="AP9440" s="6">
        <v>48.909089999999999</v>
      </c>
      <c r="AQ9440" s="6">
        <v>55.454545000000003</v>
      </c>
      <c r="AR9440">
        <v>26.181818</v>
      </c>
      <c r="AS9440">
        <v>26.181818</v>
      </c>
      <c r="AT9440">
        <v>26.181818</v>
      </c>
      <c r="AU9440">
        <v>26.181818</v>
      </c>
      <c r="AV9440">
        <v>26.181818</v>
      </c>
      <c r="AW9440">
        <v>26.181818</v>
      </c>
      <c r="AZ9440">
        <v>1</v>
      </c>
      <c r="BA9440">
        <v>38.727269999999997</v>
      </c>
      <c r="BB9440" t="s">
        <v>23</v>
      </c>
      <c r="BC9440" t="s">
        <v>23</v>
      </c>
      <c r="BD9440" t="s">
        <v>23</v>
      </c>
      <c r="BE9440" t="s">
        <v>23</v>
      </c>
      <c r="BF9440">
        <v>0.997</v>
      </c>
      <c r="BG9440" t="s">
        <v>23</v>
      </c>
      <c r="BH9440">
        <v>210.416666666667</v>
      </c>
      <c r="BI9440" t="s">
        <v>23</v>
      </c>
      <c r="BJ9440" t="s">
        <v>23</v>
      </c>
      <c r="BK9440" t="s">
        <v>23</v>
      </c>
      <c r="BN9440">
        <v>0</v>
      </c>
      <c r="BO9440" t="s">
        <v>23</v>
      </c>
      <c r="BP9440" t="s">
        <v>23</v>
      </c>
      <c r="BQ9440" t="s">
        <v>23</v>
      </c>
      <c r="BR9440" t="s">
        <v>23</v>
      </c>
      <c r="BS9440" t="s">
        <v>23</v>
      </c>
      <c r="BV9440">
        <v>3.5590000000000002</v>
      </c>
      <c r="BW9440">
        <v>22.844999999999999</v>
      </c>
      <c r="BX9440">
        <v>23.425000000000001</v>
      </c>
      <c r="BY9440">
        <v>10.657999999999999</v>
      </c>
      <c r="BZ9440">
        <v>0.94199999999999995</v>
      </c>
      <c r="CA9440">
        <v>-2.6469999999999998</v>
      </c>
      <c r="CB9440">
        <v>39.101999999999997</v>
      </c>
      <c r="CC9440">
        <v>-35.617899999999999</v>
      </c>
      <c r="CD9440">
        <v>-97.412999999999997</v>
      </c>
      <c r="CE9440">
        <v>18.543099999999999</v>
      </c>
      <c r="CF9440" t="s">
        <v>576</v>
      </c>
      <c r="CG9440">
        <v>-75.052599999999998</v>
      </c>
      <c r="CH9440">
        <v>30275.86</v>
      </c>
      <c r="CI9440" s="7">
        <v>15100.183000000001</v>
      </c>
      <c r="CJ9440">
        <v>21062.146000000001</v>
      </c>
      <c r="CK9440">
        <v>13297.689</v>
      </c>
      <c r="CL9440">
        <v>100.5</v>
      </c>
      <c r="CM9440">
        <v>39.101999999999997</v>
      </c>
      <c r="CP9440" s="9">
        <v>3.6240000000000001</v>
      </c>
      <c r="CQ9440" s="9">
        <v>5.8620000000000001</v>
      </c>
      <c r="CR9440" s="9">
        <v>6.3890000000000002</v>
      </c>
      <c r="CS9440">
        <v>1.8420000000000001</v>
      </c>
      <c r="CT9440">
        <v>1.5389999999999999</v>
      </c>
      <c r="CU9440">
        <v>0.68</v>
      </c>
      <c r="CV9440">
        <v>0.65</v>
      </c>
      <c r="CW9440">
        <v>0.68</v>
      </c>
      <c r="CX9440">
        <v>243.267</v>
      </c>
      <c r="CY9440">
        <v>6.7430000000000003</v>
      </c>
      <c r="DB9440" s="10">
        <v>42.347474947887797</v>
      </c>
      <c r="DC9440" s="9">
        <v>925193.36100000003</v>
      </c>
      <c r="DD9440" s="10">
        <v>4.4423973120144337E-2</v>
      </c>
      <c r="DE9440" s="12">
        <v>92726.837</v>
      </c>
      <c r="DF9440" s="9">
        <v>0.87770099999999995</v>
      </c>
      <c r="DG9440" s="13">
        <v>0.94491899999999995</v>
      </c>
      <c r="DH9440">
        <v>6.56515</v>
      </c>
      <c r="DK9440">
        <v>-0.169788548747108</v>
      </c>
      <c r="DL9440">
        <v>0.41028937168961277</v>
      </c>
      <c r="DM9440">
        <v>0.40038941679693452</v>
      </c>
      <c r="DN9440">
        <v>1.0894649424795759</v>
      </c>
    </row>
    <row r="9441" spans="1:118" x14ac:dyDescent="0.25">
      <c r="A9441" s="1">
        <v>44859</v>
      </c>
      <c r="B9441" t="s">
        <v>324</v>
      </c>
      <c r="C9441">
        <v>26.3</v>
      </c>
      <c r="D9441" t="s">
        <v>325</v>
      </c>
      <c r="E9441" t="s">
        <v>271</v>
      </c>
      <c r="F9441" t="s">
        <v>228</v>
      </c>
      <c r="I9441">
        <v>168.14719360886809</v>
      </c>
      <c r="J9441">
        <v>11973.86</v>
      </c>
      <c r="M9441">
        <v>195190</v>
      </c>
      <c r="N9441">
        <v>285488</v>
      </c>
      <c r="O9441">
        <v>259144</v>
      </c>
      <c r="P9441">
        <v>291481</v>
      </c>
      <c r="S9441">
        <v>91.2147619047619</v>
      </c>
      <c r="T9441">
        <v>298529.24994728999</v>
      </c>
      <c r="U9441">
        <v>4.4132567741935498</v>
      </c>
      <c r="X9441">
        <v>-1.865672</v>
      </c>
      <c r="Y9441">
        <v>5.3685900000000002</v>
      </c>
      <c r="Z9441">
        <v>-2.9520300000000002</v>
      </c>
      <c r="AA9441">
        <v>-40.159272000000001</v>
      </c>
      <c r="AB9441">
        <v>31.85</v>
      </c>
      <c r="AC9441">
        <v>45.25</v>
      </c>
      <c r="AD9441">
        <v>24.6</v>
      </c>
      <c r="AE9441">
        <v>24.6</v>
      </c>
      <c r="AF9441" s="4">
        <v>26.883333333333336</v>
      </c>
      <c r="AG9441" s="4">
        <v>26.879166666666674</v>
      </c>
      <c r="AH9441" s="4">
        <v>26.530434782608694</v>
      </c>
      <c r="AI9441" s="4">
        <v>27.682031250000001</v>
      </c>
      <c r="AJ9441" s="4">
        <v>28.965966386554626</v>
      </c>
      <c r="AK9441" s="4">
        <v>34.229681274900386</v>
      </c>
      <c r="AL9441" s="6">
        <v>27.2</v>
      </c>
      <c r="AM9441" s="6">
        <v>27.25</v>
      </c>
      <c r="AN9441" s="6">
        <v>27.25</v>
      </c>
      <c r="AO9441" s="6">
        <v>31.3</v>
      </c>
      <c r="AP9441" s="6">
        <v>36.15</v>
      </c>
      <c r="AQ9441" s="6">
        <v>43.95</v>
      </c>
      <c r="AR9441">
        <v>26.3</v>
      </c>
      <c r="AS9441">
        <v>26.3</v>
      </c>
      <c r="AT9441">
        <v>24.64</v>
      </c>
      <c r="AU9441">
        <v>24.64</v>
      </c>
      <c r="AV9441">
        <v>24.64</v>
      </c>
      <c r="AW9441">
        <v>24.64</v>
      </c>
      <c r="AZ9441">
        <v>2</v>
      </c>
      <c r="BA9441">
        <v>31</v>
      </c>
      <c r="BB9441">
        <v>-22.904881228748501</v>
      </c>
      <c r="BC9441" t="s">
        <v>23</v>
      </c>
      <c r="BD9441" t="s">
        <v>23</v>
      </c>
      <c r="BE9441" t="s">
        <v>23</v>
      </c>
      <c r="BF9441">
        <v>-0.38900000000000001</v>
      </c>
      <c r="BG9441">
        <v>-84.7222222222222</v>
      </c>
      <c r="BH9441">
        <v>-10.3448275862069</v>
      </c>
      <c r="BI9441" t="s">
        <v>23</v>
      </c>
      <c r="BJ9441" t="s">
        <v>23</v>
      </c>
      <c r="BK9441" t="s">
        <v>23</v>
      </c>
      <c r="BN9441">
        <v>2.2813688212927801</v>
      </c>
      <c r="BO9441">
        <v>-40</v>
      </c>
      <c r="BP9441" t="s">
        <v>23</v>
      </c>
      <c r="BQ9441">
        <v>-15.657</v>
      </c>
      <c r="BR9441">
        <v>0.6</v>
      </c>
      <c r="BS9441" t="s">
        <v>23</v>
      </c>
      <c r="BV9441">
        <v>-4.7039999999999997</v>
      </c>
      <c r="BW9441">
        <v>-14.397</v>
      </c>
      <c r="BX9441">
        <v>-2.8679999999999999</v>
      </c>
      <c r="BY9441">
        <v>-6.141</v>
      </c>
      <c r="BZ9441">
        <v>4.6029999999999998</v>
      </c>
      <c r="CA9441">
        <v>-1.0960000000000001</v>
      </c>
      <c r="CB9441" t="s">
        <v>576</v>
      </c>
      <c r="CC9441">
        <v>29.5459</v>
      </c>
      <c r="CD9441">
        <v>274.4468</v>
      </c>
      <c r="CE9441">
        <v>-77.134900000000002</v>
      </c>
      <c r="CF9441" t="s">
        <v>576</v>
      </c>
      <c r="CG9441" t="s">
        <v>576</v>
      </c>
      <c r="CH9441">
        <v>26454.09</v>
      </c>
      <c r="CI9441" s="7">
        <v>124787.295</v>
      </c>
      <c r="CJ9441">
        <v>-46650</v>
      </c>
      <c r="CK9441">
        <v>33325.357000000004</v>
      </c>
      <c r="CL9441">
        <v>-78.801000000000002</v>
      </c>
      <c r="CM9441" t="s">
        <v>576</v>
      </c>
      <c r="CP9441" s="9">
        <v>-1.9750000000000001</v>
      </c>
      <c r="CQ9441" s="9">
        <v>3.3359999999999999</v>
      </c>
      <c r="CR9441" s="9">
        <v>2.2490000000000001</v>
      </c>
      <c r="CS9441">
        <v>-0.503</v>
      </c>
      <c r="CT9441">
        <v>-0.372</v>
      </c>
      <c r="CU9441">
        <v>0.30199999999999999</v>
      </c>
      <c r="CV9441">
        <v>0.30099999999999999</v>
      </c>
      <c r="CW9441">
        <v>0.30199999999999999</v>
      </c>
      <c r="CX9441">
        <v>66.52</v>
      </c>
      <c r="CY9441">
        <v>26.838000000000001</v>
      </c>
      <c r="DB9441" s="10">
        <v>38.079847908745251</v>
      </c>
      <c r="DC9441" s="9">
        <v>4539955.4610000001</v>
      </c>
      <c r="DD9441" s="10">
        <v>2.6471625334740258E-2</v>
      </c>
      <c r="DE9441" s="12">
        <v>-263702.09999999998</v>
      </c>
      <c r="DF9441" s="9">
        <v>2.288748</v>
      </c>
      <c r="DG9441" s="13">
        <v>2.5395910000000002</v>
      </c>
      <c r="DH9441" t="s">
        <v>576</v>
      </c>
      <c r="DK9441">
        <v>0.96652818937114471</v>
      </c>
      <c r="DL9441">
        <v>0.38815235789313735</v>
      </c>
      <c r="DM9441">
        <v>0.24850322533800129</v>
      </c>
      <c r="DN9441">
        <v>0.56070236874853663</v>
      </c>
    </row>
    <row r="9442" spans="1:118" x14ac:dyDescent="0.25">
      <c r="A9442" s="1">
        <v>44859</v>
      </c>
      <c r="B9442" t="s">
        <v>326</v>
      </c>
      <c r="C9442">
        <v>20.72</v>
      </c>
      <c r="D9442" t="s">
        <v>327</v>
      </c>
      <c r="E9442" t="s">
        <v>236</v>
      </c>
      <c r="F9442" t="s">
        <v>228</v>
      </c>
      <c r="I9442">
        <v>168.14719360886809</v>
      </c>
      <c r="J9442">
        <v>11973.86</v>
      </c>
      <c r="M9442">
        <v>136890</v>
      </c>
      <c r="N9442">
        <v>217006</v>
      </c>
      <c r="O9442">
        <v>257460</v>
      </c>
      <c r="P9442">
        <v>246154</v>
      </c>
      <c r="S9442">
        <v>91.2147619047619</v>
      </c>
      <c r="T9442">
        <v>298529.24994728999</v>
      </c>
      <c r="U9442">
        <v>4.4132567741935498</v>
      </c>
      <c r="X9442">
        <v>-2.1718600000000001</v>
      </c>
      <c r="Y9442">
        <v>-1.3333330000000001</v>
      </c>
      <c r="Z9442">
        <v>0.77820999999999996</v>
      </c>
      <c r="AA9442">
        <v>-27.042254</v>
      </c>
      <c r="AB9442">
        <v>25.05</v>
      </c>
      <c r="AC9442">
        <v>29.35</v>
      </c>
      <c r="AD9442">
        <v>19.8</v>
      </c>
      <c r="AE9442">
        <v>18.5</v>
      </c>
      <c r="AF9442" s="4">
        <v>20.97</v>
      </c>
      <c r="AG9442" s="4">
        <v>20.984999999999999</v>
      </c>
      <c r="AH9442" s="4">
        <v>21.068695652173915</v>
      </c>
      <c r="AI9442" s="4">
        <v>21.986250000000005</v>
      </c>
      <c r="AJ9442" s="4">
        <v>21.776638655462186</v>
      </c>
      <c r="AK9442" s="4">
        <v>23.96741035856574</v>
      </c>
      <c r="AL9442" s="6">
        <v>21.18</v>
      </c>
      <c r="AM9442" s="6">
        <v>21.18</v>
      </c>
      <c r="AN9442" s="6">
        <v>22</v>
      </c>
      <c r="AO9442" s="6">
        <v>24.08</v>
      </c>
      <c r="AP9442" s="6">
        <v>24.4</v>
      </c>
      <c r="AQ9442" s="6">
        <v>29</v>
      </c>
      <c r="AR9442">
        <v>20.72</v>
      </c>
      <c r="AS9442">
        <v>20.72</v>
      </c>
      <c r="AT9442">
        <v>20.46</v>
      </c>
      <c r="AU9442">
        <v>20.46</v>
      </c>
      <c r="AV9442">
        <v>18.8</v>
      </c>
      <c r="AW9442">
        <v>18.8</v>
      </c>
      <c r="AZ9442">
        <v>1</v>
      </c>
      <c r="BA9442">
        <v>19.899999999999999</v>
      </c>
      <c r="BB9442" t="s">
        <v>23</v>
      </c>
      <c r="BC9442">
        <v>25.337378698224899</v>
      </c>
      <c r="BD9442" t="s">
        <v>23</v>
      </c>
      <c r="BE9442" t="s">
        <v>23</v>
      </c>
      <c r="BF9442">
        <v>0.23200000000000001</v>
      </c>
      <c r="BG9442" t="s">
        <v>23</v>
      </c>
      <c r="BH9442" t="s">
        <v>23</v>
      </c>
      <c r="BI9442" t="s">
        <v>23</v>
      </c>
      <c r="BJ9442" t="s">
        <v>23</v>
      </c>
      <c r="BK9442" t="s">
        <v>23</v>
      </c>
      <c r="BN9442">
        <v>0</v>
      </c>
      <c r="BO9442" t="s">
        <v>23</v>
      </c>
      <c r="BP9442" t="s">
        <v>23</v>
      </c>
      <c r="BQ9442" t="s">
        <v>23</v>
      </c>
      <c r="BR9442" t="s">
        <v>23</v>
      </c>
      <c r="BS9442" t="s">
        <v>23</v>
      </c>
      <c r="BV9442">
        <v>139.40799999999999</v>
      </c>
      <c r="BW9442">
        <v>99.924999999999997</v>
      </c>
      <c r="BX9442">
        <v>-29.152999999999999</v>
      </c>
      <c r="BY9442">
        <v>-21.355</v>
      </c>
      <c r="BZ9442">
        <v>-29.283999999999999</v>
      </c>
      <c r="CA9442">
        <v>3.923</v>
      </c>
      <c r="CB9442" t="s">
        <v>576</v>
      </c>
      <c r="CC9442" t="s">
        <v>576</v>
      </c>
      <c r="CD9442">
        <v>72.744100000000003</v>
      </c>
      <c r="CE9442">
        <v>-45.676299999999998</v>
      </c>
      <c r="CF9442">
        <v>23.427399999999999</v>
      </c>
      <c r="CG9442">
        <v>-84.093199999999996</v>
      </c>
      <c r="CH9442">
        <v>931.64499999999998</v>
      </c>
      <c r="CI9442" s="7">
        <v>-34476.423000000003</v>
      </c>
      <c r="CJ9442">
        <v>11744</v>
      </c>
      <c r="CK9442">
        <v>14528.611999999999</v>
      </c>
      <c r="CL9442" t="s">
        <v>576</v>
      </c>
      <c r="CM9442" t="s">
        <v>576</v>
      </c>
      <c r="CP9442" s="9">
        <v>7.4370000000000003</v>
      </c>
      <c r="CQ9442" s="9">
        <v>4.359</v>
      </c>
      <c r="CR9442" s="9">
        <v>-1.46</v>
      </c>
      <c r="CS9442">
        <v>3.6669999999999998</v>
      </c>
      <c r="CT9442">
        <v>2.7690000000000001</v>
      </c>
      <c r="CU9442">
        <v>0.59599999999999997</v>
      </c>
      <c r="CV9442">
        <v>0.45400000000000001</v>
      </c>
      <c r="CW9442">
        <v>0.59599999999999997</v>
      </c>
      <c r="CX9442">
        <v>59.012</v>
      </c>
      <c r="CY9442">
        <v>2.367</v>
      </c>
      <c r="DB9442" s="10">
        <v>26.049083668352406</v>
      </c>
      <c r="DC9442" s="9">
        <v>967934.179</v>
      </c>
      <c r="DD9442" s="10">
        <v>2.8183275879547179E-2</v>
      </c>
      <c r="DE9442" s="12">
        <v>4555.9120000000003</v>
      </c>
      <c r="DF9442" s="9">
        <v>1.7785409999999999</v>
      </c>
      <c r="DG9442" s="13">
        <v>1.2359819999999999</v>
      </c>
      <c r="DH9442">
        <v>22.819382999999998</v>
      </c>
      <c r="DK9442">
        <v>1.3866900896327867</v>
      </c>
      <c r="DL9442">
        <v>0.51497611481595051</v>
      </c>
      <c r="DM9442">
        <v>0.55314436121934341</v>
      </c>
      <c r="DN9442">
        <v>1.2131048073231738</v>
      </c>
    </row>
    <row r="9443" spans="1:118" x14ac:dyDescent="0.25">
      <c r="A9443" s="1">
        <v>44859</v>
      </c>
      <c r="B9443" t="s">
        <v>328</v>
      </c>
      <c r="C9443">
        <v>48.55</v>
      </c>
      <c r="D9443" t="s">
        <v>329</v>
      </c>
      <c r="E9443" t="s">
        <v>55</v>
      </c>
      <c r="F9443" t="s">
        <v>228</v>
      </c>
      <c r="I9443">
        <v>168.14719360886809</v>
      </c>
      <c r="J9443">
        <v>11973.86</v>
      </c>
      <c r="M9443">
        <v>253066</v>
      </c>
      <c r="N9443">
        <v>155788</v>
      </c>
      <c r="O9443">
        <v>210744</v>
      </c>
      <c r="P9443">
        <v>218502</v>
      </c>
      <c r="S9443">
        <v>91.2147619047619</v>
      </c>
      <c r="T9443">
        <v>298529.24994728999</v>
      </c>
      <c r="U9443">
        <v>4.4132567741935498</v>
      </c>
      <c r="X9443">
        <v>1.781971</v>
      </c>
      <c r="Y9443">
        <v>5.5434780000000003</v>
      </c>
      <c r="Z9443">
        <v>-4.0513830000000004</v>
      </c>
      <c r="AA9443">
        <v>-46.353591000000002</v>
      </c>
      <c r="AB9443">
        <v>60.7</v>
      </c>
      <c r="AC9443">
        <v>91.8</v>
      </c>
      <c r="AD9443">
        <v>45.75</v>
      </c>
      <c r="AE9443">
        <v>45</v>
      </c>
      <c r="AF9443" s="4">
        <v>48.208333333333336</v>
      </c>
      <c r="AG9443" s="4">
        <v>48.029166666666669</v>
      </c>
      <c r="AH9443" s="4">
        <v>48.326086956521742</v>
      </c>
      <c r="AI9443" s="4">
        <v>52.226562499999986</v>
      </c>
      <c r="AJ9443" s="4">
        <v>53.486974789915962</v>
      </c>
      <c r="AK9443" s="4">
        <v>65.35916334661357</v>
      </c>
      <c r="AL9443" s="6">
        <v>49.15</v>
      </c>
      <c r="AM9443" s="6">
        <v>49.15</v>
      </c>
      <c r="AN9443" s="6">
        <v>51</v>
      </c>
      <c r="AO9443" s="6">
        <v>59.1</v>
      </c>
      <c r="AP9443" s="6">
        <v>64.2</v>
      </c>
      <c r="AQ9443" s="6">
        <v>90.5</v>
      </c>
      <c r="AR9443">
        <v>47.5</v>
      </c>
      <c r="AS9443">
        <v>47.2</v>
      </c>
      <c r="AT9443">
        <v>46</v>
      </c>
      <c r="AU9443">
        <v>46</v>
      </c>
      <c r="AV9443">
        <v>46</v>
      </c>
      <c r="AW9443">
        <v>46</v>
      </c>
      <c r="AZ9443" t="s">
        <v>23</v>
      </c>
      <c r="BA9443" t="s">
        <v>23</v>
      </c>
      <c r="BB9443" t="s">
        <v>23</v>
      </c>
      <c r="BC9443" t="s">
        <v>23</v>
      </c>
      <c r="BD9443" t="s">
        <v>23</v>
      </c>
      <c r="BE9443" t="s">
        <v>23</v>
      </c>
      <c r="BF9443">
        <v>-0.69899999999999995</v>
      </c>
      <c r="BG9443" t="s">
        <v>23</v>
      </c>
      <c r="BH9443" t="s">
        <v>23</v>
      </c>
      <c r="BI9443" t="s">
        <v>23</v>
      </c>
      <c r="BJ9443" t="s">
        <v>23</v>
      </c>
      <c r="BK9443" t="s">
        <v>23</v>
      </c>
      <c r="BN9443">
        <v>0</v>
      </c>
      <c r="BO9443" t="s">
        <v>23</v>
      </c>
      <c r="BP9443" t="s">
        <v>23</v>
      </c>
      <c r="BQ9443" t="s">
        <v>23</v>
      </c>
      <c r="BR9443" t="s">
        <v>23</v>
      </c>
      <c r="BS9443" t="s">
        <v>23</v>
      </c>
      <c r="BV9443">
        <v>-43.713000000000001</v>
      </c>
      <c r="BW9443">
        <v>-25.116</v>
      </c>
      <c r="BX9443">
        <v>-20.937999999999999</v>
      </c>
      <c r="BY9443">
        <v>-28.09</v>
      </c>
      <c r="BZ9443">
        <v>0.61199999999999999</v>
      </c>
      <c r="CA9443">
        <v>3.9460000000000002</v>
      </c>
      <c r="CB9443" t="s">
        <v>576</v>
      </c>
      <c r="CC9443" t="s">
        <v>576</v>
      </c>
      <c r="CD9443">
        <v>-39.259</v>
      </c>
      <c r="CE9443" t="s">
        <v>576</v>
      </c>
      <c r="CF9443">
        <v>21.573</v>
      </c>
      <c r="CG9443">
        <v>100.104</v>
      </c>
      <c r="CH9443">
        <v>-2055.3409999999999</v>
      </c>
      <c r="CI9443" s="7">
        <v>10674.545</v>
      </c>
      <c r="CJ9443">
        <v>-10483.994000000001</v>
      </c>
      <c r="CK9443">
        <v>1275.6780000000001</v>
      </c>
      <c r="CL9443" t="s">
        <v>576</v>
      </c>
      <c r="CM9443" t="s">
        <v>576</v>
      </c>
      <c r="CP9443" s="9">
        <v>-19.420999999999999</v>
      </c>
      <c r="CQ9443" s="9">
        <v>-5.7039999999999997</v>
      </c>
      <c r="CR9443" s="9">
        <v>-1.212</v>
      </c>
      <c r="CS9443">
        <v>-3.17</v>
      </c>
      <c r="CT9443">
        <v>-2.8639999999999999</v>
      </c>
      <c r="CU9443">
        <v>0.23599999999999999</v>
      </c>
      <c r="CV9443">
        <v>0.26200000000000001</v>
      </c>
      <c r="CW9443">
        <v>0.23599999999999999</v>
      </c>
      <c r="CX9443">
        <v>1.746</v>
      </c>
      <c r="CY9443" t="s">
        <v>576</v>
      </c>
      <c r="DB9443" s="10">
        <v>-6.2790058359079985</v>
      </c>
      <c r="DC9443" s="9">
        <v>298031.49400000001</v>
      </c>
      <c r="DD9443" s="10">
        <v>-1.5342962378331732E-2</v>
      </c>
      <c r="DE9443" s="12">
        <v>5383.4669999999996</v>
      </c>
      <c r="DF9443" s="9">
        <v>10.030991999999999</v>
      </c>
      <c r="DG9443" s="13">
        <v>14.279412000000001</v>
      </c>
      <c r="DH9443" t="s">
        <v>576</v>
      </c>
      <c r="DK9443">
        <v>1.5098441997944874</v>
      </c>
      <c r="DL9443">
        <v>0.82047416699592612</v>
      </c>
      <c r="DM9443">
        <v>0.62354970621164385</v>
      </c>
      <c r="DN9443">
        <v>1.388241652909483</v>
      </c>
    </row>
    <row r="9444" spans="1:118" x14ac:dyDescent="0.25">
      <c r="A9444" s="1">
        <v>44859</v>
      </c>
      <c r="B9444" t="s">
        <v>330</v>
      </c>
      <c r="C9444">
        <v>227</v>
      </c>
      <c r="D9444" t="s">
        <v>331</v>
      </c>
      <c r="E9444" t="s">
        <v>239</v>
      </c>
      <c r="F9444" t="s">
        <v>228</v>
      </c>
      <c r="I9444">
        <v>168.14719360886809</v>
      </c>
      <c r="J9444">
        <v>11973.86</v>
      </c>
      <c r="M9444">
        <v>68327</v>
      </c>
      <c r="N9444">
        <v>30633</v>
      </c>
      <c r="O9444">
        <v>50102</v>
      </c>
      <c r="P9444">
        <v>29293</v>
      </c>
      <c r="S9444">
        <v>91.2147619047619</v>
      </c>
      <c r="T9444">
        <v>298529.24994728999</v>
      </c>
      <c r="U9444">
        <v>4.4132567741935498</v>
      </c>
      <c r="X9444">
        <v>14.415323000000001</v>
      </c>
      <c r="Y9444">
        <v>16.053170000000001</v>
      </c>
      <c r="Z9444">
        <v>45.512821000000002</v>
      </c>
      <c r="AA9444">
        <v>39.263804</v>
      </c>
      <c r="AB9444">
        <v>239.8</v>
      </c>
      <c r="AC9444">
        <v>239.8</v>
      </c>
      <c r="AD9444">
        <v>155.4</v>
      </c>
      <c r="AE9444">
        <v>155</v>
      </c>
      <c r="AF9444" s="4">
        <v>207.26666666666665</v>
      </c>
      <c r="AG9444" s="4">
        <v>202.88333333333333</v>
      </c>
      <c r="AH9444" s="4">
        <v>199.69565217391303</v>
      </c>
      <c r="AI9444" s="4">
        <v>187.8625000000001</v>
      </c>
      <c r="AJ9444" s="4">
        <v>178.1025210084033</v>
      </c>
      <c r="AK9444" s="4">
        <v>172.90438247011949</v>
      </c>
      <c r="AL9444" s="6">
        <v>227</v>
      </c>
      <c r="AM9444" s="6">
        <v>227</v>
      </c>
      <c r="AN9444" s="6">
        <v>227</v>
      </c>
      <c r="AO9444" s="6">
        <v>227</v>
      </c>
      <c r="AP9444" s="6">
        <v>227</v>
      </c>
      <c r="AQ9444" s="6">
        <v>227</v>
      </c>
      <c r="AR9444">
        <v>197.6</v>
      </c>
      <c r="AS9444">
        <v>196</v>
      </c>
      <c r="AT9444">
        <v>193</v>
      </c>
      <c r="AU9444">
        <v>156</v>
      </c>
      <c r="AV9444">
        <v>155.4</v>
      </c>
      <c r="AW9444">
        <v>155.4</v>
      </c>
      <c r="AZ9444">
        <v>6</v>
      </c>
      <c r="BA9444">
        <v>206.86</v>
      </c>
      <c r="BB9444">
        <v>2.4487655155221701</v>
      </c>
      <c r="BC9444">
        <v>7.7842737081441999</v>
      </c>
      <c r="BD9444" t="s">
        <v>23</v>
      </c>
      <c r="BE9444" t="s">
        <v>23</v>
      </c>
      <c r="BF9444">
        <v>2.673</v>
      </c>
      <c r="BG9444">
        <v>-7.1633237822349596</v>
      </c>
      <c r="BH9444">
        <v>-6.2211981566820302</v>
      </c>
      <c r="BI9444" t="s">
        <v>23</v>
      </c>
      <c r="BJ9444" t="s">
        <v>23</v>
      </c>
      <c r="BK9444" t="s">
        <v>23</v>
      </c>
      <c r="BN9444">
        <v>2.6431718061674001</v>
      </c>
      <c r="BO9444">
        <v>0</v>
      </c>
      <c r="BP9444">
        <v>9.5449999999999999</v>
      </c>
      <c r="BQ9444">
        <v>14.471</v>
      </c>
      <c r="BR9444">
        <v>6</v>
      </c>
      <c r="BS9444">
        <v>3</v>
      </c>
      <c r="BV9444">
        <v>31.016999999999999</v>
      </c>
      <c r="BW9444">
        <v>28.213000000000001</v>
      </c>
      <c r="BX9444">
        <v>20.298999999999999</v>
      </c>
      <c r="BY9444">
        <v>3.0840000000000001</v>
      </c>
      <c r="BZ9444">
        <v>2.3980000000000001</v>
      </c>
      <c r="CA9444">
        <v>13.411</v>
      </c>
      <c r="CB9444">
        <v>58.252000000000002</v>
      </c>
      <c r="CC9444">
        <v>42.424999999999997</v>
      </c>
      <c r="CD9444">
        <v>9.5510000000000002</v>
      </c>
      <c r="CE9444">
        <v>-20.442</v>
      </c>
      <c r="CF9444">
        <v>-2.1429999999999998</v>
      </c>
      <c r="CG9444">
        <v>23.623999999999999</v>
      </c>
      <c r="CH9444">
        <v>207291</v>
      </c>
      <c r="CI9444" s="7">
        <v>260553</v>
      </c>
      <c r="CJ9444">
        <v>85551</v>
      </c>
      <c r="CK9444">
        <v>54328</v>
      </c>
      <c r="CL9444">
        <v>-20.442</v>
      </c>
      <c r="CM9444">
        <v>58.252000000000002</v>
      </c>
      <c r="CP9444" s="9">
        <v>13.638</v>
      </c>
      <c r="CQ9444" s="9">
        <v>12.215</v>
      </c>
      <c r="CR9444" s="9">
        <v>10.884</v>
      </c>
      <c r="CS9444">
        <v>12.888</v>
      </c>
      <c r="CT9444">
        <v>9.0960000000000001</v>
      </c>
      <c r="CU9444">
        <v>1.0669999999999999</v>
      </c>
      <c r="CV9444">
        <v>0.96899999999999997</v>
      </c>
      <c r="CW9444">
        <v>1.0669999999999999</v>
      </c>
      <c r="CX9444">
        <v>4.0949999999999998</v>
      </c>
      <c r="CY9444">
        <v>0.13300000000000001</v>
      </c>
      <c r="DB9444" s="10">
        <v>30.738813935530125</v>
      </c>
      <c r="DC9444" s="9">
        <v>2403341</v>
      </c>
      <c r="DD9444" s="10">
        <v>9.2906083656043817E-2</v>
      </c>
      <c r="DE9444" s="12">
        <v>150538.625</v>
      </c>
      <c r="DF9444" s="9">
        <v>2.9365350000000001</v>
      </c>
      <c r="DG9444" s="13">
        <v>2.614846</v>
      </c>
      <c r="DH9444">
        <v>21.230827000000001</v>
      </c>
      <c r="DK9444">
        <v>1.031405223898419</v>
      </c>
      <c r="DL9444">
        <v>0.25992994532306524</v>
      </c>
      <c r="DM9444">
        <v>0.10706045076428192</v>
      </c>
      <c r="DN9444">
        <v>0.22291290652890103</v>
      </c>
    </row>
    <row r="9445" spans="1:118" x14ac:dyDescent="0.25">
      <c r="A9445" s="1">
        <v>44859</v>
      </c>
      <c r="B9445" t="s">
        <v>332</v>
      </c>
      <c r="C9445">
        <v>111.678004</v>
      </c>
      <c r="D9445" t="s">
        <v>333</v>
      </c>
      <c r="E9445" t="s">
        <v>239</v>
      </c>
      <c r="F9445" t="s">
        <v>228</v>
      </c>
      <c r="I9445">
        <v>168.14719360886809</v>
      </c>
      <c r="J9445">
        <v>11973.86</v>
      </c>
      <c r="M9445">
        <v>466819</v>
      </c>
      <c r="N9445">
        <v>568026</v>
      </c>
      <c r="O9445">
        <v>566188</v>
      </c>
      <c r="P9445">
        <v>724890</v>
      </c>
      <c r="S9445">
        <v>91.2147619047619</v>
      </c>
      <c r="T9445">
        <v>298529.24994728999</v>
      </c>
      <c r="U9445">
        <v>4.4132567741935498</v>
      </c>
      <c r="X9445">
        <v>-1.170569</v>
      </c>
      <c r="Y9445">
        <v>5.1601419999999996</v>
      </c>
      <c r="Z9445">
        <v>-9.0769230000000007</v>
      </c>
      <c r="AA9445">
        <v>-21.094792999999999</v>
      </c>
      <c r="AB9445">
        <v>34.6</v>
      </c>
      <c r="AC9445">
        <v>39</v>
      </c>
      <c r="AD9445">
        <v>27.5</v>
      </c>
      <c r="AE9445">
        <v>27.5</v>
      </c>
      <c r="AF9445" s="4">
        <v>112.49685000000001</v>
      </c>
      <c r="AG9445" s="4">
        <v>111.70949808333334</v>
      </c>
      <c r="AH9445" s="4">
        <v>109.90338113043475</v>
      </c>
      <c r="AI9445" s="4">
        <v>118.60178046875004</v>
      </c>
      <c r="AJ9445" s="4">
        <v>125.61056117647058</v>
      </c>
      <c r="AK9445" s="4">
        <v>128.0177847410358</v>
      </c>
      <c r="AL9445" s="6">
        <v>113.37868400000001</v>
      </c>
      <c r="AM9445" s="6">
        <v>113.37868400000001</v>
      </c>
      <c r="AN9445" s="6">
        <v>113.37868400000001</v>
      </c>
      <c r="AO9445" s="6">
        <v>130.38548700000001</v>
      </c>
      <c r="AP9445" s="6">
        <v>147.39229</v>
      </c>
      <c r="AQ9445" s="6">
        <v>147.39229</v>
      </c>
      <c r="AR9445">
        <v>110.733182</v>
      </c>
      <c r="AS9445">
        <v>109.788359</v>
      </c>
      <c r="AT9445">
        <v>104.11942500000001</v>
      </c>
      <c r="AU9445">
        <v>104.11942500000001</v>
      </c>
      <c r="AV9445">
        <v>104.11942500000001</v>
      </c>
      <c r="AW9445">
        <v>104.11942500000001</v>
      </c>
      <c r="AZ9445">
        <v>10</v>
      </c>
      <c r="BA9445">
        <v>128.95355000000001</v>
      </c>
      <c r="BB9445">
        <v>6.2089276004341496</v>
      </c>
      <c r="BC9445">
        <v>-3.03500782357973</v>
      </c>
      <c r="BD9445">
        <v>1.66289</v>
      </c>
      <c r="BE9445">
        <v>1.66289</v>
      </c>
      <c r="BF9445">
        <v>1.512</v>
      </c>
      <c r="BG9445">
        <v>-11.5473441108545</v>
      </c>
      <c r="BH9445">
        <v>2.1148036253776401</v>
      </c>
      <c r="BI9445">
        <v>-9.0361445783132499</v>
      </c>
      <c r="BJ9445">
        <v>144.30379746835399</v>
      </c>
      <c r="BK9445">
        <v>-72.941176470588204</v>
      </c>
      <c r="BN9445">
        <v>0.67681895093062605</v>
      </c>
      <c r="BO9445">
        <v>-73.331999999999994</v>
      </c>
      <c r="BP9445">
        <v>-18.349</v>
      </c>
      <c r="BQ9445" t="s">
        <v>23</v>
      </c>
      <c r="BR9445">
        <v>0.75600000000000001</v>
      </c>
      <c r="BS9445" t="s">
        <v>23</v>
      </c>
      <c r="BV9445">
        <v>16.516999999999999</v>
      </c>
      <c r="BW9445">
        <v>25.795999999999999</v>
      </c>
      <c r="BX9445">
        <v>30.292000000000002</v>
      </c>
      <c r="BY9445">
        <v>13.673</v>
      </c>
      <c r="BZ9445">
        <v>1.381</v>
      </c>
      <c r="CA9445">
        <v>-1.871</v>
      </c>
      <c r="CB9445">
        <v>8.6690000000000005</v>
      </c>
      <c r="CC9445">
        <v>76.332999999999998</v>
      </c>
      <c r="CD9445" t="s">
        <v>576</v>
      </c>
      <c r="CE9445">
        <v>-75.623999999999995</v>
      </c>
      <c r="CF9445">
        <v>91.531999999999996</v>
      </c>
      <c r="CG9445" t="s">
        <v>576</v>
      </c>
      <c r="CH9445">
        <v>221879</v>
      </c>
      <c r="CI9445" s="7">
        <v>910802</v>
      </c>
      <c r="CJ9445">
        <v>213752</v>
      </c>
      <c r="CK9445">
        <v>270892</v>
      </c>
      <c r="CL9445">
        <v>-75.638999999999996</v>
      </c>
      <c r="CM9445">
        <v>6.8659999999999997</v>
      </c>
      <c r="CP9445" s="9">
        <v>3.7429999999999999</v>
      </c>
      <c r="CQ9445" s="9">
        <v>3.7010000000000001</v>
      </c>
      <c r="CR9445" s="9">
        <v>3.5720000000000001</v>
      </c>
      <c r="CS9445">
        <v>2.9020000000000001</v>
      </c>
      <c r="CT9445">
        <v>2.161</v>
      </c>
      <c r="CU9445">
        <v>0.92400000000000004</v>
      </c>
      <c r="CV9445">
        <v>0.88900000000000001</v>
      </c>
      <c r="CW9445">
        <v>0.92400000000000004</v>
      </c>
      <c r="CX9445">
        <v>135.13399999999999</v>
      </c>
      <c r="CY9445">
        <v>6.3879999999999999</v>
      </c>
      <c r="DB9445" s="10">
        <v>79.165036998407373</v>
      </c>
      <c r="DC9445" s="9">
        <v>30409173</v>
      </c>
      <c r="DD9445" s="10">
        <v>4.1029165771788667E-2</v>
      </c>
      <c r="DE9445" s="12">
        <v>164535</v>
      </c>
      <c r="DF9445" s="9">
        <v>0.57933299999999999</v>
      </c>
      <c r="DG9445" s="13">
        <v>0.571407</v>
      </c>
      <c r="DH9445">
        <v>18.465278000000001</v>
      </c>
      <c r="DK9445">
        <v>1.293408189051656</v>
      </c>
      <c r="DL9445">
        <v>0.79037171408771767</v>
      </c>
      <c r="DM9445">
        <v>0.41249471235690349</v>
      </c>
      <c r="DN9445">
        <v>0.40893214956241469</v>
      </c>
    </row>
    <row r="9446" spans="1:118" x14ac:dyDescent="0.25">
      <c r="A9446" s="1">
        <v>44859</v>
      </c>
      <c r="B9446" t="s">
        <v>334</v>
      </c>
      <c r="C9446">
        <v>54.8</v>
      </c>
      <c r="D9446" t="s">
        <v>335</v>
      </c>
      <c r="E9446" t="s">
        <v>55</v>
      </c>
      <c r="F9446" t="s">
        <v>228</v>
      </c>
      <c r="I9446">
        <v>168.14719360886809</v>
      </c>
      <c r="J9446">
        <v>11973.86</v>
      </c>
      <c r="M9446">
        <v>112884</v>
      </c>
      <c r="N9446">
        <v>77647</v>
      </c>
      <c r="O9446">
        <v>83022</v>
      </c>
      <c r="P9446">
        <v>89276</v>
      </c>
      <c r="S9446">
        <v>91.2147619047619</v>
      </c>
      <c r="T9446">
        <v>298529.24994728999</v>
      </c>
      <c r="U9446">
        <v>4.4132567741935498</v>
      </c>
      <c r="X9446">
        <v>1.669759</v>
      </c>
      <c r="Y9446">
        <v>3.396226</v>
      </c>
      <c r="Z9446">
        <v>-2.4911029999999998</v>
      </c>
      <c r="AA9446">
        <v>-23.141655</v>
      </c>
      <c r="AB9446">
        <v>62.4</v>
      </c>
      <c r="AC9446">
        <v>74.400000000000006</v>
      </c>
      <c r="AD9446">
        <v>51.6</v>
      </c>
      <c r="AE9446">
        <v>51.6</v>
      </c>
      <c r="AF9446" s="4">
        <v>55.083333333333336</v>
      </c>
      <c r="AG9446" s="4">
        <v>54.258333333333333</v>
      </c>
      <c r="AH9446" s="4">
        <v>53.860869565217378</v>
      </c>
      <c r="AI9446" s="4">
        <v>56.265625000000014</v>
      </c>
      <c r="AJ9446" s="4">
        <v>57.242016806722695</v>
      </c>
      <c r="AK9446" s="4">
        <v>63.572509960159344</v>
      </c>
      <c r="AL9446" s="6">
        <v>56.6</v>
      </c>
      <c r="AM9446" s="6">
        <v>56.6</v>
      </c>
      <c r="AN9446" s="6">
        <v>56.6</v>
      </c>
      <c r="AO9446" s="6">
        <v>61.8</v>
      </c>
      <c r="AP9446" s="6">
        <v>66.8</v>
      </c>
      <c r="AQ9446" s="6">
        <v>72.2</v>
      </c>
      <c r="AR9446">
        <v>53.9</v>
      </c>
      <c r="AS9446">
        <v>53.2</v>
      </c>
      <c r="AT9446">
        <v>52.3</v>
      </c>
      <c r="AU9446">
        <v>52.3</v>
      </c>
      <c r="AV9446">
        <v>52.3</v>
      </c>
      <c r="AW9446">
        <v>52.3</v>
      </c>
      <c r="AZ9446">
        <v>7</v>
      </c>
      <c r="BA9446">
        <v>63.683329999999998</v>
      </c>
      <c r="BB9446">
        <v>-1.94855925730604</v>
      </c>
      <c r="BC9446">
        <v>0.691769019967992</v>
      </c>
      <c r="BD9446" t="s">
        <v>23</v>
      </c>
      <c r="BE9446" t="s">
        <v>23</v>
      </c>
      <c r="BF9446">
        <v>0.432</v>
      </c>
      <c r="BG9446">
        <v>-5.2941176470588198</v>
      </c>
      <c r="BH9446">
        <v>-12.298387096774199</v>
      </c>
      <c r="BI9446" t="s">
        <v>23</v>
      </c>
      <c r="BJ9446" t="s">
        <v>23</v>
      </c>
      <c r="BK9446" t="s">
        <v>23</v>
      </c>
      <c r="BN9446">
        <v>3.6496350364963499</v>
      </c>
      <c r="BO9446">
        <v>-47.369</v>
      </c>
      <c r="BP9446">
        <v>-15.484999999999999</v>
      </c>
      <c r="BQ9446">
        <v>7.7220000000000004</v>
      </c>
      <c r="BR9446">
        <v>2.5</v>
      </c>
      <c r="BS9446">
        <v>0.75</v>
      </c>
      <c r="BV9446">
        <v>-18.581</v>
      </c>
      <c r="BW9446">
        <v>-24.893000000000001</v>
      </c>
      <c r="BX9446">
        <v>-23.754999999999999</v>
      </c>
      <c r="BY9446">
        <v>-18.98</v>
      </c>
      <c r="BZ9446">
        <v>27.134</v>
      </c>
      <c r="CA9446">
        <v>46.473999999999997</v>
      </c>
      <c r="CB9446">
        <v>-30.645</v>
      </c>
      <c r="CC9446">
        <v>-47.220999999999997</v>
      </c>
      <c r="CD9446">
        <v>-30.684999999999999</v>
      </c>
      <c r="CE9446">
        <v>-29.576000000000001</v>
      </c>
      <c r="CF9446">
        <v>31.698</v>
      </c>
      <c r="CG9446">
        <v>129.11699999999999</v>
      </c>
      <c r="CH9446">
        <v>429150.69</v>
      </c>
      <c r="CI9446" s="7">
        <v>609381.13199999998</v>
      </c>
      <c r="CJ9446">
        <v>60517.04</v>
      </c>
      <c r="CK9446">
        <v>89272.625</v>
      </c>
      <c r="CL9446">
        <v>-29.576000000000001</v>
      </c>
      <c r="CM9446">
        <v>-30.811</v>
      </c>
      <c r="CP9446" s="9">
        <v>25.917999999999999</v>
      </c>
      <c r="CQ9446" s="9">
        <v>28.689</v>
      </c>
      <c r="CR9446" s="9">
        <v>32.344999999999999</v>
      </c>
      <c r="CS9446">
        <v>5.4420000000000002</v>
      </c>
      <c r="CT9446">
        <v>4.8239999999999998</v>
      </c>
      <c r="CU9446">
        <v>0.29799999999999999</v>
      </c>
      <c r="CV9446">
        <v>0.29199999999999998</v>
      </c>
      <c r="CW9446">
        <v>0.29799999999999999</v>
      </c>
      <c r="CX9446">
        <v>9.4920000000000009</v>
      </c>
      <c r="CY9446">
        <v>0.55900000000000005</v>
      </c>
      <c r="DB9446" s="10">
        <v>7.3138171272158505</v>
      </c>
      <c r="DC9446" s="9">
        <v>3866814.352</v>
      </c>
      <c r="DD9446" s="10">
        <v>1.4511067740032016E-2</v>
      </c>
      <c r="DE9446" s="12">
        <v>121044.467</v>
      </c>
      <c r="DF9446" s="9">
        <v>6.5207040000000003</v>
      </c>
      <c r="DG9446" s="13">
        <v>8.1986830000000008</v>
      </c>
      <c r="DH9446">
        <v>31.860465000000001</v>
      </c>
      <c r="DK9446">
        <v>2.9255682622137225E-2</v>
      </c>
      <c r="DL9446">
        <v>0.2258721749293153</v>
      </c>
      <c r="DM9446">
        <v>0.33120988216924208</v>
      </c>
      <c r="DN9446">
        <v>0.63944371430501912</v>
      </c>
    </row>
    <row r="9447" spans="1:118" x14ac:dyDescent="0.25">
      <c r="A9447" s="1">
        <v>44859</v>
      </c>
      <c r="B9447" t="s">
        <v>336</v>
      </c>
      <c r="C9447">
        <v>17.8</v>
      </c>
      <c r="D9447" t="s">
        <v>337</v>
      </c>
      <c r="E9447" t="s">
        <v>55</v>
      </c>
      <c r="F9447" t="s">
        <v>228</v>
      </c>
      <c r="I9447">
        <v>168.14719360886809</v>
      </c>
      <c r="J9447">
        <v>11973.86</v>
      </c>
      <c r="M9447">
        <v>294491</v>
      </c>
      <c r="N9447">
        <v>325676</v>
      </c>
      <c r="O9447">
        <v>209926</v>
      </c>
      <c r="P9447">
        <v>292097</v>
      </c>
      <c r="S9447">
        <v>91.2147619047619</v>
      </c>
      <c r="T9447">
        <v>298529.24994728999</v>
      </c>
      <c r="U9447">
        <v>4.4132567741935498</v>
      </c>
      <c r="X9447">
        <v>-0.55865900000000002</v>
      </c>
      <c r="Y9447">
        <v>17.724868000000001</v>
      </c>
      <c r="Z9447">
        <v>20.596205999999999</v>
      </c>
      <c r="AA9447">
        <v>-7.4844080000000002</v>
      </c>
      <c r="AB9447">
        <v>18.12</v>
      </c>
      <c r="AC9447">
        <v>19.88</v>
      </c>
      <c r="AD9447">
        <v>14.74</v>
      </c>
      <c r="AE9447">
        <v>14</v>
      </c>
      <c r="AF9447" s="4">
        <v>17.84</v>
      </c>
      <c r="AG9447" s="4">
        <v>17.440000000000001</v>
      </c>
      <c r="AH9447" s="4">
        <v>16.640869565217393</v>
      </c>
      <c r="AI9447" s="4">
        <v>16.130624999999995</v>
      </c>
      <c r="AJ9447" s="4">
        <v>15.93344537815126</v>
      </c>
      <c r="AK9447" s="4">
        <v>17.090119521912346</v>
      </c>
      <c r="AL9447" s="6">
        <v>18.04</v>
      </c>
      <c r="AM9447" s="6">
        <v>18.04</v>
      </c>
      <c r="AN9447" s="6">
        <v>18.04</v>
      </c>
      <c r="AO9447" s="6">
        <v>18.04</v>
      </c>
      <c r="AP9447" s="6">
        <v>18.04</v>
      </c>
      <c r="AQ9447" s="6">
        <v>19.7</v>
      </c>
      <c r="AR9447">
        <v>17.54</v>
      </c>
      <c r="AS9447">
        <v>16.239999999999998</v>
      </c>
      <c r="AT9447">
        <v>15.06</v>
      </c>
      <c r="AU9447">
        <v>14.94</v>
      </c>
      <c r="AV9447">
        <v>14.02</v>
      </c>
      <c r="AW9447">
        <v>14.02</v>
      </c>
      <c r="AZ9447">
        <v>2</v>
      </c>
      <c r="BA9447">
        <v>15.4</v>
      </c>
      <c r="BB9447">
        <v>-2.7536170212765998</v>
      </c>
      <c r="BC9447">
        <v>19.754838709677401</v>
      </c>
      <c r="BD9447" t="s">
        <v>23</v>
      </c>
      <c r="BE9447" t="s">
        <v>23</v>
      </c>
      <c r="BF9447">
        <v>2.8000000000000001E-2</v>
      </c>
      <c r="BG9447">
        <v>-16.6666666666667</v>
      </c>
      <c r="BH9447">
        <v>-3.3898305084745801</v>
      </c>
      <c r="BI9447" t="s">
        <v>23</v>
      </c>
      <c r="BJ9447" t="s">
        <v>23</v>
      </c>
      <c r="BK9447" t="s">
        <v>23</v>
      </c>
      <c r="BN9447">
        <v>1.40449438202247</v>
      </c>
      <c r="BO9447" t="s">
        <v>23</v>
      </c>
      <c r="BP9447" t="s">
        <v>23</v>
      </c>
      <c r="BQ9447" t="s">
        <v>23</v>
      </c>
      <c r="BR9447">
        <v>0.25</v>
      </c>
      <c r="BS9447" t="s">
        <v>23</v>
      </c>
      <c r="BV9447">
        <v>50.738999999999997</v>
      </c>
      <c r="BW9447">
        <v>-19.199000000000002</v>
      </c>
      <c r="BX9447">
        <v>-31.728999999999999</v>
      </c>
      <c r="BY9447">
        <v>-17.335999999999999</v>
      </c>
      <c r="BZ9447">
        <v>15.835000000000001</v>
      </c>
      <c r="CA9447">
        <v>59.7</v>
      </c>
      <c r="CB9447" t="s">
        <v>576</v>
      </c>
      <c r="CC9447" t="s">
        <v>576</v>
      </c>
      <c r="CD9447">
        <v>-97.3</v>
      </c>
      <c r="CE9447">
        <v>-65.570999999999998</v>
      </c>
      <c r="CF9447">
        <v>113.21299999999999</v>
      </c>
      <c r="CG9447" t="s">
        <v>576</v>
      </c>
      <c r="CH9447">
        <v>17757.321</v>
      </c>
      <c r="CI9447" s="7">
        <v>51575.771999999997</v>
      </c>
      <c r="CJ9447">
        <v>2489.66</v>
      </c>
      <c r="CK9447">
        <v>-6922.1409999999996</v>
      </c>
      <c r="CL9447">
        <v>-65.570999999999998</v>
      </c>
      <c r="CM9447" t="s">
        <v>576</v>
      </c>
      <c r="CP9447" s="9">
        <v>4.8579999999999997</v>
      </c>
      <c r="CQ9447" s="9">
        <v>3.6440000000000001</v>
      </c>
      <c r="CR9447" s="9">
        <v>10.85</v>
      </c>
      <c r="CS9447">
        <v>0.47799999999999998</v>
      </c>
      <c r="CT9447">
        <v>0.42399999999999999</v>
      </c>
      <c r="CU9447">
        <v>0.14000000000000001</v>
      </c>
      <c r="CV9447">
        <v>0.123</v>
      </c>
      <c r="CW9447">
        <v>0.14000000000000001</v>
      </c>
      <c r="CX9447">
        <v>20.66</v>
      </c>
      <c r="CY9447">
        <v>3.3719999999999999</v>
      </c>
      <c r="DB9447" s="10">
        <v>8.169264669163546</v>
      </c>
      <c r="DC9447" s="9">
        <v>1666684.223</v>
      </c>
      <c r="DD9447" s="10">
        <v>7.8522144863430437E-3</v>
      </c>
      <c r="DE9447" s="12">
        <v>39623.811999999998</v>
      </c>
      <c r="DF9447" s="9">
        <v>6.7093860000000003</v>
      </c>
      <c r="DG9447" s="13">
        <v>5.3293410000000003</v>
      </c>
      <c r="DH9447">
        <v>158.92857100000001</v>
      </c>
      <c r="DK9447">
        <v>0.452608352652007</v>
      </c>
      <c r="DL9447">
        <v>0.33872095888942771</v>
      </c>
      <c r="DM9447">
        <v>0.37827137651517467</v>
      </c>
      <c r="DN9447">
        <v>1.0636478277706816</v>
      </c>
    </row>
    <row r="9448" spans="1:118" x14ac:dyDescent="0.25">
      <c r="A9448" s="1">
        <v>44859</v>
      </c>
      <c r="B9448" t="s">
        <v>338</v>
      </c>
      <c r="C9448">
        <v>22.490159999999999</v>
      </c>
      <c r="D9448" t="s">
        <v>339</v>
      </c>
      <c r="E9448" t="s">
        <v>340</v>
      </c>
      <c r="F9448" t="s">
        <v>228</v>
      </c>
      <c r="I9448">
        <v>168.14719360886809</v>
      </c>
      <c r="J9448">
        <v>11973.86</v>
      </c>
      <c r="M9448">
        <v>82924</v>
      </c>
      <c r="N9448">
        <v>100012</v>
      </c>
      <c r="O9448">
        <v>165898</v>
      </c>
      <c r="P9448">
        <v>268142</v>
      </c>
      <c r="S9448">
        <v>91.2147619047619</v>
      </c>
      <c r="T9448">
        <v>298529.24994728999</v>
      </c>
      <c r="U9448">
        <v>4.4132567741935498</v>
      </c>
      <c r="X9448">
        <v>-1.785714</v>
      </c>
      <c r="Y9448">
        <v>3.3834610000000001</v>
      </c>
      <c r="Z9448">
        <v>-6.9373940000000003</v>
      </c>
      <c r="AA9448">
        <v>-47.318007000000001</v>
      </c>
      <c r="AB9448">
        <v>27.846907000000002</v>
      </c>
      <c r="AC9448">
        <v>43.467345000000002</v>
      </c>
      <c r="AD9448">
        <v>21.263424000000001</v>
      </c>
      <c r="AE9448">
        <v>21.263424000000001</v>
      </c>
      <c r="AF9448" s="4">
        <v>22.844549999999998</v>
      </c>
      <c r="AG9448" s="4">
        <v>22.800251249999999</v>
      </c>
      <c r="AH9448" s="4">
        <v>22.835068130434781</v>
      </c>
      <c r="AI9448" s="4">
        <v>24.664421484375012</v>
      </c>
      <c r="AJ9448" s="4">
        <v>25.524011848739484</v>
      </c>
      <c r="AK9448" s="4">
        <v>31.085131498007971</v>
      </c>
      <c r="AL9448" s="6">
        <v>23.062636000000001</v>
      </c>
      <c r="AM9448" s="6">
        <v>23.062636000000001</v>
      </c>
      <c r="AN9448" s="6">
        <v>23.798677999999999</v>
      </c>
      <c r="AO9448" s="6">
        <v>27.765124</v>
      </c>
      <c r="AP9448" s="6">
        <v>30.954637999999999</v>
      </c>
      <c r="AQ9448" s="6">
        <v>42.690412000000002</v>
      </c>
      <c r="AR9448">
        <v>22.490159999999999</v>
      </c>
      <c r="AS9448">
        <v>22.490159999999999</v>
      </c>
      <c r="AT9448">
        <v>21.508770999999999</v>
      </c>
      <c r="AU9448">
        <v>21.508770999999999</v>
      </c>
      <c r="AV9448">
        <v>21.508770999999999</v>
      </c>
      <c r="AW9448">
        <v>21.508770999999999</v>
      </c>
      <c r="AZ9448">
        <v>1</v>
      </c>
      <c r="BA9448">
        <v>18.666830000000001</v>
      </c>
      <c r="BB9448" t="s">
        <v>23</v>
      </c>
      <c r="BC9448" t="s">
        <v>23</v>
      </c>
      <c r="BD9448" t="s">
        <v>23</v>
      </c>
      <c r="BE9448" t="s">
        <v>23</v>
      </c>
      <c r="BF9448">
        <v>-0.32700000000000001</v>
      </c>
      <c r="BG9448" t="s">
        <v>23</v>
      </c>
      <c r="BH9448" t="s">
        <v>23</v>
      </c>
      <c r="BI9448" t="s">
        <v>23</v>
      </c>
      <c r="BJ9448" t="s">
        <v>23</v>
      </c>
      <c r="BK9448" t="s">
        <v>23</v>
      </c>
      <c r="BN9448">
        <v>0</v>
      </c>
      <c r="BO9448" t="s">
        <v>23</v>
      </c>
      <c r="BP9448" t="s">
        <v>23</v>
      </c>
      <c r="BQ9448" t="s">
        <v>23</v>
      </c>
      <c r="BR9448" t="s">
        <v>23</v>
      </c>
      <c r="BS9448" t="s">
        <v>23</v>
      </c>
      <c r="BV9448">
        <v>28.914000000000001</v>
      </c>
      <c r="BW9448">
        <v>33.994999999999997</v>
      </c>
      <c r="BX9448" t="s">
        <v>23</v>
      </c>
      <c r="BY9448">
        <v>11.188000000000001</v>
      </c>
      <c r="BZ9448">
        <v>-18.36</v>
      </c>
      <c r="CA9448">
        <v>-31.254000000000001</v>
      </c>
      <c r="CB9448">
        <v>33.347000000000001</v>
      </c>
      <c r="CC9448">
        <v>-54.206600000000002</v>
      </c>
      <c r="CD9448" t="s">
        <v>23</v>
      </c>
      <c r="CE9448">
        <v>-48.616300000000003</v>
      </c>
      <c r="CF9448">
        <v>-14.363200000000001</v>
      </c>
      <c r="CG9448">
        <v>94.988699999999994</v>
      </c>
      <c r="CH9448">
        <v>19026</v>
      </c>
      <c r="CI9448" s="7">
        <v>-6013</v>
      </c>
      <c r="CJ9448">
        <v>-14985</v>
      </c>
      <c r="CK9448">
        <v>-8976</v>
      </c>
      <c r="CL9448" t="s">
        <v>576</v>
      </c>
      <c r="CM9448" t="s">
        <v>576</v>
      </c>
      <c r="CP9448" s="9">
        <v>-4.7830000000000004</v>
      </c>
      <c r="CQ9448" s="9">
        <v>-5.6920000000000002</v>
      </c>
      <c r="CR9448" s="9">
        <v>-7.1879999999999997</v>
      </c>
      <c r="CS9448">
        <v>-2.3039999999999998</v>
      </c>
      <c r="CT9448">
        <v>-1.5680000000000001</v>
      </c>
      <c r="CU9448">
        <v>0.52500000000000002</v>
      </c>
      <c r="CV9448">
        <v>0.499</v>
      </c>
      <c r="CW9448">
        <v>0.52500000000000002</v>
      </c>
      <c r="CX9448">
        <v>111.19</v>
      </c>
      <c r="CY9448">
        <v>28.846</v>
      </c>
      <c r="DB9448" s="10">
        <v>15.831578959300431</v>
      </c>
      <c r="DC9448" s="9">
        <v>1739130</v>
      </c>
      <c r="DD9448" s="10">
        <v>9.5128023782005949E-3</v>
      </c>
      <c r="DE9448" s="12">
        <v>280602.375</v>
      </c>
      <c r="DF9448" s="9">
        <v>1.081674</v>
      </c>
      <c r="DG9448" s="13">
        <v>0.91260200000000002</v>
      </c>
      <c r="DH9448" t="s">
        <v>576</v>
      </c>
      <c r="DK9448">
        <v>1.078711855059687</v>
      </c>
      <c r="DL9448">
        <v>0.81769885083002847</v>
      </c>
      <c r="DM9448">
        <v>0.60205183117388361</v>
      </c>
      <c r="DN9448">
        <v>1.0005836144306011</v>
      </c>
    </row>
    <row r="9449" spans="1:118" x14ac:dyDescent="0.25">
      <c r="A9449" s="1">
        <v>44859</v>
      </c>
      <c r="B9449" t="s">
        <v>341</v>
      </c>
      <c r="C9449" t="s">
        <v>23</v>
      </c>
      <c r="D9449" t="s">
        <v>342</v>
      </c>
      <c r="E9449" t="s">
        <v>239</v>
      </c>
      <c r="F9449" t="s">
        <v>228</v>
      </c>
      <c r="I9449">
        <v>168.14719360886809</v>
      </c>
      <c r="J9449">
        <v>11973.86</v>
      </c>
      <c r="M9449" t="s">
        <v>23</v>
      </c>
      <c r="N9449" t="s">
        <v>23</v>
      </c>
      <c r="O9449" t="s">
        <v>23</v>
      </c>
      <c r="P9449" t="s">
        <v>23</v>
      </c>
      <c r="S9449">
        <v>91.2147619047619</v>
      </c>
      <c r="T9449">
        <v>298529.24994728999</v>
      </c>
      <c r="U9449">
        <v>4.4132567741935498</v>
      </c>
      <c r="X9449" t="s">
        <v>23</v>
      </c>
      <c r="Y9449" t="s">
        <v>23</v>
      </c>
      <c r="Z9449" t="s">
        <v>23</v>
      </c>
      <c r="AA9449" t="s">
        <v>23</v>
      </c>
      <c r="AB9449" t="s">
        <v>23</v>
      </c>
      <c r="AC9449" t="s">
        <v>23</v>
      </c>
      <c r="AD9449" t="s">
        <v>23</v>
      </c>
      <c r="AE9449" t="s">
        <v>23</v>
      </c>
      <c r="AF9449" s="4" t="s">
        <v>23</v>
      </c>
      <c r="AG9449" s="4" t="s">
        <v>23</v>
      </c>
      <c r="AH9449" s="4" t="s">
        <v>23</v>
      </c>
      <c r="AI9449" s="4" t="s">
        <v>23</v>
      </c>
      <c r="AJ9449" s="4" t="s">
        <v>23</v>
      </c>
      <c r="AK9449" s="4" t="s">
        <v>23</v>
      </c>
      <c r="AL9449" s="6" t="s">
        <v>23</v>
      </c>
      <c r="AM9449" s="6" t="s">
        <v>23</v>
      </c>
      <c r="AN9449" s="6" t="s">
        <v>23</v>
      </c>
      <c r="AO9449" s="6" t="s">
        <v>23</v>
      </c>
      <c r="AP9449" s="6" t="s">
        <v>23</v>
      </c>
      <c r="AQ9449" s="6" t="s">
        <v>23</v>
      </c>
      <c r="AR9449" t="s">
        <v>23</v>
      </c>
      <c r="AS9449" t="s">
        <v>23</v>
      </c>
      <c r="AT9449" t="s">
        <v>23</v>
      </c>
      <c r="AU9449" t="s">
        <v>23</v>
      </c>
      <c r="AV9449" t="s">
        <v>23</v>
      </c>
      <c r="AW9449" t="s">
        <v>23</v>
      </c>
      <c r="AZ9449" t="s">
        <v>23</v>
      </c>
      <c r="BA9449" t="s">
        <v>23</v>
      </c>
      <c r="BB9449" t="s">
        <v>23</v>
      </c>
      <c r="BC9449" t="s">
        <v>23</v>
      </c>
      <c r="BD9449" t="s">
        <v>23</v>
      </c>
      <c r="BE9449" t="s">
        <v>23</v>
      </c>
      <c r="BF9449" t="s">
        <v>23</v>
      </c>
      <c r="BG9449" t="s">
        <v>23</v>
      </c>
      <c r="BH9449" t="s">
        <v>23</v>
      </c>
      <c r="BI9449" t="s">
        <v>23</v>
      </c>
      <c r="BJ9449" t="s">
        <v>23</v>
      </c>
      <c r="BK9449" t="s">
        <v>23</v>
      </c>
      <c r="BN9449" t="s">
        <v>23</v>
      </c>
      <c r="BO9449" t="s">
        <v>23</v>
      </c>
      <c r="BP9449" t="s">
        <v>23</v>
      </c>
      <c r="BQ9449" t="s">
        <v>23</v>
      </c>
      <c r="BR9449" t="s">
        <v>23</v>
      </c>
      <c r="BS9449" t="s">
        <v>23</v>
      </c>
      <c r="BV9449" t="s">
        <v>23</v>
      </c>
      <c r="BW9449" t="s">
        <v>23</v>
      </c>
      <c r="BX9449" t="s">
        <v>23</v>
      </c>
      <c r="BY9449" t="s">
        <v>23</v>
      </c>
      <c r="BZ9449" t="s">
        <v>23</v>
      </c>
      <c r="CA9449" t="s">
        <v>23</v>
      </c>
      <c r="CB9449" t="s">
        <v>23</v>
      </c>
      <c r="CC9449" t="s">
        <v>23</v>
      </c>
      <c r="CD9449" t="s">
        <v>23</v>
      </c>
      <c r="CE9449" t="s">
        <v>23</v>
      </c>
      <c r="CF9449" t="s">
        <v>23</v>
      </c>
      <c r="CG9449" t="s">
        <v>23</v>
      </c>
      <c r="CH9449" t="s">
        <v>23</v>
      </c>
      <c r="CI9449" s="7" t="s">
        <v>23</v>
      </c>
      <c r="CJ9449" t="s">
        <v>23</v>
      </c>
      <c r="CK9449" t="s">
        <v>23</v>
      </c>
      <c r="CL9449" t="s">
        <v>23</v>
      </c>
      <c r="CM9449" t="s">
        <v>23</v>
      </c>
      <c r="CP9449" s="9" t="s">
        <v>23</v>
      </c>
      <c r="CQ9449" s="9" t="s">
        <v>23</v>
      </c>
      <c r="CR9449" s="9" t="s">
        <v>23</v>
      </c>
      <c r="CS9449" t="s">
        <v>23</v>
      </c>
      <c r="CT9449" t="s">
        <v>23</v>
      </c>
      <c r="CU9449" t="s">
        <v>23</v>
      </c>
      <c r="CV9449" t="s">
        <v>23</v>
      </c>
      <c r="CW9449" t="s">
        <v>23</v>
      </c>
      <c r="CX9449" t="s">
        <v>23</v>
      </c>
      <c r="CY9449" t="s">
        <v>23</v>
      </c>
      <c r="DB9449" s="10" t="e">
        <v>#VALUE!</v>
      </c>
      <c r="DC9449" s="9" t="s">
        <v>23</v>
      </c>
      <c r="DD9449" s="10" t="e">
        <v>#VALUE!</v>
      </c>
      <c r="DE9449" s="12" t="s">
        <v>23</v>
      </c>
      <c r="DF9449" s="9" t="s">
        <v>23</v>
      </c>
      <c r="DG9449" s="13" t="s">
        <v>23</v>
      </c>
      <c r="DH9449" t="s">
        <v>23</v>
      </c>
      <c r="DK9449" t="s">
        <v>23</v>
      </c>
      <c r="DL9449" t="s">
        <v>23</v>
      </c>
      <c r="DM9449" t="s">
        <v>23</v>
      </c>
      <c r="DN9449" t="s">
        <v>23</v>
      </c>
    </row>
    <row r="9450" spans="1:118" x14ac:dyDescent="0.25">
      <c r="A9450" s="1">
        <v>44859</v>
      </c>
      <c r="B9450" t="s">
        <v>343</v>
      </c>
      <c r="C9450">
        <v>40</v>
      </c>
      <c r="D9450" t="s">
        <v>344</v>
      </c>
      <c r="E9450" t="s">
        <v>340</v>
      </c>
      <c r="F9450" t="s">
        <v>228</v>
      </c>
      <c r="I9450">
        <v>168.14719360886809</v>
      </c>
      <c r="J9450">
        <v>11973.86</v>
      </c>
      <c r="M9450">
        <v>1262926</v>
      </c>
      <c r="N9450">
        <v>700888</v>
      </c>
      <c r="O9450">
        <v>1003977</v>
      </c>
      <c r="P9450">
        <v>1021003</v>
      </c>
      <c r="S9450">
        <v>91.2147619047619</v>
      </c>
      <c r="T9450">
        <v>298529.24994728999</v>
      </c>
      <c r="U9450">
        <v>4.4132567741935498</v>
      </c>
      <c r="X9450">
        <v>-0.62111799999999995</v>
      </c>
      <c r="Y9450">
        <v>10.344828</v>
      </c>
      <c r="Z9450">
        <v>25.588697</v>
      </c>
      <c r="AA9450">
        <v>10.041266</v>
      </c>
      <c r="AB9450">
        <v>42.6</v>
      </c>
      <c r="AC9450">
        <v>48.2</v>
      </c>
      <c r="AD9450">
        <v>31.75</v>
      </c>
      <c r="AE9450">
        <v>27.95</v>
      </c>
      <c r="AF9450" s="4">
        <v>41.1</v>
      </c>
      <c r="AG9450" s="4">
        <v>40.162500000000001</v>
      </c>
      <c r="AH9450" s="4">
        <v>39.591304347826089</v>
      </c>
      <c r="AI9450" s="4">
        <v>38.77656249999999</v>
      </c>
      <c r="AJ9450" s="4">
        <v>36.816806722689073</v>
      </c>
      <c r="AK9450" s="4">
        <v>39.154382470119536</v>
      </c>
      <c r="AL9450" s="6">
        <v>42</v>
      </c>
      <c r="AM9450" s="6">
        <v>42</v>
      </c>
      <c r="AN9450" s="6">
        <v>42</v>
      </c>
      <c r="AO9450" s="6">
        <v>42</v>
      </c>
      <c r="AP9450" s="6">
        <v>42</v>
      </c>
      <c r="AQ9450" s="6">
        <v>47.5</v>
      </c>
      <c r="AR9450">
        <v>40</v>
      </c>
      <c r="AS9450">
        <v>38.950000000000003</v>
      </c>
      <c r="AT9450">
        <v>36.25</v>
      </c>
      <c r="AU9450">
        <v>32.299999999999997</v>
      </c>
      <c r="AV9450">
        <v>28.65</v>
      </c>
      <c r="AW9450">
        <v>28.65</v>
      </c>
      <c r="AZ9450" t="s">
        <v>23</v>
      </c>
      <c r="BA9450" t="s">
        <v>23</v>
      </c>
      <c r="BB9450" t="s">
        <v>23</v>
      </c>
      <c r="BC9450" t="s">
        <v>23</v>
      </c>
      <c r="BD9450" t="s">
        <v>23</v>
      </c>
      <c r="BE9450" t="s">
        <v>23</v>
      </c>
      <c r="BF9450">
        <v>1.127</v>
      </c>
      <c r="BG9450" t="s">
        <v>23</v>
      </c>
      <c r="BH9450" t="s">
        <v>23</v>
      </c>
      <c r="BI9450" t="s">
        <v>23</v>
      </c>
      <c r="BJ9450" t="s">
        <v>23</v>
      </c>
      <c r="BK9450" t="s">
        <v>23</v>
      </c>
      <c r="BN9450">
        <v>2.1875</v>
      </c>
      <c r="BO9450" t="s">
        <v>23</v>
      </c>
      <c r="BP9450" t="s">
        <v>23</v>
      </c>
      <c r="BQ9450">
        <v>-12.641999999999999</v>
      </c>
      <c r="BR9450">
        <v>0.5</v>
      </c>
      <c r="BS9450">
        <v>0.5</v>
      </c>
      <c r="BV9450">
        <v>35.485999999999997</v>
      </c>
      <c r="BW9450">
        <v>28.332000000000001</v>
      </c>
      <c r="BX9450">
        <v>79.361999999999995</v>
      </c>
      <c r="BY9450">
        <v>18.591999999999999</v>
      </c>
      <c r="BZ9450">
        <v>-2.081</v>
      </c>
      <c r="CA9450">
        <v>-24.125</v>
      </c>
      <c r="CB9450">
        <v>280.959</v>
      </c>
      <c r="CC9450">
        <v>265.9939</v>
      </c>
      <c r="CD9450" t="s">
        <v>576</v>
      </c>
      <c r="CE9450" t="s">
        <v>576</v>
      </c>
      <c r="CF9450">
        <v>-49.623899999999999</v>
      </c>
      <c r="CG9450" t="s">
        <v>576</v>
      </c>
      <c r="CH9450">
        <v>51114.63</v>
      </c>
      <c r="CI9450" s="7">
        <v>-11035.31</v>
      </c>
      <c r="CJ9450">
        <v>37090.843999999997</v>
      </c>
      <c r="CK9450">
        <v>35277.535000000003</v>
      </c>
      <c r="CL9450" t="s">
        <v>576</v>
      </c>
      <c r="CM9450">
        <v>269.17</v>
      </c>
      <c r="CP9450" s="9">
        <v>-8.8339999999999996</v>
      </c>
      <c r="CQ9450" s="9">
        <v>-12.138</v>
      </c>
      <c r="CR9450" s="9">
        <v>-14.679</v>
      </c>
      <c r="CS9450">
        <v>-0.75</v>
      </c>
      <c r="CT9450">
        <v>-0.70799999999999996</v>
      </c>
      <c r="CU9450">
        <v>0.128</v>
      </c>
      <c r="CV9450">
        <v>0.123</v>
      </c>
      <c r="CW9450">
        <v>0.128</v>
      </c>
      <c r="CX9450">
        <v>11.29</v>
      </c>
      <c r="CY9450">
        <v>3.5430000000000001</v>
      </c>
      <c r="DB9450" s="10">
        <v>1.7360189969604864</v>
      </c>
      <c r="DC9450" s="9">
        <v>804953.88899999997</v>
      </c>
      <c r="DD9450" s="10">
        <v>2.8381762374465654E-3</v>
      </c>
      <c r="DE9450" s="12">
        <v>19227.228999999999</v>
      </c>
      <c r="DF9450" s="9">
        <v>13.275805</v>
      </c>
      <c r="DG9450" s="13">
        <v>14.492754</v>
      </c>
      <c r="DH9450">
        <v>8.8731139999999993</v>
      </c>
      <c r="DK9450">
        <v>1.0421196384739653</v>
      </c>
      <c r="DL9450">
        <v>0.85769341893702167</v>
      </c>
      <c r="DM9450">
        <v>0.63639925134969288</v>
      </c>
      <c r="DN9450">
        <v>0.9606994505275529</v>
      </c>
    </row>
    <row r="9451" spans="1:118" x14ac:dyDescent="0.25">
      <c r="A9451" s="1">
        <v>44859</v>
      </c>
      <c r="B9451" t="s">
        <v>78</v>
      </c>
      <c r="C9451">
        <v>35.450000000000003</v>
      </c>
      <c r="D9451" t="s">
        <v>79</v>
      </c>
      <c r="E9451" t="s">
        <v>80</v>
      </c>
      <c r="F9451" t="s">
        <v>228</v>
      </c>
      <c r="I9451">
        <v>168.14719360886809</v>
      </c>
      <c r="J9451">
        <v>11973.86</v>
      </c>
      <c r="M9451">
        <v>89314</v>
      </c>
      <c r="N9451">
        <v>91577</v>
      </c>
      <c r="O9451">
        <v>121018</v>
      </c>
      <c r="P9451">
        <v>170302</v>
      </c>
      <c r="S9451">
        <v>91.2147619047619</v>
      </c>
      <c r="T9451">
        <v>298529.24994728999</v>
      </c>
      <c r="U9451">
        <v>4.4132567741935498</v>
      </c>
      <c r="X9451">
        <v>-1.1157600000000001</v>
      </c>
      <c r="Y9451">
        <v>3.5036499999999999</v>
      </c>
      <c r="Z9451">
        <v>3.9589439999999998</v>
      </c>
      <c r="AA9451">
        <v>-54.264622000000003</v>
      </c>
      <c r="AB9451">
        <v>42.65</v>
      </c>
      <c r="AC9451">
        <v>80.484848</v>
      </c>
      <c r="AD9451">
        <v>32.1</v>
      </c>
      <c r="AE9451">
        <v>30.65</v>
      </c>
      <c r="AF9451" s="4">
        <v>36.083333333333336</v>
      </c>
      <c r="AG9451" s="4">
        <v>35.825000000000003</v>
      </c>
      <c r="AH9451" s="4">
        <v>35.630434782608702</v>
      </c>
      <c r="AI9451" s="4">
        <v>37.172656249999996</v>
      </c>
      <c r="AJ9451" s="4">
        <v>37.425630252100852</v>
      </c>
      <c r="AK9451" s="4">
        <v>46.615797231075696</v>
      </c>
      <c r="AL9451" s="6">
        <v>36.85</v>
      </c>
      <c r="AM9451" s="6">
        <v>36.85</v>
      </c>
      <c r="AN9451" s="6">
        <v>37.65</v>
      </c>
      <c r="AO9451" s="6">
        <v>42.1</v>
      </c>
      <c r="AP9451" s="6">
        <v>44.7</v>
      </c>
      <c r="AQ9451" s="6">
        <v>79.773736999999997</v>
      </c>
      <c r="AR9451">
        <v>35.450000000000003</v>
      </c>
      <c r="AS9451">
        <v>34.950000000000003</v>
      </c>
      <c r="AT9451">
        <v>33.549999999999997</v>
      </c>
      <c r="AU9451">
        <v>33.200000000000003</v>
      </c>
      <c r="AV9451">
        <v>31.45</v>
      </c>
      <c r="AW9451">
        <v>31.45</v>
      </c>
      <c r="AZ9451" t="s">
        <v>23</v>
      </c>
      <c r="BA9451" t="s">
        <v>23</v>
      </c>
      <c r="BB9451" t="s">
        <v>23</v>
      </c>
      <c r="BC9451" t="s">
        <v>23</v>
      </c>
      <c r="BD9451" t="s">
        <v>23</v>
      </c>
      <c r="BE9451" t="s">
        <v>23</v>
      </c>
      <c r="BF9451">
        <v>-0.41</v>
      </c>
      <c r="BG9451" t="s">
        <v>23</v>
      </c>
      <c r="BH9451" t="s">
        <v>23</v>
      </c>
      <c r="BI9451" t="s">
        <v>23</v>
      </c>
      <c r="BJ9451" t="s">
        <v>23</v>
      </c>
      <c r="BK9451" t="s">
        <v>23</v>
      </c>
      <c r="BN9451">
        <v>0</v>
      </c>
      <c r="BO9451" t="s">
        <v>23</v>
      </c>
      <c r="BP9451" t="s">
        <v>23</v>
      </c>
      <c r="BQ9451" t="s">
        <v>23</v>
      </c>
      <c r="BR9451" t="s">
        <v>23</v>
      </c>
      <c r="BS9451" t="s">
        <v>23</v>
      </c>
      <c r="BV9451">
        <v>9.4890000000000008</v>
      </c>
      <c r="BW9451">
        <v>4.3230000000000004</v>
      </c>
      <c r="BX9451" t="s">
        <v>23</v>
      </c>
      <c r="BY9451">
        <v>-0.47899999999999998</v>
      </c>
      <c r="BZ9451">
        <v>-43.488</v>
      </c>
      <c r="CA9451">
        <v>-17.643000000000001</v>
      </c>
      <c r="CB9451">
        <v>-93.168000000000006</v>
      </c>
      <c r="CC9451" t="s">
        <v>576</v>
      </c>
      <c r="CD9451" t="s">
        <v>23</v>
      </c>
      <c r="CE9451">
        <v>-56.76</v>
      </c>
      <c r="CF9451">
        <v>-27.564</v>
      </c>
      <c r="CG9451">
        <v>60.957000000000001</v>
      </c>
      <c r="CH9451">
        <v>-171317</v>
      </c>
      <c r="CI9451" s="7">
        <v>-389350</v>
      </c>
      <c r="CJ9451">
        <v>-4038</v>
      </c>
      <c r="CK9451">
        <v>-5980</v>
      </c>
      <c r="CL9451">
        <v>-55.999000000000002</v>
      </c>
      <c r="CM9451">
        <v>-93.168000000000006</v>
      </c>
      <c r="CP9451" s="9">
        <v>-22.806000000000001</v>
      </c>
      <c r="CQ9451" s="9">
        <v>-30.451000000000001</v>
      </c>
      <c r="CR9451" s="9">
        <v>-42.968000000000004</v>
      </c>
      <c r="CS9451">
        <v>-4.8339999999999996</v>
      </c>
      <c r="CT9451">
        <v>-2.9910000000000001</v>
      </c>
      <c r="CU9451">
        <v>0.21</v>
      </c>
      <c r="CV9451">
        <v>0.222</v>
      </c>
      <c r="CW9451">
        <v>0.21</v>
      </c>
      <c r="CX9451" t="s">
        <v>576</v>
      </c>
      <c r="CY9451" t="s">
        <v>576</v>
      </c>
      <c r="DB9451" s="10">
        <v>13.098545397558093</v>
      </c>
      <c r="DC9451" s="9">
        <v>2220884</v>
      </c>
      <c r="DD9451" s="10">
        <v>2.0698964916672819E-3</v>
      </c>
      <c r="DE9451" s="12">
        <v>16298.5</v>
      </c>
      <c r="DF9451" s="9">
        <v>0.76856400000000002</v>
      </c>
      <c r="DG9451" s="13">
        <v>0.71784400000000004</v>
      </c>
      <c r="DH9451" t="s">
        <v>576</v>
      </c>
      <c r="DK9451">
        <v>2.3254111217349558</v>
      </c>
      <c r="DL9451">
        <v>0.46725813791410814</v>
      </c>
      <c r="DM9451">
        <v>0.49939503843048672</v>
      </c>
      <c r="DN9451">
        <v>1.185891285858325</v>
      </c>
    </row>
    <row r="9452" spans="1:118" x14ac:dyDescent="0.25">
      <c r="A9452" s="1">
        <v>44859</v>
      </c>
      <c r="B9452" t="s">
        <v>345</v>
      </c>
      <c r="C9452">
        <v>18.920000000000002</v>
      </c>
      <c r="D9452" t="s">
        <v>346</v>
      </c>
      <c r="E9452" t="s">
        <v>55</v>
      </c>
      <c r="F9452" t="s">
        <v>228</v>
      </c>
      <c r="I9452">
        <v>168.14719360886809</v>
      </c>
      <c r="J9452">
        <v>11973.86</v>
      </c>
      <c r="M9452">
        <v>421040</v>
      </c>
      <c r="N9452">
        <v>467890</v>
      </c>
      <c r="O9452">
        <v>283581</v>
      </c>
      <c r="P9452">
        <v>332565</v>
      </c>
      <c r="S9452">
        <v>91.2147619047619</v>
      </c>
      <c r="T9452">
        <v>298529.24994728999</v>
      </c>
      <c r="U9452">
        <v>4.4132567741935498</v>
      </c>
      <c r="X9452">
        <v>0.85287900000000005</v>
      </c>
      <c r="Y9452">
        <v>-2.171665</v>
      </c>
      <c r="Z9452">
        <v>-16.209035</v>
      </c>
      <c r="AA9452">
        <v>-28.738230000000001</v>
      </c>
      <c r="AB9452">
        <v>24.2</v>
      </c>
      <c r="AC9452">
        <v>28.1</v>
      </c>
      <c r="AD9452">
        <v>18.46</v>
      </c>
      <c r="AE9452">
        <v>18.46</v>
      </c>
      <c r="AF9452" s="4">
        <v>19.059999999999999</v>
      </c>
      <c r="AG9452" s="4">
        <v>18.931666666666668</v>
      </c>
      <c r="AH9452" s="4">
        <v>19.672173913043476</v>
      </c>
      <c r="AI9452" s="4">
        <v>21.455625000000005</v>
      </c>
      <c r="AJ9452" s="4">
        <v>22.176554621848734</v>
      </c>
      <c r="AK9452" s="4">
        <v>23.699442231075704</v>
      </c>
      <c r="AL9452" s="6">
        <v>19.399999999999999</v>
      </c>
      <c r="AM9452" s="6">
        <v>19.48</v>
      </c>
      <c r="AN9452" s="6">
        <v>21.5</v>
      </c>
      <c r="AO9452" s="6">
        <v>24.14</v>
      </c>
      <c r="AP9452" s="6">
        <v>26.05</v>
      </c>
      <c r="AQ9452" s="6">
        <v>27.7</v>
      </c>
      <c r="AR9452">
        <v>18.760000000000002</v>
      </c>
      <c r="AS9452">
        <v>18.5</v>
      </c>
      <c r="AT9452">
        <v>18.5</v>
      </c>
      <c r="AU9452">
        <v>18.5</v>
      </c>
      <c r="AV9452">
        <v>18.5</v>
      </c>
      <c r="AW9452">
        <v>18.5</v>
      </c>
      <c r="AZ9452">
        <v>2</v>
      </c>
      <c r="BA9452">
        <v>32.450000000000003</v>
      </c>
      <c r="BB9452" t="s">
        <v>23</v>
      </c>
      <c r="BC9452">
        <v>-5.5825396825396796</v>
      </c>
      <c r="BD9452" t="s">
        <v>23</v>
      </c>
      <c r="BE9452" t="s">
        <v>23</v>
      </c>
      <c r="BF9452">
        <v>0.16</v>
      </c>
      <c r="BG9452" t="s">
        <v>23</v>
      </c>
      <c r="BH9452">
        <v>1.9047619047619</v>
      </c>
      <c r="BI9452" t="s">
        <v>23</v>
      </c>
      <c r="BJ9452" t="s">
        <v>23</v>
      </c>
      <c r="BK9452" t="s">
        <v>23</v>
      </c>
      <c r="BN9452">
        <v>3.96405919661734</v>
      </c>
      <c r="BO9452">
        <v>7.1429999999999998</v>
      </c>
      <c r="BP9452">
        <v>22.474499999999999</v>
      </c>
      <c r="BQ9452" t="s">
        <v>23</v>
      </c>
      <c r="BR9452">
        <v>0.75</v>
      </c>
      <c r="BS9452" t="s">
        <v>23</v>
      </c>
      <c r="BV9452">
        <v>-6.9050000000000002</v>
      </c>
      <c r="BW9452">
        <v>-27.437999999999999</v>
      </c>
      <c r="BX9452">
        <v>-22.07</v>
      </c>
      <c r="BY9452">
        <v>-16.350000000000001</v>
      </c>
      <c r="BZ9452">
        <v>30.24</v>
      </c>
      <c r="CA9452">
        <v>55.643999999999998</v>
      </c>
      <c r="CB9452">
        <v>-51.515000000000001</v>
      </c>
      <c r="CC9452">
        <v>-53.925899999999999</v>
      </c>
      <c r="CD9452">
        <v>-25.737400000000001</v>
      </c>
      <c r="CE9452">
        <v>-30.7943</v>
      </c>
      <c r="CF9452">
        <v>47.416899999999998</v>
      </c>
      <c r="CG9452" t="s">
        <v>576</v>
      </c>
      <c r="CH9452">
        <v>81436.400999999998</v>
      </c>
      <c r="CI9452" s="7">
        <v>117672.92600000001</v>
      </c>
      <c r="CJ9452">
        <v>8674.9529999999995</v>
      </c>
      <c r="CK9452">
        <v>14507.181</v>
      </c>
      <c r="CL9452">
        <v>-30.794</v>
      </c>
      <c r="CM9452">
        <v>-52.89</v>
      </c>
      <c r="CP9452" s="9">
        <v>31.109000000000002</v>
      </c>
      <c r="CQ9452" s="9">
        <v>34.738</v>
      </c>
      <c r="CR9452" s="9">
        <v>37.878</v>
      </c>
      <c r="CS9452">
        <v>4.16</v>
      </c>
      <c r="CT9452">
        <v>3.8679999999999999</v>
      </c>
      <c r="CU9452">
        <v>0.19900000000000001</v>
      </c>
      <c r="CV9452">
        <v>0.20100000000000001</v>
      </c>
      <c r="CW9452">
        <v>0.19900000000000001</v>
      </c>
      <c r="CX9452">
        <v>48.546999999999997</v>
      </c>
      <c r="CY9452">
        <v>2.8220000000000001</v>
      </c>
      <c r="DB9452" s="10">
        <v>17.166275225831253</v>
      </c>
      <c r="DC9452" s="9">
        <v>1203925.615</v>
      </c>
      <c r="DD9452" s="10">
        <v>1.4837483128058538E-2</v>
      </c>
      <c r="DE9452" s="12">
        <v>24549.43</v>
      </c>
      <c r="DF9452" s="9">
        <v>4.1710760000000002</v>
      </c>
      <c r="DG9452" s="13">
        <v>4.3715339999999996</v>
      </c>
      <c r="DH9452">
        <v>31.118421000000001</v>
      </c>
      <c r="DK9452">
        <v>0.69430530401457313</v>
      </c>
      <c r="DL9452">
        <v>0.62511150277347971</v>
      </c>
      <c r="DM9452">
        <v>0.45947558365367602</v>
      </c>
      <c r="DN9452">
        <v>0.8705850953570472</v>
      </c>
    </row>
    <row r="9453" spans="1:118" x14ac:dyDescent="0.25">
      <c r="A9453" s="1">
        <v>44859</v>
      </c>
      <c r="B9453" t="s">
        <v>347</v>
      </c>
      <c r="C9453">
        <v>29.55</v>
      </c>
      <c r="D9453" t="s">
        <v>348</v>
      </c>
      <c r="E9453" t="s">
        <v>236</v>
      </c>
      <c r="F9453" t="s">
        <v>228</v>
      </c>
      <c r="I9453">
        <v>168.14719360886809</v>
      </c>
      <c r="J9453">
        <v>11973.86</v>
      </c>
      <c r="M9453">
        <v>249137</v>
      </c>
      <c r="N9453">
        <v>180773</v>
      </c>
      <c r="O9453">
        <v>287911</v>
      </c>
      <c r="P9453">
        <v>339681</v>
      </c>
      <c r="S9453">
        <v>91.2147619047619</v>
      </c>
      <c r="T9453">
        <v>298529.24994728999</v>
      </c>
      <c r="U9453">
        <v>4.4132567741935498</v>
      </c>
      <c r="X9453">
        <v>2.9616729999999998</v>
      </c>
      <c r="Y9453">
        <v>2.9616729999999998</v>
      </c>
      <c r="Z9453">
        <v>2.2491349999999999</v>
      </c>
      <c r="AA9453">
        <v>-17.226890999999998</v>
      </c>
      <c r="AB9453">
        <v>33.5</v>
      </c>
      <c r="AC9453">
        <v>36.35</v>
      </c>
      <c r="AD9453">
        <v>28.15</v>
      </c>
      <c r="AE9453">
        <v>26.1</v>
      </c>
      <c r="AF9453" s="4">
        <v>29.466666666666669</v>
      </c>
      <c r="AG9453" s="4">
        <v>29.224999999999998</v>
      </c>
      <c r="AH9453" s="4">
        <v>29.239130434782613</v>
      </c>
      <c r="AI9453" s="4">
        <v>30.482812499999987</v>
      </c>
      <c r="AJ9453" s="4">
        <v>29.998319327731089</v>
      </c>
      <c r="AK9453" s="4">
        <v>30.191235059760984</v>
      </c>
      <c r="AL9453" s="6">
        <v>30.35</v>
      </c>
      <c r="AM9453" s="6">
        <v>30.35</v>
      </c>
      <c r="AN9453" s="6">
        <v>30.35</v>
      </c>
      <c r="AO9453" s="6">
        <v>32.799999999999997</v>
      </c>
      <c r="AP9453" s="6">
        <v>32.799999999999997</v>
      </c>
      <c r="AQ9453" s="6">
        <v>35.700000000000003</v>
      </c>
      <c r="AR9453">
        <v>28.7</v>
      </c>
      <c r="AS9453">
        <v>28.7</v>
      </c>
      <c r="AT9453">
        <v>28.7</v>
      </c>
      <c r="AU9453">
        <v>28.7</v>
      </c>
      <c r="AV9453">
        <v>26.9</v>
      </c>
      <c r="AW9453">
        <v>26.9</v>
      </c>
      <c r="AZ9453" t="s">
        <v>23</v>
      </c>
      <c r="BA9453" t="s">
        <v>23</v>
      </c>
      <c r="BB9453" t="s">
        <v>23</v>
      </c>
      <c r="BC9453" t="s">
        <v>23</v>
      </c>
      <c r="BD9453" t="s">
        <v>23</v>
      </c>
      <c r="BE9453" t="s">
        <v>23</v>
      </c>
      <c r="BF9453">
        <v>0.46100000000000002</v>
      </c>
      <c r="BG9453" t="s">
        <v>23</v>
      </c>
      <c r="BH9453" t="s">
        <v>23</v>
      </c>
      <c r="BI9453" t="s">
        <v>23</v>
      </c>
      <c r="BJ9453" t="s">
        <v>23</v>
      </c>
      <c r="BK9453" t="s">
        <v>23</v>
      </c>
      <c r="BN9453">
        <v>4.9069373942470396</v>
      </c>
      <c r="BO9453">
        <v>-40</v>
      </c>
      <c r="BP9453" t="s">
        <v>23</v>
      </c>
      <c r="BQ9453" t="s">
        <v>23</v>
      </c>
      <c r="BR9453">
        <v>1.2</v>
      </c>
      <c r="BS9453">
        <v>1</v>
      </c>
      <c r="BV9453">
        <v>-4.3310000000000004</v>
      </c>
      <c r="BW9453">
        <v>31.84</v>
      </c>
      <c r="BX9453">
        <v>43.645000000000003</v>
      </c>
      <c r="BY9453">
        <v>18.468</v>
      </c>
      <c r="BZ9453">
        <v>7.3579999999999997</v>
      </c>
      <c r="CA9453">
        <v>35.411999999999999</v>
      </c>
      <c r="CB9453">
        <v>15.015000000000001</v>
      </c>
      <c r="CC9453">
        <v>61.530099999999997</v>
      </c>
      <c r="CD9453">
        <v>-19.4816</v>
      </c>
      <c r="CE9453">
        <v>-12.6553</v>
      </c>
      <c r="CF9453">
        <v>139.05160000000001</v>
      </c>
      <c r="CG9453">
        <v>211.2081</v>
      </c>
      <c r="CH9453">
        <v>46182.991000000002</v>
      </c>
      <c r="CI9453" s="7">
        <v>62145.447</v>
      </c>
      <c r="CJ9453">
        <v>16189.346</v>
      </c>
      <c r="CK9453">
        <v>26020.535</v>
      </c>
      <c r="CL9453">
        <v>-25.686</v>
      </c>
      <c r="CM9453">
        <v>15.015000000000001</v>
      </c>
      <c r="CP9453" s="9">
        <v>6.3520000000000003</v>
      </c>
      <c r="CQ9453" s="9">
        <v>6.0659999999999998</v>
      </c>
      <c r="CR9453" s="9">
        <v>5.4619999999999997</v>
      </c>
      <c r="CS9453">
        <v>8.4039999999999999</v>
      </c>
      <c r="CT9453">
        <v>7.1859999999999999</v>
      </c>
      <c r="CU9453">
        <v>1.81</v>
      </c>
      <c r="CV9453">
        <v>1.8640000000000001</v>
      </c>
      <c r="CW9453">
        <v>1.81</v>
      </c>
      <c r="CX9453">
        <v>0.70599999999999996</v>
      </c>
      <c r="CY9453">
        <v>6.0999999999999999E-2</v>
      </c>
      <c r="DB9453" s="10">
        <v>28.023663595914019</v>
      </c>
      <c r="DC9453" s="9">
        <v>539825.255</v>
      </c>
      <c r="DD9453" s="10">
        <v>5.384387582978125E-2</v>
      </c>
      <c r="DE9453" s="12">
        <v>56800.627</v>
      </c>
      <c r="DF9453" s="9">
        <v>1.0540020000000001</v>
      </c>
      <c r="DG9453" s="13">
        <v>1.2451540000000001</v>
      </c>
      <c r="DH9453">
        <v>16.024946</v>
      </c>
      <c r="DK9453">
        <v>1.077556416112567</v>
      </c>
      <c r="DL9453">
        <v>0.33132671360094051</v>
      </c>
      <c r="DM9453">
        <v>0.36813404045115206</v>
      </c>
      <c r="DN9453">
        <v>0.96662269102069887</v>
      </c>
    </row>
    <row r="9454" spans="1:118" x14ac:dyDescent="0.25">
      <c r="A9454" s="1">
        <v>44859</v>
      </c>
      <c r="B9454" t="s">
        <v>349</v>
      </c>
      <c r="C9454">
        <v>35.549999999999997</v>
      </c>
      <c r="D9454" t="s">
        <v>350</v>
      </c>
      <c r="E9454" t="s">
        <v>239</v>
      </c>
      <c r="F9454" t="s">
        <v>228</v>
      </c>
      <c r="I9454">
        <v>168.14719360886809</v>
      </c>
      <c r="J9454">
        <v>11973.86</v>
      </c>
      <c r="M9454">
        <v>346194</v>
      </c>
      <c r="N9454">
        <v>314740</v>
      </c>
      <c r="O9454">
        <v>547057</v>
      </c>
      <c r="P9454">
        <v>388421</v>
      </c>
      <c r="S9454">
        <v>91.2147619047619</v>
      </c>
      <c r="T9454">
        <v>298529.24994728999</v>
      </c>
      <c r="U9454">
        <v>4.4132567741935498</v>
      </c>
      <c r="X9454">
        <v>-2.0661160000000001</v>
      </c>
      <c r="Y9454">
        <v>2.1551719999999999</v>
      </c>
      <c r="Z9454">
        <v>6.2780269999999998</v>
      </c>
      <c r="AA9454">
        <v>-73.705620999999994</v>
      </c>
      <c r="AB9454">
        <v>42.8</v>
      </c>
      <c r="AC9454">
        <v>161.4</v>
      </c>
      <c r="AD9454">
        <v>33.25</v>
      </c>
      <c r="AE9454">
        <v>30.6</v>
      </c>
      <c r="AF9454" s="4">
        <v>35.983333333333341</v>
      </c>
      <c r="AG9454" s="4">
        <v>35.800000000000004</v>
      </c>
      <c r="AH9454" s="4">
        <v>36.176086956521729</v>
      </c>
      <c r="AI9454" s="4">
        <v>37.705468750000001</v>
      </c>
      <c r="AJ9454" s="4">
        <v>59.731932773109278</v>
      </c>
      <c r="AK9454" s="4">
        <v>98.701195219123434</v>
      </c>
      <c r="AL9454" s="6">
        <v>36.299999999999997</v>
      </c>
      <c r="AM9454" s="6">
        <v>36.299999999999997</v>
      </c>
      <c r="AN9454" s="6">
        <v>38</v>
      </c>
      <c r="AO9454" s="6">
        <v>42.3</v>
      </c>
      <c r="AP9454" s="6">
        <v>135.80000000000001</v>
      </c>
      <c r="AQ9454" s="6">
        <v>154.4</v>
      </c>
      <c r="AR9454">
        <v>35.549999999999997</v>
      </c>
      <c r="AS9454">
        <v>35.049999999999997</v>
      </c>
      <c r="AT9454">
        <v>34.799999999999997</v>
      </c>
      <c r="AU9454">
        <v>33.9</v>
      </c>
      <c r="AV9454">
        <v>31.25</v>
      </c>
      <c r="AW9454">
        <v>31.25</v>
      </c>
      <c r="AZ9454" t="s">
        <v>23</v>
      </c>
      <c r="BA9454" t="s">
        <v>23</v>
      </c>
      <c r="BB9454" t="s">
        <v>23</v>
      </c>
      <c r="BC9454" t="s">
        <v>23</v>
      </c>
      <c r="BD9454" t="s">
        <v>23</v>
      </c>
      <c r="BE9454" t="s">
        <v>23</v>
      </c>
      <c r="BF9454">
        <v>0.65100000000000002</v>
      </c>
      <c r="BG9454" t="s">
        <v>23</v>
      </c>
      <c r="BH9454" t="s">
        <v>23</v>
      </c>
      <c r="BI9454" t="s">
        <v>23</v>
      </c>
      <c r="BJ9454" t="s">
        <v>23</v>
      </c>
      <c r="BK9454" t="s">
        <v>23</v>
      </c>
      <c r="BN9454">
        <v>0</v>
      </c>
      <c r="BO9454" t="s">
        <v>23</v>
      </c>
      <c r="BP9454" t="s">
        <v>23</v>
      </c>
      <c r="BQ9454" t="s">
        <v>23</v>
      </c>
      <c r="BR9454" t="s">
        <v>23</v>
      </c>
      <c r="BS9454" t="s">
        <v>23</v>
      </c>
      <c r="BV9454">
        <v>117.83799999999999</v>
      </c>
      <c r="BW9454">
        <v>60.226999999999997</v>
      </c>
      <c r="BX9454">
        <v>-43.226999999999997</v>
      </c>
      <c r="BY9454">
        <v>-22.452999999999999</v>
      </c>
      <c r="BZ9454">
        <v>1.1599999999999999</v>
      </c>
      <c r="CA9454">
        <v>3.351</v>
      </c>
      <c r="CB9454" t="s">
        <v>576</v>
      </c>
      <c r="CC9454" t="s">
        <v>576</v>
      </c>
      <c r="CD9454">
        <v>-81.131900000000002</v>
      </c>
      <c r="CE9454">
        <v>-50.640500000000003</v>
      </c>
      <c r="CF9454">
        <v>-51.205399999999997</v>
      </c>
      <c r="CG9454">
        <v>-4.2690999999999999</v>
      </c>
      <c r="CH9454">
        <v>-10930.587</v>
      </c>
      <c r="CI9454" s="7">
        <v>-12379.088</v>
      </c>
      <c r="CJ9454">
        <v>5023.4639999999999</v>
      </c>
      <c r="CK9454">
        <v>6152.4960000000001</v>
      </c>
      <c r="CL9454">
        <v>-11.701000000000001</v>
      </c>
      <c r="CM9454" t="s">
        <v>576</v>
      </c>
      <c r="CP9454" s="9">
        <v>3.6659999999999999</v>
      </c>
      <c r="CQ9454" s="9">
        <v>-6.1420000000000003</v>
      </c>
      <c r="CR9454" s="9">
        <v>-17.571999999999999</v>
      </c>
      <c r="CS9454">
        <v>2.403</v>
      </c>
      <c r="CT9454">
        <v>1.391</v>
      </c>
      <c r="CU9454">
        <v>0.60699999999999998</v>
      </c>
      <c r="CV9454">
        <v>0.48699999999999999</v>
      </c>
      <c r="CW9454">
        <v>0.60699999999999998</v>
      </c>
      <c r="CX9454">
        <v>47.787999999999997</v>
      </c>
      <c r="CY9454">
        <v>2.5760000000000001</v>
      </c>
      <c r="DB9454" s="10">
        <v>15.676101496233452</v>
      </c>
      <c r="DC9454" s="9">
        <v>156758.09</v>
      </c>
      <c r="DD9454" s="10">
        <v>8.2303713958239724E-2</v>
      </c>
      <c r="DE9454" s="12">
        <v>-10651.611000000001</v>
      </c>
      <c r="DF9454" s="9">
        <v>2.8634719999999998</v>
      </c>
      <c r="DG9454" s="13">
        <v>2.0784609999999999</v>
      </c>
      <c r="DH9454">
        <v>13.652074000000001</v>
      </c>
      <c r="DK9454">
        <v>2.44430411784582</v>
      </c>
      <c r="DL9454">
        <v>1.3610666758463092</v>
      </c>
      <c r="DM9454">
        <v>1.2673276256465731</v>
      </c>
      <c r="DN9454">
        <v>1.8869558637519923</v>
      </c>
    </row>
    <row r="9455" spans="1:118" x14ac:dyDescent="0.25">
      <c r="A9455" s="1">
        <v>44859</v>
      </c>
      <c r="B9455" t="s">
        <v>351</v>
      </c>
      <c r="C9455">
        <v>29.8</v>
      </c>
      <c r="D9455" t="s">
        <v>352</v>
      </c>
      <c r="E9455" t="s">
        <v>55</v>
      </c>
      <c r="F9455" t="s">
        <v>228</v>
      </c>
      <c r="I9455">
        <v>168.14719360886809</v>
      </c>
      <c r="J9455">
        <v>11973.86</v>
      </c>
      <c r="M9455">
        <v>261246</v>
      </c>
      <c r="N9455">
        <v>293955</v>
      </c>
      <c r="O9455">
        <v>286205</v>
      </c>
      <c r="P9455">
        <v>449426</v>
      </c>
      <c r="S9455">
        <v>91.2147619047619</v>
      </c>
      <c r="T9455">
        <v>298529.24994728999</v>
      </c>
      <c r="U9455">
        <v>4.4132567741935498</v>
      </c>
      <c r="X9455">
        <v>-4.6399999999999997</v>
      </c>
      <c r="Y9455">
        <v>9.7605889999999995</v>
      </c>
      <c r="Z9455">
        <v>7.0017950000000004</v>
      </c>
      <c r="AA9455">
        <v>7.7757690000000004</v>
      </c>
      <c r="AB9455">
        <v>32.25</v>
      </c>
      <c r="AC9455">
        <v>35.75</v>
      </c>
      <c r="AD9455">
        <v>26.75</v>
      </c>
      <c r="AE9455">
        <v>24.48</v>
      </c>
      <c r="AF9455" s="4">
        <v>30.641666666666666</v>
      </c>
      <c r="AG9455" s="4">
        <v>30.691666666666663</v>
      </c>
      <c r="AH9455" s="4">
        <v>29.634782608695648</v>
      </c>
      <c r="AI9455" s="4">
        <v>29.687500000000011</v>
      </c>
      <c r="AJ9455" s="4">
        <v>29.282352941176466</v>
      </c>
      <c r="AK9455" s="4">
        <v>28.714940239043813</v>
      </c>
      <c r="AL9455" s="6">
        <v>31.25</v>
      </c>
      <c r="AM9455" s="6">
        <v>31.3</v>
      </c>
      <c r="AN9455" s="6">
        <v>31.3</v>
      </c>
      <c r="AO9455" s="6">
        <v>32.049999999999997</v>
      </c>
      <c r="AP9455" s="6">
        <v>34.950000000000003</v>
      </c>
      <c r="AQ9455" s="6">
        <v>35.200000000000003</v>
      </c>
      <c r="AR9455">
        <v>29.8</v>
      </c>
      <c r="AS9455">
        <v>29.8</v>
      </c>
      <c r="AT9455">
        <v>27</v>
      </c>
      <c r="AU9455">
        <v>27</v>
      </c>
      <c r="AV9455">
        <v>24.5</v>
      </c>
      <c r="AW9455">
        <v>24.5</v>
      </c>
      <c r="AZ9455">
        <v>6</v>
      </c>
      <c r="BA9455">
        <v>32.4</v>
      </c>
      <c r="BB9455">
        <v>-3.1785921052631601</v>
      </c>
      <c r="BC9455">
        <v>-7.1805549958787402</v>
      </c>
      <c r="BD9455" t="s">
        <v>23</v>
      </c>
      <c r="BE9455" t="s">
        <v>23</v>
      </c>
      <c r="BF9455">
        <v>0.5</v>
      </c>
      <c r="BG9455">
        <v>-27.9279279279279</v>
      </c>
      <c r="BH9455">
        <v>11.180124223602499</v>
      </c>
      <c r="BI9455" t="s">
        <v>23</v>
      </c>
      <c r="BJ9455" t="s">
        <v>23</v>
      </c>
      <c r="BK9455" t="s">
        <v>23</v>
      </c>
      <c r="BN9455">
        <v>0</v>
      </c>
      <c r="BO9455" t="s">
        <v>23</v>
      </c>
      <c r="BP9455" t="s">
        <v>23</v>
      </c>
      <c r="BQ9455" t="s">
        <v>23</v>
      </c>
      <c r="BR9455" t="s">
        <v>23</v>
      </c>
      <c r="BS9455" t="s">
        <v>23</v>
      </c>
      <c r="BV9455">
        <v>45.677999999999997</v>
      </c>
      <c r="BW9455">
        <v>0.443</v>
      </c>
      <c r="BX9455">
        <v>22.920999999999999</v>
      </c>
      <c r="BY9455">
        <v>-23.029</v>
      </c>
      <c r="BZ9455">
        <v>19.22</v>
      </c>
      <c r="CA9455">
        <v>53.847999999999999</v>
      </c>
      <c r="CB9455">
        <v>150</v>
      </c>
      <c r="CC9455">
        <v>17.960999999999999</v>
      </c>
      <c r="CD9455">
        <v>-46.024999999999999</v>
      </c>
      <c r="CE9455">
        <v>-62.109000000000002</v>
      </c>
      <c r="CF9455">
        <v>58.21</v>
      </c>
      <c r="CG9455" t="s">
        <v>576</v>
      </c>
      <c r="CH9455">
        <v>153665.41200000001</v>
      </c>
      <c r="CI9455" s="7">
        <v>405548.05200000003</v>
      </c>
      <c r="CJ9455">
        <v>101334.436</v>
      </c>
      <c r="CK9455">
        <v>90695.634999999995</v>
      </c>
      <c r="CL9455">
        <v>-62.109000000000002</v>
      </c>
      <c r="CM9455">
        <v>153.518</v>
      </c>
      <c r="CP9455" s="9">
        <v>21.001999999999999</v>
      </c>
      <c r="CQ9455" s="9">
        <v>15.856</v>
      </c>
      <c r="CR9455" s="9">
        <v>15.795999999999999</v>
      </c>
      <c r="CS9455">
        <v>1.9890000000000001</v>
      </c>
      <c r="CT9455">
        <v>1.8440000000000001</v>
      </c>
      <c r="CU9455">
        <v>0.14099999999999999</v>
      </c>
      <c r="CV9455">
        <v>0.13</v>
      </c>
      <c r="CW9455">
        <v>0.14099999999999999</v>
      </c>
      <c r="CX9455">
        <v>26.901</v>
      </c>
      <c r="CY9455">
        <v>6.2469999999999999</v>
      </c>
      <c r="DB9455" s="10">
        <v>18.546472947220153</v>
      </c>
      <c r="DC9455" s="9">
        <v>6225609.0999999996</v>
      </c>
      <c r="DD9455" s="10">
        <v>1.7977147167816884E-2</v>
      </c>
      <c r="DE9455" s="12">
        <v>50719.993999999999</v>
      </c>
      <c r="DF9455" s="9">
        <v>6.9642439999999999</v>
      </c>
      <c r="DG9455" s="13">
        <v>5.96</v>
      </c>
      <c r="DH9455">
        <v>14.9</v>
      </c>
      <c r="DK9455">
        <v>0.51924682074910233</v>
      </c>
      <c r="DL9455">
        <v>0.21530964920223891</v>
      </c>
      <c r="DM9455">
        <v>0.23409728593720819</v>
      </c>
      <c r="DN9455">
        <v>0.77386858319264962</v>
      </c>
    </row>
    <row r="9456" spans="1:118" x14ac:dyDescent="0.25">
      <c r="A9456" s="1">
        <v>44859</v>
      </c>
      <c r="B9456" t="s">
        <v>353</v>
      </c>
      <c r="C9456">
        <v>41.15</v>
      </c>
      <c r="D9456" t="s">
        <v>354</v>
      </c>
      <c r="E9456" t="s">
        <v>55</v>
      </c>
      <c r="F9456" t="s">
        <v>228</v>
      </c>
      <c r="I9456">
        <v>168.14719360886809</v>
      </c>
      <c r="J9456">
        <v>11973.86</v>
      </c>
      <c r="M9456">
        <v>349077</v>
      </c>
      <c r="N9456">
        <v>261711</v>
      </c>
      <c r="O9456">
        <v>141936</v>
      </c>
      <c r="P9456">
        <v>202707</v>
      </c>
      <c r="S9456">
        <v>91.2147619047619</v>
      </c>
      <c r="T9456">
        <v>298529.24994728999</v>
      </c>
      <c r="U9456">
        <v>4.4132567741935498</v>
      </c>
      <c r="X9456">
        <v>2.4906600000000001</v>
      </c>
      <c r="Y9456">
        <v>19.622093</v>
      </c>
      <c r="Z9456">
        <v>13.204952</v>
      </c>
      <c r="AA9456">
        <v>7.7225130000000002</v>
      </c>
      <c r="AB9456">
        <v>42.7</v>
      </c>
      <c r="AC9456">
        <v>44.2</v>
      </c>
      <c r="AD9456">
        <v>33.6</v>
      </c>
      <c r="AE9456">
        <v>31.25</v>
      </c>
      <c r="AF9456" s="4">
        <v>41.4</v>
      </c>
      <c r="AG9456" s="4">
        <v>40.050000000000004</v>
      </c>
      <c r="AH9456" s="4">
        <v>38.415217391304353</v>
      </c>
      <c r="AI9456" s="4">
        <v>38.268749999999997</v>
      </c>
      <c r="AJ9456" s="4">
        <v>37.636974789915968</v>
      </c>
      <c r="AK9456" s="4">
        <v>38.145617529880475</v>
      </c>
      <c r="AL9456" s="6">
        <v>42.35</v>
      </c>
      <c r="AM9456" s="6">
        <v>42.35</v>
      </c>
      <c r="AN9456" s="6">
        <v>42.35</v>
      </c>
      <c r="AO9456" s="6">
        <v>42.35</v>
      </c>
      <c r="AP9456" s="6">
        <v>42.35</v>
      </c>
      <c r="AQ9456" s="6">
        <v>44</v>
      </c>
      <c r="AR9456">
        <v>40.15</v>
      </c>
      <c r="AS9456">
        <v>37.200000000000003</v>
      </c>
      <c r="AT9456">
        <v>33.799999999999997</v>
      </c>
      <c r="AU9456">
        <v>33.799999999999997</v>
      </c>
      <c r="AV9456">
        <v>31.75</v>
      </c>
      <c r="AW9456">
        <v>31.75</v>
      </c>
      <c r="AZ9456">
        <v>6</v>
      </c>
      <c r="BA9456">
        <v>40.700000000000003</v>
      </c>
      <c r="BB9456">
        <v>-3.2063977919569</v>
      </c>
      <c r="BC9456">
        <v>12.344811320754699</v>
      </c>
      <c r="BD9456" t="s">
        <v>23</v>
      </c>
      <c r="BE9456" t="s">
        <v>23</v>
      </c>
      <c r="BF9456">
        <v>0.30499999999999999</v>
      </c>
      <c r="BG9456">
        <v>-19.2</v>
      </c>
      <c r="BH9456">
        <v>-4.3010752688171996</v>
      </c>
      <c r="BI9456" t="s">
        <v>23</v>
      </c>
      <c r="BJ9456" t="s">
        <v>23</v>
      </c>
      <c r="BK9456" t="s">
        <v>23</v>
      </c>
      <c r="BN9456">
        <v>5.7715674362089899</v>
      </c>
      <c r="BO9456">
        <v>0</v>
      </c>
      <c r="BP9456">
        <v>6.0659999999999998</v>
      </c>
      <c r="BQ9456">
        <v>31.036999999999999</v>
      </c>
      <c r="BR9456">
        <v>2.25</v>
      </c>
      <c r="BS9456">
        <v>0.75</v>
      </c>
      <c r="BV9456">
        <v>-1.861</v>
      </c>
      <c r="BW9456">
        <v>-17.361999999999998</v>
      </c>
      <c r="BX9456">
        <v>-27.946000000000002</v>
      </c>
      <c r="BY9456">
        <v>-0.63400000000000001</v>
      </c>
      <c r="BZ9456">
        <v>-3.6640000000000001</v>
      </c>
      <c r="CA9456">
        <v>27.193000000000001</v>
      </c>
      <c r="CB9456">
        <v>15.923</v>
      </c>
      <c r="CC9456">
        <v>-46.499699999999997</v>
      </c>
      <c r="CD9456">
        <v>-86.083299999999994</v>
      </c>
      <c r="CE9456">
        <v>-43.222900000000003</v>
      </c>
      <c r="CF9456">
        <v>8.9981000000000009</v>
      </c>
      <c r="CG9456">
        <v>182.7482</v>
      </c>
      <c r="CH9456">
        <v>159556.334</v>
      </c>
      <c r="CI9456" s="7">
        <v>281022.27299999999</v>
      </c>
      <c r="CJ9456">
        <v>48043.972000000002</v>
      </c>
      <c r="CK9456">
        <v>38928.364000000001</v>
      </c>
      <c r="CL9456">
        <v>-43.222999999999999</v>
      </c>
      <c r="CM9456">
        <v>15.923</v>
      </c>
      <c r="CP9456" s="9">
        <v>17.646999999999998</v>
      </c>
      <c r="CQ9456" s="9">
        <v>16.678999999999998</v>
      </c>
      <c r="CR9456" s="9">
        <v>18.811</v>
      </c>
      <c r="CS9456">
        <v>3.0920000000000001</v>
      </c>
      <c r="CT9456">
        <v>2.8029999999999999</v>
      </c>
      <c r="CU9456">
        <v>0.254</v>
      </c>
      <c r="CV9456">
        <v>0.251</v>
      </c>
      <c r="CW9456">
        <v>0.254</v>
      </c>
      <c r="CX9456">
        <v>9.1349999999999998</v>
      </c>
      <c r="CY9456">
        <v>0.83099999999999996</v>
      </c>
      <c r="DB9456" s="10">
        <v>9.8203097456074371</v>
      </c>
      <c r="DC9456" s="9">
        <v>3413853.82</v>
      </c>
      <c r="DD9456" s="10">
        <v>1.8643638057121027E-2</v>
      </c>
      <c r="DE9456" s="12">
        <v>313257.06599999999</v>
      </c>
      <c r="DF9456" s="9">
        <v>7.3758739999999996</v>
      </c>
      <c r="DG9456" s="13">
        <v>6.8039019999999999</v>
      </c>
      <c r="DH9456">
        <v>33.729508000000003</v>
      </c>
      <c r="DK9456">
        <v>0.84226428269692488</v>
      </c>
      <c r="DL9456">
        <v>0.29803255697338343</v>
      </c>
      <c r="DM9456">
        <v>0.27875015504673856</v>
      </c>
      <c r="DN9456">
        <v>0.97933111972466125</v>
      </c>
    </row>
    <row r="9457" spans="1:118" x14ac:dyDescent="0.25">
      <c r="A9457" s="1">
        <v>44859</v>
      </c>
      <c r="B9457" t="s">
        <v>355</v>
      </c>
      <c r="C9457">
        <v>36.15</v>
      </c>
      <c r="D9457" t="s">
        <v>356</v>
      </c>
      <c r="E9457" t="s">
        <v>340</v>
      </c>
      <c r="F9457" t="s">
        <v>228</v>
      </c>
      <c r="I9457">
        <v>168.14719360886809</v>
      </c>
      <c r="J9457">
        <v>11973.86</v>
      </c>
      <c r="M9457">
        <v>124330</v>
      </c>
      <c r="N9457">
        <v>107405</v>
      </c>
      <c r="O9457">
        <v>139413</v>
      </c>
      <c r="P9457">
        <v>283954</v>
      </c>
      <c r="S9457">
        <v>91.2147619047619</v>
      </c>
      <c r="T9457">
        <v>298529.24994728999</v>
      </c>
      <c r="U9457">
        <v>4.4132567741935498</v>
      </c>
      <c r="X9457">
        <v>0</v>
      </c>
      <c r="Y9457">
        <v>3.1383740000000002</v>
      </c>
      <c r="Z9457">
        <v>-4.4914139999999998</v>
      </c>
      <c r="AA9457">
        <v>-30.122420999999999</v>
      </c>
      <c r="AB9457">
        <v>44.25</v>
      </c>
      <c r="AC9457">
        <v>64.133331999999996</v>
      </c>
      <c r="AD9457">
        <v>34.25</v>
      </c>
      <c r="AE9457">
        <v>34</v>
      </c>
      <c r="AF9457" s="4">
        <v>36.633333333333333</v>
      </c>
      <c r="AG9457" s="4">
        <v>36.391666666666666</v>
      </c>
      <c r="AH9457" s="4">
        <v>36.389130434782608</v>
      </c>
      <c r="AI9457" s="4">
        <v>38.653124999999996</v>
      </c>
      <c r="AJ9457" s="4">
        <v>40.610084008403369</v>
      </c>
      <c r="AK9457" s="4">
        <v>49.466400517928271</v>
      </c>
      <c r="AL9457" s="6">
        <v>37.4</v>
      </c>
      <c r="AM9457" s="6">
        <v>37.4</v>
      </c>
      <c r="AN9457" s="6">
        <v>37.6</v>
      </c>
      <c r="AO9457" s="6">
        <v>44</v>
      </c>
      <c r="AP9457" s="6">
        <v>60.333331999999999</v>
      </c>
      <c r="AQ9457" s="6">
        <v>63.866666000000002</v>
      </c>
      <c r="AR9457">
        <v>36.15</v>
      </c>
      <c r="AS9457">
        <v>35.85</v>
      </c>
      <c r="AT9457">
        <v>35.049999999999997</v>
      </c>
      <c r="AU9457">
        <v>35</v>
      </c>
      <c r="AV9457">
        <v>34</v>
      </c>
      <c r="AW9457">
        <v>34</v>
      </c>
      <c r="AZ9457" t="s">
        <v>23</v>
      </c>
      <c r="BA9457" t="s">
        <v>23</v>
      </c>
      <c r="BB9457" t="s">
        <v>23</v>
      </c>
      <c r="BC9457" t="s">
        <v>23</v>
      </c>
      <c r="BD9457" t="s">
        <v>23</v>
      </c>
      <c r="BE9457" t="s">
        <v>23</v>
      </c>
      <c r="BF9457">
        <v>0.17799999999999999</v>
      </c>
      <c r="BG9457" t="s">
        <v>23</v>
      </c>
      <c r="BH9457" t="s">
        <v>23</v>
      </c>
      <c r="BI9457" t="s">
        <v>23</v>
      </c>
      <c r="BJ9457" t="s">
        <v>23</v>
      </c>
      <c r="BK9457" t="s">
        <v>23</v>
      </c>
      <c r="BN9457">
        <v>2.7662517289073301</v>
      </c>
      <c r="BO9457">
        <v>49.993000000000002</v>
      </c>
      <c r="BP9457">
        <v>0</v>
      </c>
      <c r="BQ9457">
        <v>14.47</v>
      </c>
      <c r="BR9457">
        <v>1</v>
      </c>
      <c r="BS9457" t="s">
        <v>23</v>
      </c>
      <c r="BV9457">
        <v>47.899000000000001</v>
      </c>
      <c r="BW9457">
        <v>28.523</v>
      </c>
      <c r="BX9457">
        <v>54.634</v>
      </c>
      <c r="BY9457">
        <v>29.225000000000001</v>
      </c>
      <c r="BZ9457">
        <v>-18.260000000000002</v>
      </c>
      <c r="CA9457">
        <v>6.3959999999999999</v>
      </c>
      <c r="CB9457">
        <v>-75.382000000000005</v>
      </c>
      <c r="CC9457">
        <v>-70.929000000000002</v>
      </c>
      <c r="CD9457">
        <v>48.1</v>
      </c>
      <c r="CE9457">
        <v>59.151499999999999</v>
      </c>
      <c r="CF9457">
        <v>-28.3626</v>
      </c>
      <c r="CG9457">
        <v>63.390999999999998</v>
      </c>
      <c r="CH9457">
        <v>64571.682999999997</v>
      </c>
      <c r="CI9457" s="7">
        <v>40572.453999999998</v>
      </c>
      <c r="CJ9457">
        <v>4007.1469999999999</v>
      </c>
      <c r="CK9457">
        <v>5908.2209999999995</v>
      </c>
      <c r="CL9457">
        <v>59.152000000000001</v>
      </c>
      <c r="CM9457">
        <v>-75.382000000000005</v>
      </c>
      <c r="CP9457" s="9">
        <v>8.77</v>
      </c>
      <c r="CQ9457" s="9">
        <v>10.563000000000001</v>
      </c>
      <c r="CR9457" s="9">
        <v>13.093999999999999</v>
      </c>
      <c r="CS9457">
        <v>6.8339999999999996</v>
      </c>
      <c r="CT9457">
        <v>6.3620000000000001</v>
      </c>
      <c r="CU9457">
        <v>1.161</v>
      </c>
      <c r="CV9457">
        <v>0.97299999999999998</v>
      </c>
      <c r="CW9457">
        <v>1.161</v>
      </c>
      <c r="CX9457">
        <v>93.555999999999997</v>
      </c>
      <c r="CY9457">
        <v>3.0169999999999999</v>
      </c>
      <c r="DB9457" s="10">
        <v>18.053721838020593</v>
      </c>
      <c r="DC9457" s="9">
        <v>592487.14399999997</v>
      </c>
      <c r="DD9457" s="10">
        <v>2.4784412874956828E-2</v>
      </c>
      <c r="DE9457" s="12">
        <v>-13240.683999999999</v>
      </c>
      <c r="DF9457" s="9">
        <v>1.2662</v>
      </c>
      <c r="DG9457" s="13">
        <v>1.10348</v>
      </c>
      <c r="DH9457">
        <v>50.772472</v>
      </c>
      <c r="DK9457">
        <v>0.76366427012204141</v>
      </c>
      <c r="DL9457">
        <v>0.58691485187974712</v>
      </c>
      <c r="DM9457">
        <v>0.5746075005870408</v>
      </c>
      <c r="DN9457">
        <v>0.70848872835609189</v>
      </c>
    </row>
    <row r="9458" spans="1:118" x14ac:dyDescent="0.25">
      <c r="A9458" s="1">
        <v>44859</v>
      </c>
      <c r="B9458" t="s">
        <v>357</v>
      </c>
      <c r="C9458">
        <v>18.260000000000002</v>
      </c>
      <c r="D9458" t="s">
        <v>358</v>
      </c>
      <c r="E9458" t="s">
        <v>236</v>
      </c>
      <c r="F9458" t="s">
        <v>228</v>
      </c>
      <c r="I9458">
        <v>168.14719360886809</v>
      </c>
      <c r="J9458">
        <v>11973.86</v>
      </c>
      <c r="M9458">
        <v>382520</v>
      </c>
      <c r="N9458">
        <v>358860</v>
      </c>
      <c r="O9458">
        <v>566319</v>
      </c>
      <c r="P9458">
        <v>583355</v>
      </c>
      <c r="S9458">
        <v>91.2147619047619</v>
      </c>
      <c r="T9458">
        <v>298529.24994728999</v>
      </c>
      <c r="U9458">
        <v>4.4132567741935498</v>
      </c>
      <c r="X9458">
        <v>-3.8947370000000001</v>
      </c>
      <c r="Y9458">
        <v>5.5491330000000003</v>
      </c>
      <c r="Z9458">
        <v>-3.8947370000000001</v>
      </c>
      <c r="AA9458">
        <v>-49.766162000000001</v>
      </c>
      <c r="AB9458">
        <v>23.68</v>
      </c>
      <c r="AC9458">
        <v>36.950000000000003</v>
      </c>
      <c r="AD9458">
        <v>17.18</v>
      </c>
      <c r="AE9458">
        <v>17.100000000000001</v>
      </c>
      <c r="AF9458" s="4">
        <v>18.673333333333336</v>
      </c>
      <c r="AG9458" s="4">
        <v>18.41333333333333</v>
      </c>
      <c r="AH9458" s="4">
        <v>18.376521739130432</v>
      </c>
      <c r="AI9458" s="4">
        <v>19.815000000000001</v>
      </c>
      <c r="AJ9458" s="4">
        <v>19.822689075630258</v>
      </c>
      <c r="AK9458" s="4">
        <v>24.460956175298801</v>
      </c>
      <c r="AL9458" s="6">
        <v>19</v>
      </c>
      <c r="AM9458" s="6">
        <v>19</v>
      </c>
      <c r="AN9458" s="6">
        <v>19.100000000000001</v>
      </c>
      <c r="AO9458" s="6">
        <v>23</v>
      </c>
      <c r="AP9458" s="6">
        <v>23.2</v>
      </c>
      <c r="AQ9458" s="6">
        <v>36.5</v>
      </c>
      <c r="AR9458">
        <v>18.260000000000002</v>
      </c>
      <c r="AS9458">
        <v>17.84</v>
      </c>
      <c r="AT9458">
        <v>17.3</v>
      </c>
      <c r="AU9458">
        <v>17.3</v>
      </c>
      <c r="AV9458">
        <v>17.3</v>
      </c>
      <c r="AW9458">
        <v>17.3</v>
      </c>
      <c r="AZ9458">
        <v>2</v>
      </c>
      <c r="BA9458">
        <v>16.649999999999999</v>
      </c>
      <c r="BB9458">
        <v>-13.9294629240762</v>
      </c>
      <c r="BC9458" t="s">
        <v>23</v>
      </c>
      <c r="BD9458" t="s">
        <v>23</v>
      </c>
      <c r="BE9458" t="s">
        <v>23</v>
      </c>
      <c r="BF9458">
        <v>-0.48</v>
      </c>
      <c r="BG9458">
        <v>-329.31034482758599</v>
      </c>
      <c r="BH9458">
        <v>28.494623655914001</v>
      </c>
      <c r="BI9458" t="s">
        <v>23</v>
      </c>
      <c r="BJ9458" t="s">
        <v>23</v>
      </c>
      <c r="BK9458" t="s">
        <v>23</v>
      </c>
      <c r="BN9458">
        <v>0</v>
      </c>
      <c r="BO9458" t="s">
        <v>23</v>
      </c>
      <c r="BP9458" t="s">
        <v>23</v>
      </c>
      <c r="BQ9458" t="s">
        <v>23</v>
      </c>
      <c r="BR9458" t="s">
        <v>23</v>
      </c>
      <c r="BS9458" t="s">
        <v>23</v>
      </c>
      <c r="BV9458">
        <v>12.955</v>
      </c>
      <c r="BW9458">
        <v>-5.5190000000000001</v>
      </c>
      <c r="BX9458">
        <v>-6.0819999999999999</v>
      </c>
      <c r="BY9458">
        <v>4.1639999999999997</v>
      </c>
      <c r="BZ9458">
        <v>-16.234000000000002</v>
      </c>
      <c r="CA9458">
        <v>-6.3769999999999998</v>
      </c>
      <c r="CB9458" t="s">
        <v>576</v>
      </c>
      <c r="CC9458" t="s">
        <v>576</v>
      </c>
      <c r="CD9458" t="s">
        <v>576</v>
      </c>
      <c r="CE9458">
        <v>30.378</v>
      </c>
      <c r="CF9458">
        <v>2.4060000000000001</v>
      </c>
      <c r="CG9458">
        <v>36.773000000000003</v>
      </c>
      <c r="CH9458">
        <v>-159417</v>
      </c>
      <c r="CI9458" s="7">
        <v>-159873</v>
      </c>
      <c r="CJ9458">
        <v>-28993</v>
      </c>
      <c r="CK9458">
        <v>-51921</v>
      </c>
      <c r="CL9458">
        <v>-0.28499999999999998</v>
      </c>
      <c r="CM9458" t="s">
        <v>576</v>
      </c>
      <c r="CP9458" s="9">
        <v>-4.9820000000000002</v>
      </c>
      <c r="CQ9458" s="9">
        <v>-4.6340000000000003</v>
      </c>
      <c r="CR9458" s="9">
        <v>-3.2650000000000001</v>
      </c>
      <c r="CS9458">
        <v>-2.8580000000000001</v>
      </c>
      <c r="CT9458">
        <v>-1.919</v>
      </c>
      <c r="CU9458">
        <v>0.61599999999999999</v>
      </c>
      <c r="CV9458">
        <v>0.60899999999999999</v>
      </c>
      <c r="CW9458">
        <v>0.61599999999999999</v>
      </c>
      <c r="CX9458">
        <v>258.80500000000001</v>
      </c>
      <c r="CY9458" t="s">
        <v>576</v>
      </c>
      <c r="DB9458" s="10">
        <v>107.55567725447244</v>
      </c>
      <c r="DC9458" s="9">
        <v>6009336</v>
      </c>
      <c r="DD9458" s="10">
        <v>1.9609154821764001E-2</v>
      </c>
      <c r="DE9458" s="12">
        <v>-328589.625</v>
      </c>
      <c r="DF9458" s="9">
        <v>0.30237799999999998</v>
      </c>
      <c r="DG9458" s="13">
        <v>0.28806700000000002</v>
      </c>
      <c r="DH9458" t="s">
        <v>23</v>
      </c>
      <c r="DK9458">
        <v>1.5096563056625161</v>
      </c>
      <c r="DL9458">
        <v>0.56256621429977571</v>
      </c>
      <c r="DM9458">
        <v>0.31378064898927488</v>
      </c>
      <c r="DN9458">
        <v>0.9181653506032007</v>
      </c>
    </row>
    <row r="9459" spans="1:118" x14ac:dyDescent="0.25">
      <c r="A9459" s="1">
        <v>44859</v>
      </c>
      <c r="B9459" t="s">
        <v>359</v>
      </c>
      <c r="C9459">
        <v>93.8</v>
      </c>
      <c r="D9459" t="s">
        <v>360</v>
      </c>
      <c r="E9459" t="s">
        <v>361</v>
      </c>
      <c r="F9459" t="s">
        <v>362</v>
      </c>
      <c r="I9459">
        <v>221.25391912218481</v>
      </c>
      <c r="J9459">
        <v>11973.86</v>
      </c>
      <c r="M9459">
        <v>179262</v>
      </c>
      <c r="N9459">
        <v>205953</v>
      </c>
      <c r="O9459">
        <v>312154</v>
      </c>
      <c r="P9459">
        <v>315719</v>
      </c>
      <c r="S9459">
        <v>91.2147619047619</v>
      </c>
      <c r="T9459">
        <v>298529.24994728999</v>
      </c>
      <c r="U9459">
        <v>4.4132567741935498</v>
      </c>
      <c r="X9459">
        <v>-3.398558</v>
      </c>
      <c r="Y9459">
        <v>6.9555300000000004</v>
      </c>
      <c r="Z9459">
        <v>2.290076</v>
      </c>
      <c r="AA9459">
        <v>-36.449865000000003</v>
      </c>
      <c r="AB9459">
        <v>114.8</v>
      </c>
      <c r="AC9459">
        <v>151.6</v>
      </c>
      <c r="AD9459">
        <v>86.8</v>
      </c>
      <c r="AE9459">
        <v>78.599999999999994</v>
      </c>
      <c r="AF9459" s="4">
        <v>95.61666666666666</v>
      </c>
      <c r="AG9459" s="4">
        <v>95.058333333333337</v>
      </c>
      <c r="AH9459" s="4">
        <v>94.473913043478262</v>
      </c>
      <c r="AI9459" s="4">
        <v>100.57499999999999</v>
      </c>
      <c r="AJ9459" s="4">
        <v>99.876470588235279</v>
      </c>
      <c r="AK9459" s="4">
        <v>117.64103585657364</v>
      </c>
      <c r="AL9459" s="6">
        <v>97.1</v>
      </c>
      <c r="AM9459" s="6">
        <v>97.1</v>
      </c>
      <c r="AN9459" s="6">
        <v>99.3</v>
      </c>
      <c r="AO9459" s="6">
        <v>112.8</v>
      </c>
      <c r="AP9459" s="6">
        <v>120</v>
      </c>
      <c r="AQ9459" s="6">
        <v>148.19999999999999</v>
      </c>
      <c r="AR9459">
        <v>93.8</v>
      </c>
      <c r="AS9459">
        <v>92</v>
      </c>
      <c r="AT9459">
        <v>87.7</v>
      </c>
      <c r="AU9459">
        <v>87.7</v>
      </c>
      <c r="AV9459">
        <v>80.400000000000006</v>
      </c>
      <c r="AW9459">
        <v>80.400000000000006</v>
      </c>
      <c r="AZ9459" t="s">
        <v>23</v>
      </c>
      <c r="BA9459" t="s">
        <v>23</v>
      </c>
      <c r="BB9459" t="s">
        <v>23</v>
      </c>
      <c r="BC9459" t="s">
        <v>23</v>
      </c>
      <c r="BD9459" t="s">
        <v>23</v>
      </c>
      <c r="BE9459" t="s">
        <v>23</v>
      </c>
      <c r="BF9459">
        <v>1.4</v>
      </c>
      <c r="BG9459" t="s">
        <v>23</v>
      </c>
      <c r="BH9459" t="s">
        <v>23</v>
      </c>
      <c r="BI9459" t="s">
        <v>23</v>
      </c>
      <c r="BJ9459" t="s">
        <v>23</v>
      </c>
      <c r="BK9459" t="s">
        <v>23</v>
      </c>
      <c r="BN9459">
        <v>0.53304904051172697</v>
      </c>
      <c r="BO9459">
        <v>-33.332999999999998</v>
      </c>
      <c r="BP9459">
        <v>-29.289000000000001</v>
      </c>
      <c r="BQ9459">
        <v>-12.641999999999999</v>
      </c>
      <c r="BR9459">
        <v>0.5</v>
      </c>
      <c r="BS9459" t="s">
        <v>23</v>
      </c>
      <c r="BV9459">
        <v>190.93100000000001</v>
      </c>
      <c r="BW9459">
        <v>-97.605999999999995</v>
      </c>
      <c r="BX9459" t="s">
        <v>576</v>
      </c>
      <c r="BY9459">
        <v>-51.393000000000001</v>
      </c>
      <c r="BZ9459">
        <v>-19.817</v>
      </c>
      <c r="CA9459">
        <v>15.125999999999999</v>
      </c>
      <c r="CB9459">
        <v>194.29499999999999</v>
      </c>
      <c r="CC9459" t="s">
        <v>576</v>
      </c>
      <c r="CD9459" t="s">
        <v>576</v>
      </c>
      <c r="CE9459">
        <v>-50.731999999999999</v>
      </c>
      <c r="CF9459">
        <v>-22.074999999999999</v>
      </c>
      <c r="CG9459">
        <v>17.960999999999999</v>
      </c>
      <c r="CH9459">
        <v>6592.2330000000002</v>
      </c>
      <c r="CI9459" s="7">
        <v>13380.263000000001</v>
      </c>
      <c r="CJ9459">
        <v>21007.319</v>
      </c>
      <c r="CK9459">
        <v>-658.44600000000003</v>
      </c>
      <c r="CL9459">
        <v>-50.731999999999999</v>
      </c>
      <c r="CM9459">
        <v>194.29499999999999</v>
      </c>
      <c r="CP9459" s="9">
        <v>92.563000000000002</v>
      </c>
      <c r="CQ9459" s="9">
        <v>84.025999999999996</v>
      </c>
      <c r="CR9459" s="9">
        <v>84.338999999999999</v>
      </c>
      <c r="CS9459">
        <v>2.173</v>
      </c>
      <c r="CT9459">
        <v>2.149</v>
      </c>
      <c r="CU9459">
        <v>3.6999999999999998E-2</v>
      </c>
      <c r="CV9459">
        <v>1.2E-2</v>
      </c>
      <c r="CW9459">
        <v>3.6999999999999998E-2</v>
      </c>
      <c r="CX9459" t="s">
        <v>23</v>
      </c>
      <c r="CY9459" t="s">
        <v>23</v>
      </c>
      <c r="DB9459" s="10">
        <v>15.984049751243782</v>
      </c>
      <c r="DC9459" s="9">
        <v>542125.86899999995</v>
      </c>
      <c r="DD9459" s="10">
        <v>4.1484015587531398E-2</v>
      </c>
      <c r="DE9459" s="12">
        <v>3980.797</v>
      </c>
      <c r="DF9459" s="9">
        <v>64.600550999999996</v>
      </c>
      <c r="DG9459" s="13">
        <v>15.643763</v>
      </c>
      <c r="DH9459">
        <v>16.75</v>
      </c>
      <c r="DK9459">
        <v>1.4251602117589699</v>
      </c>
      <c r="DL9459">
        <v>0.72461983860944434</v>
      </c>
      <c r="DM9459">
        <v>0.64961869114911108</v>
      </c>
      <c r="DN9459">
        <v>0.97030151810484988</v>
      </c>
    </row>
    <row r="9460" spans="1:118" x14ac:dyDescent="0.25">
      <c r="A9460" s="1">
        <v>44859</v>
      </c>
      <c r="B9460" t="s">
        <v>363</v>
      </c>
      <c r="C9460">
        <v>14.1</v>
      </c>
      <c r="D9460" t="s">
        <v>364</v>
      </c>
      <c r="E9460" t="s">
        <v>361</v>
      </c>
      <c r="F9460" t="s">
        <v>365</v>
      </c>
      <c r="I9460">
        <v>73.657037353645606</v>
      </c>
      <c r="J9460">
        <v>11973.86</v>
      </c>
      <c r="M9460">
        <v>6059809</v>
      </c>
      <c r="N9460">
        <v>8536318</v>
      </c>
      <c r="O9460">
        <v>8356193</v>
      </c>
      <c r="P9460">
        <v>5030541</v>
      </c>
      <c r="S9460">
        <v>91.2147619047619</v>
      </c>
      <c r="T9460">
        <v>298529.24994728999</v>
      </c>
      <c r="U9460">
        <v>4.4132567741935498</v>
      </c>
      <c r="X9460">
        <v>-2.2191399999999999</v>
      </c>
      <c r="Y9460">
        <v>3.9823010000000001</v>
      </c>
      <c r="Z9460">
        <v>-20.786517</v>
      </c>
      <c r="AA9460">
        <v>-58.407080000000001</v>
      </c>
      <c r="AB9460">
        <v>19.579999999999998</v>
      </c>
      <c r="AC9460">
        <v>34.65</v>
      </c>
      <c r="AD9460">
        <v>13.18</v>
      </c>
      <c r="AE9460">
        <v>13.18</v>
      </c>
      <c r="AF9460" s="4">
        <v>14.389999999999999</v>
      </c>
      <c r="AG9460" s="4">
        <v>14.433333333333335</v>
      </c>
      <c r="AH9460" s="4">
        <v>14.312173913043479</v>
      </c>
      <c r="AI9460" s="4">
        <v>16.259374999999999</v>
      </c>
      <c r="AJ9460" s="4">
        <v>18.800504201680674</v>
      </c>
      <c r="AK9460" s="4">
        <v>22.145258964143427</v>
      </c>
      <c r="AL9460" s="6">
        <v>14.62</v>
      </c>
      <c r="AM9460" s="6">
        <v>14.7</v>
      </c>
      <c r="AN9460" s="6">
        <v>15.1</v>
      </c>
      <c r="AO9460" s="6">
        <v>18.78</v>
      </c>
      <c r="AP9460" s="6">
        <v>31.25</v>
      </c>
      <c r="AQ9460" s="6">
        <v>33.9</v>
      </c>
      <c r="AR9460">
        <v>14.1</v>
      </c>
      <c r="AS9460">
        <v>14.1</v>
      </c>
      <c r="AT9460">
        <v>13.38</v>
      </c>
      <c r="AU9460">
        <v>13.38</v>
      </c>
      <c r="AV9460">
        <v>13.38</v>
      </c>
      <c r="AW9460">
        <v>13.38</v>
      </c>
      <c r="AZ9460">
        <v>3</v>
      </c>
      <c r="BA9460">
        <v>14.43333</v>
      </c>
      <c r="BB9460">
        <v>6.6938602719284903</v>
      </c>
      <c r="BC9460" t="s">
        <v>23</v>
      </c>
      <c r="BD9460" t="s">
        <v>23</v>
      </c>
      <c r="BE9460" t="s">
        <v>23</v>
      </c>
      <c r="BF9460">
        <v>1.581</v>
      </c>
      <c r="BG9460">
        <v>11.004784688995199</v>
      </c>
      <c r="BH9460">
        <v>10.373443983402501</v>
      </c>
      <c r="BI9460" t="s">
        <v>23</v>
      </c>
      <c r="BJ9460" t="s">
        <v>23</v>
      </c>
      <c r="BK9460" t="s">
        <v>23</v>
      </c>
      <c r="BN9460">
        <v>0</v>
      </c>
      <c r="BO9460" t="s">
        <v>23</v>
      </c>
      <c r="BP9460" t="s">
        <v>23</v>
      </c>
      <c r="BQ9460" t="s">
        <v>23</v>
      </c>
      <c r="BR9460" t="s">
        <v>23</v>
      </c>
      <c r="BS9460" t="s">
        <v>23</v>
      </c>
      <c r="BV9460">
        <v>62.927</v>
      </c>
      <c r="BW9460">
        <v>42.09</v>
      </c>
      <c r="BX9460">
        <v>62.926000000000002</v>
      </c>
      <c r="BY9460">
        <v>108.67700000000001</v>
      </c>
      <c r="BZ9460">
        <v>-35.792999999999999</v>
      </c>
      <c r="CA9460">
        <v>-16.917999999999999</v>
      </c>
      <c r="CB9460">
        <v>93.096999999999994</v>
      </c>
      <c r="CC9460">
        <v>11.778</v>
      </c>
      <c r="CD9460" t="s">
        <v>576</v>
      </c>
      <c r="CE9460" t="s">
        <v>576</v>
      </c>
      <c r="CF9460" t="s">
        <v>576</v>
      </c>
      <c r="CG9460" t="s">
        <v>576</v>
      </c>
      <c r="CH9460">
        <v>2036661</v>
      </c>
      <c r="CI9460" s="7">
        <v>-3781128</v>
      </c>
      <c r="CJ9460">
        <v>1384726</v>
      </c>
      <c r="CK9460">
        <v>724763</v>
      </c>
      <c r="CL9460" t="s">
        <v>576</v>
      </c>
      <c r="CM9460">
        <v>93.143000000000001</v>
      </c>
      <c r="CP9460" s="9">
        <v>6.7850000000000001</v>
      </c>
      <c r="CQ9460" s="9">
        <v>6.6669999999999998</v>
      </c>
      <c r="CR9460" s="9">
        <v>7.0030000000000001</v>
      </c>
      <c r="CS9460">
        <v>4.1310000000000002</v>
      </c>
      <c r="CT9460">
        <v>3.23</v>
      </c>
      <c r="CU9460">
        <v>0.76200000000000001</v>
      </c>
      <c r="CV9460">
        <v>0.67400000000000004</v>
      </c>
      <c r="CW9460">
        <v>0.76200000000000001</v>
      </c>
      <c r="CX9460">
        <v>549.53499999999997</v>
      </c>
      <c r="CY9460">
        <v>6.5540000000000003</v>
      </c>
      <c r="DB9460" s="10">
        <v>86.102845657345824</v>
      </c>
      <c r="DC9460" s="9">
        <v>75751531</v>
      </c>
      <c r="DD9460" s="10">
        <v>2.6673784322590127E-2</v>
      </c>
      <c r="DE9460" s="12">
        <v>8410101.625</v>
      </c>
      <c r="DF9460" s="9">
        <v>0.21709300000000001</v>
      </c>
      <c r="DG9460" s="13">
        <v>0.170603</v>
      </c>
      <c r="DH9460">
        <v>2.2310129999999999</v>
      </c>
      <c r="DK9460">
        <v>2.2831344026461893</v>
      </c>
      <c r="DL9460">
        <v>0.50800866199784289</v>
      </c>
      <c r="DM9460">
        <v>0.51087818819259712</v>
      </c>
      <c r="DN9460">
        <v>1.1232759528220084</v>
      </c>
    </row>
    <row r="9461" spans="1:118" x14ac:dyDescent="0.25">
      <c r="A9461" s="1">
        <v>44859</v>
      </c>
      <c r="B9461" t="s">
        <v>366</v>
      </c>
      <c r="C9461" t="s">
        <v>23</v>
      </c>
      <c r="D9461" t="s">
        <v>367</v>
      </c>
      <c r="E9461" t="s">
        <v>368</v>
      </c>
      <c r="F9461" t="s">
        <v>369</v>
      </c>
      <c r="I9461">
        <v>306.30410093986819</v>
      </c>
      <c r="J9461">
        <v>11973.86</v>
      </c>
      <c r="M9461" t="s">
        <v>23</v>
      </c>
      <c r="N9461" t="s">
        <v>23</v>
      </c>
      <c r="O9461" t="s">
        <v>23</v>
      </c>
      <c r="P9461" t="s">
        <v>23</v>
      </c>
      <c r="S9461">
        <v>91.2147619047619</v>
      </c>
      <c r="T9461">
        <v>298529.24994728999</v>
      </c>
      <c r="U9461">
        <v>4.4132567741935498</v>
      </c>
      <c r="X9461" t="s">
        <v>23</v>
      </c>
      <c r="Y9461" t="s">
        <v>23</v>
      </c>
      <c r="Z9461" t="s">
        <v>23</v>
      </c>
      <c r="AA9461" t="s">
        <v>23</v>
      </c>
      <c r="AB9461" t="s">
        <v>23</v>
      </c>
      <c r="AC9461" t="s">
        <v>23</v>
      </c>
      <c r="AD9461" t="s">
        <v>23</v>
      </c>
      <c r="AE9461" t="s">
        <v>23</v>
      </c>
      <c r="AF9461" s="4" t="s">
        <v>23</v>
      </c>
      <c r="AG9461" s="4" t="s">
        <v>23</v>
      </c>
      <c r="AH9461" s="4" t="s">
        <v>23</v>
      </c>
      <c r="AI9461" s="4" t="s">
        <v>23</v>
      </c>
      <c r="AJ9461" s="4" t="s">
        <v>23</v>
      </c>
      <c r="AK9461" s="4" t="s">
        <v>23</v>
      </c>
      <c r="AL9461" s="6" t="s">
        <v>23</v>
      </c>
      <c r="AM9461" s="6" t="s">
        <v>23</v>
      </c>
      <c r="AN9461" s="6" t="s">
        <v>23</v>
      </c>
      <c r="AO9461" s="6" t="s">
        <v>23</v>
      </c>
      <c r="AP9461" s="6" t="s">
        <v>23</v>
      </c>
      <c r="AQ9461" s="6" t="s">
        <v>23</v>
      </c>
      <c r="AR9461" t="s">
        <v>23</v>
      </c>
      <c r="AS9461" t="s">
        <v>23</v>
      </c>
      <c r="AT9461" t="s">
        <v>23</v>
      </c>
      <c r="AU9461" t="s">
        <v>23</v>
      </c>
      <c r="AV9461" t="s">
        <v>23</v>
      </c>
      <c r="AW9461" t="s">
        <v>23</v>
      </c>
      <c r="AZ9461" t="s">
        <v>23</v>
      </c>
      <c r="BA9461" t="s">
        <v>23</v>
      </c>
      <c r="BB9461">
        <v>-2.7862886841579102</v>
      </c>
      <c r="BC9461" t="s">
        <v>23</v>
      </c>
      <c r="BD9461" t="s">
        <v>23</v>
      </c>
      <c r="BE9461" t="s">
        <v>23</v>
      </c>
      <c r="BF9461">
        <v>0.25506480606060694</v>
      </c>
      <c r="BG9461" t="s">
        <v>23</v>
      </c>
      <c r="BH9461" t="s">
        <v>23</v>
      </c>
      <c r="BI9461" t="s">
        <v>23</v>
      </c>
      <c r="BJ9461" t="s">
        <v>23</v>
      </c>
      <c r="BK9461" t="s">
        <v>23</v>
      </c>
      <c r="BN9461" t="s">
        <v>23</v>
      </c>
      <c r="BO9461" t="s">
        <v>23</v>
      </c>
      <c r="BP9461" t="s">
        <v>23</v>
      </c>
      <c r="BQ9461" t="s">
        <v>23</v>
      </c>
      <c r="BR9461" t="s">
        <v>23</v>
      </c>
      <c r="BS9461" t="s">
        <v>23</v>
      </c>
      <c r="BV9461">
        <v>-21.346</v>
      </c>
      <c r="BW9461">
        <v>-21.346</v>
      </c>
      <c r="BX9461">
        <v>13.36</v>
      </c>
      <c r="BY9461">
        <v>-5.407</v>
      </c>
      <c r="BZ9461">
        <v>132.41399999999999</v>
      </c>
      <c r="CA9461">
        <v>30.442</v>
      </c>
      <c r="CB9461">
        <v>-77.463999999999999</v>
      </c>
      <c r="CC9461">
        <v>-77.463999999999999</v>
      </c>
      <c r="CD9461" t="s">
        <v>576</v>
      </c>
      <c r="CE9461" t="s">
        <v>23</v>
      </c>
      <c r="CF9461">
        <v>-61.347299999999997</v>
      </c>
      <c r="CG9461">
        <v>46.341500000000003</v>
      </c>
      <c r="CH9461">
        <v>73580.576000000001</v>
      </c>
      <c r="CI9461" s="7">
        <v>107378.66821517398</v>
      </c>
      <c r="CJ9461">
        <v>10546.565888162157</v>
      </c>
      <c r="CK9461">
        <v>10545.760718666585</v>
      </c>
      <c r="CL9461">
        <v>-31.492999999999999</v>
      </c>
      <c r="CM9461">
        <v>-78.718999999999994</v>
      </c>
      <c r="CP9461" s="9">
        <v>22.605</v>
      </c>
      <c r="CQ9461" s="9">
        <v>26.684000000000001</v>
      </c>
      <c r="CR9461" s="9">
        <v>27.303000000000001</v>
      </c>
      <c r="CS9461">
        <v>5.335</v>
      </c>
      <c r="CT9461">
        <v>4.5359999999999996</v>
      </c>
      <c r="CU9461">
        <v>0.32100000000000001</v>
      </c>
      <c r="CV9461">
        <v>0.34100000000000003</v>
      </c>
      <c r="CW9461">
        <v>0.32100000000000001</v>
      </c>
      <c r="CX9461">
        <v>163.28800000000001</v>
      </c>
      <c r="CY9461">
        <v>4.4539999999999997</v>
      </c>
      <c r="DB9461" s="10" t="e">
        <v>#VALUE!</v>
      </c>
      <c r="DC9461" s="9">
        <v>5191640.1619845005</v>
      </c>
      <c r="DD9461" s="10">
        <v>2.8872230398500752E-2</v>
      </c>
      <c r="DE9461" s="12">
        <v>-82896.672999999995</v>
      </c>
      <c r="DF9461" s="9" t="s">
        <v>23</v>
      </c>
      <c r="DG9461" s="13" t="s">
        <v>23</v>
      </c>
      <c r="DH9461" t="s">
        <v>23</v>
      </c>
      <c r="DK9461" t="s">
        <v>23</v>
      </c>
      <c r="DL9461" t="s">
        <v>23</v>
      </c>
      <c r="DM9461" t="s">
        <v>23</v>
      </c>
      <c r="DN9461" t="s">
        <v>23</v>
      </c>
    </row>
    <row r="9462" spans="1:118" x14ac:dyDescent="0.25">
      <c r="A9462" s="1">
        <v>44859</v>
      </c>
      <c r="B9462" t="s">
        <v>370</v>
      </c>
      <c r="C9462">
        <v>58.886398999999997</v>
      </c>
      <c r="D9462" t="s">
        <v>371</v>
      </c>
      <c r="E9462" t="s">
        <v>372</v>
      </c>
      <c r="F9462" t="s">
        <v>369</v>
      </c>
      <c r="I9462">
        <v>306.30410093986819</v>
      </c>
      <c r="J9462">
        <v>11973.86</v>
      </c>
      <c r="M9462">
        <v>1523792</v>
      </c>
      <c r="N9462">
        <v>992057</v>
      </c>
      <c r="O9462">
        <v>1108496</v>
      </c>
      <c r="P9462">
        <v>2202710</v>
      </c>
      <c r="S9462">
        <v>91.2147619047619</v>
      </c>
      <c r="T9462">
        <v>298529.24994728999</v>
      </c>
      <c r="U9462">
        <v>4.4132567741935498</v>
      </c>
      <c r="X9462">
        <v>0.87939699999999998</v>
      </c>
      <c r="Y9462">
        <v>5.7971009999999996</v>
      </c>
      <c r="Z9462">
        <v>-7.2748270000000002</v>
      </c>
      <c r="AA9462">
        <v>-1.9536020000000001</v>
      </c>
      <c r="AB9462">
        <v>69.813016000000005</v>
      </c>
      <c r="AC9462">
        <v>87.852934000000005</v>
      </c>
      <c r="AD9462">
        <v>54.926417000000001</v>
      </c>
      <c r="AE9462">
        <v>50.819769000000001</v>
      </c>
      <c r="AF9462" s="4">
        <v>58.93528766666666</v>
      </c>
      <c r="AG9462" s="4">
        <v>58.226402</v>
      </c>
      <c r="AH9462" s="4">
        <v>58.044663695652169</v>
      </c>
      <c r="AI9462" s="4">
        <v>61.94117678125</v>
      </c>
      <c r="AJ9462" s="4">
        <v>63.062066294117656</v>
      </c>
      <c r="AK9462" s="4">
        <v>65.19771782978728</v>
      </c>
      <c r="AL9462" s="6">
        <v>60.499724999999998</v>
      </c>
      <c r="AM9462" s="6">
        <v>60.499724999999998</v>
      </c>
      <c r="AN9462" s="6">
        <v>60.499724999999998</v>
      </c>
      <c r="AO9462" s="6">
        <v>68.126356999999999</v>
      </c>
      <c r="AP9462" s="6">
        <v>80.666300000000007</v>
      </c>
      <c r="AQ9462" s="6">
        <v>85.212946000000002</v>
      </c>
      <c r="AR9462">
        <v>58.299734999999998</v>
      </c>
      <c r="AS9462">
        <v>56.833075000000001</v>
      </c>
      <c r="AT9462">
        <v>55.659747000000003</v>
      </c>
      <c r="AU9462">
        <v>55.659747000000003</v>
      </c>
      <c r="AV9462">
        <v>51.846431000000003</v>
      </c>
      <c r="AW9462">
        <v>51.846431000000003</v>
      </c>
      <c r="AZ9462" t="s">
        <v>23</v>
      </c>
      <c r="BA9462" t="s">
        <v>23</v>
      </c>
      <c r="BB9462" t="s">
        <v>23</v>
      </c>
      <c r="BC9462" t="s">
        <v>23</v>
      </c>
      <c r="BD9462" t="s">
        <v>23</v>
      </c>
      <c r="BE9462" t="s">
        <v>23</v>
      </c>
      <c r="BF9462">
        <v>0.49299999999999999</v>
      </c>
      <c r="BG9462" t="s">
        <v>23</v>
      </c>
      <c r="BH9462" t="s">
        <v>23</v>
      </c>
      <c r="BI9462" t="s">
        <v>23</v>
      </c>
      <c r="BJ9462" t="s">
        <v>23</v>
      </c>
      <c r="BK9462" t="s">
        <v>23</v>
      </c>
      <c r="BN9462">
        <v>2.4906600249066</v>
      </c>
      <c r="BO9462" t="s">
        <v>23</v>
      </c>
      <c r="BP9462" t="s">
        <v>23</v>
      </c>
      <c r="BQ9462" t="s">
        <v>23</v>
      </c>
      <c r="BR9462" t="s">
        <v>23</v>
      </c>
      <c r="BS9462">
        <v>1.4670000000000001</v>
      </c>
      <c r="BV9462">
        <v>-1.35</v>
      </c>
      <c r="BW9462">
        <v>34.360999999999997</v>
      </c>
      <c r="BX9462" t="s">
        <v>23</v>
      </c>
      <c r="BY9462">
        <v>56.378</v>
      </c>
      <c r="BZ9462">
        <v>27.684000000000001</v>
      </c>
      <c r="CA9462">
        <v>11.555</v>
      </c>
      <c r="CB9462">
        <v>-36.914999999999999</v>
      </c>
      <c r="CC9462">
        <v>19.9465</v>
      </c>
      <c r="CD9462" t="s">
        <v>23</v>
      </c>
      <c r="CE9462">
        <v>122.1358</v>
      </c>
      <c r="CF9462" t="s">
        <v>23</v>
      </c>
      <c r="CG9462" t="s">
        <v>23</v>
      </c>
      <c r="CH9462">
        <v>197264.769</v>
      </c>
      <c r="CI9462" s="7">
        <v>88803.706999999995</v>
      </c>
      <c r="CJ9462">
        <v>40413.726999999999</v>
      </c>
      <c r="CK9462">
        <v>41815.038</v>
      </c>
      <c r="CL9462">
        <v>122.136</v>
      </c>
      <c r="CM9462">
        <v>-30.834</v>
      </c>
      <c r="CP9462" s="9">
        <v>34.305</v>
      </c>
      <c r="CQ9462" s="9">
        <v>36.575000000000003</v>
      </c>
      <c r="CR9462" s="9">
        <v>36.762999999999998</v>
      </c>
      <c r="CS9462" t="s">
        <v>23</v>
      </c>
      <c r="CT9462" t="s">
        <v>23</v>
      </c>
      <c r="CU9462" t="s">
        <v>23</v>
      </c>
      <c r="CV9462" t="s">
        <v>23</v>
      </c>
      <c r="CW9462" t="s">
        <v>23</v>
      </c>
      <c r="CX9462">
        <v>23.145</v>
      </c>
      <c r="CY9462">
        <v>0.80600000000000005</v>
      </c>
      <c r="DB9462" s="10">
        <v>10.969105076937721</v>
      </c>
      <c r="DC9462" s="9">
        <v>1709262.6610000001</v>
      </c>
      <c r="DD9462" s="10">
        <v>3.3259417231252558E-2</v>
      </c>
      <c r="DE9462" s="12" t="s">
        <v>23</v>
      </c>
      <c r="DF9462" s="9">
        <v>7.3885069999999997</v>
      </c>
      <c r="DG9462" s="13">
        <v>8.3503120000000006</v>
      </c>
      <c r="DH9462">
        <v>29.861256999999998</v>
      </c>
      <c r="DK9462">
        <v>1.3393448529284744</v>
      </c>
      <c r="DL9462">
        <v>1.0578782652981373</v>
      </c>
      <c r="DM9462" t="s">
        <v>23</v>
      </c>
      <c r="DN9462" t="s">
        <v>23</v>
      </c>
    </row>
    <row r="9463" spans="1:118" x14ac:dyDescent="0.25">
      <c r="A9463" s="1">
        <v>44859</v>
      </c>
      <c r="B9463" t="s">
        <v>373</v>
      </c>
      <c r="C9463">
        <v>54.599998999999997</v>
      </c>
      <c r="D9463" t="s">
        <v>374</v>
      </c>
      <c r="E9463" t="s">
        <v>372</v>
      </c>
      <c r="F9463" t="s">
        <v>369</v>
      </c>
      <c r="I9463">
        <v>306.30410093986819</v>
      </c>
      <c r="J9463">
        <v>11973.86</v>
      </c>
      <c r="M9463">
        <v>5640312</v>
      </c>
      <c r="N9463">
        <v>4456272</v>
      </c>
      <c r="O9463">
        <v>5622586</v>
      </c>
      <c r="P9463">
        <v>4715890</v>
      </c>
      <c r="S9463">
        <v>91.2147619047619</v>
      </c>
      <c r="T9463">
        <v>298529.24994728999</v>
      </c>
      <c r="U9463">
        <v>4.4132567741935498</v>
      </c>
      <c r="X9463">
        <v>5.2699220000000002</v>
      </c>
      <c r="Y9463">
        <v>28.571428000000001</v>
      </c>
      <c r="Z9463">
        <v>47.833938000000003</v>
      </c>
      <c r="AA9463">
        <v>95.933023000000006</v>
      </c>
      <c r="AB9463">
        <v>57.733331999999997</v>
      </c>
      <c r="AC9463">
        <v>57.733331999999997</v>
      </c>
      <c r="AD9463">
        <v>36.533332000000001</v>
      </c>
      <c r="AE9463">
        <v>22.799999</v>
      </c>
      <c r="AF9463" s="4">
        <v>52.73333233333333</v>
      </c>
      <c r="AG9463" s="4">
        <v>50.599999000000004</v>
      </c>
      <c r="AH9463" s="4">
        <v>48.226085999999995</v>
      </c>
      <c r="AI9463" s="4">
        <v>46.348957406250008</v>
      </c>
      <c r="AJ9463" s="4">
        <v>42.375069025210074</v>
      </c>
      <c r="AK9463" s="4">
        <v>37.439042669322696</v>
      </c>
      <c r="AL9463" s="6">
        <v>54.666665999999999</v>
      </c>
      <c r="AM9463" s="6">
        <v>54.666665999999999</v>
      </c>
      <c r="AN9463" s="6">
        <v>54.666665999999999</v>
      </c>
      <c r="AO9463" s="6">
        <v>54.666665999999999</v>
      </c>
      <c r="AP9463" s="6">
        <v>54.666665999999999</v>
      </c>
      <c r="AQ9463" s="6">
        <v>54.666665999999999</v>
      </c>
      <c r="AR9463">
        <v>50.533332000000001</v>
      </c>
      <c r="AS9463">
        <v>47.666665999999999</v>
      </c>
      <c r="AT9463">
        <v>41.599998999999997</v>
      </c>
      <c r="AU9463">
        <v>37.466665999999996</v>
      </c>
      <c r="AV9463">
        <v>30.366665999999999</v>
      </c>
      <c r="AW9463">
        <v>23.499998999999999</v>
      </c>
      <c r="AZ9463">
        <v>9</v>
      </c>
      <c r="BA9463">
        <v>39.918520000000001</v>
      </c>
      <c r="BB9463">
        <v>1.3379880327657601</v>
      </c>
      <c r="BC9463">
        <v>20.662307095033</v>
      </c>
      <c r="BD9463">
        <v>0.61872000000000005</v>
      </c>
      <c r="BE9463">
        <v>0.6</v>
      </c>
      <c r="BF9463">
        <v>1.091</v>
      </c>
      <c r="BG9463">
        <v>7.5757575757575797</v>
      </c>
      <c r="BH9463">
        <v>70</v>
      </c>
      <c r="BI9463">
        <v>75.806451612903203</v>
      </c>
      <c r="BJ9463">
        <v>-3.27868852459016</v>
      </c>
      <c r="BK9463">
        <v>35.714285714285701</v>
      </c>
      <c r="BN9463">
        <v>0</v>
      </c>
      <c r="BO9463" t="s">
        <v>23</v>
      </c>
      <c r="BP9463" t="s">
        <v>23</v>
      </c>
      <c r="BQ9463" t="s">
        <v>23</v>
      </c>
      <c r="BR9463" t="s">
        <v>23</v>
      </c>
      <c r="BS9463" t="s">
        <v>23</v>
      </c>
      <c r="BV9463">
        <v>94.644999999999996</v>
      </c>
      <c r="BW9463">
        <v>63.567999999999998</v>
      </c>
      <c r="BX9463">
        <v>53.524999999999999</v>
      </c>
      <c r="BY9463">
        <v>44.076000000000001</v>
      </c>
      <c r="BZ9463">
        <v>4.7560000000000002</v>
      </c>
      <c r="CA9463">
        <v>25.161000000000001</v>
      </c>
      <c r="CB9463">
        <v>264.69499999999999</v>
      </c>
      <c r="CC9463">
        <v>185.345</v>
      </c>
      <c r="CD9463">
        <v>265.45100000000002</v>
      </c>
      <c r="CE9463" t="s">
        <v>576</v>
      </c>
      <c r="CF9463">
        <v>-72.938999999999993</v>
      </c>
      <c r="CG9463" t="s">
        <v>576</v>
      </c>
      <c r="CH9463">
        <v>5227700.4639999997</v>
      </c>
      <c r="CI9463" s="7">
        <v>-208980.87400000001</v>
      </c>
      <c r="CJ9463">
        <v>4028117.2439999999</v>
      </c>
      <c r="CK9463">
        <v>2171921.8739999998</v>
      </c>
      <c r="CL9463" t="s">
        <v>576</v>
      </c>
      <c r="CM9463">
        <v>264.69499999999999</v>
      </c>
      <c r="CP9463" s="9">
        <v>37.999000000000002</v>
      </c>
      <c r="CQ9463" s="9">
        <v>32.377000000000002</v>
      </c>
      <c r="CR9463" s="9">
        <v>28.257999999999999</v>
      </c>
      <c r="CS9463">
        <v>9.1519999999999992</v>
      </c>
      <c r="CT9463">
        <v>8.2309999999999999</v>
      </c>
      <c r="CU9463">
        <v>0.34699999999999998</v>
      </c>
      <c r="CV9463">
        <v>0.29799999999999999</v>
      </c>
      <c r="CW9463">
        <v>0.34699999999999998</v>
      </c>
      <c r="CX9463">
        <v>100.17700000000001</v>
      </c>
      <c r="CY9463">
        <v>2.4900000000000002</v>
      </c>
      <c r="DB9463" s="10">
        <v>30.550023817913701</v>
      </c>
      <c r="DC9463" s="9">
        <v>109206778.26000001</v>
      </c>
      <c r="DD9463" s="10">
        <v>5.6388382059390313E-2</v>
      </c>
      <c r="DE9463" s="12">
        <v>5375319.0559999999</v>
      </c>
      <c r="DF9463" s="9">
        <v>5.5977030000000001</v>
      </c>
      <c r="DG9463" s="13">
        <v>4.2430839999999996</v>
      </c>
      <c r="DH9463">
        <v>12.511457</v>
      </c>
      <c r="DK9463">
        <v>2.3568383321824684</v>
      </c>
      <c r="DL9463">
        <v>0.78105623043025407</v>
      </c>
      <c r="DM9463">
        <v>0.42301255077844652</v>
      </c>
      <c r="DN9463">
        <v>0.74456478889469524</v>
      </c>
    </row>
    <row r="9464" spans="1:118" x14ac:dyDescent="0.25">
      <c r="A9464" s="1">
        <v>44859</v>
      </c>
      <c r="B9464" t="s">
        <v>375</v>
      </c>
      <c r="C9464" t="s">
        <v>23</v>
      </c>
      <c r="D9464" t="s">
        <v>376</v>
      </c>
      <c r="E9464" t="s">
        <v>377</v>
      </c>
      <c r="F9464" t="s">
        <v>378</v>
      </c>
      <c r="I9464">
        <v>91.458128079595085</v>
      </c>
      <c r="J9464">
        <v>11973.86</v>
      </c>
      <c r="M9464" t="s">
        <v>23</v>
      </c>
      <c r="N9464" t="s">
        <v>23</v>
      </c>
      <c r="O9464" t="s">
        <v>23</v>
      </c>
      <c r="P9464" t="s">
        <v>23</v>
      </c>
      <c r="S9464">
        <v>91.2147619047619</v>
      </c>
      <c r="T9464">
        <v>298529.24994728999</v>
      </c>
      <c r="U9464">
        <v>4.4132567741935498</v>
      </c>
      <c r="X9464" t="s">
        <v>23</v>
      </c>
      <c r="Y9464" t="s">
        <v>23</v>
      </c>
      <c r="Z9464" t="s">
        <v>23</v>
      </c>
      <c r="AA9464" t="s">
        <v>23</v>
      </c>
      <c r="AB9464" t="s">
        <v>23</v>
      </c>
      <c r="AC9464" t="s">
        <v>23</v>
      </c>
      <c r="AD9464" t="s">
        <v>23</v>
      </c>
      <c r="AE9464" t="s">
        <v>23</v>
      </c>
      <c r="AF9464" s="4" t="s">
        <v>23</v>
      </c>
      <c r="AG9464" s="4" t="s">
        <v>23</v>
      </c>
      <c r="AH9464" s="4" t="s">
        <v>23</v>
      </c>
      <c r="AI9464" s="4" t="s">
        <v>23</v>
      </c>
      <c r="AJ9464" s="4" t="s">
        <v>23</v>
      </c>
      <c r="AK9464" s="4" t="s">
        <v>23</v>
      </c>
      <c r="AL9464" s="6" t="s">
        <v>23</v>
      </c>
      <c r="AM9464" s="6" t="s">
        <v>23</v>
      </c>
      <c r="AN9464" s="6" t="s">
        <v>23</v>
      </c>
      <c r="AO9464" s="6" t="s">
        <v>23</v>
      </c>
      <c r="AP9464" s="6" t="s">
        <v>23</v>
      </c>
      <c r="AQ9464" s="6" t="s">
        <v>23</v>
      </c>
      <c r="AR9464" t="s">
        <v>23</v>
      </c>
      <c r="AS9464" t="s">
        <v>23</v>
      </c>
      <c r="AT9464" t="s">
        <v>23</v>
      </c>
      <c r="AU9464" t="s">
        <v>23</v>
      </c>
      <c r="AV9464" t="s">
        <v>23</v>
      </c>
      <c r="AW9464" t="s">
        <v>23</v>
      </c>
      <c r="AZ9464" t="s">
        <v>23</v>
      </c>
      <c r="BA9464" t="s">
        <v>23</v>
      </c>
      <c r="BB9464" t="s">
        <v>23</v>
      </c>
      <c r="BC9464" t="s">
        <v>23</v>
      </c>
      <c r="BD9464" t="s">
        <v>23</v>
      </c>
      <c r="BE9464" t="s">
        <v>23</v>
      </c>
      <c r="BF9464" t="s">
        <v>23</v>
      </c>
      <c r="BG9464" t="s">
        <v>23</v>
      </c>
      <c r="BH9464" t="s">
        <v>23</v>
      </c>
      <c r="BI9464" t="s">
        <v>23</v>
      </c>
      <c r="BJ9464" t="s">
        <v>23</v>
      </c>
      <c r="BK9464" t="s">
        <v>23</v>
      </c>
      <c r="BN9464" t="s">
        <v>23</v>
      </c>
      <c r="BO9464" t="s">
        <v>23</v>
      </c>
      <c r="BP9464" t="s">
        <v>23</v>
      </c>
      <c r="BQ9464" t="s">
        <v>23</v>
      </c>
      <c r="BR9464" t="s">
        <v>23</v>
      </c>
      <c r="BS9464" t="s">
        <v>23</v>
      </c>
      <c r="BV9464" t="s">
        <v>23</v>
      </c>
      <c r="BW9464" t="s">
        <v>23</v>
      </c>
      <c r="BX9464" t="s">
        <v>23</v>
      </c>
      <c r="BY9464" t="s">
        <v>23</v>
      </c>
      <c r="BZ9464" t="s">
        <v>23</v>
      </c>
      <c r="CA9464" t="s">
        <v>23</v>
      </c>
      <c r="CB9464" t="s">
        <v>23</v>
      </c>
      <c r="CC9464" t="s">
        <v>23</v>
      </c>
      <c r="CD9464" t="s">
        <v>23</v>
      </c>
      <c r="CE9464" t="s">
        <v>23</v>
      </c>
      <c r="CF9464" t="s">
        <v>23</v>
      </c>
      <c r="CG9464" t="s">
        <v>23</v>
      </c>
      <c r="CH9464" t="s">
        <v>23</v>
      </c>
      <c r="CI9464" s="7" t="s">
        <v>23</v>
      </c>
      <c r="CJ9464" t="s">
        <v>23</v>
      </c>
      <c r="CK9464" t="s">
        <v>23</v>
      </c>
      <c r="CL9464" t="s">
        <v>23</v>
      </c>
      <c r="CM9464" t="s">
        <v>23</v>
      </c>
      <c r="CP9464" s="9" t="s">
        <v>23</v>
      </c>
      <c r="CQ9464" s="9" t="s">
        <v>23</v>
      </c>
      <c r="CR9464" s="9" t="s">
        <v>23</v>
      </c>
      <c r="CS9464" t="s">
        <v>23</v>
      </c>
      <c r="CT9464" t="s">
        <v>23</v>
      </c>
      <c r="CU9464" t="s">
        <v>23</v>
      </c>
      <c r="CV9464" t="s">
        <v>23</v>
      </c>
      <c r="CW9464" t="s">
        <v>23</v>
      </c>
      <c r="CX9464" t="s">
        <v>23</v>
      </c>
      <c r="CY9464" t="s">
        <v>23</v>
      </c>
      <c r="DB9464" s="10" t="e">
        <v>#VALUE!</v>
      </c>
      <c r="DC9464" s="9" t="s">
        <v>23</v>
      </c>
      <c r="DD9464" s="10" t="e">
        <v>#VALUE!</v>
      </c>
      <c r="DE9464" s="12" t="s">
        <v>23</v>
      </c>
      <c r="DF9464" s="9" t="s">
        <v>23</v>
      </c>
      <c r="DG9464" s="13" t="s">
        <v>23</v>
      </c>
      <c r="DH9464" t="s">
        <v>23</v>
      </c>
      <c r="DK9464" t="s">
        <v>23</v>
      </c>
      <c r="DL9464" t="s">
        <v>23</v>
      </c>
      <c r="DM9464" t="s">
        <v>23</v>
      </c>
      <c r="DN9464" t="s">
        <v>23</v>
      </c>
    </row>
    <row r="9465" spans="1:118" x14ac:dyDescent="0.25">
      <c r="A9465" s="1">
        <v>44859</v>
      </c>
      <c r="B9465" t="s">
        <v>379</v>
      </c>
      <c r="C9465">
        <v>5.0583330000000002</v>
      </c>
      <c r="D9465" t="s">
        <v>380</v>
      </c>
      <c r="E9465" t="s">
        <v>377</v>
      </c>
      <c r="F9465" t="s">
        <v>378</v>
      </c>
      <c r="I9465">
        <v>91.458128079595085</v>
      </c>
      <c r="J9465">
        <v>11973.86</v>
      </c>
      <c r="M9465">
        <v>230699</v>
      </c>
      <c r="N9465">
        <v>219327</v>
      </c>
      <c r="O9465">
        <v>270416</v>
      </c>
      <c r="P9465">
        <v>440988</v>
      </c>
      <c r="S9465">
        <v>91.2147619047619</v>
      </c>
      <c r="T9465">
        <v>298529.24994728999</v>
      </c>
      <c r="U9465">
        <v>4.4132567741935498</v>
      </c>
      <c r="X9465">
        <v>-0.816994</v>
      </c>
      <c r="Y9465">
        <v>0.66334899999999997</v>
      </c>
      <c r="Z9465">
        <v>-1.1400650000000001</v>
      </c>
      <c r="AA9465">
        <v>-25.521471999999999</v>
      </c>
      <c r="AB9465">
        <v>56.333333000000003</v>
      </c>
      <c r="AC9465">
        <v>73.083332999999996</v>
      </c>
      <c r="AD9465">
        <v>49.583333000000003</v>
      </c>
      <c r="AE9465">
        <v>47.333333000000003</v>
      </c>
      <c r="AF9465" s="4">
        <v>5.0999996666666663</v>
      </c>
      <c r="AG9465" s="4">
        <v>5.0527775833333335</v>
      </c>
      <c r="AH9465" s="4">
        <v>5.073550521739131</v>
      </c>
      <c r="AI9465" s="4">
        <v>5.2712236406249993</v>
      </c>
      <c r="AJ9465" s="4">
        <v>5.3773106302521017</v>
      </c>
      <c r="AK9465" s="4">
        <v>6.0113542788844647</v>
      </c>
      <c r="AL9465" s="6">
        <v>5.1666660000000002</v>
      </c>
      <c r="AM9465" s="6">
        <v>5.1666660000000002</v>
      </c>
      <c r="AN9465" s="6">
        <v>5.2</v>
      </c>
      <c r="AO9465" s="6">
        <v>5.5333329999999998</v>
      </c>
      <c r="AP9465" s="6">
        <v>6.8166659999999997</v>
      </c>
      <c r="AQ9465" s="6">
        <v>7.2750000000000004</v>
      </c>
      <c r="AR9465">
        <v>5.0583330000000002</v>
      </c>
      <c r="AS9465">
        <v>4.9749999999999996</v>
      </c>
      <c r="AT9465">
        <v>4.9749999999999996</v>
      </c>
      <c r="AU9465">
        <v>4.9749999999999996</v>
      </c>
      <c r="AV9465">
        <v>4.8</v>
      </c>
      <c r="AW9465">
        <v>4.8</v>
      </c>
      <c r="AZ9465">
        <v>1</v>
      </c>
      <c r="BA9465">
        <v>8.3333300000000001</v>
      </c>
      <c r="BB9465" t="s">
        <v>23</v>
      </c>
      <c r="BC9465" t="s">
        <v>23</v>
      </c>
      <c r="BD9465" t="s">
        <v>23</v>
      </c>
      <c r="BE9465" t="s">
        <v>23</v>
      </c>
      <c r="BF9465">
        <v>0.06</v>
      </c>
      <c r="BG9465" t="s">
        <v>23</v>
      </c>
      <c r="BH9465" t="s">
        <v>23</v>
      </c>
      <c r="BI9465" t="s">
        <v>23</v>
      </c>
      <c r="BJ9465" t="s">
        <v>23</v>
      </c>
      <c r="BK9465" t="s">
        <v>23</v>
      </c>
      <c r="BN9465">
        <v>5.3542009884678796</v>
      </c>
      <c r="BO9465">
        <v>-11.773</v>
      </c>
      <c r="BP9465">
        <v>-20.075199999999999</v>
      </c>
      <c r="BQ9465">
        <v>151.26300000000001</v>
      </c>
      <c r="BR9465">
        <v>0.313</v>
      </c>
      <c r="BS9465" t="s">
        <v>23</v>
      </c>
      <c r="BV9465">
        <v>24.997</v>
      </c>
      <c r="BW9465">
        <v>18.550999999999998</v>
      </c>
      <c r="BX9465">
        <v>5.3079999999999998</v>
      </c>
      <c r="BY9465">
        <v>-6.8929999999999998</v>
      </c>
      <c r="BZ9465">
        <v>-6.3440000000000003</v>
      </c>
      <c r="CA9465">
        <v>11.863</v>
      </c>
      <c r="CB9465">
        <v>-29.585000000000001</v>
      </c>
      <c r="CC9465">
        <v>-20.748100000000001</v>
      </c>
      <c r="CD9465">
        <v>73.844899999999996</v>
      </c>
      <c r="CE9465">
        <v>-18.2683</v>
      </c>
      <c r="CF9465">
        <v>-34.830399999999997</v>
      </c>
      <c r="CG9465">
        <v>22.4237</v>
      </c>
      <c r="CH9465">
        <v>144925.035</v>
      </c>
      <c r="CI9465" s="7">
        <v>177317.85800000001</v>
      </c>
      <c r="CJ9465">
        <v>27187.235000000001</v>
      </c>
      <c r="CK9465">
        <v>24818.899000000001</v>
      </c>
      <c r="CL9465">
        <v>-18.268000000000001</v>
      </c>
      <c r="CM9465">
        <v>-29.774999999999999</v>
      </c>
      <c r="CP9465" s="9">
        <v>8.4450000000000003</v>
      </c>
      <c r="CQ9465" s="9">
        <v>9.8040000000000003</v>
      </c>
      <c r="CR9465" s="9">
        <v>11.035</v>
      </c>
      <c r="CS9465">
        <v>13.675000000000001</v>
      </c>
      <c r="CT9465">
        <v>7.6029999999999998</v>
      </c>
      <c r="CU9465">
        <v>1.4410000000000001</v>
      </c>
      <c r="CV9465">
        <v>1.3129999999999999</v>
      </c>
      <c r="CW9465">
        <v>1.4410000000000001</v>
      </c>
      <c r="CX9465">
        <v>3.145</v>
      </c>
      <c r="CY9465">
        <v>0.13200000000000001</v>
      </c>
      <c r="DB9465" s="10">
        <v>24.622584818621732</v>
      </c>
      <c r="DC9465" s="9">
        <v>1034974.8639999999</v>
      </c>
      <c r="DD9465" s="10">
        <v>5.4153155742727298E-2</v>
      </c>
      <c r="DE9465" s="12">
        <v>-35501.122000000003</v>
      </c>
      <c r="DF9465" s="9">
        <v>1.5530649999999999</v>
      </c>
      <c r="DG9465" s="13">
        <v>1.4004239999999999</v>
      </c>
      <c r="DH9465">
        <v>21.076388000000001</v>
      </c>
      <c r="DK9465">
        <v>0.1880420234061112</v>
      </c>
      <c r="DL9465">
        <v>0.29078496848238422</v>
      </c>
      <c r="DM9465">
        <v>0.16670721084739765</v>
      </c>
      <c r="DN9465">
        <v>0.73162602409673394</v>
      </c>
    </row>
    <row r="9466" spans="1:118" x14ac:dyDescent="0.25">
      <c r="A9466" s="1">
        <v>44859</v>
      </c>
      <c r="B9466" t="s">
        <v>381</v>
      </c>
      <c r="C9466" t="s">
        <v>23</v>
      </c>
      <c r="D9466" t="s">
        <v>382</v>
      </c>
      <c r="E9466" t="s">
        <v>383</v>
      </c>
      <c r="F9466" t="s">
        <v>378</v>
      </c>
      <c r="I9466">
        <v>91.458128079595085</v>
      </c>
      <c r="J9466">
        <v>11973.86</v>
      </c>
      <c r="M9466" t="s">
        <v>23</v>
      </c>
      <c r="N9466" t="s">
        <v>23</v>
      </c>
      <c r="O9466" t="s">
        <v>23</v>
      </c>
      <c r="P9466" t="s">
        <v>23</v>
      </c>
      <c r="S9466">
        <v>91.2147619047619</v>
      </c>
      <c r="T9466">
        <v>298529.24994728999</v>
      </c>
      <c r="U9466">
        <v>4.4132567741935498</v>
      </c>
      <c r="X9466" t="s">
        <v>23</v>
      </c>
      <c r="Y9466" t="s">
        <v>23</v>
      </c>
      <c r="Z9466" t="s">
        <v>23</v>
      </c>
      <c r="AA9466" t="s">
        <v>23</v>
      </c>
      <c r="AB9466" t="s">
        <v>23</v>
      </c>
      <c r="AC9466" t="s">
        <v>23</v>
      </c>
      <c r="AD9466" t="s">
        <v>23</v>
      </c>
      <c r="AE9466" t="s">
        <v>23</v>
      </c>
      <c r="AF9466" s="4" t="s">
        <v>23</v>
      </c>
      <c r="AG9466" s="4" t="s">
        <v>23</v>
      </c>
      <c r="AH9466" s="4" t="s">
        <v>23</v>
      </c>
      <c r="AI9466" s="4" t="s">
        <v>23</v>
      </c>
      <c r="AJ9466" s="4" t="s">
        <v>23</v>
      </c>
      <c r="AK9466" s="4" t="s">
        <v>23</v>
      </c>
      <c r="AL9466" s="6" t="s">
        <v>23</v>
      </c>
      <c r="AM9466" s="6" t="s">
        <v>23</v>
      </c>
      <c r="AN9466" s="6" t="s">
        <v>23</v>
      </c>
      <c r="AO9466" s="6" t="s">
        <v>23</v>
      </c>
      <c r="AP9466" s="6" t="s">
        <v>23</v>
      </c>
      <c r="AQ9466" s="6" t="s">
        <v>23</v>
      </c>
      <c r="AR9466" t="s">
        <v>23</v>
      </c>
      <c r="AS9466" t="s">
        <v>23</v>
      </c>
      <c r="AT9466" t="s">
        <v>23</v>
      </c>
      <c r="AU9466" t="s">
        <v>23</v>
      </c>
      <c r="AV9466" t="s">
        <v>23</v>
      </c>
      <c r="AW9466" t="s">
        <v>23</v>
      </c>
      <c r="AZ9466" t="s">
        <v>23</v>
      </c>
      <c r="BA9466" t="s">
        <v>23</v>
      </c>
      <c r="BB9466" t="s">
        <v>23</v>
      </c>
      <c r="BC9466" t="s">
        <v>23</v>
      </c>
      <c r="BD9466" t="s">
        <v>23</v>
      </c>
      <c r="BE9466" t="s">
        <v>23</v>
      </c>
      <c r="BF9466" t="s">
        <v>23</v>
      </c>
      <c r="BG9466" t="s">
        <v>23</v>
      </c>
      <c r="BH9466" t="s">
        <v>23</v>
      </c>
      <c r="BI9466" t="s">
        <v>23</v>
      </c>
      <c r="BJ9466" t="s">
        <v>23</v>
      </c>
      <c r="BK9466" t="s">
        <v>23</v>
      </c>
      <c r="BN9466" t="s">
        <v>23</v>
      </c>
      <c r="BO9466" t="s">
        <v>23</v>
      </c>
      <c r="BP9466" t="s">
        <v>23</v>
      </c>
      <c r="BQ9466" t="s">
        <v>23</v>
      </c>
      <c r="BR9466" t="s">
        <v>23</v>
      </c>
      <c r="BS9466" t="s">
        <v>23</v>
      </c>
      <c r="BV9466" t="s">
        <v>23</v>
      </c>
      <c r="BW9466" t="s">
        <v>23</v>
      </c>
      <c r="BX9466" t="s">
        <v>23</v>
      </c>
      <c r="BY9466" t="s">
        <v>23</v>
      </c>
      <c r="BZ9466" t="s">
        <v>23</v>
      </c>
      <c r="CA9466" t="s">
        <v>23</v>
      </c>
      <c r="CB9466" t="s">
        <v>23</v>
      </c>
      <c r="CC9466" t="s">
        <v>23</v>
      </c>
      <c r="CD9466" t="s">
        <v>23</v>
      </c>
      <c r="CE9466" t="s">
        <v>23</v>
      </c>
      <c r="CF9466" t="s">
        <v>23</v>
      </c>
      <c r="CG9466" t="s">
        <v>23</v>
      </c>
      <c r="CH9466" t="s">
        <v>23</v>
      </c>
      <c r="CI9466" s="7" t="s">
        <v>23</v>
      </c>
      <c r="CJ9466" t="s">
        <v>23</v>
      </c>
      <c r="CK9466" t="s">
        <v>23</v>
      </c>
      <c r="CL9466" t="s">
        <v>23</v>
      </c>
      <c r="CM9466" t="s">
        <v>23</v>
      </c>
      <c r="CP9466" s="9" t="s">
        <v>23</v>
      </c>
      <c r="CQ9466" s="9" t="s">
        <v>23</v>
      </c>
      <c r="CR9466" s="9" t="s">
        <v>23</v>
      </c>
      <c r="CS9466" t="s">
        <v>23</v>
      </c>
      <c r="CT9466" t="s">
        <v>23</v>
      </c>
      <c r="CU9466" t="s">
        <v>23</v>
      </c>
      <c r="CV9466" t="s">
        <v>23</v>
      </c>
      <c r="CW9466" t="s">
        <v>23</v>
      </c>
      <c r="CX9466" t="s">
        <v>23</v>
      </c>
      <c r="CY9466" t="s">
        <v>23</v>
      </c>
      <c r="DB9466" s="10" t="e">
        <v>#VALUE!</v>
      </c>
      <c r="DC9466" s="9" t="s">
        <v>23</v>
      </c>
      <c r="DD9466" s="10" t="e">
        <v>#VALUE!</v>
      </c>
      <c r="DE9466" s="12" t="s">
        <v>23</v>
      </c>
      <c r="DF9466" s="9" t="s">
        <v>23</v>
      </c>
      <c r="DG9466" s="13" t="s">
        <v>23</v>
      </c>
      <c r="DH9466" t="s">
        <v>23</v>
      </c>
      <c r="DK9466" t="s">
        <v>23</v>
      </c>
      <c r="DL9466" t="s">
        <v>23</v>
      </c>
      <c r="DM9466" t="s">
        <v>23</v>
      </c>
      <c r="DN9466" t="s">
        <v>23</v>
      </c>
    </row>
    <row r="9467" spans="1:118" x14ac:dyDescent="0.25">
      <c r="A9467" s="1">
        <v>44859</v>
      </c>
      <c r="B9467" t="s">
        <v>384</v>
      </c>
      <c r="C9467">
        <v>17.559999999999999</v>
      </c>
      <c r="D9467" t="s">
        <v>385</v>
      </c>
      <c r="E9467" t="s">
        <v>386</v>
      </c>
      <c r="F9467" t="s">
        <v>378</v>
      </c>
      <c r="I9467">
        <v>91.458128079595085</v>
      </c>
      <c r="J9467">
        <v>11973.86</v>
      </c>
      <c r="M9467">
        <v>477802</v>
      </c>
      <c r="N9467">
        <v>497239</v>
      </c>
      <c r="O9467">
        <v>542499</v>
      </c>
      <c r="P9467">
        <v>364245</v>
      </c>
      <c r="S9467">
        <v>91.2147619047619</v>
      </c>
      <c r="T9467">
        <v>298529.24994728999</v>
      </c>
      <c r="U9467">
        <v>4.4132567741935498</v>
      </c>
      <c r="X9467">
        <v>3.0516429999999999</v>
      </c>
      <c r="Y9467">
        <v>9.75</v>
      </c>
      <c r="Z9467">
        <v>11.704834999999999</v>
      </c>
      <c r="AA9467">
        <v>-33.484848999999997</v>
      </c>
      <c r="AB9467">
        <v>21.88</v>
      </c>
      <c r="AC9467">
        <v>27.75</v>
      </c>
      <c r="AD9467">
        <v>15.5</v>
      </c>
      <c r="AE9467">
        <v>14.4</v>
      </c>
      <c r="AF9467" s="4">
        <v>17.586666666666666</v>
      </c>
      <c r="AG9467" s="4">
        <v>17.283333333333335</v>
      </c>
      <c r="AH9467" s="4">
        <v>17.129565217391306</v>
      </c>
      <c r="AI9467" s="4">
        <v>18.135312500000001</v>
      </c>
      <c r="AJ9467" s="4">
        <v>17.455462184873952</v>
      </c>
      <c r="AK9467" s="4">
        <v>19.968127490039841</v>
      </c>
      <c r="AL9467" s="6">
        <v>18.059999999999999</v>
      </c>
      <c r="AM9467" s="6">
        <v>18.059999999999999</v>
      </c>
      <c r="AN9467" s="6">
        <v>18.36</v>
      </c>
      <c r="AO9467" s="6">
        <v>21.36</v>
      </c>
      <c r="AP9467" s="6">
        <v>21.36</v>
      </c>
      <c r="AQ9467" s="6">
        <v>27.15</v>
      </c>
      <c r="AR9467">
        <v>17.04</v>
      </c>
      <c r="AS9467">
        <v>16.66</v>
      </c>
      <c r="AT9467">
        <v>15.8</v>
      </c>
      <c r="AU9467">
        <v>15.76</v>
      </c>
      <c r="AV9467">
        <v>14.7</v>
      </c>
      <c r="AW9467">
        <v>14.7</v>
      </c>
      <c r="AZ9467" t="s">
        <v>23</v>
      </c>
      <c r="BA9467" t="s">
        <v>23</v>
      </c>
      <c r="BB9467" t="s">
        <v>23</v>
      </c>
      <c r="BC9467" t="s">
        <v>23</v>
      </c>
      <c r="BD9467" t="s">
        <v>23</v>
      </c>
      <c r="BE9467" t="s">
        <v>23</v>
      </c>
      <c r="BF9467">
        <v>1.4999999999999999E-2</v>
      </c>
      <c r="BG9467" t="s">
        <v>23</v>
      </c>
      <c r="BH9467" t="s">
        <v>23</v>
      </c>
      <c r="BI9467" t="s">
        <v>23</v>
      </c>
      <c r="BJ9467" t="s">
        <v>23</v>
      </c>
      <c r="BK9467" t="s">
        <v>23</v>
      </c>
      <c r="BN9467">
        <v>0</v>
      </c>
      <c r="BO9467" t="s">
        <v>23</v>
      </c>
      <c r="BP9467" t="s">
        <v>23</v>
      </c>
      <c r="BQ9467" t="s">
        <v>23</v>
      </c>
      <c r="BR9467" t="s">
        <v>23</v>
      </c>
      <c r="BS9467" t="s">
        <v>23</v>
      </c>
      <c r="BV9467">
        <v>39.148000000000003</v>
      </c>
      <c r="BW9467">
        <v>36.314</v>
      </c>
      <c r="BX9467">
        <v>25.417000000000002</v>
      </c>
      <c r="BY9467">
        <v>2.0779999999999998</v>
      </c>
      <c r="BZ9467">
        <v>-16.948</v>
      </c>
      <c r="CA9467">
        <v>-9.2439999999999998</v>
      </c>
      <c r="CB9467" t="s">
        <v>576</v>
      </c>
      <c r="CC9467">
        <v>-75.150999999999996</v>
      </c>
      <c r="CD9467">
        <v>28.986999999999998</v>
      </c>
      <c r="CE9467">
        <v>189.126</v>
      </c>
      <c r="CF9467">
        <v>-46.9953</v>
      </c>
      <c r="CG9467">
        <v>-29.010999999999999</v>
      </c>
      <c r="CH9467">
        <v>-59297.476000000002</v>
      </c>
      <c r="CI9467" s="7">
        <v>-20544.719000000001</v>
      </c>
      <c r="CJ9467">
        <v>900.12800000000004</v>
      </c>
      <c r="CK9467">
        <v>-3280.038</v>
      </c>
      <c r="CL9467">
        <v>188.626</v>
      </c>
      <c r="CM9467" t="s">
        <v>576</v>
      </c>
      <c r="CP9467" s="9">
        <v>-0.26</v>
      </c>
      <c r="CQ9467" s="9">
        <v>-2.2309999999999999</v>
      </c>
      <c r="CR9467" s="9">
        <v>-3.0779999999999998</v>
      </c>
      <c r="CS9467">
        <v>-0.10199999999999999</v>
      </c>
      <c r="CT9467">
        <v>-8.6999999999999994E-2</v>
      </c>
      <c r="CU9467">
        <v>0.53800000000000003</v>
      </c>
      <c r="CV9467">
        <v>0.497</v>
      </c>
      <c r="CW9467">
        <v>0.53800000000000003</v>
      </c>
      <c r="CX9467">
        <v>131.821</v>
      </c>
      <c r="CY9467">
        <v>17.106999999999999</v>
      </c>
      <c r="DB9467" s="10">
        <v>38.430629271070615</v>
      </c>
      <c r="DC9467" s="9">
        <v>1742236.686</v>
      </c>
      <c r="DD9467" s="10">
        <v>2.3240534036143009E-2</v>
      </c>
      <c r="DE9467" s="12">
        <v>-23026.664000000001</v>
      </c>
      <c r="DF9467" s="9">
        <v>1.141891</v>
      </c>
      <c r="DG9467" s="13">
        <v>0.97468900000000003</v>
      </c>
      <c r="DH9467">
        <v>292.66666700000002</v>
      </c>
      <c r="DK9467">
        <v>1.5510638565218791</v>
      </c>
      <c r="DL9467">
        <v>0.70011119570819036</v>
      </c>
      <c r="DM9467">
        <v>0.45010085431328939</v>
      </c>
      <c r="DN9467">
        <v>0.95629214300891241</v>
      </c>
    </row>
    <row r="9468" spans="1:118" x14ac:dyDescent="0.25">
      <c r="A9468" s="1">
        <v>44859</v>
      </c>
      <c r="B9468" t="s">
        <v>387</v>
      </c>
      <c r="C9468" t="s">
        <v>23</v>
      </c>
      <c r="D9468" t="s">
        <v>388</v>
      </c>
      <c r="E9468" t="s">
        <v>377</v>
      </c>
      <c r="F9468" t="s">
        <v>378</v>
      </c>
      <c r="I9468">
        <v>91.458128079595085</v>
      </c>
      <c r="J9468">
        <v>11973.86</v>
      </c>
      <c r="M9468" t="s">
        <v>23</v>
      </c>
      <c r="N9468" t="s">
        <v>23</v>
      </c>
      <c r="O9468" t="s">
        <v>23</v>
      </c>
      <c r="P9468" t="s">
        <v>23</v>
      </c>
      <c r="S9468">
        <v>91.2147619047619</v>
      </c>
      <c r="T9468">
        <v>298529.24994728999</v>
      </c>
      <c r="U9468">
        <v>4.4132567741935498</v>
      </c>
      <c r="X9468" t="s">
        <v>23</v>
      </c>
      <c r="Y9468" t="s">
        <v>23</v>
      </c>
      <c r="Z9468" t="s">
        <v>23</v>
      </c>
      <c r="AA9468" t="s">
        <v>23</v>
      </c>
      <c r="AB9468" t="s">
        <v>23</v>
      </c>
      <c r="AC9468" t="s">
        <v>23</v>
      </c>
      <c r="AD9468" t="s">
        <v>23</v>
      </c>
      <c r="AE9468" t="s">
        <v>23</v>
      </c>
      <c r="AF9468" s="4" t="s">
        <v>23</v>
      </c>
      <c r="AG9468" s="4" t="s">
        <v>23</v>
      </c>
      <c r="AH9468" s="4" t="s">
        <v>23</v>
      </c>
      <c r="AI9468" s="4" t="s">
        <v>23</v>
      </c>
      <c r="AJ9468" s="4" t="s">
        <v>23</v>
      </c>
      <c r="AK9468" s="4" t="s">
        <v>23</v>
      </c>
      <c r="AL9468" s="6" t="s">
        <v>23</v>
      </c>
      <c r="AM9468" s="6" t="s">
        <v>23</v>
      </c>
      <c r="AN9468" s="6" t="s">
        <v>23</v>
      </c>
      <c r="AO9468" s="6" t="s">
        <v>23</v>
      </c>
      <c r="AP9468" s="6" t="s">
        <v>23</v>
      </c>
      <c r="AQ9468" s="6" t="s">
        <v>23</v>
      </c>
      <c r="AR9468" t="s">
        <v>23</v>
      </c>
      <c r="AS9468" t="s">
        <v>23</v>
      </c>
      <c r="AT9468" t="s">
        <v>23</v>
      </c>
      <c r="AU9468" t="s">
        <v>23</v>
      </c>
      <c r="AV9468" t="s">
        <v>23</v>
      </c>
      <c r="AW9468" t="s">
        <v>23</v>
      </c>
      <c r="AZ9468" t="s">
        <v>23</v>
      </c>
      <c r="BA9468" t="s">
        <v>23</v>
      </c>
      <c r="BB9468" t="s">
        <v>23</v>
      </c>
      <c r="BC9468" t="s">
        <v>23</v>
      </c>
      <c r="BD9468" t="s">
        <v>23</v>
      </c>
      <c r="BE9468" t="s">
        <v>23</v>
      </c>
      <c r="BF9468" t="s">
        <v>23</v>
      </c>
      <c r="BG9468" t="s">
        <v>23</v>
      </c>
      <c r="BH9468" t="s">
        <v>23</v>
      </c>
      <c r="BI9468" t="s">
        <v>23</v>
      </c>
      <c r="BJ9468" t="s">
        <v>23</v>
      </c>
      <c r="BK9468" t="s">
        <v>23</v>
      </c>
      <c r="BN9468" t="s">
        <v>23</v>
      </c>
      <c r="BO9468" t="s">
        <v>23</v>
      </c>
      <c r="BP9468" t="s">
        <v>23</v>
      </c>
      <c r="BQ9468" t="s">
        <v>23</v>
      </c>
      <c r="BR9468" t="s">
        <v>23</v>
      </c>
      <c r="BS9468" t="s">
        <v>23</v>
      </c>
      <c r="BV9468" t="s">
        <v>23</v>
      </c>
      <c r="BW9468" t="s">
        <v>23</v>
      </c>
      <c r="BX9468" t="s">
        <v>23</v>
      </c>
      <c r="BY9468" t="s">
        <v>23</v>
      </c>
      <c r="BZ9468" t="s">
        <v>23</v>
      </c>
      <c r="CA9468" t="s">
        <v>23</v>
      </c>
      <c r="CB9468" t="s">
        <v>23</v>
      </c>
      <c r="CC9468" t="s">
        <v>23</v>
      </c>
      <c r="CD9468" t="s">
        <v>23</v>
      </c>
      <c r="CE9468" t="s">
        <v>23</v>
      </c>
      <c r="CF9468" t="s">
        <v>23</v>
      </c>
      <c r="CG9468" t="s">
        <v>23</v>
      </c>
      <c r="CH9468" t="s">
        <v>23</v>
      </c>
      <c r="CI9468" s="7" t="s">
        <v>23</v>
      </c>
      <c r="CJ9468" t="s">
        <v>23</v>
      </c>
      <c r="CK9468" t="s">
        <v>23</v>
      </c>
      <c r="CL9468" t="s">
        <v>23</v>
      </c>
      <c r="CM9468" t="s">
        <v>23</v>
      </c>
      <c r="CP9468" s="9" t="s">
        <v>23</v>
      </c>
      <c r="CQ9468" s="9" t="s">
        <v>23</v>
      </c>
      <c r="CR9468" s="9" t="s">
        <v>23</v>
      </c>
      <c r="CS9468" t="s">
        <v>23</v>
      </c>
      <c r="CT9468" t="s">
        <v>23</v>
      </c>
      <c r="CU9468" t="s">
        <v>23</v>
      </c>
      <c r="CV9468" t="s">
        <v>23</v>
      </c>
      <c r="CW9468" t="s">
        <v>23</v>
      </c>
      <c r="CX9468" t="s">
        <v>23</v>
      </c>
      <c r="CY9468" t="s">
        <v>23</v>
      </c>
      <c r="DB9468" s="10" t="e">
        <v>#VALUE!</v>
      </c>
      <c r="DC9468" s="9" t="s">
        <v>23</v>
      </c>
      <c r="DD9468" s="10" t="e">
        <v>#VALUE!</v>
      </c>
      <c r="DE9468" s="12" t="s">
        <v>23</v>
      </c>
      <c r="DF9468" s="9" t="s">
        <v>23</v>
      </c>
      <c r="DG9468" s="13" t="s">
        <v>23</v>
      </c>
      <c r="DH9468" t="s">
        <v>23</v>
      </c>
      <c r="DK9468" t="s">
        <v>23</v>
      </c>
      <c r="DL9468" t="s">
        <v>23</v>
      </c>
      <c r="DM9468" t="s">
        <v>23</v>
      </c>
      <c r="DN9468" t="s">
        <v>23</v>
      </c>
    </row>
    <row r="9469" spans="1:118" x14ac:dyDescent="0.25">
      <c r="A9469" s="1">
        <v>44859</v>
      </c>
      <c r="B9469" t="s">
        <v>389</v>
      </c>
      <c r="C9469">
        <v>105.2</v>
      </c>
      <c r="D9469" t="s">
        <v>390</v>
      </c>
      <c r="E9469" t="s">
        <v>391</v>
      </c>
      <c r="F9469" t="s">
        <v>378</v>
      </c>
      <c r="I9469">
        <v>91.458128079595085</v>
      </c>
      <c r="J9469">
        <v>11973.86</v>
      </c>
      <c r="M9469">
        <v>0</v>
      </c>
      <c r="N9469">
        <v>97094</v>
      </c>
      <c r="O9469">
        <v>169128</v>
      </c>
      <c r="P9469">
        <v>167973</v>
      </c>
      <c r="S9469">
        <v>91.2147619047619</v>
      </c>
      <c r="T9469">
        <v>298529.24994728999</v>
      </c>
      <c r="U9469">
        <v>4.4132567741935498</v>
      </c>
      <c r="X9469">
        <v>0</v>
      </c>
      <c r="Y9469">
        <v>7.456588</v>
      </c>
      <c r="Z9469">
        <v>12.034079</v>
      </c>
      <c r="AA9469">
        <v>-37.511138000000003</v>
      </c>
      <c r="AB9469">
        <v>118</v>
      </c>
      <c r="AC9469">
        <v>178</v>
      </c>
      <c r="AD9469">
        <v>93.3</v>
      </c>
      <c r="AE9469">
        <v>82.5</v>
      </c>
      <c r="AF9469" s="4">
        <v>105.2</v>
      </c>
      <c r="AG9469" s="4">
        <v>105.20000000000003</v>
      </c>
      <c r="AH9469" s="4">
        <v>102.5608695652174</v>
      </c>
      <c r="AI9469" s="4">
        <v>105.15156249999995</v>
      </c>
      <c r="AJ9469" s="4">
        <v>107.39243697479002</v>
      </c>
      <c r="AK9469" s="4">
        <v>123.69103585657375</v>
      </c>
      <c r="AL9469" s="6">
        <v>105.2</v>
      </c>
      <c r="AM9469" s="6">
        <v>105.2</v>
      </c>
      <c r="AN9469" s="6">
        <v>105.2</v>
      </c>
      <c r="AO9469" s="6">
        <v>115.2</v>
      </c>
      <c r="AP9469" s="6">
        <v>129.80000000000001</v>
      </c>
      <c r="AQ9469" s="6">
        <v>168.7</v>
      </c>
      <c r="AR9469">
        <v>105.2</v>
      </c>
      <c r="AS9469">
        <v>105.2</v>
      </c>
      <c r="AT9469">
        <v>95.8</v>
      </c>
      <c r="AU9469">
        <v>93.4</v>
      </c>
      <c r="AV9469">
        <v>84.5</v>
      </c>
      <c r="AW9469">
        <v>84.5</v>
      </c>
      <c r="AZ9469" t="s">
        <v>23</v>
      </c>
      <c r="BA9469" t="s">
        <v>23</v>
      </c>
      <c r="BB9469" t="s">
        <v>23</v>
      </c>
      <c r="BC9469" t="s">
        <v>23</v>
      </c>
      <c r="BD9469" t="s">
        <v>23</v>
      </c>
      <c r="BE9469" t="s">
        <v>23</v>
      </c>
      <c r="BF9469">
        <v>-1.427</v>
      </c>
      <c r="BG9469" t="s">
        <v>23</v>
      </c>
      <c r="BH9469" t="s">
        <v>23</v>
      </c>
      <c r="BI9469" t="s">
        <v>23</v>
      </c>
      <c r="BJ9469" t="s">
        <v>23</v>
      </c>
      <c r="BK9469" t="s">
        <v>23</v>
      </c>
      <c r="BN9469">
        <v>0</v>
      </c>
      <c r="BO9469" t="s">
        <v>23</v>
      </c>
      <c r="BP9469" t="s">
        <v>23</v>
      </c>
      <c r="BQ9469" t="s">
        <v>23</v>
      </c>
      <c r="BR9469" t="s">
        <v>23</v>
      </c>
      <c r="BS9469" t="s">
        <v>23</v>
      </c>
      <c r="BV9469">
        <v>23.376999999999999</v>
      </c>
      <c r="BW9469">
        <v>-11.731999999999999</v>
      </c>
      <c r="BX9469">
        <v>17.012</v>
      </c>
      <c r="BY9469">
        <v>4.28</v>
      </c>
      <c r="BZ9469">
        <v>-24.337</v>
      </c>
      <c r="CA9469">
        <v>20.039000000000001</v>
      </c>
      <c r="CB9469">
        <v>-34.231000000000002</v>
      </c>
      <c r="CC9469">
        <v>-86.1738</v>
      </c>
      <c r="CD9469">
        <v>-27.51</v>
      </c>
      <c r="CE9469">
        <v>-58.995399999999997</v>
      </c>
      <c r="CF9469">
        <v>98.390600000000006</v>
      </c>
      <c r="CG9469" t="s">
        <v>576</v>
      </c>
      <c r="CH9469">
        <v>-35499.985999999997</v>
      </c>
      <c r="CI9469" s="7">
        <v>-72177.292000000001</v>
      </c>
      <c r="CJ9469">
        <v>-7133.8329999999996</v>
      </c>
      <c r="CK9469">
        <v>-6331.9089999999997</v>
      </c>
      <c r="CL9469">
        <v>-50.816000000000003</v>
      </c>
      <c r="CM9469">
        <v>-38.122</v>
      </c>
      <c r="CP9469" s="9">
        <v>-40.503</v>
      </c>
      <c r="CQ9469" s="9">
        <v>-46.439</v>
      </c>
      <c r="CR9469" s="9">
        <v>-61.607999999999997</v>
      </c>
      <c r="CS9469">
        <v>-22.343</v>
      </c>
      <c r="CT9469">
        <v>-8.7490000000000006</v>
      </c>
      <c r="CU9469">
        <v>0.34599999999999997</v>
      </c>
      <c r="CV9469">
        <v>0.34799999999999998</v>
      </c>
      <c r="CW9469">
        <v>0.34599999999999997</v>
      </c>
      <c r="CX9469">
        <v>1581.1130000000001</v>
      </c>
      <c r="CY9469" t="s">
        <v>576</v>
      </c>
      <c r="DB9469" s="10">
        <v>12.041374524714829</v>
      </c>
      <c r="DC9469" s="9">
        <v>207536.736</v>
      </c>
      <c r="DD9469" s="10">
        <v>3.0518755966172657E-2</v>
      </c>
      <c r="DE9469" s="12">
        <v>34.948</v>
      </c>
      <c r="DF9469" s="9">
        <v>5.4397849999999996</v>
      </c>
      <c r="DG9469" s="13">
        <v>5.708704</v>
      </c>
      <c r="DH9469" t="s">
        <v>576</v>
      </c>
      <c r="DK9469">
        <v>0.81197417706315766</v>
      </c>
      <c r="DL9469">
        <v>0.46725449626376497</v>
      </c>
      <c r="DM9469">
        <v>0.55338048479017266</v>
      </c>
      <c r="DN9469">
        <v>0.62917993189019794</v>
      </c>
    </row>
    <row r="9470" spans="1:118" x14ac:dyDescent="0.25">
      <c r="A9470" s="1">
        <v>44859</v>
      </c>
      <c r="B9470" t="s">
        <v>392</v>
      </c>
      <c r="C9470">
        <v>16.14</v>
      </c>
      <c r="D9470" t="s">
        <v>393</v>
      </c>
      <c r="E9470" t="s">
        <v>394</v>
      </c>
      <c r="F9470" t="s">
        <v>395</v>
      </c>
      <c r="I9470">
        <v>131.6886744913229</v>
      </c>
      <c r="J9470">
        <v>11973.86</v>
      </c>
      <c r="M9470">
        <v>75804</v>
      </c>
      <c r="N9470">
        <v>85156</v>
      </c>
      <c r="O9470">
        <v>103363</v>
      </c>
      <c r="P9470">
        <v>323470</v>
      </c>
      <c r="S9470">
        <v>91.2147619047619</v>
      </c>
      <c r="T9470">
        <v>298529.24994728999</v>
      </c>
      <c r="U9470">
        <v>4.4132567741935498</v>
      </c>
      <c r="X9470">
        <v>0.248447</v>
      </c>
      <c r="Y9470">
        <v>5.2151240000000003</v>
      </c>
      <c r="Z9470">
        <v>1.7654479999999999</v>
      </c>
      <c r="AA9470">
        <v>-20.256917000000001</v>
      </c>
      <c r="AB9470">
        <v>17.3</v>
      </c>
      <c r="AC9470">
        <v>20.36</v>
      </c>
      <c r="AD9470">
        <v>15.24</v>
      </c>
      <c r="AE9470">
        <v>15.24</v>
      </c>
      <c r="AF9470" s="4">
        <v>16.22</v>
      </c>
      <c r="AG9470" s="4">
        <v>16.151666666666667</v>
      </c>
      <c r="AH9470" s="4">
        <v>16.002608695652171</v>
      </c>
      <c r="AI9470" s="4">
        <v>16.4490625</v>
      </c>
      <c r="AJ9470" s="4">
        <v>16.473109243697479</v>
      </c>
      <c r="AK9470" s="4">
        <v>17.52127490039841</v>
      </c>
      <c r="AL9470" s="6">
        <v>16.399999999999999</v>
      </c>
      <c r="AM9470" s="6">
        <v>16.399999999999999</v>
      </c>
      <c r="AN9470" s="6">
        <v>16.399999999999999</v>
      </c>
      <c r="AO9470" s="6">
        <v>17.22</v>
      </c>
      <c r="AP9470" s="6">
        <v>18</v>
      </c>
      <c r="AQ9470" s="6">
        <v>20.239999999999998</v>
      </c>
      <c r="AR9470">
        <v>16.100000000000001</v>
      </c>
      <c r="AS9470">
        <v>16</v>
      </c>
      <c r="AT9470">
        <v>15.32</v>
      </c>
      <c r="AU9470">
        <v>15.32</v>
      </c>
      <c r="AV9470">
        <v>15.32</v>
      </c>
      <c r="AW9470">
        <v>15.32</v>
      </c>
      <c r="AZ9470">
        <v>1</v>
      </c>
      <c r="BA9470">
        <v>20.8</v>
      </c>
      <c r="BB9470" t="s">
        <v>23</v>
      </c>
      <c r="BC9470" t="s">
        <v>23</v>
      </c>
      <c r="BD9470" t="s">
        <v>23</v>
      </c>
      <c r="BE9470" t="s">
        <v>23</v>
      </c>
      <c r="BF9470">
        <v>0.17</v>
      </c>
      <c r="BG9470" t="s">
        <v>23</v>
      </c>
      <c r="BH9470" t="s">
        <v>23</v>
      </c>
      <c r="BI9470" t="s">
        <v>23</v>
      </c>
      <c r="BJ9470" t="s">
        <v>23</v>
      </c>
      <c r="BK9470" t="s">
        <v>23</v>
      </c>
      <c r="BN9470">
        <v>3.09789343246592</v>
      </c>
      <c r="BO9470">
        <v>33.332999999999998</v>
      </c>
      <c r="BP9470">
        <v>-18.3504</v>
      </c>
      <c r="BQ9470">
        <v>-12.641999999999999</v>
      </c>
      <c r="BR9470">
        <v>0.5</v>
      </c>
      <c r="BS9470">
        <v>0.25</v>
      </c>
      <c r="BV9470">
        <v>-1.5720000000000001</v>
      </c>
      <c r="BW9470">
        <v>3.1259999999999999</v>
      </c>
      <c r="BX9470">
        <v>-7.0119999999999996</v>
      </c>
      <c r="BY9470">
        <v>24.571000000000002</v>
      </c>
      <c r="BZ9470">
        <v>-8.968</v>
      </c>
      <c r="CA9470">
        <v>7.649</v>
      </c>
      <c r="CB9470">
        <v>-19.047999999999998</v>
      </c>
      <c r="CC9470">
        <v>4.3670999999999998</v>
      </c>
      <c r="CD9470">
        <v>91.241799999999998</v>
      </c>
      <c r="CE9470" t="s">
        <v>576</v>
      </c>
      <c r="CF9470">
        <v>-77.875100000000003</v>
      </c>
      <c r="CG9470">
        <v>35.120800000000003</v>
      </c>
      <c r="CH9470">
        <v>67975.591</v>
      </c>
      <c r="CI9470" s="7">
        <v>14341.598</v>
      </c>
      <c r="CJ9470">
        <v>15465.581</v>
      </c>
      <c r="CK9470">
        <v>19786.832999999999</v>
      </c>
      <c r="CL9470" t="s">
        <v>576</v>
      </c>
      <c r="CM9470">
        <v>-19.565000000000001</v>
      </c>
      <c r="CP9470" s="9">
        <v>50.466000000000001</v>
      </c>
      <c r="CQ9470" s="9">
        <v>51.32</v>
      </c>
      <c r="CR9470" s="9">
        <v>50.982999999999997</v>
      </c>
      <c r="CS9470">
        <v>3.97</v>
      </c>
      <c r="CT9470">
        <v>3.7360000000000002</v>
      </c>
      <c r="CU9470">
        <v>0.11799999999999999</v>
      </c>
      <c r="CV9470">
        <v>0.11899999999999999</v>
      </c>
      <c r="CW9470">
        <v>0.11799999999999999</v>
      </c>
      <c r="CX9470">
        <v>55.581000000000003</v>
      </c>
      <c r="CY9470">
        <v>4.3600000000000003</v>
      </c>
      <c r="DB9470" s="10">
        <v>28.368807854901878</v>
      </c>
      <c r="DC9470" s="9">
        <v>2059852.2690000001</v>
      </c>
      <c r="DD9470" s="10">
        <v>2.074652276920156E-2</v>
      </c>
      <c r="DE9470" s="12">
        <v>89021.865000000005</v>
      </c>
      <c r="DF9470" s="9">
        <v>6.2100809999999997</v>
      </c>
      <c r="DG9470" s="13">
        <v>6.18865</v>
      </c>
      <c r="DH9470">
        <v>23.735294</v>
      </c>
      <c r="DK9470">
        <v>0.70200531366821273</v>
      </c>
      <c r="DL9470">
        <v>0.3201258696279789</v>
      </c>
      <c r="DM9470">
        <v>0.26130410410867227</v>
      </c>
      <c r="DN9470">
        <v>0.46003177345717611</v>
      </c>
    </row>
    <row r="9471" spans="1:118" x14ac:dyDescent="0.25">
      <c r="A9471" s="1">
        <v>44859</v>
      </c>
      <c r="B9471" t="s">
        <v>396</v>
      </c>
      <c r="C9471">
        <v>19.82</v>
      </c>
      <c r="D9471" t="s">
        <v>397</v>
      </c>
      <c r="E9471" t="s">
        <v>394</v>
      </c>
      <c r="F9471" t="s">
        <v>395</v>
      </c>
      <c r="I9471">
        <v>131.6886744913229</v>
      </c>
      <c r="J9471">
        <v>11973.86</v>
      </c>
      <c r="M9471">
        <v>794809</v>
      </c>
      <c r="N9471">
        <v>487400</v>
      </c>
      <c r="O9471">
        <v>547229</v>
      </c>
      <c r="P9471">
        <v>1010395</v>
      </c>
      <c r="S9471">
        <v>91.2147619047619</v>
      </c>
      <c r="T9471">
        <v>298529.24994728999</v>
      </c>
      <c r="U9471">
        <v>4.4132567741935498</v>
      </c>
      <c r="X9471">
        <v>-3.5053550000000002</v>
      </c>
      <c r="Y9471">
        <v>2.907581</v>
      </c>
      <c r="Z9471">
        <v>0.10101</v>
      </c>
      <c r="AA9471">
        <v>-21.349205999999999</v>
      </c>
      <c r="AB9471">
        <v>21.18</v>
      </c>
      <c r="AC9471">
        <v>25.9</v>
      </c>
      <c r="AD9471">
        <v>19.02</v>
      </c>
      <c r="AE9471">
        <v>19.02</v>
      </c>
      <c r="AF9471" s="4">
        <v>20.113333333333333</v>
      </c>
      <c r="AG9471" s="4">
        <v>20.164999999999999</v>
      </c>
      <c r="AH9471" s="4">
        <v>19.900000000000002</v>
      </c>
      <c r="AI9471" s="4">
        <v>20.0665625</v>
      </c>
      <c r="AJ9471" s="4">
        <v>20.136302521008407</v>
      </c>
      <c r="AK9471" s="4">
        <v>21.452669322709152</v>
      </c>
      <c r="AL9471" s="6">
        <v>20.54</v>
      </c>
      <c r="AM9471" s="6">
        <v>20.64</v>
      </c>
      <c r="AN9471" s="6">
        <v>20.64</v>
      </c>
      <c r="AO9471" s="6">
        <v>20.98</v>
      </c>
      <c r="AP9471" s="6">
        <v>22.12</v>
      </c>
      <c r="AQ9471" s="6">
        <v>25.55</v>
      </c>
      <c r="AR9471">
        <v>19.82</v>
      </c>
      <c r="AS9471">
        <v>19.82</v>
      </c>
      <c r="AT9471">
        <v>19.260000000000002</v>
      </c>
      <c r="AU9471">
        <v>19.260000000000002</v>
      </c>
      <c r="AV9471">
        <v>19.22</v>
      </c>
      <c r="AW9471">
        <v>19.22</v>
      </c>
      <c r="AZ9471">
        <v>6</v>
      </c>
      <c r="BA9471">
        <v>23.7</v>
      </c>
      <c r="BB9471">
        <v>-1.3590356527947001</v>
      </c>
      <c r="BC9471">
        <v>-8.1372094351476392</v>
      </c>
      <c r="BD9471">
        <v>0.46</v>
      </c>
      <c r="BE9471">
        <v>0.46</v>
      </c>
      <c r="BF9471">
        <v>0.26500000000000001</v>
      </c>
      <c r="BG9471">
        <v>-5.1546391752577296</v>
      </c>
      <c r="BH9471">
        <v>10.869565217391299</v>
      </c>
      <c r="BI9471">
        <v>-41.304347826087003</v>
      </c>
      <c r="BJ9471">
        <v>-14.814814814814801</v>
      </c>
      <c r="BK9471">
        <v>9.0909090909090899</v>
      </c>
      <c r="BN9471" t="s">
        <v>23</v>
      </c>
      <c r="BO9471">
        <v>20</v>
      </c>
      <c r="BP9471">
        <v>3.51</v>
      </c>
      <c r="BQ9471" t="s">
        <v>23</v>
      </c>
      <c r="BR9471">
        <v>1.5</v>
      </c>
      <c r="BS9471" t="s">
        <v>23</v>
      </c>
      <c r="BV9471">
        <v>9.9169999999999998</v>
      </c>
      <c r="BW9471" t="s">
        <v>23</v>
      </c>
      <c r="BX9471">
        <v>13.866</v>
      </c>
      <c r="BY9471">
        <v>8.85</v>
      </c>
      <c r="BZ9471">
        <v>-16.047000000000001</v>
      </c>
      <c r="CA9471">
        <v>1.151</v>
      </c>
      <c r="CB9471">
        <v>-0.47199999999999998</v>
      </c>
      <c r="CC9471" t="s">
        <v>23</v>
      </c>
      <c r="CD9471">
        <v>243.999</v>
      </c>
      <c r="CE9471">
        <v>59.338000000000001</v>
      </c>
      <c r="CF9471">
        <v>-23.920999999999999</v>
      </c>
      <c r="CG9471">
        <v>-24.104199999999999</v>
      </c>
      <c r="CH9471">
        <v>775431.51500000001</v>
      </c>
      <c r="CI9471" s="7">
        <v>486659.016</v>
      </c>
      <c r="CJ9471">
        <v>126009.186</v>
      </c>
      <c r="CK9471">
        <v>183158.39199999999</v>
      </c>
      <c r="CL9471">
        <v>59.338000000000001</v>
      </c>
      <c r="CM9471">
        <v>-0.47199999999999998</v>
      </c>
      <c r="CP9471" s="9">
        <v>41.036999999999999</v>
      </c>
      <c r="CQ9471" s="9">
        <v>66.524000000000001</v>
      </c>
      <c r="CR9471" s="9">
        <v>36.237000000000002</v>
      </c>
      <c r="CS9471">
        <v>3.0409999999999999</v>
      </c>
      <c r="CT9471">
        <v>2.8919999999999999</v>
      </c>
      <c r="CU9471">
        <v>0.113</v>
      </c>
      <c r="CV9471">
        <v>9.1999999999999998E-2</v>
      </c>
      <c r="CW9471">
        <v>0.113</v>
      </c>
      <c r="CX9471">
        <v>85.352000000000004</v>
      </c>
      <c r="CY9471">
        <v>8.3409999999999993</v>
      </c>
      <c r="DB9471" s="10">
        <v>49.478171437675925</v>
      </c>
      <c r="DC9471" s="9">
        <v>18518156.958999999</v>
      </c>
      <c r="DD9471" s="10">
        <v>2.5154352348958294E-2</v>
      </c>
      <c r="DE9471" s="12">
        <v>434826.75699999998</v>
      </c>
      <c r="DF9471" s="9">
        <v>4.5417050000000003</v>
      </c>
      <c r="DG9471" s="13">
        <v>4.1920469999999996</v>
      </c>
      <c r="DH9471">
        <v>18.698112999999999</v>
      </c>
      <c r="DK9471">
        <v>0.23160124983635863</v>
      </c>
      <c r="DL9471">
        <v>0.18967877176898482</v>
      </c>
      <c r="DM9471">
        <v>0.10087287637342157</v>
      </c>
      <c r="DN9471">
        <v>0.76921012619083862</v>
      </c>
    </row>
    <row r="9472" spans="1:118" x14ac:dyDescent="0.25">
      <c r="A9472" s="1">
        <v>44859</v>
      </c>
      <c r="B9472" t="s">
        <v>398</v>
      </c>
      <c r="C9472">
        <v>20.2</v>
      </c>
      <c r="D9472" t="s">
        <v>399</v>
      </c>
      <c r="E9472" t="s">
        <v>394</v>
      </c>
      <c r="F9472" t="s">
        <v>395</v>
      </c>
      <c r="I9472">
        <v>131.6886744913229</v>
      </c>
      <c r="J9472">
        <v>11973.86</v>
      </c>
      <c r="M9472">
        <v>482824</v>
      </c>
      <c r="N9472">
        <v>526606</v>
      </c>
      <c r="O9472">
        <v>472140</v>
      </c>
      <c r="P9472">
        <v>640620</v>
      </c>
      <c r="S9472">
        <v>91.2147619047619</v>
      </c>
      <c r="T9472">
        <v>298529.24994728999</v>
      </c>
      <c r="U9472">
        <v>4.4132567741935498</v>
      </c>
      <c r="X9472">
        <v>1</v>
      </c>
      <c r="Y9472">
        <v>-2.8846150000000002</v>
      </c>
      <c r="Z9472">
        <v>-9.4170400000000001</v>
      </c>
      <c r="AA9472">
        <v>-25.598527000000001</v>
      </c>
      <c r="AB9472">
        <v>24.26</v>
      </c>
      <c r="AC9472">
        <v>30.75</v>
      </c>
      <c r="AD9472">
        <v>19.64</v>
      </c>
      <c r="AE9472">
        <v>19.64</v>
      </c>
      <c r="AF9472" s="4">
        <v>20.290000000000003</v>
      </c>
      <c r="AG9472" s="4">
        <v>20.176666666666666</v>
      </c>
      <c r="AH9472" s="4">
        <v>20.43391304347826</v>
      </c>
      <c r="AI9472" s="4">
        <v>22.104375000000005</v>
      </c>
      <c r="AJ9472" s="4">
        <v>23.083781512605032</v>
      </c>
      <c r="AK9472" s="4">
        <v>24.979003984063752</v>
      </c>
      <c r="AL9472" s="6">
        <v>20.7</v>
      </c>
      <c r="AM9472" s="6">
        <v>20.7</v>
      </c>
      <c r="AN9472" s="6">
        <v>21</v>
      </c>
      <c r="AO9472" s="6">
        <v>24.08</v>
      </c>
      <c r="AP9472" s="6">
        <v>30.6</v>
      </c>
      <c r="AQ9472" s="6">
        <v>30.6</v>
      </c>
      <c r="AR9472">
        <v>20</v>
      </c>
      <c r="AS9472">
        <v>19.66</v>
      </c>
      <c r="AT9472">
        <v>19.66</v>
      </c>
      <c r="AU9472">
        <v>19.66</v>
      </c>
      <c r="AV9472">
        <v>19.66</v>
      </c>
      <c r="AW9472">
        <v>19.66</v>
      </c>
      <c r="AZ9472" t="s">
        <v>23</v>
      </c>
      <c r="BA9472" t="s">
        <v>23</v>
      </c>
      <c r="BB9472">
        <v>372.93862996655997</v>
      </c>
      <c r="BC9472" t="s">
        <v>23</v>
      </c>
      <c r="BD9472" t="s">
        <v>23</v>
      </c>
      <c r="BE9472" t="s">
        <v>23</v>
      </c>
      <c r="BF9472">
        <v>0.32300000000000001</v>
      </c>
      <c r="BG9472">
        <v>44.117647058823501</v>
      </c>
      <c r="BH9472">
        <v>5.9405940594059397</v>
      </c>
      <c r="BI9472" t="s">
        <v>23</v>
      </c>
      <c r="BJ9472" t="s">
        <v>23</v>
      </c>
      <c r="BK9472" t="s">
        <v>23</v>
      </c>
      <c r="BN9472">
        <v>6.1881188118811901</v>
      </c>
      <c r="BO9472">
        <v>30.434999999999999</v>
      </c>
      <c r="BP9472">
        <v>29.099399999999999</v>
      </c>
      <c r="BQ9472">
        <v>8.48</v>
      </c>
      <c r="BR9472">
        <v>1.5</v>
      </c>
      <c r="BS9472">
        <v>0.25</v>
      </c>
      <c r="BV9472">
        <v>1.4039999999999999</v>
      </c>
      <c r="BW9472">
        <v>-3.2240000000000002</v>
      </c>
      <c r="BX9472">
        <v>-1.0860000000000001</v>
      </c>
      <c r="BY9472">
        <v>5.5449999999999999</v>
      </c>
      <c r="BZ9472">
        <v>-4.7930000000000001</v>
      </c>
      <c r="CA9472">
        <v>-11.765000000000001</v>
      </c>
      <c r="CB9472">
        <v>-59.978999999999999</v>
      </c>
      <c r="CC9472">
        <v>25.1127</v>
      </c>
      <c r="CD9472" t="s">
        <v>576</v>
      </c>
      <c r="CE9472">
        <v>39.655000000000001</v>
      </c>
      <c r="CF9472">
        <v>59.459299999999999</v>
      </c>
      <c r="CG9472">
        <v>-29.907900000000001</v>
      </c>
      <c r="CH9472">
        <v>318309.495</v>
      </c>
      <c r="CI9472" s="7">
        <v>227925.43100000001</v>
      </c>
      <c r="CJ9472">
        <v>57395.536999999997</v>
      </c>
      <c r="CK9472">
        <v>138909.30100000001</v>
      </c>
      <c r="CL9472">
        <v>39.655000000000001</v>
      </c>
      <c r="CM9472">
        <v>-59.978999999999999</v>
      </c>
      <c r="CP9472" s="9">
        <v>45.463000000000001</v>
      </c>
      <c r="CQ9472" s="9">
        <v>51.365000000000002</v>
      </c>
      <c r="CR9472" s="9">
        <v>54.780999999999999</v>
      </c>
      <c r="CS9472">
        <v>3.2370000000000001</v>
      </c>
      <c r="CT9472">
        <v>2.7930000000000001</v>
      </c>
      <c r="CU9472">
        <v>9.8000000000000004E-2</v>
      </c>
      <c r="CV9472">
        <v>9.8000000000000004E-2</v>
      </c>
      <c r="CW9472">
        <v>9.8000000000000004E-2</v>
      </c>
      <c r="CX9472">
        <v>2.5640000000000001</v>
      </c>
      <c r="CY9472">
        <v>0.377</v>
      </c>
      <c r="DB9472" s="10">
        <v>12.052756333671402</v>
      </c>
      <c r="DC9472" s="9">
        <v>2523446.5070000002</v>
      </c>
      <c r="DD9472" s="10">
        <v>1.7152250653990182E-2</v>
      </c>
      <c r="DE9472" s="12">
        <v>35408.334000000003</v>
      </c>
      <c r="DF9472" s="9">
        <v>14.377224</v>
      </c>
      <c r="DG9472" s="13">
        <v>14.066852000000001</v>
      </c>
      <c r="DH9472">
        <v>15.634675</v>
      </c>
      <c r="DK9472">
        <v>0.25033497730016635</v>
      </c>
      <c r="DL9472">
        <v>0.52413513679303414</v>
      </c>
      <c r="DM9472">
        <v>0.45192441084096702</v>
      </c>
      <c r="DN9472">
        <v>0.41620502636340384</v>
      </c>
    </row>
    <row r="9473" spans="1:118" x14ac:dyDescent="0.25">
      <c r="A9473" s="1">
        <v>44859</v>
      </c>
      <c r="B9473" t="s">
        <v>400</v>
      </c>
      <c r="C9473">
        <v>5</v>
      </c>
      <c r="D9473" t="s">
        <v>401</v>
      </c>
      <c r="E9473" t="s">
        <v>394</v>
      </c>
      <c r="F9473" t="s">
        <v>395</v>
      </c>
      <c r="I9473">
        <v>131.6886744913229</v>
      </c>
      <c r="J9473">
        <v>11973.86</v>
      </c>
      <c r="M9473">
        <v>19542</v>
      </c>
      <c r="N9473">
        <v>42769</v>
      </c>
      <c r="O9473">
        <v>24005</v>
      </c>
      <c r="P9473">
        <v>112586</v>
      </c>
      <c r="S9473">
        <v>91.2147619047619</v>
      </c>
      <c r="T9473">
        <v>298529.24994728999</v>
      </c>
      <c r="U9473">
        <v>4.4132567741935498</v>
      </c>
      <c r="X9473">
        <v>5.2631579999999998</v>
      </c>
      <c r="Y9473">
        <v>0</v>
      </c>
      <c r="Z9473">
        <v>0</v>
      </c>
      <c r="AA9473">
        <v>-14.529915000000001</v>
      </c>
      <c r="AB9473">
        <v>5.5</v>
      </c>
      <c r="AC9473">
        <v>7.2</v>
      </c>
      <c r="AD9473">
        <v>4.54</v>
      </c>
      <c r="AE9473">
        <v>4.54</v>
      </c>
      <c r="AF9473" s="4">
        <v>4.8166666666666673</v>
      </c>
      <c r="AG9473" s="4">
        <v>4.8304166666666672</v>
      </c>
      <c r="AH9473" s="4">
        <v>4.8765217391304354</v>
      </c>
      <c r="AI9473" s="4">
        <v>4.9309375000000024</v>
      </c>
      <c r="AJ9473" s="4">
        <v>5.1564285714285738</v>
      </c>
      <c r="AK9473" s="4">
        <v>5.465278884462152</v>
      </c>
      <c r="AL9473" s="6">
        <v>5</v>
      </c>
      <c r="AM9473" s="6">
        <v>5</v>
      </c>
      <c r="AN9473" s="6">
        <v>5</v>
      </c>
      <c r="AO9473" s="6">
        <v>5.49</v>
      </c>
      <c r="AP9473" s="6">
        <v>5.94</v>
      </c>
      <c r="AQ9473" s="6">
        <v>6.2</v>
      </c>
      <c r="AR9473">
        <v>4.66</v>
      </c>
      <c r="AS9473">
        <v>4.66</v>
      </c>
      <c r="AT9473">
        <v>4.66</v>
      </c>
      <c r="AU9473">
        <v>4.55</v>
      </c>
      <c r="AV9473">
        <v>4.55</v>
      </c>
      <c r="AW9473">
        <v>4.55</v>
      </c>
      <c r="AZ9473" t="s">
        <v>23</v>
      </c>
      <c r="BA9473" t="s">
        <v>23</v>
      </c>
      <c r="BB9473" t="s">
        <v>23</v>
      </c>
      <c r="BC9473" t="s">
        <v>23</v>
      </c>
      <c r="BD9473" t="s">
        <v>23</v>
      </c>
      <c r="BE9473" t="s">
        <v>23</v>
      </c>
      <c r="BF9473">
        <v>3.6999999999999998E-2</v>
      </c>
      <c r="BG9473" t="s">
        <v>23</v>
      </c>
      <c r="BH9473" t="s">
        <v>23</v>
      </c>
      <c r="BI9473" t="s">
        <v>23</v>
      </c>
      <c r="BJ9473" t="s">
        <v>23</v>
      </c>
      <c r="BK9473" t="s">
        <v>23</v>
      </c>
      <c r="BN9473">
        <v>0.6</v>
      </c>
      <c r="BO9473" t="s">
        <v>23</v>
      </c>
      <c r="BP9473" t="s">
        <v>23</v>
      </c>
      <c r="BQ9473" t="s">
        <v>23</v>
      </c>
      <c r="BR9473">
        <v>5.5E-2</v>
      </c>
      <c r="BS9473">
        <v>1.4999999999999999E-2</v>
      </c>
      <c r="BV9473">
        <v>104.45099999999999</v>
      </c>
      <c r="BW9473">
        <v>104.45099999999999</v>
      </c>
      <c r="BX9473">
        <v>76.233999999999995</v>
      </c>
      <c r="BY9473">
        <v>72.233000000000004</v>
      </c>
      <c r="BZ9473">
        <v>-26.135999999999999</v>
      </c>
      <c r="CA9473">
        <v>-2.1749999999999998</v>
      </c>
      <c r="CB9473">
        <v>15.997999999999999</v>
      </c>
      <c r="CC9473">
        <v>15.997999999999999</v>
      </c>
      <c r="CD9473">
        <v>84.994799999999998</v>
      </c>
      <c r="CE9473">
        <v>75.834000000000003</v>
      </c>
      <c r="CF9473">
        <v>-97.721699999999998</v>
      </c>
      <c r="CG9473">
        <v>-65.295500000000004</v>
      </c>
      <c r="CH9473">
        <v>24328.455000000002</v>
      </c>
      <c r="CI9473" s="7">
        <v>16497.917000000001</v>
      </c>
      <c r="CJ9473">
        <v>7488.7780000000002</v>
      </c>
      <c r="CK9473">
        <v>7488.7780000000002</v>
      </c>
      <c r="CL9473">
        <v>47.463999999999999</v>
      </c>
      <c r="CM9473">
        <v>16</v>
      </c>
      <c r="CP9473" s="9">
        <v>70.766000000000005</v>
      </c>
      <c r="CQ9473" s="9">
        <v>74.302999999999997</v>
      </c>
      <c r="CR9473" s="9">
        <v>79.748000000000005</v>
      </c>
      <c r="CS9473">
        <v>4.2030000000000003</v>
      </c>
      <c r="CT9473">
        <v>4.0579999999999998</v>
      </c>
      <c r="CU9473">
        <v>9.1999999999999998E-2</v>
      </c>
      <c r="CV9473">
        <v>7.5999999999999998E-2</v>
      </c>
      <c r="CW9473">
        <v>9.1999999999999998E-2</v>
      </c>
      <c r="CX9473">
        <v>27.628</v>
      </c>
      <c r="CY9473">
        <v>3.6419999999999999</v>
      </c>
      <c r="DB9473" s="10">
        <v>12.771989</v>
      </c>
      <c r="DC9473" s="9">
        <v>667808.35800000001</v>
      </c>
      <c r="DD9473" s="10">
        <v>1.912523083456227E-2</v>
      </c>
      <c r="DE9473" s="12">
        <v>36620.080999999998</v>
      </c>
      <c r="DF9473" s="9">
        <v>23.255814000000001</v>
      </c>
      <c r="DG9473" s="13">
        <v>17.857143000000001</v>
      </c>
      <c r="DH9473">
        <v>33.783783999999997</v>
      </c>
      <c r="DK9473">
        <v>-0.51205280357302196</v>
      </c>
      <c r="DL9473">
        <v>0.31398249368435854</v>
      </c>
      <c r="DM9473">
        <v>0.23903336109845594</v>
      </c>
      <c r="DN9473" t="s">
        <v>23</v>
      </c>
    </row>
    <row r="9474" spans="1:118" x14ac:dyDescent="0.25">
      <c r="A9474" s="1">
        <v>44859</v>
      </c>
      <c r="B9474" t="s">
        <v>402</v>
      </c>
      <c r="C9474">
        <v>17.399999999999999</v>
      </c>
      <c r="D9474" t="s">
        <v>403</v>
      </c>
      <c r="E9474" t="s">
        <v>404</v>
      </c>
      <c r="F9474" t="s">
        <v>395</v>
      </c>
      <c r="I9474">
        <v>131.6886744913229</v>
      </c>
      <c r="J9474">
        <v>11973.86</v>
      </c>
      <c r="M9474" t="s">
        <v>23</v>
      </c>
      <c r="N9474" t="s">
        <v>23</v>
      </c>
      <c r="O9474" t="s">
        <v>23</v>
      </c>
      <c r="P9474" t="s">
        <v>23</v>
      </c>
      <c r="S9474">
        <v>91.2147619047619</v>
      </c>
      <c r="T9474">
        <v>298529.24994728999</v>
      </c>
      <c r="U9474">
        <v>4.4132567741935498</v>
      </c>
      <c r="X9474" t="s">
        <v>23</v>
      </c>
      <c r="Y9474" t="s">
        <v>23</v>
      </c>
      <c r="Z9474" t="s">
        <v>23</v>
      </c>
      <c r="AA9474" t="s">
        <v>23</v>
      </c>
      <c r="AB9474" t="s">
        <v>23</v>
      </c>
      <c r="AC9474" t="s">
        <v>23</v>
      </c>
      <c r="AD9474" t="s">
        <v>23</v>
      </c>
      <c r="AE9474" t="s">
        <v>23</v>
      </c>
      <c r="AF9474" s="4">
        <v>16.799999999999997</v>
      </c>
      <c r="AG9474" s="4">
        <v>16.578333333333333</v>
      </c>
      <c r="AH9474" s="4">
        <v>16.446086956521739</v>
      </c>
      <c r="AI9474" s="4">
        <v>14.882812500000002</v>
      </c>
      <c r="AJ9474" s="4">
        <v>13.50100840336135</v>
      </c>
      <c r="AK9474" s="4">
        <v>11.8582470119522</v>
      </c>
      <c r="AL9474" s="6">
        <v>17.399999999999999</v>
      </c>
      <c r="AM9474" s="6">
        <v>17.399999999999999</v>
      </c>
      <c r="AN9474" s="6">
        <v>17.52</v>
      </c>
      <c r="AO9474" s="6">
        <v>17.52</v>
      </c>
      <c r="AP9474" s="6">
        <v>17.52</v>
      </c>
      <c r="AQ9474" s="6">
        <v>17.52</v>
      </c>
      <c r="AR9474">
        <v>16.3</v>
      </c>
      <c r="AS9474">
        <v>15.8</v>
      </c>
      <c r="AT9474">
        <v>15.16</v>
      </c>
      <c r="AU9474">
        <v>12.42</v>
      </c>
      <c r="AV9474">
        <v>10.32</v>
      </c>
      <c r="AW9474">
        <v>8.69</v>
      </c>
      <c r="AZ9474">
        <v>1</v>
      </c>
      <c r="BA9474">
        <v>9.42</v>
      </c>
      <c r="BB9474">
        <v>-10.9074717453656</v>
      </c>
      <c r="BC9474">
        <v>-41.570965264808102</v>
      </c>
      <c r="BD9474">
        <v>0.12</v>
      </c>
      <c r="BE9474">
        <v>0.12</v>
      </c>
      <c r="BF9474">
        <v>8.5999999999999993E-2</v>
      </c>
      <c r="BG9474">
        <v>-55.5555555555556</v>
      </c>
      <c r="BH9474">
        <v>-87.5</v>
      </c>
      <c r="BI9474">
        <v>-25</v>
      </c>
      <c r="BJ9474">
        <v>0</v>
      </c>
      <c r="BK9474">
        <v>-75</v>
      </c>
      <c r="BN9474">
        <v>0</v>
      </c>
      <c r="BO9474" t="s">
        <v>23</v>
      </c>
      <c r="BP9474" t="s">
        <v>23</v>
      </c>
      <c r="BQ9474" t="s">
        <v>23</v>
      </c>
      <c r="BR9474" t="s">
        <v>23</v>
      </c>
      <c r="BS9474" t="s">
        <v>23</v>
      </c>
      <c r="BV9474">
        <v>19.407</v>
      </c>
      <c r="BW9474">
        <v>191.85900000000001</v>
      </c>
      <c r="BX9474">
        <v>56.183</v>
      </c>
      <c r="BY9474">
        <v>28.187999999999999</v>
      </c>
      <c r="BZ9474">
        <v>-44.302999999999997</v>
      </c>
      <c r="CA9474">
        <v>-45.543999999999997</v>
      </c>
      <c r="CB9474" t="s">
        <v>576</v>
      </c>
      <c r="CC9474" t="s">
        <v>576</v>
      </c>
      <c r="CD9474">
        <v>286.22000000000003</v>
      </c>
      <c r="CE9474" t="s">
        <v>576</v>
      </c>
      <c r="CF9474">
        <v>-93.830100000000002</v>
      </c>
      <c r="CG9474">
        <v>-40.137</v>
      </c>
      <c r="CH9474">
        <v>132520</v>
      </c>
      <c r="CI9474" s="7">
        <v>18794</v>
      </c>
      <c r="CJ9474">
        <v>92578</v>
      </c>
      <c r="CK9474">
        <v>221018</v>
      </c>
      <c r="CL9474" t="s">
        <v>576</v>
      </c>
      <c r="CM9474" t="s">
        <v>576</v>
      </c>
      <c r="CP9474" s="9">
        <v>27.574999999999999</v>
      </c>
      <c r="CQ9474" s="9">
        <v>28.577999999999999</v>
      </c>
      <c r="CR9474" s="9">
        <v>27.466999999999999</v>
      </c>
      <c r="CS9474">
        <v>2.2440000000000002</v>
      </c>
      <c r="CT9474">
        <v>2.048</v>
      </c>
      <c r="CU9474">
        <v>0.11899999999999999</v>
      </c>
      <c r="CV9474">
        <v>0.113</v>
      </c>
      <c r="CW9474">
        <v>0.11899999999999999</v>
      </c>
      <c r="CX9474">
        <v>48.234000000000002</v>
      </c>
      <c r="CY9474">
        <v>7.3620000000000001</v>
      </c>
      <c r="DB9474" s="10">
        <v>13.063750532141336</v>
      </c>
      <c r="DC9474" s="9">
        <v>30642336</v>
      </c>
      <c r="DD9474" s="10">
        <v>8.0115954606071807E-3</v>
      </c>
      <c r="DE9474" s="12">
        <v>1982174.25</v>
      </c>
      <c r="DF9474" s="9">
        <v>5.1236750000000004</v>
      </c>
      <c r="DG9474" s="13">
        <v>6.6009099999999998</v>
      </c>
      <c r="DH9474">
        <v>48.333333000000003</v>
      </c>
      <c r="DK9474">
        <v>0.87258630617857469</v>
      </c>
      <c r="DL9474">
        <v>0.19476833477320957</v>
      </c>
      <c r="DM9474">
        <v>9.5181977111119975E-2</v>
      </c>
      <c r="DN9474">
        <v>0.36917370106597847</v>
      </c>
    </row>
    <row r="9475" spans="1:118" x14ac:dyDescent="0.25">
      <c r="A9475" s="1">
        <v>44859</v>
      </c>
      <c r="B9475" t="s">
        <v>405</v>
      </c>
      <c r="C9475">
        <v>21.507472</v>
      </c>
      <c r="D9475" t="s">
        <v>406</v>
      </c>
      <c r="E9475" t="s">
        <v>404</v>
      </c>
      <c r="F9475" t="s">
        <v>395</v>
      </c>
      <c r="I9475">
        <v>131.6886744913229</v>
      </c>
      <c r="J9475">
        <v>11973.86</v>
      </c>
      <c r="M9475">
        <v>1328841</v>
      </c>
      <c r="N9475">
        <v>2165853</v>
      </c>
      <c r="O9475">
        <v>2352437</v>
      </c>
      <c r="P9475">
        <v>3177266</v>
      </c>
      <c r="S9475">
        <v>91.2147619047619</v>
      </c>
      <c r="T9475">
        <v>298529.24994728999</v>
      </c>
      <c r="U9475">
        <v>4.4132567741935498</v>
      </c>
      <c r="X9475">
        <v>-0.60060100000000005</v>
      </c>
      <c r="Y9475">
        <v>2.5826449999999999</v>
      </c>
      <c r="Z9475">
        <v>-3.2163740000000001</v>
      </c>
      <c r="AA9475">
        <v>-20.813396999999998</v>
      </c>
      <c r="AB9475">
        <v>11.1</v>
      </c>
      <c r="AC9475">
        <v>13.2</v>
      </c>
      <c r="AD9475">
        <v>9.2799999999999994</v>
      </c>
      <c r="AE9475">
        <v>9.2799999999999994</v>
      </c>
      <c r="AF9475" s="4">
        <v>21.597718</v>
      </c>
      <c r="AG9475" s="4">
        <v>21.622986999999998</v>
      </c>
      <c r="AH9475" s="4">
        <v>21.616709000000004</v>
      </c>
      <c r="AI9475" s="4">
        <v>22.130170578125014</v>
      </c>
      <c r="AJ9475" s="4">
        <v>22.300667663865539</v>
      </c>
      <c r="AK9475" s="4">
        <v>24.220121398406395</v>
      </c>
      <c r="AL9475" s="6">
        <v>21.78904</v>
      </c>
      <c r="AM9475" s="6">
        <v>21.78904</v>
      </c>
      <c r="AN9475" s="6">
        <v>22.742039999999999</v>
      </c>
      <c r="AO9475" s="6">
        <v>23.738358000000002</v>
      </c>
      <c r="AP9475" s="6">
        <v>25.297812</v>
      </c>
      <c r="AQ9475" s="6">
        <v>28.286766</v>
      </c>
      <c r="AR9475">
        <v>21.485813</v>
      </c>
      <c r="AS9475">
        <v>21.290880999999999</v>
      </c>
      <c r="AT9475">
        <v>20.402857999999998</v>
      </c>
      <c r="AU9475">
        <v>20.402857999999998</v>
      </c>
      <c r="AV9475">
        <v>20.402857999999998</v>
      </c>
      <c r="AW9475">
        <v>20.402857999999998</v>
      </c>
      <c r="AZ9475" t="s">
        <v>23</v>
      </c>
      <c r="BA9475" t="s">
        <v>23</v>
      </c>
      <c r="BB9475">
        <v>1.45005448622027</v>
      </c>
      <c r="BC9475" t="s">
        <v>23</v>
      </c>
      <c r="BD9475" t="s">
        <v>23</v>
      </c>
      <c r="BE9475" t="s">
        <v>23</v>
      </c>
      <c r="BF9475">
        <v>-0.47899999999999998</v>
      </c>
      <c r="BG9475">
        <v>86.486486486486498</v>
      </c>
      <c r="BH9475">
        <v>-51.470588235294102</v>
      </c>
      <c r="BI9475" t="s">
        <v>23</v>
      </c>
      <c r="BJ9475" t="s">
        <v>23</v>
      </c>
      <c r="BK9475" t="s">
        <v>23</v>
      </c>
      <c r="BN9475">
        <v>0</v>
      </c>
      <c r="BO9475" t="s">
        <v>23</v>
      </c>
      <c r="BP9475" t="s">
        <v>23</v>
      </c>
      <c r="BQ9475" t="s">
        <v>23</v>
      </c>
      <c r="BR9475" t="s">
        <v>23</v>
      </c>
      <c r="BS9475" t="s">
        <v>23</v>
      </c>
      <c r="BV9475">
        <v>-11.097</v>
      </c>
      <c r="BW9475">
        <v>3.6259999999999999</v>
      </c>
      <c r="BX9475">
        <v>73.019000000000005</v>
      </c>
      <c r="BY9475">
        <v>-32.014000000000003</v>
      </c>
      <c r="BZ9475">
        <v>-42.197000000000003</v>
      </c>
      <c r="CA9475">
        <v>-6.093</v>
      </c>
      <c r="CB9475">
        <v>5.93</v>
      </c>
      <c r="CC9475">
        <v>-35.981999999999999</v>
      </c>
      <c r="CD9475">
        <v>-62.517000000000003</v>
      </c>
      <c r="CE9475">
        <v>-38.442999999999998</v>
      </c>
      <c r="CF9475">
        <v>134.04300000000001</v>
      </c>
      <c r="CG9475">
        <v>294.85700000000003</v>
      </c>
      <c r="CH9475">
        <v>-836529</v>
      </c>
      <c r="CI9475" s="7">
        <v>-1248364</v>
      </c>
      <c r="CJ9475">
        <v>-250820</v>
      </c>
      <c r="CK9475">
        <v>-166008</v>
      </c>
      <c r="CL9475">
        <v>-32.99</v>
      </c>
      <c r="CM9475">
        <v>41.238999999999997</v>
      </c>
      <c r="CP9475" s="9">
        <v>-197.82499999999999</v>
      </c>
      <c r="CQ9475" s="9">
        <v>-167.07300000000001</v>
      </c>
      <c r="CR9475" s="9">
        <v>-173.81200000000001</v>
      </c>
      <c r="CS9475">
        <v>-3.2440000000000002</v>
      </c>
      <c r="CT9475">
        <v>-2.8940000000000001</v>
      </c>
      <c r="CU9475">
        <v>2.3E-2</v>
      </c>
      <c r="CV9475">
        <v>2.4E-2</v>
      </c>
      <c r="CW9475">
        <v>2.3E-2</v>
      </c>
      <c r="CX9475">
        <v>74.745999999999995</v>
      </c>
      <c r="CY9475" t="s">
        <v>576</v>
      </c>
      <c r="DB9475" s="10">
        <v>-4.5106629560961649</v>
      </c>
      <c r="DC9475" s="9">
        <v>15208237</v>
      </c>
      <c r="DD9475" s="10">
        <v>-3.3378622387328655E-3</v>
      </c>
      <c r="DE9475" s="12">
        <v>-791213.375</v>
      </c>
      <c r="DF9475" s="9">
        <v>34.633609999999997</v>
      </c>
      <c r="DG9475" s="13">
        <v>35.845787000000001</v>
      </c>
      <c r="DH9475" t="s">
        <v>576</v>
      </c>
      <c r="DK9475">
        <v>0.60711419794143695</v>
      </c>
      <c r="DL9475">
        <v>0.51415028818310726</v>
      </c>
      <c r="DM9475">
        <v>0.37841767614665722</v>
      </c>
      <c r="DN9475">
        <v>0.66646678327577624</v>
      </c>
    </row>
    <row r="9476" spans="1:118" x14ac:dyDescent="0.25">
      <c r="A9476" s="1">
        <v>44859</v>
      </c>
      <c r="B9476" t="s">
        <v>407</v>
      </c>
      <c r="C9476">
        <v>22.3</v>
      </c>
      <c r="D9476" t="s">
        <v>408</v>
      </c>
      <c r="E9476" t="s">
        <v>409</v>
      </c>
      <c r="F9476" t="s">
        <v>395</v>
      </c>
      <c r="I9476">
        <v>131.6886744913229</v>
      </c>
      <c r="J9476">
        <v>11973.86</v>
      </c>
      <c r="M9476">
        <v>2685382</v>
      </c>
      <c r="N9476">
        <v>2103193</v>
      </c>
      <c r="O9476">
        <v>2064055</v>
      </c>
      <c r="P9476">
        <v>1696865</v>
      </c>
      <c r="S9476">
        <v>91.2147619047619</v>
      </c>
      <c r="T9476">
        <v>298529.24994728999</v>
      </c>
      <c r="U9476">
        <v>4.4132567741935498</v>
      </c>
      <c r="X9476">
        <v>-0.53523600000000005</v>
      </c>
      <c r="Y9476">
        <v>15.544041999999999</v>
      </c>
      <c r="Z9476">
        <v>-6.85046</v>
      </c>
      <c r="AA9476">
        <v>-28.64</v>
      </c>
      <c r="AB9476">
        <v>24.64</v>
      </c>
      <c r="AC9476">
        <v>32.299999999999997</v>
      </c>
      <c r="AD9476">
        <v>19</v>
      </c>
      <c r="AE9476">
        <v>19</v>
      </c>
      <c r="AF9476" s="4">
        <v>22.596666666666668</v>
      </c>
      <c r="AG9476" s="4">
        <v>22.103333333333328</v>
      </c>
      <c r="AH9476" s="4">
        <v>21.47739130434783</v>
      </c>
      <c r="AI9476" s="4">
        <v>22.421875</v>
      </c>
      <c r="AJ9476" s="4">
        <v>23.855966386554634</v>
      </c>
      <c r="AK9476" s="4">
        <v>25.605577689243042</v>
      </c>
      <c r="AL9476" s="6">
        <v>22.82</v>
      </c>
      <c r="AM9476" s="6">
        <v>22.82</v>
      </c>
      <c r="AN9476" s="6">
        <v>22.82</v>
      </c>
      <c r="AO9476" s="6">
        <v>24.02</v>
      </c>
      <c r="AP9476" s="6">
        <v>29.7</v>
      </c>
      <c r="AQ9476" s="6">
        <v>32.1</v>
      </c>
      <c r="AR9476">
        <v>22.3</v>
      </c>
      <c r="AS9476">
        <v>21.26</v>
      </c>
      <c r="AT9476">
        <v>19.3</v>
      </c>
      <c r="AU9476">
        <v>19.3</v>
      </c>
      <c r="AV9476">
        <v>19.3</v>
      </c>
      <c r="AW9476">
        <v>19.3</v>
      </c>
      <c r="AZ9476" t="s">
        <v>23</v>
      </c>
      <c r="BA9476" t="s">
        <v>23</v>
      </c>
      <c r="BB9476" t="s">
        <v>23</v>
      </c>
      <c r="BC9476" t="s">
        <v>23</v>
      </c>
      <c r="BD9476" t="s">
        <v>23</v>
      </c>
      <c r="BE9476" t="s">
        <v>23</v>
      </c>
      <c r="BF9476">
        <v>-0.13800000000000001</v>
      </c>
      <c r="BG9476" t="s">
        <v>23</v>
      </c>
      <c r="BH9476" t="s">
        <v>23</v>
      </c>
      <c r="BI9476" t="s">
        <v>23</v>
      </c>
      <c r="BJ9476" t="s">
        <v>23</v>
      </c>
      <c r="BK9476" t="s">
        <v>23</v>
      </c>
      <c r="BN9476">
        <v>0</v>
      </c>
      <c r="BO9476" t="s">
        <v>23</v>
      </c>
      <c r="BP9476" t="s">
        <v>23</v>
      </c>
      <c r="BQ9476" t="s">
        <v>23</v>
      </c>
      <c r="BR9476" t="s">
        <v>23</v>
      </c>
      <c r="BS9476" t="s">
        <v>23</v>
      </c>
      <c r="BV9476">
        <v>264.42399999999998</v>
      </c>
      <c r="BW9476" t="s">
        <v>576</v>
      </c>
      <c r="BX9476" t="s">
        <v>576</v>
      </c>
      <c r="BY9476">
        <v>75.66</v>
      </c>
      <c r="BZ9476">
        <v>-80.040999999999997</v>
      </c>
      <c r="CA9476">
        <v>-54.896999999999998</v>
      </c>
      <c r="CB9476" t="s">
        <v>576</v>
      </c>
      <c r="CC9476">
        <v>-47.158999999999999</v>
      </c>
      <c r="CD9476" t="s">
        <v>576</v>
      </c>
      <c r="CE9476" t="s">
        <v>576</v>
      </c>
      <c r="CF9476">
        <v>110.833</v>
      </c>
      <c r="CG9476" t="s">
        <v>576</v>
      </c>
      <c r="CH9476">
        <v>946206</v>
      </c>
      <c r="CI9476" s="7">
        <v>-1339005</v>
      </c>
      <c r="CJ9476">
        <v>-128624</v>
      </c>
      <c r="CK9476">
        <v>-182462</v>
      </c>
      <c r="CL9476" t="s">
        <v>576</v>
      </c>
      <c r="CM9476" t="s">
        <v>576</v>
      </c>
      <c r="CP9476" s="9">
        <v>-21.091999999999999</v>
      </c>
      <c r="CQ9476" s="9">
        <v>-99.304000000000002</v>
      </c>
      <c r="CR9476" s="9">
        <v>-148.53800000000001</v>
      </c>
      <c r="CS9476">
        <v>-0.42799999999999999</v>
      </c>
      <c r="CT9476">
        <v>-0.29699999999999999</v>
      </c>
      <c r="CU9476">
        <v>2.3E-2</v>
      </c>
      <c r="CV9476">
        <v>1.4999999999999999E-2</v>
      </c>
      <c r="CW9476">
        <v>2.3E-2</v>
      </c>
      <c r="CX9476">
        <v>119.161</v>
      </c>
      <c r="CY9476">
        <v>73.593000000000004</v>
      </c>
      <c r="DB9476" s="10">
        <v>3.7772305468046206</v>
      </c>
      <c r="DC9476" s="9">
        <v>27121910</v>
      </c>
      <c r="DD9476" s="10">
        <v>3.5856250536927523E-3</v>
      </c>
      <c r="DE9476" s="12">
        <v>-20812.25</v>
      </c>
      <c r="DF9476" s="9">
        <v>34.360554999999998</v>
      </c>
      <c r="DG9476" s="13">
        <v>18.399339999999999</v>
      </c>
      <c r="DH9476" t="s">
        <v>576</v>
      </c>
      <c r="DK9476">
        <v>0.88404557226866221</v>
      </c>
      <c r="DL9476">
        <v>0.28663909245195979</v>
      </c>
      <c r="DM9476">
        <v>0.222004196280951</v>
      </c>
      <c r="DN9476">
        <v>0.72146217793681278</v>
      </c>
    </row>
    <row r="9477" spans="1:118" x14ac:dyDescent="0.25">
      <c r="A9477" s="1">
        <v>44859</v>
      </c>
      <c r="B9477" t="s">
        <v>410</v>
      </c>
      <c r="C9477">
        <v>12.72</v>
      </c>
      <c r="D9477" t="s">
        <v>411</v>
      </c>
      <c r="E9477" t="s">
        <v>404</v>
      </c>
      <c r="F9477" t="s">
        <v>395</v>
      </c>
      <c r="I9477">
        <v>131.6886744913229</v>
      </c>
      <c r="J9477">
        <v>11973.86</v>
      </c>
      <c r="M9477">
        <v>375625</v>
      </c>
      <c r="N9477">
        <v>532152</v>
      </c>
      <c r="O9477">
        <v>661961</v>
      </c>
      <c r="P9477">
        <v>847935</v>
      </c>
      <c r="S9477">
        <v>91.2147619047619</v>
      </c>
      <c r="T9477">
        <v>298529.24994728999</v>
      </c>
      <c r="U9477">
        <v>4.4132567741935498</v>
      </c>
      <c r="X9477">
        <v>-1.2422359999999999</v>
      </c>
      <c r="Y9477">
        <v>7.4324320000000004</v>
      </c>
      <c r="Z9477">
        <v>-3.7821479999999998</v>
      </c>
      <c r="AA9477">
        <v>-31.97861</v>
      </c>
      <c r="AB9477">
        <v>15.38</v>
      </c>
      <c r="AC9477">
        <v>19.54</v>
      </c>
      <c r="AD9477">
        <v>11.74</v>
      </c>
      <c r="AE9477">
        <v>11.44</v>
      </c>
      <c r="AF9477" s="4">
        <v>12.770000000000001</v>
      </c>
      <c r="AG9477" s="4">
        <v>12.68</v>
      </c>
      <c r="AH9477" s="4">
        <v>12.593043478260874</v>
      </c>
      <c r="AI9477" s="4">
        <v>13.3240625</v>
      </c>
      <c r="AJ9477" s="4">
        <v>13.634621848739497</v>
      </c>
      <c r="AK9477" s="4">
        <v>15.609880478087632</v>
      </c>
      <c r="AL9477" s="6">
        <v>12.88</v>
      </c>
      <c r="AM9477" s="6">
        <v>12.88</v>
      </c>
      <c r="AN9477" s="6">
        <v>12.98</v>
      </c>
      <c r="AO9477" s="6">
        <v>15.12</v>
      </c>
      <c r="AP9477" s="6">
        <v>16.899999999999999</v>
      </c>
      <c r="AQ9477" s="6">
        <v>19.18</v>
      </c>
      <c r="AR9477">
        <v>12.7</v>
      </c>
      <c r="AS9477">
        <v>12.46</v>
      </c>
      <c r="AT9477">
        <v>11.84</v>
      </c>
      <c r="AU9477">
        <v>11.84</v>
      </c>
      <c r="AV9477">
        <v>11.48</v>
      </c>
      <c r="AW9477">
        <v>11.48</v>
      </c>
      <c r="AZ9477" t="s">
        <v>23</v>
      </c>
      <c r="BA9477" t="s">
        <v>23</v>
      </c>
      <c r="BB9477" t="s">
        <v>23</v>
      </c>
      <c r="BC9477" t="s">
        <v>23</v>
      </c>
      <c r="BD9477" t="s">
        <v>23</v>
      </c>
      <c r="BE9477" t="s">
        <v>23</v>
      </c>
      <c r="BF9477">
        <v>-2.5000000000000001E-2</v>
      </c>
      <c r="BG9477" t="s">
        <v>23</v>
      </c>
      <c r="BH9477" t="s">
        <v>23</v>
      </c>
      <c r="BI9477" t="s">
        <v>23</v>
      </c>
      <c r="BJ9477" t="s">
        <v>23</v>
      </c>
      <c r="BK9477" t="s">
        <v>23</v>
      </c>
      <c r="BN9477">
        <v>0</v>
      </c>
      <c r="BO9477" t="s">
        <v>23</v>
      </c>
      <c r="BP9477" t="s">
        <v>23</v>
      </c>
      <c r="BQ9477" t="s">
        <v>23</v>
      </c>
      <c r="BR9477" t="s">
        <v>23</v>
      </c>
      <c r="BS9477" t="s">
        <v>23</v>
      </c>
      <c r="BV9477">
        <v>85.402000000000001</v>
      </c>
      <c r="BW9477">
        <v>-36.134999999999998</v>
      </c>
      <c r="BX9477">
        <v>-56.55</v>
      </c>
      <c r="BY9477">
        <v>-62.408999999999999</v>
      </c>
      <c r="BZ9477">
        <v>-25.582999999999998</v>
      </c>
      <c r="CA9477">
        <v>113.383</v>
      </c>
      <c r="CB9477" t="s">
        <v>576</v>
      </c>
      <c r="CC9477">
        <v>41.453800000000001</v>
      </c>
      <c r="CD9477" t="s">
        <v>576</v>
      </c>
      <c r="CE9477">
        <v>-6.8842999999999996</v>
      </c>
      <c r="CF9477" t="s">
        <v>576</v>
      </c>
      <c r="CG9477" t="s">
        <v>576</v>
      </c>
      <c r="CH9477">
        <v>-22088.546999999999</v>
      </c>
      <c r="CI9477" s="7">
        <v>-25722.898000000001</v>
      </c>
      <c r="CJ9477">
        <v>-8639.723</v>
      </c>
      <c r="CK9477">
        <v>-6728.277</v>
      </c>
      <c r="CL9477">
        <v>-14.129</v>
      </c>
      <c r="CM9477" t="s">
        <v>576</v>
      </c>
      <c r="CP9477" s="9">
        <v>-145.63900000000001</v>
      </c>
      <c r="CQ9477" s="9">
        <v>-130.59800000000001</v>
      </c>
      <c r="CR9477" s="9">
        <v>-94.393000000000001</v>
      </c>
      <c r="CS9477">
        <v>-1.117</v>
      </c>
      <c r="CT9477">
        <v>-1.077</v>
      </c>
      <c r="CU9477">
        <v>1.2E-2</v>
      </c>
      <c r="CV9477">
        <v>0.01</v>
      </c>
      <c r="CW9477">
        <v>1.2E-2</v>
      </c>
      <c r="CX9477">
        <v>4.6429999999999998</v>
      </c>
      <c r="CY9477" t="s">
        <v>576</v>
      </c>
      <c r="DB9477" s="10">
        <v>1.0445719730039835</v>
      </c>
      <c r="DC9477" s="9">
        <v>3439448.2930000001</v>
      </c>
      <c r="DD9477" s="10">
        <v>1.3107520788073089E-3</v>
      </c>
      <c r="DE9477" s="12">
        <v>-27949.763999999999</v>
      </c>
      <c r="DF9477" s="9">
        <v>108.717949</v>
      </c>
      <c r="DG9477" s="13">
        <v>79.5</v>
      </c>
      <c r="DH9477" t="s">
        <v>576</v>
      </c>
      <c r="DK9477">
        <v>0.73382721281996743</v>
      </c>
      <c r="DL9477">
        <v>0.76189944305331303</v>
      </c>
      <c r="DM9477">
        <v>0.35614624996601757</v>
      </c>
      <c r="DN9477">
        <v>0.81571807119987649</v>
      </c>
    </row>
    <row r="9478" spans="1:118" x14ac:dyDescent="0.25">
      <c r="A9478" s="1">
        <v>44859</v>
      </c>
      <c r="B9478" t="s">
        <v>412</v>
      </c>
      <c r="C9478">
        <v>12.66</v>
      </c>
      <c r="D9478" t="s">
        <v>413</v>
      </c>
      <c r="E9478" t="s">
        <v>409</v>
      </c>
      <c r="F9478" t="s">
        <v>395</v>
      </c>
      <c r="I9478">
        <v>131.6886744913229</v>
      </c>
      <c r="J9478">
        <v>11973.86</v>
      </c>
      <c r="M9478">
        <v>1628544</v>
      </c>
      <c r="N9478">
        <v>1379342</v>
      </c>
      <c r="O9478">
        <v>1654932</v>
      </c>
      <c r="P9478">
        <v>1315218</v>
      </c>
      <c r="S9478">
        <v>91.2147619047619</v>
      </c>
      <c r="T9478">
        <v>298529.24994728999</v>
      </c>
      <c r="U9478">
        <v>4.4132567741935498</v>
      </c>
      <c r="X9478">
        <v>-2.1638329999999999</v>
      </c>
      <c r="Y9478">
        <v>3.770492</v>
      </c>
      <c r="Z9478">
        <v>-5.3811660000000003</v>
      </c>
      <c r="AA9478">
        <v>-44.278168999999998</v>
      </c>
      <c r="AB9478">
        <v>15.76</v>
      </c>
      <c r="AC9478">
        <v>27.1</v>
      </c>
      <c r="AD9478">
        <v>11.84</v>
      </c>
      <c r="AE9478">
        <v>11.76</v>
      </c>
      <c r="AF9478" s="4">
        <v>12.813333333333333</v>
      </c>
      <c r="AG9478" s="4">
        <v>12.756666666666666</v>
      </c>
      <c r="AH9478" s="4">
        <v>12.688695652173914</v>
      </c>
      <c r="AI9478" s="4">
        <v>13.657812500000002</v>
      </c>
      <c r="AJ9478" s="4">
        <v>14.698823529411769</v>
      </c>
      <c r="AK9478" s="4">
        <v>18.284462151394418</v>
      </c>
      <c r="AL9478" s="6">
        <v>12.94</v>
      </c>
      <c r="AM9478" s="6">
        <v>12.94</v>
      </c>
      <c r="AN9478" s="6">
        <v>13.16</v>
      </c>
      <c r="AO9478" s="6">
        <v>15.4</v>
      </c>
      <c r="AP9478" s="6">
        <v>22.3</v>
      </c>
      <c r="AQ9478" s="6">
        <v>25.6</v>
      </c>
      <c r="AR9478">
        <v>12.66</v>
      </c>
      <c r="AS9478">
        <v>12.6</v>
      </c>
      <c r="AT9478">
        <v>12.08</v>
      </c>
      <c r="AU9478">
        <v>12.08</v>
      </c>
      <c r="AV9478">
        <v>11.86</v>
      </c>
      <c r="AW9478">
        <v>11.86</v>
      </c>
      <c r="AZ9478" t="s">
        <v>23</v>
      </c>
      <c r="BA9478" t="s">
        <v>23</v>
      </c>
      <c r="BB9478" t="s">
        <v>23</v>
      </c>
      <c r="BC9478" t="s">
        <v>23</v>
      </c>
      <c r="BD9478" t="s">
        <v>23</v>
      </c>
      <c r="BE9478" t="s">
        <v>23</v>
      </c>
      <c r="BF9478">
        <v>0.14899999999999999</v>
      </c>
      <c r="BG9478" t="s">
        <v>23</v>
      </c>
      <c r="BH9478" t="s">
        <v>23</v>
      </c>
      <c r="BI9478" t="s">
        <v>23</v>
      </c>
      <c r="BJ9478" t="s">
        <v>23</v>
      </c>
      <c r="BK9478" t="s">
        <v>23</v>
      </c>
      <c r="BN9478">
        <v>0</v>
      </c>
      <c r="BO9478" t="s">
        <v>23</v>
      </c>
      <c r="BP9478" t="s">
        <v>23</v>
      </c>
      <c r="BQ9478" t="s">
        <v>23</v>
      </c>
      <c r="BR9478" t="s">
        <v>23</v>
      </c>
      <c r="BS9478" t="s">
        <v>23</v>
      </c>
      <c r="BV9478">
        <v>256.54000000000002</v>
      </c>
      <c r="BW9478">
        <v>53.003</v>
      </c>
      <c r="BX9478">
        <v>133.18</v>
      </c>
      <c r="BY9478">
        <v>82.686000000000007</v>
      </c>
      <c r="BZ9478">
        <v>60.213999999999999</v>
      </c>
      <c r="CA9478">
        <v>12.379</v>
      </c>
      <c r="CB9478" t="s">
        <v>576</v>
      </c>
      <c r="CC9478" t="s">
        <v>576</v>
      </c>
      <c r="CD9478" t="s">
        <v>576</v>
      </c>
      <c r="CE9478" t="s">
        <v>576</v>
      </c>
      <c r="CF9478">
        <v>-21.081900000000001</v>
      </c>
      <c r="CG9478">
        <v>-5.8105000000000002</v>
      </c>
      <c r="CH9478">
        <v>54909</v>
      </c>
      <c r="CI9478" s="7">
        <v>-140741</v>
      </c>
      <c r="CJ9478">
        <v>45307</v>
      </c>
      <c r="CK9478">
        <v>-29451</v>
      </c>
      <c r="CL9478" t="s">
        <v>576</v>
      </c>
      <c r="CM9478" t="s">
        <v>576</v>
      </c>
      <c r="CP9478" s="9">
        <v>13.435</v>
      </c>
      <c r="CQ9478" s="9">
        <v>11.923</v>
      </c>
      <c r="CR9478" s="9">
        <v>12.564</v>
      </c>
      <c r="CS9478">
        <v>1.73</v>
      </c>
      <c r="CT9478">
        <v>1.587</v>
      </c>
      <c r="CU9478">
        <v>0.189</v>
      </c>
      <c r="CV9478">
        <v>0.14499999999999999</v>
      </c>
      <c r="CW9478">
        <v>0.189</v>
      </c>
      <c r="CX9478">
        <v>145.01499999999999</v>
      </c>
      <c r="CY9478">
        <v>13.036</v>
      </c>
      <c r="DB9478" s="10">
        <v>29.332701421800948</v>
      </c>
      <c r="DC9478" s="9">
        <v>9087009</v>
      </c>
      <c r="DD9478" s="10">
        <v>1.5324844511543898E-2</v>
      </c>
      <c r="DE9478" s="12">
        <v>-110230</v>
      </c>
      <c r="DF9478" s="9">
        <v>2.0693039999999998</v>
      </c>
      <c r="DG9478" s="13">
        <v>1.62391</v>
      </c>
      <c r="DH9478">
        <v>21.241610999999999</v>
      </c>
      <c r="DK9478">
        <v>0.44775040956288525</v>
      </c>
      <c r="DL9478">
        <v>0.55920850192612293</v>
      </c>
      <c r="DM9478">
        <v>0.45110093576380295</v>
      </c>
      <c r="DN9478">
        <v>0.59054391749717239</v>
      </c>
    </row>
    <row r="9479" spans="1:118" x14ac:dyDescent="0.25">
      <c r="A9479" s="1">
        <v>44859</v>
      </c>
      <c r="B9479" t="s">
        <v>414</v>
      </c>
      <c r="C9479">
        <v>28.55</v>
      </c>
      <c r="D9479" t="s">
        <v>415</v>
      </c>
      <c r="E9479" t="s">
        <v>409</v>
      </c>
      <c r="F9479" t="s">
        <v>395</v>
      </c>
      <c r="I9479">
        <v>131.6886744913229</v>
      </c>
      <c r="J9479">
        <v>11973.86</v>
      </c>
      <c r="M9479">
        <v>93295</v>
      </c>
      <c r="N9479">
        <v>97413</v>
      </c>
      <c r="O9479">
        <v>150574</v>
      </c>
      <c r="P9479">
        <v>424541</v>
      </c>
      <c r="S9479">
        <v>91.2147619047619</v>
      </c>
      <c r="T9479">
        <v>298529.24994728999</v>
      </c>
      <c r="U9479">
        <v>4.4132567741935498</v>
      </c>
      <c r="X9479">
        <v>3.0685920000000002</v>
      </c>
      <c r="Y9479">
        <v>5.7407409999999999</v>
      </c>
      <c r="Z9479">
        <v>-2.5597270000000001</v>
      </c>
      <c r="AA9479">
        <v>-20.139859999999999</v>
      </c>
      <c r="AB9479">
        <v>30.7</v>
      </c>
      <c r="AC9479">
        <v>43.2</v>
      </c>
      <c r="AD9479">
        <v>25.7</v>
      </c>
      <c r="AE9479">
        <v>25.7</v>
      </c>
      <c r="AF9479" s="4">
        <v>27.966666666666669</v>
      </c>
      <c r="AG9479" s="4">
        <v>27.654166666666665</v>
      </c>
      <c r="AH9479" s="4">
        <v>27.543478260869566</v>
      </c>
      <c r="AI9479" s="4">
        <v>28.503906249999996</v>
      </c>
      <c r="AJ9479" s="4">
        <v>28.997058823529393</v>
      </c>
      <c r="AK9479" s="4">
        <v>31.264342629482108</v>
      </c>
      <c r="AL9479" s="6">
        <v>28.55</v>
      </c>
      <c r="AM9479" s="6">
        <v>28.55</v>
      </c>
      <c r="AN9479" s="6">
        <v>28.55</v>
      </c>
      <c r="AO9479" s="6">
        <v>30.55</v>
      </c>
      <c r="AP9479" s="6">
        <v>32</v>
      </c>
      <c r="AQ9479" s="6">
        <v>42.7</v>
      </c>
      <c r="AR9479">
        <v>27.7</v>
      </c>
      <c r="AS9479">
        <v>27.2</v>
      </c>
      <c r="AT9479">
        <v>26.95</v>
      </c>
      <c r="AU9479">
        <v>26.45</v>
      </c>
      <c r="AV9479">
        <v>26.45</v>
      </c>
      <c r="AW9479">
        <v>26.45</v>
      </c>
      <c r="AZ9479">
        <v>0</v>
      </c>
      <c r="BA9479" t="s">
        <v>23</v>
      </c>
      <c r="BB9479" t="s">
        <v>23</v>
      </c>
      <c r="BC9479">
        <v>30.926080645161299</v>
      </c>
      <c r="BD9479" t="s">
        <v>23</v>
      </c>
      <c r="BE9479" t="s">
        <v>23</v>
      </c>
      <c r="BF9479">
        <v>0.215</v>
      </c>
      <c r="BG9479" t="s">
        <v>23</v>
      </c>
      <c r="BH9479" t="s">
        <v>23</v>
      </c>
      <c r="BI9479" t="s">
        <v>23</v>
      </c>
      <c r="BJ9479" t="s">
        <v>23</v>
      </c>
      <c r="BK9479" t="s">
        <v>23</v>
      </c>
      <c r="BN9479">
        <v>14.0105078809107</v>
      </c>
      <c r="BO9479" t="s">
        <v>23</v>
      </c>
      <c r="BP9479" t="s">
        <v>23</v>
      </c>
      <c r="BQ9479" t="s">
        <v>23</v>
      </c>
      <c r="BR9479" t="s">
        <v>23</v>
      </c>
      <c r="BS9479" t="s">
        <v>23</v>
      </c>
      <c r="BV9479">
        <v>158.65700000000001</v>
      </c>
      <c r="BW9479">
        <v>51.417999999999999</v>
      </c>
      <c r="BX9479">
        <v>-13.172000000000001</v>
      </c>
      <c r="BY9479">
        <v>-40.683999999999997</v>
      </c>
      <c r="BZ9479">
        <v>-41.597000000000001</v>
      </c>
      <c r="CA9479">
        <v>-6.6520000000000001</v>
      </c>
      <c r="CB9479" t="s">
        <v>576</v>
      </c>
      <c r="CC9479" t="s">
        <v>576</v>
      </c>
      <c r="CD9479" t="s">
        <v>576</v>
      </c>
      <c r="CE9479" t="s">
        <v>576</v>
      </c>
      <c r="CF9479">
        <v>-48.338000000000001</v>
      </c>
      <c r="CG9479">
        <v>144.40899999999999</v>
      </c>
      <c r="CH9479">
        <v>-117294.908</v>
      </c>
      <c r="CI9479" s="7">
        <v>98772.073999999993</v>
      </c>
      <c r="CJ9479">
        <v>34495.889000000003</v>
      </c>
      <c r="CK9479">
        <v>20348.538</v>
      </c>
      <c r="CL9479" t="s">
        <v>576</v>
      </c>
      <c r="CM9479" t="s">
        <v>576</v>
      </c>
      <c r="CP9479" s="9">
        <v>-5.3010000000000002</v>
      </c>
      <c r="CQ9479" s="9">
        <v>-51.27</v>
      </c>
      <c r="CR9479" s="9">
        <v>-72.799000000000007</v>
      </c>
      <c r="CS9479">
        <v>-0.16600000000000001</v>
      </c>
      <c r="CT9479">
        <v>-0.156</v>
      </c>
      <c r="CU9479">
        <v>4.7E-2</v>
      </c>
      <c r="CV9479">
        <v>3.5000000000000003E-2</v>
      </c>
      <c r="CW9479">
        <v>4.7E-2</v>
      </c>
      <c r="CX9479">
        <v>1.7490000000000001</v>
      </c>
      <c r="CY9479">
        <v>5.1479999999999997</v>
      </c>
      <c r="DB9479" s="10">
        <v>10.16118898678493</v>
      </c>
      <c r="DC9479" s="9">
        <v>3967946.443</v>
      </c>
      <c r="DD9479" s="10">
        <v>1.1731264186319562E-2</v>
      </c>
      <c r="DE9479" s="12">
        <v>-122756.751</v>
      </c>
      <c r="DF9479" s="9">
        <v>23.478618000000001</v>
      </c>
      <c r="DG9479" s="13">
        <v>14.133663</v>
      </c>
      <c r="DH9479">
        <v>33.988095000000001</v>
      </c>
      <c r="DK9479">
        <v>0.54487308004328017</v>
      </c>
      <c r="DL9479">
        <v>0.37128235618901045</v>
      </c>
      <c r="DM9479">
        <v>0.2664818843836092</v>
      </c>
      <c r="DN9479">
        <v>0.48975299827707786</v>
      </c>
    </row>
    <row r="9480" spans="1:118" x14ac:dyDescent="0.25">
      <c r="A9480" s="1">
        <v>44859</v>
      </c>
      <c r="B9480" t="s">
        <v>416</v>
      </c>
      <c r="C9480" t="s">
        <v>23</v>
      </c>
      <c r="D9480" t="s">
        <v>417</v>
      </c>
      <c r="E9480" t="s">
        <v>404</v>
      </c>
      <c r="F9480" t="s">
        <v>395</v>
      </c>
      <c r="I9480">
        <v>131.6886744913229</v>
      </c>
      <c r="J9480">
        <v>11973.86</v>
      </c>
      <c r="M9480" t="s">
        <v>23</v>
      </c>
      <c r="N9480" t="s">
        <v>23</v>
      </c>
      <c r="O9480" t="s">
        <v>23</v>
      </c>
      <c r="P9480" t="s">
        <v>23</v>
      </c>
      <c r="S9480">
        <v>91.2147619047619</v>
      </c>
      <c r="T9480">
        <v>298529.24994728999</v>
      </c>
      <c r="U9480">
        <v>4.4132567741935498</v>
      </c>
      <c r="X9480" t="s">
        <v>23</v>
      </c>
      <c r="Y9480" t="s">
        <v>23</v>
      </c>
      <c r="Z9480" t="s">
        <v>23</v>
      </c>
      <c r="AA9480" t="s">
        <v>23</v>
      </c>
      <c r="AB9480" t="s">
        <v>23</v>
      </c>
      <c r="AC9480" t="s">
        <v>23</v>
      </c>
      <c r="AD9480" t="s">
        <v>23</v>
      </c>
      <c r="AE9480" t="s">
        <v>23</v>
      </c>
      <c r="AF9480" s="4" t="s">
        <v>23</v>
      </c>
      <c r="AG9480" s="4" t="s">
        <v>23</v>
      </c>
      <c r="AH9480" s="4" t="s">
        <v>23</v>
      </c>
      <c r="AI9480" s="4" t="s">
        <v>23</v>
      </c>
      <c r="AJ9480" s="4" t="s">
        <v>23</v>
      </c>
      <c r="AK9480" s="4" t="s">
        <v>23</v>
      </c>
      <c r="AL9480" s="6" t="s">
        <v>23</v>
      </c>
      <c r="AM9480" s="6" t="s">
        <v>23</v>
      </c>
      <c r="AN9480" s="6" t="s">
        <v>23</v>
      </c>
      <c r="AO9480" s="6" t="s">
        <v>23</v>
      </c>
      <c r="AP9480" s="6" t="s">
        <v>23</v>
      </c>
      <c r="AQ9480" s="6" t="s">
        <v>23</v>
      </c>
      <c r="AR9480" t="s">
        <v>23</v>
      </c>
      <c r="AS9480" t="s">
        <v>23</v>
      </c>
      <c r="AT9480" t="s">
        <v>23</v>
      </c>
      <c r="AU9480" t="s">
        <v>23</v>
      </c>
      <c r="AV9480" t="s">
        <v>23</v>
      </c>
      <c r="AW9480" t="s">
        <v>23</v>
      </c>
      <c r="AZ9480" t="s">
        <v>23</v>
      </c>
      <c r="BA9480" t="s">
        <v>23</v>
      </c>
      <c r="BB9480" t="s">
        <v>23</v>
      </c>
      <c r="BC9480" t="s">
        <v>23</v>
      </c>
      <c r="BD9480" t="s">
        <v>23</v>
      </c>
      <c r="BE9480" t="s">
        <v>23</v>
      </c>
      <c r="BF9480" t="s">
        <v>23</v>
      </c>
      <c r="BG9480" t="s">
        <v>23</v>
      </c>
      <c r="BH9480" t="s">
        <v>23</v>
      </c>
      <c r="BI9480" t="s">
        <v>23</v>
      </c>
      <c r="BJ9480" t="s">
        <v>23</v>
      </c>
      <c r="BK9480" t="s">
        <v>23</v>
      </c>
      <c r="BN9480" t="s">
        <v>23</v>
      </c>
      <c r="BO9480" t="s">
        <v>23</v>
      </c>
      <c r="BP9480" t="s">
        <v>23</v>
      </c>
      <c r="BQ9480" t="s">
        <v>23</v>
      </c>
      <c r="BR9480" t="s">
        <v>23</v>
      </c>
      <c r="BS9480" t="s">
        <v>23</v>
      </c>
      <c r="BV9480" t="s">
        <v>23</v>
      </c>
      <c r="BW9480" t="s">
        <v>23</v>
      </c>
      <c r="BX9480" t="s">
        <v>23</v>
      </c>
      <c r="BY9480" t="s">
        <v>23</v>
      </c>
      <c r="BZ9480" t="s">
        <v>23</v>
      </c>
      <c r="CA9480" t="s">
        <v>23</v>
      </c>
      <c r="CB9480" t="s">
        <v>23</v>
      </c>
      <c r="CC9480" t="s">
        <v>23</v>
      </c>
      <c r="CD9480" t="s">
        <v>23</v>
      </c>
      <c r="CE9480" t="s">
        <v>23</v>
      </c>
      <c r="CF9480" t="s">
        <v>23</v>
      </c>
      <c r="CG9480" t="s">
        <v>23</v>
      </c>
      <c r="CH9480" t="s">
        <v>23</v>
      </c>
      <c r="CI9480" s="7" t="s">
        <v>23</v>
      </c>
      <c r="CJ9480" t="s">
        <v>23</v>
      </c>
      <c r="CK9480" t="s">
        <v>23</v>
      </c>
      <c r="CL9480" t="s">
        <v>23</v>
      </c>
      <c r="CM9480" t="s">
        <v>23</v>
      </c>
      <c r="CP9480" s="9" t="s">
        <v>23</v>
      </c>
      <c r="CQ9480" s="9" t="s">
        <v>23</v>
      </c>
      <c r="CR9480" s="9" t="s">
        <v>23</v>
      </c>
      <c r="CS9480" t="s">
        <v>23</v>
      </c>
      <c r="CT9480" t="s">
        <v>23</v>
      </c>
      <c r="CU9480" t="s">
        <v>23</v>
      </c>
      <c r="CV9480" t="s">
        <v>23</v>
      </c>
      <c r="CW9480" t="s">
        <v>23</v>
      </c>
      <c r="CX9480" t="s">
        <v>23</v>
      </c>
      <c r="CY9480" t="s">
        <v>23</v>
      </c>
      <c r="DB9480" s="10" t="e">
        <v>#VALUE!</v>
      </c>
      <c r="DC9480" s="9" t="s">
        <v>23</v>
      </c>
      <c r="DD9480" s="10" t="e">
        <v>#VALUE!</v>
      </c>
      <c r="DE9480" s="12" t="s">
        <v>23</v>
      </c>
      <c r="DF9480" s="9" t="s">
        <v>23</v>
      </c>
      <c r="DG9480" s="13" t="s">
        <v>23</v>
      </c>
      <c r="DH9480" t="s">
        <v>23</v>
      </c>
      <c r="DK9480" t="s">
        <v>23</v>
      </c>
      <c r="DL9480" t="s">
        <v>23</v>
      </c>
      <c r="DM9480" t="s">
        <v>23</v>
      </c>
      <c r="DN9480" t="s">
        <v>23</v>
      </c>
    </row>
    <row r="9481" spans="1:118" x14ac:dyDescent="0.25">
      <c r="A9481" s="1">
        <v>44859</v>
      </c>
      <c r="B9481" t="s">
        <v>418</v>
      </c>
      <c r="C9481">
        <v>9.92</v>
      </c>
      <c r="D9481" t="s">
        <v>419</v>
      </c>
      <c r="E9481" t="s">
        <v>420</v>
      </c>
      <c r="F9481" t="s">
        <v>421</v>
      </c>
      <c r="I9481">
        <v>127.70543134949379</v>
      </c>
      <c r="J9481">
        <v>11973.86</v>
      </c>
      <c r="M9481">
        <v>104387</v>
      </c>
      <c r="N9481">
        <v>235081</v>
      </c>
      <c r="O9481">
        <v>263392</v>
      </c>
      <c r="P9481">
        <v>274407</v>
      </c>
      <c r="S9481">
        <v>91.2147619047619</v>
      </c>
      <c r="T9481">
        <v>298529.24994728999</v>
      </c>
      <c r="U9481">
        <v>4.4132567741935498</v>
      </c>
      <c r="X9481">
        <v>0.20202000000000001</v>
      </c>
      <c r="Y9481">
        <v>-0.70070100000000002</v>
      </c>
      <c r="Z9481">
        <v>4.531085</v>
      </c>
      <c r="AA9481">
        <v>-19.480519999999999</v>
      </c>
      <c r="AB9481">
        <v>10.44</v>
      </c>
      <c r="AC9481">
        <v>12.34</v>
      </c>
      <c r="AD9481">
        <v>9.3800000000000008</v>
      </c>
      <c r="AE9481">
        <v>8.77</v>
      </c>
      <c r="AF9481" s="4">
        <v>9.94</v>
      </c>
      <c r="AG9481" s="4">
        <v>9.8691666666666666</v>
      </c>
      <c r="AH9481" s="4">
        <v>9.9591304347826082</v>
      </c>
      <c r="AI9481" s="4">
        <v>10.018750000000004</v>
      </c>
      <c r="AJ9481" s="4">
        <v>9.9387394957983233</v>
      </c>
      <c r="AK9481" s="4">
        <v>10.662191235059742</v>
      </c>
      <c r="AL9481" s="6">
        <v>9.9700000000000006</v>
      </c>
      <c r="AM9481" s="6">
        <v>9.9700000000000006</v>
      </c>
      <c r="AN9481" s="6">
        <v>10.220000000000001</v>
      </c>
      <c r="AO9481" s="6">
        <v>10.42</v>
      </c>
      <c r="AP9481" s="6">
        <v>10.94</v>
      </c>
      <c r="AQ9481" s="6">
        <v>12.32</v>
      </c>
      <c r="AR9481">
        <v>9.9</v>
      </c>
      <c r="AS9481">
        <v>9.6999999999999993</v>
      </c>
      <c r="AT9481">
        <v>9.6999999999999993</v>
      </c>
      <c r="AU9481">
        <v>9.6999999999999993</v>
      </c>
      <c r="AV9481">
        <v>8.8000000000000007</v>
      </c>
      <c r="AW9481">
        <v>8.8000000000000007</v>
      </c>
      <c r="AZ9481" t="s">
        <v>23</v>
      </c>
      <c r="BA9481" t="s">
        <v>23</v>
      </c>
      <c r="BB9481">
        <v>-13.113481132075499</v>
      </c>
      <c r="BC9481" t="s">
        <v>23</v>
      </c>
      <c r="BD9481" t="s">
        <v>23</v>
      </c>
      <c r="BE9481" t="s">
        <v>23</v>
      </c>
      <c r="BF9481">
        <v>0.20799999999999999</v>
      </c>
      <c r="BG9481">
        <v>-25.454545454545499</v>
      </c>
      <c r="BH9481" t="s">
        <v>23</v>
      </c>
      <c r="BI9481" t="s">
        <v>23</v>
      </c>
      <c r="BJ9481" t="s">
        <v>23</v>
      </c>
      <c r="BK9481" t="s">
        <v>23</v>
      </c>
      <c r="BN9481">
        <v>2.82258064516129</v>
      </c>
      <c r="BO9481">
        <v>0</v>
      </c>
      <c r="BP9481">
        <v>2.7911999999999999</v>
      </c>
      <c r="BQ9481">
        <v>-4.6829999999999998</v>
      </c>
      <c r="BR9481">
        <v>0.56000000000000005</v>
      </c>
      <c r="BS9481">
        <v>0.16500000000000001</v>
      </c>
      <c r="BV9481">
        <v>-3.468</v>
      </c>
      <c r="BW9481">
        <v>-3.468</v>
      </c>
      <c r="BX9481">
        <v>-42.036999999999999</v>
      </c>
      <c r="BY9481">
        <v>-22.567</v>
      </c>
      <c r="BZ9481">
        <v>45.646999999999998</v>
      </c>
      <c r="CA9481">
        <v>-5.5910000000000002</v>
      </c>
      <c r="CB9481" t="s">
        <v>576</v>
      </c>
      <c r="CC9481" t="s">
        <v>576</v>
      </c>
      <c r="CD9481" t="s">
        <v>576</v>
      </c>
      <c r="CE9481" t="s">
        <v>576</v>
      </c>
      <c r="CF9481">
        <v>-77.806200000000004</v>
      </c>
      <c r="CG9481">
        <v>-36.011800000000001</v>
      </c>
      <c r="CH9481">
        <v>-175077.85699999999</v>
      </c>
      <c r="CI9481" s="7">
        <v>12451.78</v>
      </c>
      <c r="CJ9481">
        <v>33643.845999999998</v>
      </c>
      <c r="CK9481">
        <v>33643.845999999998</v>
      </c>
      <c r="CL9481" t="s">
        <v>576</v>
      </c>
      <c r="CM9481" t="s">
        <v>576</v>
      </c>
      <c r="CP9481" s="9">
        <v>69.694000000000003</v>
      </c>
      <c r="CQ9481" s="9">
        <v>60.902000000000001</v>
      </c>
      <c r="CR9481" s="9">
        <v>52.302999999999997</v>
      </c>
      <c r="CS9481">
        <v>2.6139999999999999</v>
      </c>
      <c r="CT9481">
        <v>2.5830000000000002</v>
      </c>
      <c r="CU9481">
        <v>5.8999999999999997E-2</v>
      </c>
      <c r="CV9481">
        <v>0.06</v>
      </c>
      <c r="CW9481">
        <v>5.8999999999999997E-2</v>
      </c>
      <c r="CX9481">
        <v>70.703000000000003</v>
      </c>
      <c r="CY9481">
        <v>7.6109999999999998</v>
      </c>
      <c r="DB9481" s="10">
        <v>21.609325709821853</v>
      </c>
      <c r="DC9481" s="9">
        <v>2191441.2009999999</v>
      </c>
      <c r="DD9481" s="10">
        <v>1.5832670292119787E-2</v>
      </c>
      <c r="DE9481" s="12">
        <v>100424.36199999999</v>
      </c>
      <c r="DF9481" s="9">
        <v>12.604827999999999</v>
      </c>
      <c r="DG9481" s="13">
        <v>10.081301</v>
      </c>
      <c r="DH9481">
        <v>11.923076999999999</v>
      </c>
      <c r="DK9481">
        <v>0.34475762131216642</v>
      </c>
      <c r="DL9481">
        <v>0.15968129076631526</v>
      </c>
      <c r="DM9481">
        <v>0.10883463450058689</v>
      </c>
      <c r="DN9481">
        <v>0.32138523371870015</v>
      </c>
    </row>
    <row r="9482" spans="1:118" x14ac:dyDescent="0.25">
      <c r="A9482" s="1">
        <v>44859</v>
      </c>
      <c r="B9482" t="s">
        <v>422</v>
      </c>
      <c r="C9482">
        <v>17.760000000000002</v>
      </c>
      <c r="D9482" t="s">
        <v>423</v>
      </c>
      <c r="E9482" t="s">
        <v>424</v>
      </c>
      <c r="F9482" t="s">
        <v>421</v>
      </c>
      <c r="I9482">
        <v>127.70543134949379</v>
      </c>
      <c r="J9482">
        <v>11973.86</v>
      </c>
      <c r="M9482">
        <v>41134</v>
      </c>
      <c r="N9482">
        <v>65100</v>
      </c>
      <c r="O9482">
        <v>131729</v>
      </c>
      <c r="P9482">
        <v>256545</v>
      </c>
      <c r="S9482">
        <v>91.2147619047619</v>
      </c>
      <c r="T9482">
        <v>298529.24994728999</v>
      </c>
      <c r="U9482">
        <v>4.4132567741935498</v>
      </c>
      <c r="X9482">
        <v>-0.67114099999999999</v>
      </c>
      <c r="Y9482">
        <v>5.9665869999999996</v>
      </c>
      <c r="Z9482">
        <v>2.3041480000000001</v>
      </c>
      <c r="AA9482">
        <v>-27.272727</v>
      </c>
      <c r="AB9482">
        <v>20.5</v>
      </c>
      <c r="AC9482">
        <v>26.75</v>
      </c>
      <c r="AD9482">
        <v>16.52</v>
      </c>
      <c r="AE9482">
        <v>16.52</v>
      </c>
      <c r="AF9482" s="4">
        <v>17.813333333333336</v>
      </c>
      <c r="AG9482" s="4">
        <v>17.638333333333332</v>
      </c>
      <c r="AH9482" s="4">
        <v>17.533043478260868</v>
      </c>
      <c r="AI9482" s="4">
        <v>18.167499999999993</v>
      </c>
      <c r="AJ9482" s="4">
        <v>18.86823529411766</v>
      </c>
      <c r="AK9482" s="4">
        <v>21.017490039840641</v>
      </c>
      <c r="AL9482" s="6">
        <v>17.899999999999999</v>
      </c>
      <c r="AM9482" s="6">
        <v>17.899999999999999</v>
      </c>
      <c r="AN9482" s="6">
        <v>18.12</v>
      </c>
      <c r="AO9482" s="6">
        <v>19.899999999999999</v>
      </c>
      <c r="AP9482" s="6">
        <v>23.14</v>
      </c>
      <c r="AQ9482" s="6">
        <v>25.5</v>
      </c>
      <c r="AR9482">
        <v>17.72</v>
      </c>
      <c r="AS9482">
        <v>17.18</v>
      </c>
      <c r="AT9482">
        <v>16.7</v>
      </c>
      <c r="AU9482">
        <v>16.7</v>
      </c>
      <c r="AV9482">
        <v>16.7</v>
      </c>
      <c r="AW9482">
        <v>16.7</v>
      </c>
      <c r="AZ9482" t="s">
        <v>23</v>
      </c>
      <c r="BA9482" t="s">
        <v>23</v>
      </c>
      <c r="BB9482" t="s">
        <v>23</v>
      </c>
      <c r="BC9482" t="s">
        <v>23</v>
      </c>
      <c r="BD9482" t="s">
        <v>23</v>
      </c>
      <c r="BE9482" t="s">
        <v>23</v>
      </c>
      <c r="BF9482">
        <v>0.114</v>
      </c>
      <c r="BG9482" t="s">
        <v>23</v>
      </c>
      <c r="BH9482" t="s">
        <v>23</v>
      </c>
      <c r="BI9482" t="s">
        <v>23</v>
      </c>
      <c r="BJ9482" t="s">
        <v>23</v>
      </c>
      <c r="BK9482" t="s">
        <v>23</v>
      </c>
      <c r="BN9482">
        <v>1.90315315315315</v>
      </c>
      <c r="BO9482">
        <v>12.667</v>
      </c>
      <c r="BP9482">
        <v>-17.780799999999999</v>
      </c>
      <c r="BQ9482">
        <v>-12.236000000000001</v>
      </c>
      <c r="BR9482">
        <v>0.33800000000000002</v>
      </c>
      <c r="BS9482" t="s">
        <v>23</v>
      </c>
      <c r="BV9482">
        <v>23.283999999999999</v>
      </c>
      <c r="BW9482">
        <v>23.283999999999999</v>
      </c>
      <c r="BX9482">
        <v>-8.7479999999999993</v>
      </c>
      <c r="BY9482">
        <v>-13.791</v>
      </c>
      <c r="BZ9482">
        <v>15.882</v>
      </c>
      <c r="CA9482">
        <v>-45.53</v>
      </c>
      <c r="CB9482" t="s">
        <v>23</v>
      </c>
      <c r="CC9482" t="s">
        <v>23</v>
      </c>
      <c r="CD9482" t="s">
        <v>576</v>
      </c>
      <c r="CE9482" t="s">
        <v>576</v>
      </c>
      <c r="CF9482" t="s">
        <v>576</v>
      </c>
      <c r="CG9482" t="s">
        <v>576</v>
      </c>
      <c r="CH9482">
        <v>4291.4070000000002</v>
      </c>
      <c r="CI9482" s="7">
        <v>-23896.145</v>
      </c>
      <c r="CJ9482">
        <v>1340.3879999999999</v>
      </c>
      <c r="CK9482">
        <v>1340.3889999999999</v>
      </c>
      <c r="CL9482" t="s">
        <v>576</v>
      </c>
      <c r="CM9482">
        <v>2.9910000000000001</v>
      </c>
      <c r="CP9482" s="9">
        <v>47.853000000000002</v>
      </c>
      <c r="CQ9482" s="9">
        <v>47.411999999999999</v>
      </c>
      <c r="CR9482" s="9">
        <v>46.920999999999999</v>
      </c>
      <c r="CS9482" t="s">
        <v>23</v>
      </c>
      <c r="CT9482" t="s">
        <v>23</v>
      </c>
      <c r="CU9482" t="s">
        <v>23</v>
      </c>
      <c r="CV9482" t="s">
        <v>23</v>
      </c>
      <c r="CW9482" t="s">
        <v>23</v>
      </c>
      <c r="CX9482" t="s">
        <v>23</v>
      </c>
      <c r="CY9482" t="s">
        <v>23</v>
      </c>
      <c r="DB9482" s="10">
        <v>6.2701700641319285</v>
      </c>
      <c r="DC9482" s="9">
        <v>86849.873000000007</v>
      </c>
      <c r="DD9482" s="10">
        <v>1.5129866683858018E-2</v>
      </c>
      <c r="DE9482" s="12" t="s">
        <v>23</v>
      </c>
      <c r="DF9482" s="9">
        <v>35.878788</v>
      </c>
      <c r="DG9482" s="13">
        <v>33.636364</v>
      </c>
      <c r="DH9482">
        <v>38.947367999999997</v>
      </c>
      <c r="DK9482">
        <v>0.86206330405483722</v>
      </c>
      <c r="DL9482">
        <v>0.36443688297623139</v>
      </c>
      <c r="DM9482">
        <v>0.355204179679181</v>
      </c>
      <c r="DN9482">
        <v>0.7798646830045376</v>
      </c>
    </row>
    <row r="9483" spans="1:118" x14ac:dyDescent="0.25">
      <c r="A9483" s="1">
        <v>44859</v>
      </c>
      <c r="B9483" t="s">
        <v>425</v>
      </c>
      <c r="C9483">
        <v>8.6300000000000008</v>
      </c>
      <c r="D9483" t="s">
        <v>426</v>
      </c>
      <c r="E9483" t="s">
        <v>420</v>
      </c>
      <c r="F9483" t="s">
        <v>421</v>
      </c>
      <c r="I9483">
        <v>127.70543134949379</v>
      </c>
      <c r="J9483">
        <v>11973.86</v>
      </c>
      <c r="M9483">
        <v>80107</v>
      </c>
      <c r="N9483">
        <v>127937</v>
      </c>
      <c r="O9483">
        <v>98322</v>
      </c>
      <c r="P9483">
        <v>172223</v>
      </c>
      <c r="S9483">
        <v>91.2147619047619</v>
      </c>
      <c r="T9483">
        <v>298529.24994728999</v>
      </c>
      <c r="U9483">
        <v>4.4132567741935498</v>
      </c>
      <c r="X9483">
        <v>-1.371429</v>
      </c>
      <c r="Y9483">
        <v>-0.46136100000000002</v>
      </c>
      <c r="Z9483">
        <v>-7.0043100000000003</v>
      </c>
      <c r="AA9483">
        <v>-13.7</v>
      </c>
      <c r="AB9483">
        <v>9.32</v>
      </c>
      <c r="AC9483">
        <v>10.18</v>
      </c>
      <c r="AD9483">
        <v>8.1999999999999993</v>
      </c>
      <c r="AE9483">
        <v>8.1999999999999993</v>
      </c>
      <c r="AF9483" s="4">
        <v>8.7166666666666668</v>
      </c>
      <c r="AG9483" s="4">
        <v>8.6575000000000006</v>
      </c>
      <c r="AH9483" s="4">
        <v>8.719130434782608</v>
      </c>
      <c r="AI9483" s="4">
        <v>8.9984374999999961</v>
      </c>
      <c r="AJ9483" s="4">
        <v>9.1494117647058815</v>
      </c>
      <c r="AK9483" s="4">
        <v>9.5279282868525979</v>
      </c>
      <c r="AL9483" s="6">
        <v>8.76</v>
      </c>
      <c r="AM9483" s="6">
        <v>8.76</v>
      </c>
      <c r="AN9483" s="6">
        <v>8.84</v>
      </c>
      <c r="AO9483" s="6">
        <v>9.32</v>
      </c>
      <c r="AP9483" s="6">
        <v>9.8000000000000007</v>
      </c>
      <c r="AQ9483" s="6">
        <v>10.16</v>
      </c>
      <c r="AR9483">
        <v>8.6300000000000008</v>
      </c>
      <c r="AS9483">
        <v>8.5500000000000007</v>
      </c>
      <c r="AT9483">
        <v>8.5500000000000007</v>
      </c>
      <c r="AU9483">
        <v>8.5500000000000007</v>
      </c>
      <c r="AV9483">
        <v>8.5500000000000007</v>
      </c>
      <c r="AW9483">
        <v>8.5500000000000007</v>
      </c>
      <c r="AZ9483" t="s">
        <v>23</v>
      </c>
      <c r="BA9483" t="s">
        <v>23</v>
      </c>
      <c r="BB9483" t="s">
        <v>23</v>
      </c>
      <c r="BC9483" t="s">
        <v>23</v>
      </c>
      <c r="BD9483" t="s">
        <v>23</v>
      </c>
      <c r="BE9483" t="s">
        <v>23</v>
      </c>
      <c r="BF9483">
        <v>-9.6000000000000002E-2</v>
      </c>
      <c r="BG9483" t="s">
        <v>23</v>
      </c>
      <c r="BH9483" t="s">
        <v>23</v>
      </c>
      <c r="BI9483" t="s">
        <v>23</v>
      </c>
      <c r="BJ9483" t="s">
        <v>23</v>
      </c>
      <c r="BK9483" t="s">
        <v>23</v>
      </c>
      <c r="BN9483">
        <v>6.6048667439165696</v>
      </c>
      <c r="BO9483" t="s">
        <v>23</v>
      </c>
      <c r="BP9483" t="s">
        <v>23</v>
      </c>
      <c r="BQ9483" t="s">
        <v>23</v>
      </c>
      <c r="BR9483" t="s">
        <v>23</v>
      </c>
      <c r="BS9483">
        <v>0.13</v>
      </c>
      <c r="BV9483">
        <v>-9.9990000000000006</v>
      </c>
      <c r="BW9483">
        <v>-9.9990000000000006</v>
      </c>
      <c r="BX9483">
        <v>16.887</v>
      </c>
      <c r="BY9483">
        <v>10.180999999999999</v>
      </c>
      <c r="BZ9483">
        <v>17.695</v>
      </c>
      <c r="CA9483">
        <v>5.4450000000000003</v>
      </c>
      <c r="CB9483" t="s">
        <v>576</v>
      </c>
      <c r="CC9483" t="s">
        <v>576</v>
      </c>
      <c r="CD9483">
        <v>-19.256</v>
      </c>
      <c r="CE9483">
        <v>67.387</v>
      </c>
      <c r="CF9483">
        <v>-43.715000000000003</v>
      </c>
      <c r="CG9483">
        <v>65.259</v>
      </c>
      <c r="CH9483">
        <v>30528.929</v>
      </c>
      <c r="CI9483" s="7">
        <v>18238.476999999999</v>
      </c>
      <c r="CJ9483">
        <v>-6529.3159999999998</v>
      </c>
      <c r="CK9483">
        <v>-6529.3159999999998</v>
      </c>
      <c r="CL9483">
        <v>67.387</v>
      </c>
      <c r="CM9483" t="s">
        <v>576</v>
      </c>
      <c r="CP9483" s="9">
        <v>49.627000000000002</v>
      </c>
      <c r="CQ9483" s="9">
        <v>52.658000000000001</v>
      </c>
      <c r="CR9483" s="9">
        <v>55.533999999999999</v>
      </c>
      <c r="CS9483">
        <v>2.0760000000000001</v>
      </c>
      <c r="CT9483">
        <v>1.9179999999999999</v>
      </c>
      <c r="CU9483">
        <v>6.2E-2</v>
      </c>
      <c r="CV9483">
        <v>6.3E-2</v>
      </c>
      <c r="CW9483">
        <v>6.2E-2</v>
      </c>
      <c r="CX9483">
        <v>95.271000000000001</v>
      </c>
      <c r="CY9483">
        <v>11.346</v>
      </c>
      <c r="DB9483" s="10">
        <v>25.0470200324913</v>
      </c>
      <c r="DC9483" s="9">
        <v>1334405.7150000001</v>
      </c>
      <c r="DD9483" s="10">
        <v>1.1032685812500435E-2</v>
      </c>
      <c r="DE9483" s="12">
        <v>153707.51199999999</v>
      </c>
      <c r="DF9483" s="9">
        <v>8.0956849999999996</v>
      </c>
      <c r="DG9483" s="13">
        <v>8.2980769999999993</v>
      </c>
      <c r="DH9483" t="s">
        <v>23</v>
      </c>
      <c r="DK9483">
        <v>0.22615033771815904</v>
      </c>
      <c r="DL9483">
        <v>7.9787157244169127E-2</v>
      </c>
      <c r="DM9483">
        <v>3.6234020329035124E-2</v>
      </c>
      <c r="DN9483">
        <v>0.336894151573293</v>
      </c>
    </row>
    <row r="9484" spans="1:118" x14ac:dyDescent="0.25">
      <c r="A9484" s="1">
        <v>44859</v>
      </c>
      <c r="B9484" t="s">
        <v>427</v>
      </c>
      <c r="C9484">
        <v>9.19</v>
      </c>
      <c r="D9484" t="s">
        <v>428</v>
      </c>
      <c r="E9484" t="s">
        <v>420</v>
      </c>
      <c r="F9484" t="s">
        <v>421</v>
      </c>
      <c r="I9484">
        <v>127.70543134949379</v>
      </c>
      <c r="J9484">
        <v>11973.86</v>
      </c>
      <c r="M9484">
        <v>108745</v>
      </c>
      <c r="N9484">
        <v>112691</v>
      </c>
      <c r="O9484">
        <v>141025</v>
      </c>
      <c r="P9484">
        <v>258860</v>
      </c>
      <c r="S9484">
        <v>91.2147619047619</v>
      </c>
      <c r="T9484">
        <v>298529.24994728999</v>
      </c>
      <c r="U9484">
        <v>4.4132567741935498</v>
      </c>
      <c r="X9484">
        <v>-0.108696</v>
      </c>
      <c r="Y9484">
        <v>0.43715900000000002</v>
      </c>
      <c r="Z9484">
        <v>-5.4526750000000002</v>
      </c>
      <c r="AA9484">
        <v>-7.8234700000000004</v>
      </c>
      <c r="AB9484">
        <v>9.81</v>
      </c>
      <c r="AC9484">
        <v>10.24</v>
      </c>
      <c r="AD9484">
        <v>9.1300000000000008</v>
      </c>
      <c r="AE9484">
        <v>9.1300000000000008</v>
      </c>
      <c r="AF9484" s="4">
        <v>9.1849999999999987</v>
      </c>
      <c r="AG9484" s="4">
        <v>9.2008333333333336</v>
      </c>
      <c r="AH9484" s="4">
        <v>9.2234782608695642</v>
      </c>
      <c r="AI9484" s="4">
        <v>9.3742187500000007</v>
      </c>
      <c r="AJ9484" s="4">
        <v>9.5193277310924422</v>
      </c>
      <c r="AK9484" s="4">
        <v>9.6923505976095612</v>
      </c>
      <c r="AL9484" s="6">
        <v>9.1999999999999993</v>
      </c>
      <c r="AM9484" s="6">
        <v>9.26</v>
      </c>
      <c r="AN9484" s="6">
        <v>9.32</v>
      </c>
      <c r="AO9484" s="6">
        <v>9.68</v>
      </c>
      <c r="AP9484" s="6">
        <v>9.8800000000000008</v>
      </c>
      <c r="AQ9484" s="6">
        <v>10.199999999999999</v>
      </c>
      <c r="AR9484">
        <v>9.16</v>
      </c>
      <c r="AS9484">
        <v>9.16</v>
      </c>
      <c r="AT9484">
        <v>9.15</v>
      </c>
      <c r="AU9484">
        <v>9.15</v>
      </c>
      <c r="AV9484">
        <v>9.15</v>
      </c>
      <c r="AW9484">
        <v>9.15</v>
      </c>
      <c r="AZ9484" t="s">
        <v>23</v>
      </c>
      <c r="BA9484" t="s">
        <v>23</v>
      </c>
      <c r="BB9484" t="s">
        <v>23</v>
      </c>
      <c r="BC9484" t="s">
        <v>23</v>
      </c>
      <c r="BD9484" t="s">
        <v>23</v>
      </c>
      <c r="BE9484" t="s">
        <v>23</v>
      </c>
      <c r="BF9484">
        <v>7.2999999999999995E-2</v>
      </c>
      <c r="BG9484" t="s">
        <v>23</v>
      </c>
      <c r="BH9484" t="s">
        <v>23</v>
      </c>
      <c r="BI9484" t="s">
        <v>23</v>
      </c>
      <c r="BJ9484" t="s">
        <v>23</v>
      </c>
      <c r="BK9484" t="s">
        <v>23</v>
      </c>
      <c r="BN9484">
        <v>6.5288356909684397</v>
      </c>
      <c r="BO9484">
        <v>-7.6920000000000002</v>
      </c>
      <c r="BP9484" t="s">
        <v>23</v>
      </c>
      <c r="BQ9484" t="s">
        <v>23</v>
      </c>
      <c r="BR9484">
        <v>0.6</v>
      </c>
      <c r="BS9484">
        <v>0.15</v>
      </c>
      <c r="BV9484">
        <v>29.695</v>
      </c>
      <c r="BW9484">
        <v>29.695</v>
      </c>
      <c r="BX9484">
        <v>35.380000000000003</v>
      </c>
      <c r="BY9484">
        <v>7.7480000000000002</v>
      </c>
      <c r="BZ9484">
        <v>-1.2609999999999999</v>
      </c>
      <c r="CA9484">
        <v>-23.114999999999998</v>
      </c>
      <c r="CB9484">
        <v>-12.586</v>
      </c>
      <c r="CC9484">
        <v>-12.586</v>
      </c>
      <c r="CD9484">
        <v>16.015999999999998</v>
      </c>
      <c r="CE9484">
        <v>-17.206</v>
      </c>
      <c r="CF9484">
        <v>-10.000999999999999</v>
      </c>
      <c r="CG9484">
        <v>-26.946000000000002</v>
      </c>
      <c r="CH9484">
        <v>29868.881000000001</v>
      </c>
      <c r="CI9484" s="7">
        <v>36076.343999999997</v>
      </c>
      <c r="CJ9484">
        <v>6461.2709999999997</v>
      </c>
      <c r="CK9484">
        <v>6461.2719999999999</v>
      </c>
      <c r="CL9484">
        <v>-17.207000000000001</v>
      </c>
      <c r="CM9484">
        <v>-12.585000000000001</v>
      </c>
      <c r="CP9484" s="9">
        <v>52.622</v>
      </c>
      <c r="CQ9484" s="9">
        <v>52.55</v>
      </c>
      <c r="CR9484" s="9">
        <v>52.469000000000001</v>
      </c>
      <c r="CS9484">
        <v>2.5230000000000001</v>
      </c>
      <c r="CT9484">
        <v>2.4590000000000001</v>
      </c>
      <c r="CU9484">
        <v>7.4999999999999997E-2</v>
      </c>
      <c r="CV9484">
        <v>7.0999999999999994E-2</v>
      </c>
      <c r="CW9484">
        <v>7.4999999999999997E-2</v>
      </c>
      <c r="CX9484">
        <v>93.570999999999998</v>
      </c>
      <c r="CY9484">
        <v>10.811</v>
      </c>
      <c r="DB9484" s="10">
        <v>28.991977445840337</v>
      </c>
      <c r="DC9484" s="9">
        <v>1689219.9</v>
      </c>
      <c r="DD9484" s="10">
        <v>1.3880011714283026E-2</v>
      </c>
      <c r="DE9484" s="12">
        <v>88812.085000000006</v>
      </c>
      <c r="DF9484" s="9">
        <v>8.4389350000000007</v>
      </c>
      <c r="DG9484" s="13">
        <v>8.0332170000000005</v>
      </c>
      <c r="DH9484">
        <v>31.472602999999999</v>
      </c>
      <c r="DK9484">
        <v>0.14415954325613758</v>
      </c>
      <c r="DL9484">
        <v>2.5582148599326691E-2</v>
      </c>
      <c r="DM9484">
        <v>4.1424515788435347E-2</v>
      </c>
      <c r="DN9484">
        <v>0.29414012773158787</v>
      </c>
    </row>
    <row r="9485" spans="1:118" x14ac:dyDescent="0.25">
      <c r="A9485" s="1">
        <v>44859</v>
      </c>
      <c r="B9485" t="s">
        <v>429</v>
      </c>
      <c r="C9485">
        <v>11.34</v>
      </c>
      <c r="D9485" t="s">
        <v>430</v>
      </c>
      <c r="E9485" t="s">
        <v>420</v>
      </c>
      <c r="F9485" t="s">
        <v>421</v>
      </c>
      <c r="I9485">
        <v>127.70543134949379</v>
      </c>
      <c r="J9485">
        <v>11973.86</v>
      </c>
      <c r="M9485">
        <v>191572</v>
      </c>
      <c r="N9485">
        <v>353022</v>
      </c>
      <c r="O9485">
        <v>352946</v>
      </c>
      <c r="P9485">
        <v>358798</v>
      </c>
      <c r="S9485">
        <v>91.2147619047619</v>
      </c>
      <c r="T9485">
        <v>298529.24994728999</v>
      </c>
      <c r="U9485">
        <v>4.4132567741935498</v>
      </c>
      <c r="X9485">
        <v>1.0695190000000001</v>
      </c>
      <c r="Y9485">
        <v>3.8461539999999999</v>
      </c>
      <c r="Z9485">
        <v>9.0384620000000009</v>
      </c>
      <c r="AA9485">
        <v>9.8837209999999995</v>
      </c>
      <c r="AB9485">
        <v>12.2</v>
      </c>
      <c r="AC9485">
        <v>12.2</v>
      </c>
      <c r="AD9485">
        <v>10.32</v>
      </c>
      <c r="AE9485">
        <v>9.6999999999999993</v>
      </c>
      <c r="AF9485" s="4">
        <v>11.293333333333335</v>
      </c>
      <c r="AG9485" s="4">
        <v>11.086666666666666</v>
      </c>
      <c r="AH9485" s="4">
        <v>11.159130434782609</v>
      </c>
      <c r="AI9485" s="4">
        <v>11.195312499999998</v>
      </c>
      <c r="AJ9485" s="4">
        <v>10.937815126050417</v>
      </c>
      <c r="AK9485" s="4">
        <v>10.707490039840646</v>
      </c>
      <c r="AL9485" s="6">
        <v>11.34</v>
      </c>
      <c r="AM9485" s="6">
        <v>11.34</v>
      </c>
      <c r="AN9485" s="6">
        <v>11.68</v>
      </c>
      <c r="AO9485" s="6">
        <v>12.14</v>
      </c>
      <c r="AP9485" s="6">
        <v>12.14</v>
      </c>
      <c r="AQ9485" s="6">
        <v>12.14</v>
      </c>
      <c r="AR9485">
        <v>11.22</v>
      </c>
      <c r="AS9485">
        <v>10.66</v>
      </c>
      <c r="AT9485">
        <v>10.66</v>
      </c>
      <c r="AU9485">
        <v>10.5</v>
      </c>
      <c r="AV9485">
        <v>10.06</v>
      </c>
      <c r="AW9485">
        <v>9.82</v>
      </c>
      <c r="AZ9485" t="s">
        <v>23</v>
      </c>
      <c r="BA9485" t="s">
        <v>23</v>
      </c>
      <c r="BB9485">
        <v>43.378509615384601</v>
      </c>
      <c r="BC9485" t="s">
        <v>23</v>
      </c>
      <c r="BD9485" t="s">
        <v>23</v>
      </c>
      <c r="BE9485" t="s">
        <v>23</v>
      </c>
      <c r="BF9485">
        <v>0.17799999999999999</v>
      </c>
      <c r="BG9485">
        <v>-26</v>
      </c>
      <c r="BH9485" t="s">
        <v>23</v>
      </c>
      <c r="BI9485" t="s">
        <v>23</v>
      </c>
      <c r="BJ9485" t="s">
        <v>23</v>
      </c>
      <c r="BK9485" t="s">
        <v>23</v>
      </c>
      <c r="BN9485">
        <v>8.0246913580246897</v>
      </c>
      <c r="BO9485">
        <v>64.444000000000003</v>
      </c>
      <c r="BP9485">
        <v>22.8904</v>
      </c>
      <c r="BQ9485">
        <v>18.033999999999999</v>
      </c>
      <c r="BR9485">
        <v>0.74</v>
      </c>
      <c r="BS9485">
        <v>0.22</v>
      </c>
      <c r="BV9485">
        <v>21.38</v>
      </c>
      <c r="BW9485">
        <v>21.38</v>
      </c>
      <c r="BX9485">
        <v>42.719000000000001</v>
      </c>
      <c r="BY9485">
        <v>33.585999999999999</v>
      </c>
      <c r="BZ9485">
        <v>2.66</v>
      </c>
      <c r="CA9485">
        <v>21.518999999999998</v>
      </c>
      <c r="CB9485">
        <v>84.183000000000007</v>
      </c>
      <c r="CC9485">
        <v>84.182599999999994</v>
      </c>
      <c r="CD9485">
        <v>199.60390000000001</v>
      </c>
      <c r="CE9485">
        <v>114.2903</v>
      </c>
      <c r="CF9485">
        <v>-36.437899999999999</v>
      </c>
      <c r="CG9485">
        <v>10.4451</v>
      </c>
      <c r="CH9485">
        <v>96550.164999999994</v>
      </c>
      <c r="CI9485" s="7">
        <v>45055.745999999999</v>
      </c>
      <c r="CJ9485">
        <v>30543.415000000001</v>
      </c>
      <c r="CK9485">
        <v>30543.415000000001</v>
      </c>
      <c r="CL9485">
        <v>114.29</v>
      </c>
      <c r="CM9485">
        <v>84.183000000000007</v>
      </c>
      <c r="CP9485" s="9">
        <v>42.906999999999996</v>
      </c>
      <c r="CQ9485" s="9">
        <v>42.703000000000003</v>
      </c>
      <c r="CR9485" s="9">
        <v>42.48</v>
      </c>
      <c r="CS9485">
        <v>2.706</v>
      </c>
      <c r="CT9485">
        <v>2.6030000000000002</v>
      </c>
      <c r="CU9485">
        <v>9.7000000000000003E-2</v>
      </c>
      <c r="CV9485">
        <v>9.2999999999999999E-2</v>
      </c>
      <c r="CW9485">
        <v>9.7000000000000003E-2</v>
      </c>
      <c r="CX9485">
        <v>86.183000000000007</v>
      </c>
      <c r="CY9485">
        <v>9.093</v>
      </c>
      <c r="DB9485" s="10">
        <v>24.649908409287637</v>
      </c>
      <c r="DC9485" s="9">
        <v>3052338.574</v>
      </c>
      <c r="DD9485" s="10">
        <v>1.5723840208560033E-2</v>
      </c>
      <c r="DE9485" s="12">
        <v>12873.81</v>
      </c>
      <c r="DF9485" s="9">
        <v>7.1636129999999998</v>
      </c>
      <c r="DG9485" s="13">
        <v>7.3445600000000004</v>
      </c>
      <c r="DH9485">
        <v>15.926966</v>
      </c>
      <c r="DK9485">
        <v>1.2465457272497147</v>
      </c>
      <c r="DL9485">
        <v>-5.1199222652658742E-2</v>
      </c>
      <c r="DM9485">
        <v>-4.0687749875090308E-2</v>
      </c>
      <c r="DN9485">
        <v>0.27195135689792693</v>
      </c>
    </row>
    <row r="9486" spans="1:118" x14ac:dyDescent="0.25">
      <c r="A9486" s="1">
        <v>44859</v>
      </c>
      <c r="B9486" t="s">
        <v>431</v>
      </c>
      <c r="C9486">
        <v>10.9</v>
      </c>
      <c r="D9486" t="s">
        <v>432</v>
      </c>
      <c r="E9486" t="s">
        <v>420</v>
      </c>
      <c r="F9486" t="s">
        <v>421</v>
      </c>
      <c r="I9486">
        <v>127.70543134949379</v>
      </c>
      <c r="J9486">
        <v>11973.86</v>
      </c>
      <c r="M9486">
        <v>187928</v>
      </c>
      <c r="N9486">
        <v>242620</v>
      </c>
      <c r="O9486">
        <v>178680</v>
      </c>
      <c r="P9486">
        <v>213486</v>
      </c>
      <c r="S9486">
        <v>91.2147619047619</v>
      </c>
      <c r="T9486">
        <v>298529.24994728999</v>
      </c>
      <c r="U9486">
        <v>4.4132567741935498</v>
      </c>
      <c r="X9486">
        <v>0</v>
      </c>
      <c r="Y9486">
        <v>3.024575</v>
      </c>
      <c r="Z9486">
        <v>9</v>
      </c>
      <c r="AA9486">
        <v>-11.237785000000001</v>
      </c>
      <c r="AB9486">
        <v>11.1</v>
      </c>
      <c r="AC9486">
        <v>13.3</v>
      </c>
      <c r="AD9486">
        <v>9.98</v>
      </c>
      <c r="AE9486">
        <v>9.4</v>
      </c>
      <c r="AF9486" s="4">
        <v>10.94</v>
      </c>
      <c r="AG9486" s="4">
        <v>10.868333333333334</v>
      </c>
      <c r="AH9486" s="4">
        <v>10.855652173913045</v>
      </c>
      <c r="AI9486" s="4">
        <v>10.519687499999998</v>
      </c>
      <c r="AJ9486" s="4">
        <v>10.448991596638656</v>
      </c>
      <c r="AK9486" s="4">
        <v>10.959482071713142</v>
      </c>
      <c r="AL9486" s="6">
        <v>11.02</v>
      </c>
      <c r="AM9486" s="6">
        <v>11.02</v>
      </c>
      <c r="AN9486" s="6">
        <v>11.08</v>
      </c>
      <c r="AO9486" s="6">
        <v>11.08</v>
      </c>
      <c r="AP9486" s="6">
        <v>11.12</v>
      </c>
      <c r="AQ9486" s="6">
        <v>12.74</v>
      </c>
      <c r="AR9486">
        <v>10.9</v>
      </c>
      <c r="AS9486">
        <v>10.7</v>
      </c>
      <c r="AT9486">
        <v>10.56</v>
      </c>
      <c r="AU9486">
        <v>10.08</v>
      </c>
      <c r="AV9486">
        <v>9.51</v>
      </c>
      <c r="AW9486">
        <v>9.51</v>
      </c>
      <c r="AZ9486" t="s">
        <v>23</v>
      </c>
      <c r="BA9486" t="s">
        <v>23</v>
      </c>
      <c r="BB9486" t="s">
        <v>23</v>
      </c>
      <c r="BC9486" t="s">
        <v>23</v>
      </c>
      <c r="BD9486" t="s">
        <v>23</v>
      </c>
      <c r="BE9486" t="s">
        <v>23</v>
      </c>
      <c r="BF9486">
        <v>2.9000000000000001E-2</v>
      </c>
      <c r="BG9486" t="s">
        <v>23</v>
      </c>
      <c r="BH9486" t="s">
        <v>23</v>
      </c>
      <c r="BI9486" t="s">
        <v>23</v>
      </c>
      <c r="BJ9486" t="s">
        <v>23</v>
      </c>
      <c r="BK9486" t="s">
        <v>23</v>
      </c>
      <c r="BN9486">
        <v>6.0779816513761498</v>
      </c>
      <c r="BO9486">
        <v>13.513999999999999</v>
      </c>
      <c r="BP9486" t="s">
        <v>23</v>
      </c>
      <c r="BQ9486" t="s">
        <v>23</v>
      </c>
      <c r="BR9486">
        <v>0.63</v>
      </c>
      <c r="BS9486">
        <v>0.17399999999999999</v>
      </c>
      <c r="BV9486">
        <v>117.45</v>
      </c>
      <c r="BW9486">
        <v>117.45</v>
      </c>
      <c r="BX9486">
        <v>16.047999999999998</v>
      </c>
      <c r="BY9486">
        <v>5.2430000000000003</v>
      </c>
      <c r="BZ9486">
        <v>-12.742000000000001</v>
      </c>
      <c r="CA9486">
        <v>55.874000000000002</v>
      </c>
      <c r="CB9486" t="s">
        <v>576</v>
      </c>
      <c r="CC9486" t="s">
        <v>576</v>
      </c>
      <c r="CD9486" t="s">
        <v>576</v>
      </c>
      <c r="CE9486" t="s">
        <v>576</v>
      </c>
      <c r="CF9486">
        <v>-56.091000000000001</v>
      </c>
      <c r="CG9486">
        <v>158.08600000000001</v>
      </c>
      <c r="CH9486">
        <v>-35437.775000000001</v>
      </c>
      <c r="CI9486" s="7">
        <v>9721.3459999999995</v>
      </c>
      <c r="CJ9486">
        <v>3387.93</v>
      </c>
      <c r="CK9486">
        <v>3387.931</v>
      </c>
      <c r="CL9486" t="s">
        <v>576</v>
      </c>
      <c r="CM9486" t="s">
        <v>576</v>
      </c>
      <c r="CP9486" s="9">
        <v>60.725999999999999</v>
      </c>
      <c r="CQ9486" s="9">
        <v>57.316000000000003</v>
      </c>
      <c r="CR9486" s="9">
        <v>51.884999999999998</v>
      </c>
      <c r="CS9486">
        <v>3.0659999999999998</v>
      </c>
      <c r="CT9486">
        <v>3.0270000000000001</v>
      </c>
      <c r="CU9486">
        <v>0.08</v>
      </c>
      <c r="CV9486">
        <v>6.5000000000000002E-2</v>
      </c>
      <c r="CW9486">
        <v>0.08</v>
      </c>
      <c r="CX9486">
        <v>77.781000000000006</v>
      </c>
      <c r="CY9486">
        <v>8.68</v>
      </c>
      <c r="DB9486" s="10">
        <v>28.51597501463986</v>
      </c>
      <c r="DC9486" s="9">
        <v>1840988.5330000001</v>
      </c>
      <c r="DD9486" s="10">
        <v>1.9838165390680354E-2</v>
      </c>
      <c r="DE9486" s="12">
        <v>36998.862000000001</v>
      </c>
      <c r="DF9486" s="9">
        <v>12.330317000000001</v>
      </c>
      <c r="DG9486" s="13">
        <v>9.5279720000000001</v>
      </c>
      <c r="DH9486">
        <v>93.965517000000006</v>
      </c>
      <c r="DK9486">
        <v>-0.17275566288125632</v>
      </c>
      <c r="DL9486">
        <v>0.16832903891604381</v>
      </c>
      <c r="DM9486">
        <v>-2.6330598100389804E-3</v>
      </c>
      <c r="DN9486">
        <v>0.1946012902901651</v>
      </c>
    </row>
    <row r="9487" spans="1:118" x14ac:dyDescent="0.25">
      <c r="A9487" s="1">
        <v>44859</v>
      </c>
      <c r="B9487" t="s">
        <v>433</v>
      </c>
      <c r="C9487">
        <v>12.48</v>
      </c>
      <c r="D9487" t="s">
        <v>434</v>
      </c>
      <c r="E9487" t="s">
        <v>435</v>
      </c>
      <c r="F9487" t="s">
        <v>421</v>
      </c>
      <c r="I9487">
        <v>127.70543134949379</v>
      </c>
      <c r="J9487">
        <v>11973.86</v>
      </c>
      <c r="M9487">
        <v>30948</v>
      </c>
      <c r="N9487">
        <v>193632</v>
      </c>
      <c r="O9487">
        <v>126209</v>
      </c>
      <c r="P9487">
        <v>151173</v>
      </c>
      <c r="S9487">
        <v>91.2147619047619</v>
      </c>
      <c r="T9487">
        <v>298529.24994728999</v>
      </c>
      <c r="U9487">
        <v>4.4132567741935498</v>
      </c>
      <c r="X9487">
        <v>-1.7322839999999999</v>
      </c>
      <c r="Y9487">
        <v>0</v>
      </c>
      <c r="Z9487">
        <v>2.2950819999999998</v>
      </c>
      <c r="AA9487">
        <v>-10.601718999999999</v>
      </c>
      <c r="AB9487">
        <v>14</v>
      </c>
      <c r="AC9487">
        <v>14.36</v>
      </c>
      <c r="AD9487">
        <v>12.16</v>
      </c>
      <c r="AE9487">
        <v>11.28</v>
      </c>
      <c r="AF9487" s="4">
        <v>12.586666666666666</v>
      </c>
      <c r="AG9487" s="4">
        <v>12.701666666666666</v>
      </c>
      <c r="AH9487" s="4">
        <v>12.677391304347827</v>
      </c>
      <c r="AI9487" s="4">
        <v>12.822500000000002</v>
      </c>
      <c r="AJ9487" s="4">
        <v>12.571092436974784</v>
      </c>
      <c r="AK9487" s="4">
        <v>12.558804780876484</v>
      </c>
      <c r="AL9487" s="6">
        <v>12.7</v>
      </c>
      <c r="AM9487" s="6">
        <v>13</v>
      </c>
      <c r="AN9487" s="6">
        <v>13.32</v>
      </c>
      <c r="AO9487" s="6">
        <v>14</v>
      </c>
      <c r="AP9487" s="6">
        <v>14</v>
      </c>
      <c r="AQ9487" s="6">
        <v>14.2</v>
      </c>
      <c r="AR9487">
        <v>12.48</v>
      </c>
      <c r="AS9487">
        <v>12.48</v>
      </c>
      <c r="AT9487">
        <v>12.26</v>
      </c>
      <c r="AU9487">
        <v>12.18</v>
      </c>
      <c r="AV9487">
        <v>11.7</v>
      </c>
      <c r="AW9487">
        <v>11.34</v>
      </c>
      <c r="AZ9487" t="s">
        <v>23</v>
      </c>
      <c r="BA9487" t="s">
        <v>23</v>
      </c>
      <c r="BB9487" t="s">
        <v>23</v>
      </c>
      <c r="BC9487" t="s">
        <v>23</v>
      </c>
      <c r="BD9487" t="s">
        <v>23</v>
      </c>
      <c r="BE9487" t="s">
        <v>23</v>
      </c>
      <c r="BF9487">
        <v>0.14699999999999999</v>
      </c>
      <c r="BG9487" t="s">
        <v>23</v>
      </c>
      <c r="BH9487" t="s">
        <v>23</v>
      </c>
      <c r="BI9487" t="s">
        <v>23</v>
      </c>
      <c r="BJ9487" t="s">
        <v>23</v>
      </c>
      <c r="BK9487" t="s">
        <v>23</v>
      </c>
      <c r="BN9487">
        <v>4.8076923076923102</v>
      </c>
      <c r="BO9487">
        <v>-25</v>
      </c>
      <c r="BP9487">
        <v>-13.398</v>
      </c>
      <c r="BQ9487">
        <v>-8.0540000000000003</v>
      </c>
      <c r="BR9487">
        <v>0.48</v>
      </c>
      <c r="BS9487">
        <v>0.18</v>
      </c>
      <c r="BV9487">
        <v>22.449000000000002</v>
      </c>
      <c r="BW9487">
        <v>22.449000000000002</v>
      </c>
      <c r="BX9487">
        <v>-0.93500000000000005</v>
      </c>
      <c r="BY9487">
        <v>3.7869999999999999</v>
      </c>
      <c r="BZ9487">
        <v>6.6970000000000001</v>
      </c>
      <c r="CA9487">
        <v>53.003999999999998</v>
      </c>
      <c r="CB9487">
        <v>-10.052</v>
      </c>
      <c r="CC9487">
        <v>-10.052</v>
      </c>
      <c r="CD9487">
        <v>12.23</v>
      </c>
      <c r="CE9487">
        <v>11.147</v>
      </c>
      <c r="CF9487">
        <v>-3.72</v>
      </c>
      <c r="CG9487">
        <v>-3.8252999999999999</v>
      </c>
      <c r="CH9487">
        <v>39458.241000000002</v>
      </c>
      <c r="CI9487" s="7">
        <v>35501.091999999997</v>
      </c>
      <c r="CJ9487">
        <v>7515.6180000000004</v>
      </c>
      <c r="CK9487">
        <v>7515.6180000000004</v>
      </c>
      <c r="CL9487">
        <v>11.147</v>
      </c>
      <c r="CM9487">
        <v>-10.052</v>
      </c>
      <c r="CP9487" s="9">
        <v>83.906999999999996</v>
      </c>
      <c r="CQ9487" s="9">
        <v>84.144999999999996</v>
      </c>
      <c r="CR9487" s="9">
        <v>84.41</v>
      </c>
      <c r="CS9487">
        <v>3.988</v>
      </c>
      <c r="CT9487">
        <v>3.96</v>
      </c>
      <c r="CU9487">
        <v>7.5999999999999998E-2</v>
      </c>
      <c r="CV9487">
        <v>7.1999999999999995E-2</v>
      </c>
      <c r="CW9487">
        <v>7.5999999999999998E-2</v>
      </c>
      <c r="CX9487">
        <v>54.146000000000001</v>
      </c>
      <c r="CY9487">
        <v>5.702</v>
      </c>
      <c r="DB9487" s="10">
        <v>22.337800087983911</v>
      </c>
      <c r="DC9487" s="9">
        <v>848184.39</v>
      </c>
      <c r="DD9487" s="10">
        <v>1.6762349281151001E-2</v>
      </c>
      <c r="DE9487" s="12">
        <v>24253.280999999999</v>
      </c>
      <c r="DF9487" s="9">
        <v>11.324864</v>
      </c>
      <c r="DG9487" s="13">
        <v>10.434782999999999</v>
      </c>
      <c r="DH9487">
        <v>21.224489999999999</v>
      </c>
      <c r="DK9487">
        <v>0.73717608704148596</v>
      </c>
      <c r="DL9487">
        <v>0.29051209114363075</v>
      </c>
      <c r="DM9487">
        <v>0.28265773012162199</v>
      </c>
      <c r="DN9487">
        <v>0.33119860955726854</v>
      </c>
    </row>
    <row r="9488" spans="1:118" x14ac:dyDescent="0.25">
      <c r="A9488" s="1">
        <v>44859</v>
      </c>
      <c r="B9488" t="s">
        <v>436</v>
      </c>
      <c r="C9488">
        <v>2.4039999999999999</v>
      </c>
      <c r="D9488" t="s">
        <v>437</v>
      </c>
      <c r="E9488" t="s">
        <v>251</v>
      </c>
      <c r="F9488" t="s">
        <v>438</v>
      </c>
      <c r="I9488">
        <v>170.91460123843831</v>
      </c>
      <c r="J9488">
        <v>11973.86</v>
      </c>
      <c r="M9488">
        <v>4053140</v>
      </c>
      <c r="N9488">
        <v>4814085</v>
      </c>
      <c r="O9488">
        <v>6076303</v>
      </c>
      <c r="P9488">
        <v>8726221</v>
      </c>
      <c r="S9488">
        <v>91.2147619047619</v>
      </c>
      <c r="T9488">
        <v>298529.24994728999</v>
      </c>
      <c r="U9488">
        <v>4.4132567741935498</v>
      </c>
      <c r="X9488">
        <v>-1.4754100000000001</v>
      </c>
      <c r="Y9488">
        <v>1.093356</v>
      </c>
      <c r="Z9488">
        <v>-10.631970000000001</v>
      </c>
      <c r="AA9488">
        <v>-45.855856000000003</v>
      </c>
      <c r="AB9488">
        <v>2.94</v>
      </c>
      <c r="AC9488">
        <v>4.5149999999999997</v>
      </c>
      <c r="AD9488">
        <v>2.37</v>
      </c>
      <c r="AE9488">
        <v>2</v>
      </c>
      <c r="AF9488" s="4">
        <v>2.4330000000000003</v>
      </c>
      <c r="AG9488" s="4">
        <v>2.4438333333333335</v>
      </c>
      <c r="AH9488" s="4">
        <v>2.4385217391304352</v>
      </c>
      <c r="AI9488" s="4">
        <v>2.6027187499999997</v>
      </c>
      <c r="AJ9488" s="4">
        <v>2.5189747899159678</v>
      </c>
      <c r="AK9488" s="4">
        <v>2.6507529880478091</v>
      </c>
      <c r="AL9488" s="6">
        <v>2.4500000000000002</v>
      </c>
      <c r="AM9488" s="6">
        <v>2.4900000000000002</v>
      </c>
      <c r="AN9488" s="6">
        <v>2.4900000000000002</v>
      </c>
      <c r="AO9488" s="6">
        <v>2.895</v>
      </c>
      <c r="AP9488" s="6">
        <v>2.895</v>
      </c>
      <c r="AQ9488" s="6">
        <v>4.4400000000000004</v>
      </c>
      <c r="AR9488">
        <v>2.4039999999999999</v>
      </c>
      <c r="AS9488">
        <v>2.4039999999999999</v>
      </c>
      <c r="AT9488">
        <v>2.3780000000000001</v>
      </c>
      <c r="AU9488">
        <v>2.3780000000000001</v>
      </c>
      <c r="AV9488">
        <v>2.19</v>
      </c>
      <c r="AW9488">
        <v>2.0219999999999998</v>
      </c>
      <c r="AZ9488" t="s">
        <v>23</v>
      </c>
      <c r="BA9488" t="s">
        <v>23</v>
      </c>
      <c r="BB9488" t="s">
        <v>23</v>
      </c>
      <c r="BC9488" t="s">
        <v>23</v>
      </c>
      <c r="BD9488" t="s">
        <v>23</v>
      </c>
      <c r="BE9488" t="s">
        <v>23</v>
      </c>
      <c r="BF9488">
        <v>-2.3E-2</v>
      </c>
      <c r="BG9488" t="s">
        <v>23</v>
      </c>
      <c r="BH9488" t="s">
        <v>23</v>
      </c>
      <c r="BI9488" t="s">
        <v>23</v>
      </c>
      <c r="BJ9488" t="s">
        <v>23</v>
      </c>
      <c r="BK9488" t="s">
        <v>23</v>
      </c>
      <c r="BN9488">
        <v>0</v>
      </c>
      <c r="BO9488" t="s">
        <v>23</v>
      </c>
      <c r="BP9488" t="s">
        <v>23</v>
      </c>
      <c r="BQ9488" t="s">
        <v>23</v>
      </c>
      <c r="BR9488" t="s">
        <v>23</v>
      </c>
      <c r="BS9488" t="s">
        <v>23</v>
      </c>
      <c r="BV9488">
        <v>-11.34</v>
      </c>
      <c r="BW9488">
        <v>-11.303000000000001</v>
      </c>
      <c r="BX9488">
        <v>-2.92</v>
      </c>
      <c r="BY9488">
        <v>-8.1440000000000001</v>
      </c>
      <c r="BZ9488">
        <v>11.419</v>
      </c>
      <c r="CA9488">
        <v>-8.6050000000000004</v>
      </c>
      <c r="CB9488" t="s">
        <v>576</v>
      </c>
      <c r="CC9488" t="s">
        <v>576</v>
      </c>
      <c r="CD9488">
        <v>-2.1032000000000002</v>
      </c>
      <c r="CE9488">
        <v>-16.9512</v>
      </c>
      <c r="CF9488" t="s">
        <v>576</v>
      </c>
      <c r="CG9488">
        <v>-51.371200000000002</v>
      </c>
      <c r="CH9488">
        <v>-9649.2639999999992</v>
      </c>
      <c r="CI9488" s="7">
        <v>-11618.811</v>
      </c>
      <c r="CJ9488">
        <v>-12723.52</v>
      </c>
      <c r="CK9488">
        <v>842.23199999999997</v>
      </c>
      <c r="CL9488">
        <v>-16.951000000000001</v>
      </c>
      <c r="CM9488" t="s">
        <v>576</v>
      </c>
      <c r="CP9488" s="9">
        <v>-1.6040000000000001</v>
      </c>
      <c r="CQ9488" s="9">
        <v>0.51400000000000001</v>
      </c>
      <c r="CR9488" s="9">
        <v>4.3999999999999997E-2</v>
      </c>
      <c r="CS9488">
        <v>-0.60599999999999998</v>
      </c>
      <c r="CT9488">
        <v>-0.44700000000000001</v>
      </c>
      <c r="CU9488">
        <v>0.44600000000000001</v>
      </c>
      <c r="CV9488">
        <v>0.46800000000000003</v>
      </c>
      <c r="CW9488">
        <v>0.44600000000000001</v>
      </c>
      <c r="CX9488">
        <v>31.192</v>
      </c>
      <c r="CY9488">
        <v>5.99</v>
      </c>
      <c r="DB9488" s="10">
        <v>5.8521055185801432</v>
      </c>
      <c r="DC9488" s="9">
        <v>1161311.402</v>
      </c>
      <c r="DD9488" s="10">
        <v>7.2685732573217251E-3</v>
      </c>
      <c r="DE9488" s="12">
        <v>82034.284</v>
      </c>
      <c r="DF9488" s="9">
        <v>2.3026819999999999</v>
      </c>
      <c r="DG9488" s="13">
        <v>3.338889</v>
      </c>
      <c r="DH9488" t="s">
        <v>576</v>
      </c>
      <c r="DK9488">
        <v>1.341716606191546</v>
      </c>
      <c r="DL9488">
        <v>-0.18065783176979758</v>
      </c>
      <c r="DM9488">
        <v>0.23566758972622645</v>
      </c>
      <c r="DN9488">
        <v>0.8674634476648635</v>
      </c>
    </row>
    <row r="9489" spans="1:118" x14ac:dyDescent="0.25">
      <c r="A9489" s="1">
        <v>44859</v>
      </c>
      <c r="B9489" t="s">
        <v>439</v>
      </c>
      <c r="C9489">
        <v>4.5149999999999997</v>
      </c>
      <c r="D9489" t="s">
        <v>440</v>
      </c>
      <c r="E9489" t="s">
        <v>441</v>
      </c>
      <c r="F9489" t="s">
        <v>438</v>
      </c>
      <c r="I9489">
        <v>170.91460123843831</v>
      </c>
      <c r="J9489">
        <v>11973.86</v>
      </c>
      <c r="M9489">
        <v>4397050</v>
      </c>
      <c r="N9489">
        <v>5336475</v>
      </c>
      <c r="O9489">
        <v>8958331</v>
      </c>
      <c r="P9489">
        <v>7624871</v>
      </c>
      <c r="S9489">
        <v>91.2147619047619</v>
      </c>
      <c r="T9489">
        <v>298529.24994728999</v>
      </c>
      <c r="U9489">
        <v>4.4132567741935498</v>
      </c>
      <c r="X9489">
        <v>-3.1115879999999998</v>
      </c>
      <c r="Y9489">
        <v>11.070111000000001</v>
      </c>
      <c r="Z9489">
        <v>9.3220340000000004</v>
      </c>
      <c r="AA9489">
        <v>-88.56962</v>
      </c>
      <c r="AB9489">
        <v>5.77</v>
      </c>
      <c r="AC9489">
        <v>48.86</v>
      </c>
      <c r="AD9489">
        <v>3.9950000000000001</v>
      </c>
      <c r="AE9489">
        <v>3.8</v>
      </c>
      <c r="AF9489" s="4">
        <v>4.581666666666667</v>
      </c>
      <c r="AG9489" s="4">
        <v>4.5362499999999999</v>
      </c>
      <c r="AH9489" s="4">
        <v>4.46</v>
      </c>
      <c r="AI9489" s="4">
        <v>4.8204687500000007</v>
      </c>
      <c r="AJ9489" s="4">
        <v>4.8835714285714253</v>
      </c>
      <c r="AK9489" s="4">
        <v>10.470179282868532</v>
      </c>
      <c r="AL9489" s="6">
        <v>4.66</v>
      </c>
      <c r="AM9489" s="6">
        <v>4.66</v>
      </c>
      <c r="AN9489" s="6">
        <v>4.66</v>
      </c>
      <c r="AO9489" s="6">
        <v>5.58</v>
      </c>
      <c r="AP9489" s="6">
        <v>6.33</v>
      </c>
      <c r="AQ9489" s="6">
        <v>47.6</v>
      </c>
      <c r="AR9489">
        <v>4.5149999999999997</v>
      </c>
      <c r="AS9489">
        <v>4.4349999999999996</v>
      </c>
      <c r="AT9489">
        <v>4.0650000000000004</v>
      </c>
      <c r="AU9489">
        <v>4.0650000000000004</v>
      </c>
      <c r="AV9489">
        <v>3.83</v>
      </c>
      <c r="AW9489">
        <v>3.83</v>
      </c>
      <c r="AZ9489" t="s">
        <v>23</v>
      </c>
      <c r="BA9489" t="s">
        <v>23</v>
      </c>
      <c r="BB9489">
        <v>3.7915869980879502</v>
      </c>
      <c r="BC9489" t="s">
        <v>23</v>
      </c>
      <c r="BD9489" t="s">
        <v>23</v>
      </c>
      <c r="BE9489" t="s">
        <v>23</v>
      </c>
      <c r="BF9489">
        <v>-6.0000000000000001E-3</v>
      </c>
      <c r="BG9489" t="s">
        <v>23</v>
      </c>
      <c r="BH9489" t="s">
        <v>23</v>
      </c>
      <c r="BI9489" t="s">
        <v>23</v>
      </c>
      <c r="BJ9489" t="s">
        <v>23</v>
      </c>
      <c r="BK9489" t="s">
        <v>23</v>
      </c>
      <c r="BN9489" t="s">
        <v>23</v>
      </c>
      <c r="BO9489" t="s">
        <v>23</v>
      </c>
      <c r="BP9489" t="s">
        <v>23</v>
      </c>
      <c r="BQ9489" t="s">
        <v>23</v>
      </c>
      <c r="BR9489" t="s">
        <v>23</v>
      </c>
      <c r="BS9489" t="s">
        <v>23</v>
      </c>
      <c r="BV9489">
        <v>2.4790000000000001</v>
      </c>
      <c r="BW9489">
        <v>32.875999999999998</v>
      </c>
      <c r="BX9489">
        <v>-1.5840000000000001</v>
      </c>
      <c r="BY9489">
        <v>34.902000000000001</v>
      </c>
      <c r="BZ9489">
        <v>29.135000000000002</v>
      </c>
      <c r="CA9489">
        <v>6.3369999999999997</v>
      </c>
      <c r="CB9489" t="s">
        <v>576</v>
      </c>
      <c r="CC9489" t="s">
        <v>576</v>
      </c>
      <c r="CD9489">
        <v>-96.620400000000004</v>
      </c>
      <c r="CE9489">
        <v>-6.9577</v>
      </c>
      <c r="CF9489" t="s">
        <v>576</v>
      </c>
      <c r="CG9489" t="s">
        <v>576</v>
      </c>
      <c r="CH9489">
        <v>3599.087</v>
      </c>
      <c r="CI9489" s="7">
        <v>2578.8130000000001</v>
      </c>
      <c r="CJ9489">
        <v>-995.46299999999997</v>
      </c>
      <c r="CK9489">
        <v>-1828.5550000000001</v>
      </c>
      <c r="CL9489">
        <v>39.564</v>
      </c>
      <c r="CM9489" t="s">
        <v>576</v>
      </c>
      <c r="CP9489" s="9">
        <v>2.3420000000000001</v>
      </c>
      <c r="CQ9489" s="9">
        <v>4.1470000000000002</v>
      </c>
      <c r="CR9489" s="9">
        <v>7.6449999999999996</v>
      </c>
      <c r="CS9489">
        <v>0.875</v>
      </c>
      <c r="CT9489">
        <v>0.78800000000000003</v>
      </c>
      <c r="CU9489">
        <v>0.53800000000000003</v>
      </c>
      <c r="CV9489">
        <v>0.52600000000000002</v>
      </c>
      <c r="CW9489">
        <v>0.53800000000000003</v>
      </c>
      <c r="CX9489">
        <v>17.327000000000002</v>
      </c>
      <c r="CY9489">
        <v>2.2090000000000001</v>
      </c>
      <c r="DB9489" s="10">
        <v>4.3427052681537734</v>
      </c>
      <c r="DC9489" s="9">
        <v>222271.90700000001</v>
      </c>
      <c r="DD9489" s="10">
        <v>1.5437308503408846E-2</v>
      </c>
      <c r="DE9489" s="12">
        <v>-38136.591</v>
      </c>
      <c r="DF9489" s="9">
        <v>6.4684809999999997</v>
      </c>
      <c r="DG9489" s="13">
        <v>11.401515</v>
      </c>
      <c r="DH9489" t="s">
        <v>23</v>
      </c>
      <c r="DK9489">
        <v>2.7512429846862689</v>
      </c>
      <c r="DL9489">
        <v>0.92114180548743152</v>
      </c>
      <c r="DM9489">
        <v>0.62341203265471268</v>
      </c>
      <c r="DN9489">
        <v>1.6948609286908956</v>
      </c>
    </row>
    <row r="9490" spans="1:118" x14ac:dyDescent="0.25">
      <c r="A9490" s="1">
        <v>44859</v>
      </c>
      <c r="B9490" t="s">
        <v>442</v>
      </c>
      <c r="C9490" t="s">
        <v>23</v>
      </c>
      <c r="D9490" t="s">
        <v>443</v>
      </c>
      <c r="E9490" t="s">
        <v>444</v>
      </c>
      <c r="F9490" t="s">
        <v>438</v>
      </c>
      <c r="I9490">
        <v>170.91460123843831</v>
      </c>
      <c r="J9490">
        <v>11973.86</v>
      </c>
      <c r="M9490" t="s">
        <v>23</v>
      </c>
      <c r="N9490" t="s">
        <v>23</v>
      </c>
      <c r="O9490" t="s">
        <v>23</v>
      </c>
      <c r="P9490" t="s">
        <v>23</v>
      </c>
      <c r="S9490">
        <v>91.2147619047619</v>
      </c>
      <c r="T9490">
        <v>298529.24994728999</v>
      </c>
      <c r="U9490">
        <v>4.4132567741935498</v>
      </c>
      <c r="X9490" t="s">
        <v>23</v>
      </c>
      <c r="Y9490" t="s">
        <v>23</v>
      </c>
      <c r="Z9490" t="s">
        <v>23</v>
      </c>
      <c r="AA9490" t="s">
        <v>23</v>
      </c>
      <c r="AB9490" t="s">
        <v>23</v>
      </c>
      <c r="AC9490" t="s">
        <v>23</v>
      </c>
      <c r="AD9490" t="s">
        <v>23</v>
      </c>
      <c r="AE9490" t="s">
        <v>23</v>
      </c>
      <c r="AF9490" s="4" t="s">
        <v>23</v>
      </c>
      <c r="AG9490" s="4" t="s">
        <v>23</v>
      </c>
      <c r="AH9490" s="4" t="s">
        <v>23</v>
      </c>
      <c r="AI9490" s="4" t="s">
        <v>23</v>
      </c>
      <c r="AJ9490" s="4" t="s">
        <v>23</v>
      </c>
      <c r="AK9490" s="4" t="s">
        <v>23</v>
      </c>
      <c r="AL9490" s="6" t="s">
        <v>23</v>
      </c>
      <c r="AM9490" s="6" t="s">
        <v>23</v>
      </c>
      <c r="AN9490" s="6" t="s">
        <v>23</v>
      </c>
      <c r="AO9490" s="6" t="s">
        <v>23</v>
      </c>
      <c r="AP9490" s="6" t="s">
        <v>23</v>
      </c>
      <c r="AQ9490" s="6" t="s">
        <v>23</v>
      </c>
      <c r="AR9490" t="s">
        <v>23</v>
      </c>
      <c r="AS9490" t="s">
        <v>23</v>
      </c>
      <c r="AT9490" t="s">
        <v>23</v>
      </c>
      <c r="AU9490" t="s">
        <v>23</v>
      </c>
      <c r="AV9490" t="s">
        <v>23</v>
      </c>
      <c r="AW9490" t="s">
        <v>23</v>
      </c>
      <c r="AZ9490" t="s">
        <v>23</v>
      </c>
      <c r="BA9490" t="s">
        <v>23</v>
      </c>
      <c r="BB9490" t="s">
        <v>23</v>
      </c>
      <c r="BC9490" t="s">
        <v>23</v>
      </c>
      <c r="BD9490" t="s">
        <v>23</v>
      </c>
      <c r="BE9490" t="s">
        <v>23</v>
      </c>
      <c r="BF9490" t="s">
        <v>23</v>
      </c>
      <c r="BG9490" t="s">
        <v>23</v>
      </c>
      <c r="BH9490" t="s">
        <v>23</v>
      </c>
      <c r="BI9490" t="s">
        <v>23</v>
      </c>
      <c r="BJ9490" t="s">
        <v>23</v>
      </c>
      <c r="BK9490" t="s">
        <v>23</v>
      </c>
      <c r="BN9490" t="s">
        <v>23</v>
      </c>
      <c r="BO9490" t="s">
        <v>23</v>
      </c>
      <c r="BP9490" t="s">
        <v>23</v>
      </c>
      <c r="BQ9490" t="s">
        <v>23</v>
      </c>
      <c r="BR9490" t="s">
        <v>23</v>
      </c>
      <c r="BS9490" t="s">
        <v>23</v>
      </c>
      <c r="BV9490" t="s">
        <v>23</v>
      </c>
      <c r="BW9490" t="s">
        <v>23</v>
      </c>
      <c r="BX9490" t="s">
        <v>23</v>
      </c>
      <c r="BY9490" t="s">
        <v>23</v>
      </c>
      <c r="BZ9490" t="s">
        <v>23</v>
      </c>
      <c r="CA9490" t="s">
        <v>23</v>
      </c>
      <c r="CB9490" t="s">
        <v>23</v>
      </c>
      <c r="CC9490" t="s">
        <v>23</v>
      </c>
      <c r="CD9490" t="s">
        <v>23</v>
      </c>
      <c r="CE9490" t="s">
        <v>23</v>
      </c>
      <c r="CF9490" t="s">
        <v>23</v>
      </c>
      <c r="CG9490" t="s">
        <v>23</v>
      </c>
      <c r="CH9490" t="s">
        <v>23</v>
      </c>
      <c r="CI9490" s="7" t="s">
        <v>23</v>
      </c>
      <c r="CJ9490" t="s">
        <v>23</v>
      </c>
      <c r="CK9490" t="s">
        <v>23</v>
      </c>
      <c r="CL9490" t="s">
        <v>23</v>
      </c>
      <c r="CM9490" t="s">
        <v>23</v>
      </c>
      <c r="CP9490" s="9" t="s">
        <v>23</v>
      </c>
      <c r="CQ9490" s="9" t="s">
        <v>23</v>
      </c>
      <c r="CR9490" s="9" t="s">
        <v>23</v>
      </c>
      <c r="CS9490" t="s">
        <v>23</v>
      </c>
      <c r="CT9490" t="s">
        <v>23</v>
      </c>
      <c r="CU9490" t="s">
        <v>23</v>
      </c>
      <c r="CV9490" t="s">
        <v>23</v>
      </c>
      <c r="CW9490" t="s">
        <v>23</v>
      </c>
      <c r="CX9490" t="s">
        <v>23</v>
      </c>
      <c r="CY9490" t="s">
        <v>23</v>
      </c>
      <c r="DB9490" s="10" t="e">
        <v>#VALUE!</v>
      </c>
      <c r="DC9490" s="9" t="s">
        <v>23</v>
      </c>
      <c r="DD9490" s="10" t="e">
        <v>#VALUE!</v>
      </c>
      <c r="DE9490" s="12" t="s">
        <v>23</v>
      </c>
      <c r="DF9490" s="9" t="s">
        <v>23</v>
      </c>
      <c r="DG9490" s="13" t="s">
        <v>23</v>
      </c>
      <c r="DH9490" t="s">
        <v>23</v>
      </c>
      <c r="DK9490" t="s">
        <v>23</v>
      </c>
      <c r="DL9490" t="s">
        <v>23</v>
      </c>
      <c r="DM9490" t="s">
        <v>23</v>
      </c>
      <c r="DN9490" t="s">
        <v>23</v>
      </c>
    </row>
    <row r="9491" spans="1:118" x14ac:dyDescent="0.25">
      <c r="A9491" s="1">
        <v>44859</v>
      </c>
      <c r="B9491" t="s">
        <v>445</v>
      </c>
      <c r="C9491">
        <v>23.08</v>
      </c>
      <c r="D9491" t="s">
        <v>446</v>
      </c>
      <c r="E9491" t="s">
        <v>447</v>
      </c>
      <c r="F9491" t="s">
        <v>438</v>
      </c>
      <c r="I9491">
        <v>170.91460123843831</v>
      </c>
      <c r="J9491">
        <v>11973.86</v>
      </c>
      <c r="M9491">
        <v>815478</v>
      </c>
      <c r="N9491">
        <v>696401</v>
      </c>
      <c r="O9491">
        <v>1262488</v>
      </c>
      <c r="P9491">
        <v>1141678</v>
      </c>
      <c r="S9491">
        <v>91.2147619047619</v>
      </c>
      <c r="T9491">
        <v>298529.24994728999</v>
      </c>
      <c r="U9491">
        <v>4.4132567741935498</v>
      </c>
      <c r="X9491">
        <v>1.316945</v>
      </c>
      <c r="Y9491">
        <v>10.854946999999999</v>
      </c>
      <c r="Z9491">
        <v>14.711729999999999</v>
      </c>
      <c r="AA9491">
        <v>-34.894216999999998</v>
      </c>
      <c r="AB9491">
        <v>24.78</v>
      </c>
      <c r="AC9491">
        <v>36</v>
      </c>
      <c r="AD9491">
        <v>19.88</v>
      </c>
      <c r="AE9491">
        <v>19.399999999999999</v>
      </c>
      <c r="AF9491" s="4">
        <v>23.130000000000006</v>
      </c>
      <c r="AG9491" s="4">
        <v>22.64</v>
      </c>
      <c r="AH9491" s="4">
        <v>22.286956521739132</v>
      </c>
      <c r="AI9491" s="4">
        <v>22.6440625</v>
      </c>
      <c r="AJ9491" s="4">
        <v>22.730504201680667</v>
      </c>
      <c r="AK9491" s="4">
        <v>26.884980079681259</v>
      </c>
      <c r="AL9491" s="6">
        <v>23.46</v>
      </c>
      <c r="AM9491" s="6">
        <v>23.46</v>
      </c>
      <c r="AN9491" s="6">
        <v>23.46</v>
      </c>
      <c r="AO9491" s="6">
        <v>24.46</v>
      </c>
      <c r="AP9491" s="6">
        <v>28.8</v>
      </c>
      <c r="AQ9491" s="6">
        <v>35.450000000000003</v>
      </c>
      <c r="AR9491">
        <v>22.78</v>
      </c>
      <c r="AS9491">
        <v>21.92</v>
      </c>
      <c r="AT9491">
        <v>20.82</v>
      </c>
      <c r="AU9491">
        <v>19.98</v>
      </c>
      <c r="AV9491">
        <v>19.48</v>
      </c>
      <c r="AW9491">
        <v>19.48</v>
      </c>
      <c r="AZ9491">
        <v>1</v>
      </c>
      <c r="BA9491" t="s">
        <v>23</v>
      </c>
      <c r="BB9491">
        <v>1.9036194415718699</v>
      </c>
      <c r="BC9491">
        <v>8.6723214285714292</v>
      </c>
      <c r="BD9491">
        <v>2</v>
      </c>
      <c r="BE9491">
        <v>2</v>
      </c>
      <c r="BF9491">
        <v>3.7999999999999999E-2</v>
      </c>
      <c r="BG9491">
        <v>-30.3921568627451</v>
      </c>
      <c r="BH9491">
        <v>81.914893617021306</v>
      </c>
      <c r="BI9491" t="s">
        <v>23</v>
      </c>
      <c r="BJ9491" t="s">
        <v>23</v>
      </c>
      <c r="BK9491" t="s">
        <v>23</v>
      </c>
      <c r="BN9491">
        <v>3.4662045060658602</v>
      </c>
      <c r="BO9491">
        <v>0</v>
      </c>
      <c r="BP9491">
        <v>15.47</v>
      </c>
      <c r="BQ9491">
        <v>25.992000000000001</v>
      </c>
      <c r="BR9491">
        <v>0.8</v>
      </c>
      <c r="BS9491">
        <v>0.4</v>
      </c>
      <c r="BV9491">
        <v>-3.4590000000000001</v>
      </c>
      <c r="BW9491">
        <v>-17.709</v>
      </c>
      <c r="BX9491">
        <v>-33.473999999999997</v>
      </c>
      <c r="BY9491">
        <v>-3.4729999999999999</v>
      </c>
      <c r="BZ9491">
        <v>51.040999999999997</v>
      </c>
      <c r="CA9491">
        <v>19.687999999999999</v>
      </c>
      <c r="CB9491">
        <v>-86.055999999999997</v>
      </c>
      <c r="CC9491">
        <v>-97.589200000000005</v>
      </c>
      <c r="CD9491" t="s">
        <v>576</v>
      </c>
      <c r="CE9491">
        <v>-58.484299999999998</v>
      </c>
      <c r="CF9491">
        <v>173.77199999999999</v>
      </c>
      <c r="CG9491">
        <v>8.9375999999999998</v>
      </c>
      <c r="CH9491">
        <v>57878.317999999999</v>
      </c>
      <c r="CI9491" s="7">
        <v>139412.924</v>
      </c>
      <c r="CJ9491">
        <v>3133.0129999999999</v>
      </c>
      <c r="CK9491">
        <v>778.27</v>
      </c>
      <c r="CL9491">
        <v>-58.484000000000002</v>
      </c>
      <c r="CM9491">
        <v>-86.055999999999997</v>
      </c>
      <c r="CP9491" s="9">
        <v>21.395</v>
      </c>
      <c r="CQ9491" s="9">
        <v>24.481000000000002</v>
      </c>
      <c r="CR9491" s="9">
        <v>28.247</v>
      </c>
      <c r="CS9491">
        <v>4.4210000000000003</v>
      </c>
      <c r="CT9491">
        <v>2.6760000000000002</v>
      </c>
      <c r="CU9491">
        <v>0.2</v>
      </c>
      <c r="CV9491">
        <v>0.2</v>
      </c>
      <c r="CW9491">
        <v>0.2</v>
      </c>
      <c r="CX9491">
        <v>35.491</v>
      </c>
      <c r="CY9491">
        <v>2.097</v>
      </c>
      <c r="DB9491" s="10">
        <v>52.934404416012512</v>
      </c>
      <c r="DC9491" s="9">
        <v>4885812.42</v>
      </c>
      <c r="DD9491" s="10">
        <v>2.0404558634283386E-2</v>
      </c>
      <c r="DE9491" s="12">
        <v>-6710.69</v>
      </c>
      <c r="DF9491" s="9">
        <v>2.022964</v>
      </c>
      <c r="DG9491" s="13">
        <v>1.934294</v>
      </c>
      <c r="DH9491">
        <v>151.842105</v>
      </c>
      <c r="DK9491">
        <v>1.4898618629807721</v>
      </c>
      <c r="DL9491">
        <v>0.41165199103916189</v>
      </c>
      <c r="DM9491">
        <v>0.38382705900306963</v>
      </c>
      <c r="DN9491">
        <v>0.89846143537843126</v>
      </c>
    </row>
    <row r="9492" spans="1:118" x14ac:dyDescent="0.25">
      <c r="A9492" s="1">
        <v>44859</v>
      </c>
      <c r="B9492" t="s">
        <v>448</v>
      </c>
      <c r="C9492">
        <v>19.833331999999999</v>
      </c>
      <c r="D9492" t="s">
        <v>449</v>
      </c>
      <c r="E9492" t="s">
        <v>450</v>
      </c>
      <c r="F9492" t="s">
        <v>438</v>
      </c>
      <c r="I9492">
        <v>170.91460123843831</v>
      </c>
      <c r="J9492">
        <v>11973.86</v>
      </c>
      <c r="M9492">
        <v>3657746</v>
      </c>
      <c r="N9492">
        <v>1476497</v>
      </c>
      <c r="O9492">
        <v>1839744</v>
      </c>
      <c r="P9492">
        <v>1543519</v>
      </c>
      <c r="S9492">
        <v>91.2147619047619</v>
      </c>
      <c r="T9492">
        <v>298529.24994728999</v>
      </c>
      <c r="U9492">
        <v>4.4132567741935498</v>
      </c>
      <c r="X9492">
        <v>6.2499969999999996</v>
      </c>
      <c r="Y9492">
        <v>10.185184</v>
      </c>
      <c r="Z9492">
        <v>33.288522</v>
      </c>
      <c r="AA9492">
        <v>-3.3604000000000002E-2</v>
      </c>
      <c r="AB9492">
        <v>20.499998999999999</v>
      </c>
      <c r="AC9492">
        <v>20.499998999999999</v>
      </c>
      <c r="AD9492">
        <v>14.666665999999999</v>
      </c>
      <c r="AE9492">
        <v>12.306666</v>
      </c>
      <c r="AF9492" s="4">
        <v>19.561109999999999</v>
      </c>
      <c r="AG9492" s="4">
        <v>18.513887916666665</v>
      </c>
      <c r="AH9492" s="4">
        <v>18.36231791304348</v>
      </c>
      <c r="AI9492" s="4">
        <v>18.362915656249999</v>
      </c>
      <c r="AJ9492" s="4">
        <v>16.981343605042024</v>
      </c>
      <c r="AK9492" s="4">
        <v>17.664301824701205</v>
      </c>
      <c r="AL9492" s="6">
        <v>20.233332000000001</v>
      </c>
      <c r="AM9492" s="6">
        <v>20.233332000000001</v>
      </c>
      <c r="AN9492" s="6">
        <v>20.233332000000001</v>
      </c>
      <c r="AO9492" s="6">
        <v>20.233332000000001</v>
      </c>
      <c r="AP9492" s="6">
        <v>20.233332000000001</v>
      </c>
      <c r="AQ9492" s="6">
        <v>20.233332000000001</v>
      </c>
      <c r="AR9492">
        <v>18.666665999999999</v>
      </c>
      <c r="AS9492">
        <v>17.266666000000001</v>
      </c>
      <c r="AT9492">
        <v>17.266666000000001</v>
      </c>
      <c r="AU9492">
        <v>14.973331999999999</v>
      </c>
      <c r="AV9492">
        <v>12.466666</v>
      </c>
      <c r="AW9492">
        <v>12.466666</v>
      </c>
      <c r="AZ9492" t="s">
        <v>23</v>
      </c>
      <c r="BA9492" t="s">
        <v>23</v>
      </c>
      <c r="BB9492" t="s">
        <v>23</v>
      </c>
      <c r="BC9492">
        <v>-9.4217973712345096</v>
      </c>
      <c r="BD9492">
        <v>0.18665999999999999</v>
      </c>
      <c r="BE9492">
        <v>0.18665999999999999</v>
      </c>
      <c r="BF9492">
        <v>0.36599999999999999</v>
      </c>
      <c r="BG9492">
        <v>-35</v>
      </c>
      <c r="BH9492">
        <v>-1.8181818181818199</v>
      </c>
      <c r="BI9492">
        <v>-68.421052631578902</v>
      </c>
      <c r="BJ9492">
        <v>38.8888888888889</v>
      </c>
      <c r="BK9492" t="s">
        <v>23</v>
      </c>
      <c r="BN9492">
        <v>0</v>
      </c>
      <c r="BO9492">
        <v>-49.994999999999997</v>
      </c>
      <c r="BP9492">
        <v>-18.344999999999999</v>
      </c>
      <c r="BQ9492">
        <v>-12.638</v>
      </c>
      <c r="BR9492">
        <v>0.53300000000000003</v>
      </c>
      <c r="BS9492" t="s">
        <v>23</v>
      </c>
      <c r="BV9492">
        <v>73.614999999999995</v>
      </c>
      <c r="BW9492">
        <v>53.95</v>
      </c>
      <c r="BX9492">
        <v>32.784999999999997</v>
      </c>
      <c r="BY9492">
        <v>-36.244</v>
      </c>
      <c r="BZ9492">
        <v>27.805</v>
      </c>
      <c r="CA9492">
        <v>7.1310000000000002</v>
      </c>
      <c r="CB9492" t="s">
        <v>576</v>
      </c>
      <c r="CC9492">
        <v>229.03399999999999</v>
      </c>
      <c r="CD9492">
        <v>48.999099999999999</v>
      </c>
      <c r="CE9492">
        <v>-87.751999999999995</v>
      </c>
      <c r="CF9492">
        <v>153.11859999999999</v>
      </c>
      <c r="CG9492">
        <v>29.205500000000001</v>
      </c>
      <c r="CH9492">
        <v>192433</v>
      </c>
      <c r="CI9492" s="7">
        <v>1571112</v>
      </c>
      <c r="CJ9492">
        <v>269870</v>
      </c>
      <c r="CK9492">
        <v>128019</v>
      </c>
      <c r="CL9492">
        <v>-87.751999999999995</v>
      </c>
      <c r="CM9492" t="s">
        <v>576</v>
      </c>
      <c r="CP9492" s="9">
        <v>12.196999999999999</v>
      </c>
      <c r="CQ9492" s="9">
        <v>9.0419999999999998</v>
      </c>
      <c r="CR9492" s="9">
        <v>8.3610000000000007</v>
      </c>
      <c r="CS9492">
        <v>2.8119999999999998</v>
      </c>
      <c r="CT9492">
        <v>2.5619999999999998</v>
      </c>
      <c r="CU9492">
        <v>0.33600000000000002</v>
      </c>
      <c r="CV9492">
        <v>0.29699999999999999</v>
      </c>
      <c r="CW9492">
        <v>0.33600000000000002</v>
      </c>
      <c r="CX9492">
        <v>99.978999999999999</v>
      </c>
      <c r="CY9492">
        <v>4.6479999999999997</v>
      </c>
      <c r="DB9492" s="10">
        <v>25.921393232543974</v>
      </c>
      <c r="DC9492" s="9">
        <v>22362158</v>
      </c>
      <c r="DD9492" s="10">
        <v>1.6973138281198084E-2</v>
      </c>
      <c r="DE9492" s="12">
        <v>-1332016.875</v>
      </c>
      <c r="DF9492" s="9" t="s">
        <v>23</v>
      </c>
      <c r="DG9492" s="13" t="s">
        <v>23</v>
      </c>
      <c r="DH9492" t="s">
        <v>23</v>
      </c>
      <c r="DK9492">
        <v>1.8963421398185614</v>
      </c>
      <c r="DL9492">
        <v>0.59005016495416707</v>
      </c>
      <c r="DM9492">
        <v>0.27191226565171733</v>
      </c>
      <c r="DN9492">
        <v>0.22774594234772824</v>
      </c>
    </row>
    <row r="9493" spans="1:118" x14ac:dyDescent="0.25">
      <c r="A9493" s="1">
        <v>44859</v>
      </c>
      <c r="B9493" t="s">
        <v>451</v>
      </c>
      <c r="C9493">
        <v>11.92</v>
      </c>
      <c r="D9493" t="s">
        <v>452</v>
      </c>
      <c r="E9493" t="s">
        <v>453</v>
      </c>
      <c r="F9493" t="s">
        <v>454</v>
      </c>
      <c r="I9493">
        <v>166.13820363894399</v>
      </c>
      <c r="J9493">
        <v>11973.86</v>
      </c>
      <c r="M9493">
        <v>860720</v>
      </c>
      <c r="N9493">
        <v>640378</v>
      </c>
      <c r="O9493">
        <v>1170910</v>
      </c>
      <c r="P9493">
        <v>1323889</v>
      </c>
      <c r="S9493">
        <v>91.2147619047619</v>
      </c>
      <c r="T9493">
        <v>298529.24994728999</v>
      </c>
      <c r="U9493">
        <v>4.4132567741935498</v>
      </c>
      <c r="X9493">
        <v>-2.614379</v>
      </c>
      <c r="Y9493">
        <v>-0.50083500000000003</v>
      </c>
      <c r="Z9493">
        <v>7.3873870000000004</v>
      </c>
      <c r="AA9493">
        <v>4.3782839999999998</v>
      </c>
      <c r="AB9493">
        <v>12.9</v>
      </c>
      <c r="AC9493">
        <v>12.9</v>
      </c>
      <c r="AD9493">
        <v>10.78</v>
      </c>
      <c r="AE9493">
        <v>9.5</v>
      </c>
      <c r="AF9493" s="4">
        <v>12.146666666666667</v>
      </c>
      <c r="AG9493" s="4">
        <v>12.13833333333333</v>
      </c>
      <c r="AH9493" s="4">
        <v>12.240000000000004</v>
      </c>
      <c r="AI9493" s="4">
        <v>12.283124999999997</v>
      </c>
      <c r="AJ9493" s="4">
        <v>11.62546218487395</v>
      </c>
      <c r="AK9493" s="4">
        <v>11.414621513944217</v>
      </c>
      <c r="AL9493" s="6">
        <v>12.3</v>
      </c>
      <c r="AM9493" s="6">
        <v>12.3</v>
      </c>
      <c r="AN9493" s="6">
        <v>12.7</v>
      </c>
      <c r="AO9493" s="6">
        <v>12.88</v>
      </c>
      <c r="AP9493" s="6">
        <v>12.88</v>
      </c>
      <c r="AQ9493" s="6">
        <v>12.88</v>
      </c>
      <c r="AR9493">
        <v>11.92</v>
      </c>
      <c r="AS9493">
        <v>11.92</v>
      </c>
      <c r="AT9493">
        <v>11.88</v>
      </c>
      <c r="AU9493">
        <v>11.4</v>
      </c>
      <c r="AV9493">
        <v>9.6</v>
      </c>
      <c r="AW9493">
        <v>9.6</v>
      </c>
      <c r="AZ9493">
        <v>13</v>
      </c>
      <c r="BA9493">
        <v>12.37473</v>
      </c>
      <c r="BB9493">
        <v>-2.0695879278301299</v>
      </c>
      <c r="BC9493">
        <v>-2.7682552921988601</v>
      </c>
      <c r="BD9493">
        <v>7.3999999999999996E-2</v>
      </c>
      <c r="BE9493">
        <v>7.3999999999999996E-2</v>
      </c>
      <c r="BF9493">
        <v>0.06</v>
      </c>
      <c r="BG9493">
        <v>3.0303030303030298</v>
      </c>
      <c r="BH9493">
        <v>2.0408163265306101</v>
      </c>
      <c r="BI9493">
        <v>-28.571428571428601</v>
      </c>
      <c r="BJ9493">
        <v>11.1111111111111</v>
      </c>
      <c r="BK9493">
        <v>13.3333333333333</v>
      </c>
      <c r="BN9493">
        <v>3.3557046979865799</v>
      </c>
      <c r="BO9493">
        <v>-33.332999999999998</v>
      </c>
      <c r="BP9493">
        <v>15.47</v>
      </c>
      <c r="BQ9493">
        <v>10.064</v>
      </c>
      <c r="BR9493">
        <v>0.4</v>
      </c>
      <c r="BS9493">
        <v>0.2</v>
      </c>
      <c r="BV9493">
        <v>3.8340000000000001</v>
      </c>
      <c r="BW9493">
        <v>17.416</v>
      </c>
      <c r="BX9493">
        <v>4.5549999999999997</v>
      </c>
      <c r="BY9493">
        <v>-4.5919999999999996</v>
      </c>
      <c r="BZ9493">
        <v>7.8659999999999997</v>
      </c>
      <c r="CA9493">
        <v>8.8140000000000001</v>
      </c>
      <c r="CB9493">
        <v>38.201999999999998</v>
      </c>
      <c r="CC9493">
        <v>74.802000000000007</v>
      </c>
      <c r="CD9493">
        <v>-6.5350000000000001</v>
      </c>
      <c r="CE9493">
        <v>-32.47</v>
      </c>
      <c r="CF9493">
        <v>27.139099999999999</v>
      </c>
      <c r="CG9493">
        <v>3.5571000000000002</v>
      </c>
      <c r="CH9493">
        <v>300120.973</v>
      </c>
      <c r="CI9493" s="7">
        <v>450972.59600000002</v>
      </c>
      <c r="CJ9493">
        <v>50037.671999999999</v>
      </c>
      <c r="CK9493">
        <v>101779.014</v>
      </c>
      <c r="CL9493">
        <v>-33.450000000000003</v>
      </c>
      <c r="CM9493">
        <v>4.3879999999999999</v>
      </c>
      <c r="CP9493" s="9">
        <v>4.3710000000000004</v>
      </c>
      <c r="CQ9493" s="9">
        <v>4.3579999999999997</v>
      </c>
      <c r="CR9493" s="9">
        <v>4.1449999999999996</v>
      </c>
      <c r="CS9493">
        <v>8.0589999999999993</v>
      </c>
      <c r="CT9493">
        <v>4.673</v>
      </c>
      <c r="CU9493">
        <v>1.71</v>
      </c>
      <c r="CV9493">
        <v>1.5369999999999999</v>
      </c>
      <c r="CW9493">
        <v>1.71</v>
      </c>
      <c r="CX9493">
        <v>117.593</v>
      </c>
      <c r="CY9493">
        <v>2.4700000000000002</v>
      </c>
      <c r="DB9493" s="10">
        <v>43.691168158090981</v>
      </c>
      <c r="DC9493" s="9">
        <v>5313660.1279999996</v>
      </c>
      <c r="DD9493" s="10">
        <v>8.8210167889759328E-2</v>
      </c>
      <c r="DE9493" s="12">
        <v>190061.636</v>
      </c>
      <c r="DF9493" s="9">
        <v>1.211136</v>
      </c>
      <c r="DG9493" s="13">
        <v>1.185362</v>
      </c>
      <c r="DH9493">
        <v>57.307692000000003</v>
      </c>
      <c r="DK9493">
        <v>1.1031600776642407</v>
      </c>
      <c r="DL9493">
        <v>0.44352140142521757</v>
      </c>
      <c r="DM9493">
        <v>0.24884880418097649</v>
      </c>
      <c r="DN9493">
        <v>-7.096880456621232E-3</v>
      </c>
    </row>
    <row r="9494" spans="1:118" x14ac:dyDescent="0.25">
      <c r="A9494" s="1">
        <v>44859</v>
      </c>
      <c r="B9494" t="s">
        <v>455</v>
      </c>
      <c r="C9494">
        <v>31.25</v>
      </c>
      <c r="D9494" t="s">
        <v>456</v>
      </c>
      <c r="E9494" t="s">
        <v>457</v>
      </c>
      <c r="F9494" t="s">
        <v>454</v>
      </c>
      <c r="I9494">
        <v>166.13820363894399</v>
      </c>
      <c r="J9494">
        <v>11973.86</v>
      </c>
      <c r="M9494">
        <v>324390</v>
      </c>
      <c r="N9494">
        <v>274205</v>
      </c>
      <c r="O9494">
        <v>376627</v>
      </c>
      <c r="P9494">
        <v>298897</v>
      </c>
      <c r="S9494">
        <v>91.2147619047619</v>
      </c>
      <c r="T9494">
        <v>298529.24994728999</v>
      </c>
      <c r="U9494">
        <v>4.4132567741935498</v>
      </c>
      <c r="X9494">
        <v>0.64412199999999997</v>
      </c>
      <c r="Y9494">
        <v>4.8657719999999998</v>
      </c>
      <c r="Z9494">
        <v>7.3883159999999997</v>
      </c>
      <c r="AA9494">
        <v>-32.065216999999997</v>
      </c>
      <c r="AB9494">
        <v>39.299999999999997</v>
      </c>
      <c r="AC9494">
        <v>48.2</v>
      </c>
      <c r="AD9494">
        <v>28.2</v>
      </c>
      <c r="AE9494">
        <v>26.5</v>
      </c>
      <c r="AF9494" s="4">
        <v>31.7</v>
      </c>
      <c r="AG9494" s="4">
        <v>31.349999999999998</v>
      </c>
      <c r="AH9494" s="4">
        <v>31.332608695652173</v>
      </c>
      <c r="AI9494" s="4">
        <v>33.41796875</v>
      </c>
      <c r="AJ9494" s="4">
        <v>32.315966386554635</v>
      </c>
      <c r="AK9494" s="4">
        <v>36.468127490039819</v>
      </c>
      <c r="AL9494" s="6">
        <v>32.5</v>
      </c>
      <c r="AM9494" s="6">
        <v>32.5</v>
      </c>
      <c r="AN9494" s="6">
        <v>32.5</v>
      </c>
      <c r="AO9494" s="6">
        <v>37.950000000000003</v>
      </c>
      <c r="AP9494" s="6">
        <v>37.950000000000003</v>
      </c>
      <c r="AQ9494" s="6">
        <v>47.15</v>
      </c>
      <c r="AR9494">
        <v>31.05</v>
      </c>
      <c r="AS9494">
        <v>30.4</v>
      </c>
      <c r="AT9494">
        <v>29.4</v>
      </c>
      <c r="AU9494">
        <v>29.1</v>
      </c>
      <c r="AV9494">
        <v>26.6</v>
      </c>
      <c r="AW9494">
        <v>26.6</v>
      </c>
      <c r="AZ9494" t="s">
        <v>23</v>
      </c>
      <c r="BA9494" t="s">
        <v>23</v>
      </c>
      <c r="BB9494" t="s">
        <v>23</v>
      </c>
      <c r="BC9494" t="s">
        <v>23</v>
      </c>
      <c r="BD9494" t="s">
        <v>23</v>
      </c>
      <c r="BE9494" t="s">
        <v>23</v>
      </c>
      <c r="BF9494">
        <v>0.216</v>
      </c>
      <c r="BG9494" t="s">
        <v>23</v>
      </c>
      <c r="BH9494" t="s">
        <v>23</v>
      </c>
      <c r="BI9494" t="s">
        <v>23</v>
      </c>
      <c r="BJ9494" t="s">
        <v>23</v>
      </c>
      <c r="BK9494" t="s">
        <v>23</v>
      </c>
      <c r="BN9494" t="s">
        <v>23</v>
      </c>
      <c r="BO9494">
        <v>0</v>
      </c>
      <c r="BP9494">
        <v>0</v>
      </c>
      <c r="BQ9494" t="s">
        <v>23</v>
      </c>
      <c r="BR9494">
        <v>0.5</v>
      </c>
      <c r="BS9494" t="s">
        <v>23</v>
      </c>
      <c r="BV9494">
        <v>38.709000000000003</v>
      </c>
      <c r="BW9494">
        <v>12.723000000000001</v>
      </c>
      <c r="BX9494">
        <v>32.262</v>
      </c>
      <c r="BY9494">
        <v>22.722000000000001</v>
      </c>
      <c r="BZ9494">
        <v>-22.568999999999999</v>
      </c>
      <c r="CA9494">
        <v>-6.2439999999999998</v>
      </c>
      <c r="CB9494">
        <v>125.886</v>
      </c>
      <c r="CC9494">
        <v>-18.324100000000001</v>
      </c>
      <c r="CD9494">
        <v>140.35499999999999</v>
      </c>
      <c r="CE9494">
        <v>183.24170000000001</v>
      </c>
      <c r="CF9494">
        <v>-61.572299999999998</v>
      </c>
      <c r="CG9494">
        <v>-29.747199999999999</v>
      </c>
      <c r="CH9494">
        <v>15102.972</v>
      </c>
      <c r="CI9494" s="7">
        <v>5332.1869999999999</v>
      </c>
      <c r="CJ9494">
        <v>4314.57</v>
      </c>
      <c r="CK9494">
        <v>681.71299999999997</v>
      </c>
      <c r="CL9494">
        <v>183.24199999999999</v>
      </c>
      <c r="CM9494">
        <v>125.88500000000001</v>
      </c>
      <c r="CP9494" s="9">
        <v>9.0150000000000006</v>
      </c>
      <c r="CQ9494" s="9">
        <v>8.6329999999999991</v>
      </c>
      <c r="CR9494" s="9">
        <v>5.9219999999999997</v>
      </c>
      <c r="CS9494">
        <v>5.5380000000000003</v>
      </c>
      <c r="CT9494">
        <v>5.016</v>
      </c>
      <c r="CU9494">
        <v>0.89</v>
      </c>
      <c r="CV9494">
        <v>0.879</v>
      </c>
      <c r="CW9494">
        <v>0.89</v>
      </c>
      <c r="CX9494">
        <v>16.972999999999999</v>
      </c>
      <c r="CY9494">
        <v>1.4590000000000001</v>
      </c>
      <c r="DB9494" s="10">
        <v>26.287228800000001</v>
      </c>
      <c r="DC9494" s="9">
        <v>330986</v>
      </c>
      <c r="DD9494" s="10">
        <v>4.9638105539207097E-2</v>
      </c>
      <c r="DE9494" s="12">
        <v>22916.576000000001</v>
      </c>
      <c r="DF9494" s="9">
        <v>2.0843060000000002</v>
      </c>
      <c r="DG9494" s="13">
        <v>2.482523</v>
      </c>
      <c r="DH9494">
        <v>36.168981000000002</v>
      </c>
      <c r="DK9494">
        <v>1.5082121352626585</v>
      </c>
      <c r="DL9494">
        <v>0.81201501528416564</v>
      </c>
      <c r="DM9494">
        <v>0.78311830762932266</v>
      </c>
      <c r="DN9494">
        <v>1.7868278559847952</v>
      </c>
    </row>
    <row r="9495" spans="1:118" x14ac:dyDescent="0.25">
      <c r="A9495" s="1">
        <v>44859</v>
      </c>
      <c r="B9495" t="s">
        <v>458</v>
      </c>
      <c r="C9495">
        <v>18.945724999999999</v>
      </c>
      <c r="D9495" t="s">
        <v>459</v>
      </c>
      <c r="E9495" t="s">
        <v>460</v>
      </c>
      <c r="F9495" t="s">
        <v>454</v>
      </c>
      <c r="I9495">
        <v>166.13820363894399</v>
      </c>
      <c r="J9495">
        <v>11973.86</v>
      </c>
      <c r="M9495">
        <v>865775</v>
      </c>
      <c r="N9495">
        <v>752456</v>
      </c>
      <c r="O9495">
        <v>698692</v>
      </c>
      <c r="P9495">
        <v>830763</v>
      </c>
      <c r="S9495">
        <v>91.2147619047619</v>
      </c>
      <c r="T9495">
        <v>298529.24994728999</v>
      </c>
      <c r="U9495">
        <v>4.4132567741935498</v>
      </c>
      <c r="X9495">
        <v>3.317536</v>
      </c>
      <c r="Y9495">
        <v>32.121212</v>
      </c>
      <c r="Z9495">
        <v>20.976693000000001</v>
      </c>
      <c r="AA9495">
        <v>-31.986955999999999</v>
      </c>
      <c r="AB9495">
        <v>23.12</v>
      </c>
      <c r="AC9495">
        <v>33.175955000000002</v>
      </c>
      <c r="AD9495">
        <v>16.3</v>
      </c>
      <c r="AE9495">
        <v>15.94</v>
      </c>
      <c r="AF9495" s="4">
        <v>18.867508833333332</v>
      </c>
      <c r="AG9495" s="4">
        <v>18.482221166666665</v>
      </c>
      <c r="AH9495" s="4">
        <v>17.683684434782609</v>
      </c>
      <c r="AI9495" s="4">
        <v>17.431913984374997</v>
      </c>
      <c r="AJ9495" s="4">
        <v>17.161508613445378</v>
      </c>
      <c r="AK9495" s="4">
        <v>21.457026007968143</v>
      </c>
      <c r="AL9495" s="6">
        <v>19.814795</v>
      </c>
      <c r="AM9495" s="6">
        <v>19.814795</v>
      </c>
      <c r="AN9495" s="6">
        <v>19.814795</v>
      </c>
      <c r="AO9495" s="6">
        <v>19.814795</v>
      </c>
      <c r="AP9495" s="6">
        <v>22.793351000000001</v>
      </c>
      <c r="AQ9495" s="6">
        <v>28.378176</v>
      </c>
      <c r="AR9495">
        <v>18.319994999999999</v>
      </c>
      <c r="AS9495">
        <v>17.381398999999998</v>
      </c>
      <c r="AT9495">
        <v>14.339653999999999</v>
      </c>
      <c r="AU9495">
        <v>14.339653999999999</v>
      </c>
      <c r="AV9495">
        <v>13.870357</v>
      </c>
      <c r="AW9495">
        <v>13.870357</v>
      </c>
      <c r="AZ9495">
        <v>2</v>
      </c>
      <c r="BA9495">
        <v>21.29222</v>
      </c>
      <c r="BB9495">
        <v>3.76743075453677</v>
      </c>
      <c r="BC9495">
        <v>-2.0310077519379899</v>
      </c>
      <c r="BD9495" t="s">
        <v>23</v>
      </c>
      <c r="BE9495" t="s">
        <v>23</v>
      </c>
      <c r="BF9495">
        <v>0.20899999999999999</v>
      </c>
      <c r="BG9495">
        <v>30.188679245283002</v>
      </c>
      <c r="BH9495">
        <v>-29.1666666666667</v>
      </c>
      <c r="BI9495" t="s">
        <v>23</v>
      </c>
      <c r="BJ9495" t="s">
        <v>23</v>
      </c>
      <c r="BK9495" t="s">
        <v>23</v>
      </c>
      <c r="BN9495">
        <v>0</v>
      </c>
      <c r="BO9495" t="s">
        <v>23</v>
      </c>
      <c r="BP9495" t="s">
        <v>23</v>
      </c>
      <c r="BQ9495" t="s">
        <v>23</v>
      </c>
      <c r="BR9495" t="s">
        <v>23</v>
      </c>
      <c r="BS9495" t="s">
        <v>23</v>
      </c>
      <c r="BV9495">
        <v>1.698</v>
      </c>
      <c r="BW9495">
        <v>3.0979999999999999</v>
      </c>
      <c r="BX9495">
        <v>-15.64</v>
      </c>
      <c r="BY9495">
        <v>7.5090000000000003</v>
      </c>
      <c r="BZ9495">
        <v>5.65</v>
      </c>
      <c r="CA9495">
        <v>14.055999999999999</v>
      </c>
      <c r="CB9495">
        <v>28.369</v>
      </c>
      <c r="CC9495">
        <v>163.21440000000001</v>
      </c>
      <c r="CD9495">
        <v>111.3972</v>
      </c>
      <c r="CE9495">
        <v>269.1644</v>
      </c>
      <c r="CF9495" t="s">
        <v>576</v>
      </c>
      <c r="CG9495">
        <v>-74.669600000000003</v>
      </c>
      <c r="CH9495">
        <v>27423</v>
      </c>
      <c r="CI9495" s="7">
        <v>7426</v>
      </c>
      <c r="CJ9495">
        <v>11651</v>
      </c>
      <c r="CK9495">
        <v>14761</v>
      </c>
      <c r="CL9495">
        <v>269.28399999999999</v>
      </c>
      <c r="CM9495">
        <v>33.078000000000003</v>
      </c>
      <c r="CP9495" s="9">
        <v>4.8410000000000002</v>
      </c>
      <c r="CQ9495" s="9">
        <v>5.1360000000000001</v>
      </c>
      <c r="CR9495" s="9">
        <v>3.613</v>
      </c>
      <c r="CS9495">
        <v>2.778</v>
      </c>
      <c r="CT9495">
        <v>1.893</v>
      </c>
      <c r="CU9495">
        <v>0.626</v>
      </c>
      <c r="CV9495">
        <v>0.64700000000000002</v>
      </c>
      <c r="CW9495">
        <v>0.626</v>
      </c>
      <c r="CX9495">
        <v>71.647999999999996</v>
      </c>
      <c r="CY9495">
        <v>7.0679999999999996</v>
      </c>
      <c r="DB9495" s="10">
        <v>57.197986655384526</v>
      </c>
      <c r="DC9495" s="9">
        <v>1692307</v>
      </c>
      <c r="DD9495" s="10">
        <v>3.5539059993251812E-2</v>
      </c>
      <c r="DE9495" s="12">
        <v>50333.875</v>
      </c>
      <c r="DF9495" s="9">
        <v>0.91866999999999999</v>
      </c>
      <c r="DG9495" s="13">
        <v>0.83726900000000004</v>
      </c>
      <c r="DH9495">
        <v>22.66235</v>
      </c>
      <c r="DK9495">
        <v>0.49451072680349967</v>
      </c>
      <c r="DL9495">
        <v>0.44639854095797687</v>
      </c>
      <c r="DM9495">
        <v>0.39143181330162496</v>
      </c>
      <c r="DN9495">
        <v>1.0718393209584991</v>
      </c>
    </row>
    <row r="9496" spans="1:118" x14ac:dyDescent="0.25">
      <c r="A9496" s="1">
        <v>44859</v>
      </c>
      <c r="B9496" t="s">
        <v>461</v>
      </c>
      <c r="C9496" t="s">
        <v>23</v>
      </c>
      <c r="D9496" t="s">
        <v>462</v>
      </c>
      <c r="E9496" t="s">
        <v>457</v>
      </c>
      <c r="F9496" t="s">
        <v>454</v>
      </c>
      <c r="I9496">
        <v>166.13820363894399</v>
      </c>
      <c r="J9496">
        <v>11973.86</v>
      </c>
      <c r="M9496" t="s">
        <v>23</v>
      </c>
      <c r="N9496" t="s">
        <v>23</v>
      </c>
      <c r="O9496" t="s">
        <v>23</v>
      </c>
      <c r="P9496" t="s">
        <v>23</v>
      </c>
      <c r="S9496">
        <v>91.2147619047619</v>
      </c>
      <c r="T9496">
        <v>298529.24994728999</v>
      </c>
      <c r="U9496">
        <v>4.4132567741935498</v>
      </c>
      <c r="X9496" t="s">
        <v>23</v>
      </c>
      <c r="Y9496" t="s">
        <v>23</v>
      </c>
      <c r="Z9496" t="s">
        <v>23</v>
      </c>
      <c r="AA9496" t="s">
        <v>23</v>
      </c>
      <c r="AB9496" t="s">
        <v>23</v>
      </c>
      <c r="AC9496" t="s">
        <v>23</v>
      </c>
      <c r="AD9496" t="s">
        <v>23</v>
      </c>
      <c r="AE9496" t="s">
        <v>23</v>
      </c>
      <c r="AF9496" s="4" t="s">
        <v>23</v>
      </c>
      <c r="AG9496" s="4" t="s">
        <v>23</v>
      </c>
      <c r="AH9496" s="4" t="s">
        <v>23</v>
      </c>
      <c r="AI9496" s="4" t="s">
        <v>23</v>
      </c>
      <c r="AJ9496" s="4" t="s">
        <v>23</v>
      </c>
      <c r="AK9496" s="4" t="s">
        <v>23</v>
      </c>
      <c r="AL9496" s="6" t="s">
        <v>23</v>
      </c>
      <c r="AM9496" s="6" t="s">
        <v>23</v>
      </c>
      <c r="AN9496" s="6" t="s">
        <v>23</v>
      </c>
      <c r="AO9496" s="6" t="s">
        <v>23</v>
      </c>
      <c r="AP9496" s="6" t="s">
        <v>23</v>
      </c>
      <c r="AQ9496" s="6" t="s">
        <v>23</v>
      </c>
      <c r="AR9496" t="s">
        <v>23</v>
      </c>
      <c r="AS9496" t="s">
        <v>23</v>
      </c>
      <c r="AT9496" t="s">
        <v>23</v>
      </c>
      <c r="AU9496" t="s">
        <v>23</v>
      </c>
      <c r="AV9496" t="s">
        <v>23</v>
      </c>
      <c r="AW9496" t="s">
        <v>23</v>
      </c>
      <c r="AZ9496" t="s">
        <v>23</v>
      </c>
      <c r="BA9496" t="s">
        <v>23</v>
      </c>
      <c r="BB9496" t="s">
        <v>23</v>
      </c>
      <c r="BC9496" t="s">
        <v>23</v>
      </c>
      <c r="BD9496" t="s">
        <v>23</v>
      </c>
      <c r="BE9496" t="s">
        <v>23</v>
      </c>
      <c r="BF9496" t="s">
        <v>23</v>
      </c>
      <c r="BG9496" t="s">
        <v>23</v>
      </c>
      <c r="BH9496" t="s">
        <v>23</v>
      </c>
      <c r="BI9496" t="s">
        <v>23</v>
      </c>
      <c r="BJ9496" t="s">
        <v>23</v>
      </c>
      <c r="BK9496" t="s">
        <v>23</v>
      </c>
      <c r="BN9496" t="s">
        <v>23</v>
      </c>
      <c r="BO9496" t="s">
        <v>23</v>
      </c>
      <c r="BP9496" t="s">
        <v>23</v>
      </c>
      <c r="BQ9496" t="s">
        <v>23</v>
      </c>
      <c r="BR9496" t="s">
        <v>23</v>
      </c>
      <c r="BS9496" t="s">
        <v>23</v>
      </c>
      <c r="BV9496" t="s">
        <v>23</v>
      </c>
      <c r="BW9496" t="s">
        <v>23</v>
      </c>
      <c r="BX9496" t="s">
        <v>23</v>
      </c>
      <c r="BY9496" t="s">
        <v>23</v>
      </c>
      <c r="BZ9496" t="s">
        <v>23</v>
      </c>
      <c r="CA9496" t="s">
        <v>23</v>
      </c>
      <c r="CB9496" t="s">
        <v>23</v>
      </c>
      <c r="CC9496" t="s">
        <v>23</v>
      </c>
      <c r="CD9496" t="s">
        <v>23</v>
      </c>
      <c r="CE9496" t="s">
        <v>23</v>
      </c>
      <c r="CF9496" t="s">
        <v>23</v>
      </c>
      <c r="CG9496" t="s">
        <v>23</v>
      </c>
      <c r="CH9496" t="s">
        <v>23</v>
      </c>
      <c r="CI9496" s="7" t="s">
        <v>23</v>
      </c>
      <c r="CJ9496" t="s">
        <v>23</v>
      </c>
      <c r="CK9496" t="s">
        <v>23</v>
      </c>
      <c r="CL9496" t="s">
        <v>23</v>
      </c>
      <c r="CM9496" t="s">
        <v>23</v>
      </c>
      <c r="CP9496" s="9" t="s">
        <v>23</v>
      </c>
      <c r="CQ9496" s="9" t="s">
        <v>23</v>
      </c>
      <c r="CR9496" s="9" t="s">
        <v>23</v>
      </c>
      <c r="CS9496" t="s">
        <v>23</v>
      </c>
      <c r="CT9496" t="s">
        <v>23</v>
      </c>
      <c r="CU9496" t="s">
        <v>23</v>
      </c>
      <c r="CV9496" t="s">
        <v>23</v>
      </c>
      <c r="CW9496" t="s">
        <v>23</v>
      </c>
      <c r="CX9496" t="s">
        <v>23</v>
      </c>
      <c r="CY9496" t="s">
        <v>23</v>
      </c>
      <c r="DB9496" s="10" t="e">
        <v>#VALUE!</v>
      </c>
      <c r="DC9496" s="9" t="s">
        <v>23</v>
      </c>
      <c r="DD9496" s="10" t="e">
        <v>#VALUE!</v>
      </c>
      <c r="DE9496" s="12" t="s">
        <v>23</v>
      </c>
      <c r="DF9496" s="9" t="s">
        <v>23</v>
      </c>
      <c r="DG9496" s="13" t="s">
        <v>23</v>
      </c>
      <c r="DH9496" t="s">
        <v>23</v>
      </c>
      <c r="DK9496" t="s">
        <v>23</v>
      </c>
      <c r="DL9496" t="s">
        <v>23</v>
      </c>
      <c r="DM9496" t="s">
        <v>23</v>
      </c>
      <c r="DN9496" t="s">
        <v>23</v>
      </c>
    </row>
    <row r="9497" spans="1:118" x14ac:dyDescent="0.25">
      <c r="A9497" s="1">
        <v>44859</v>
      </c>
      <c r="B9497" t="s">
        <v>463</v>
      </c>
      <c r="C9497">
        <v>83.2</v>
      </c>
      <c r="D9497" t="s">
        <v>464</v>
      </c>
      <c r="E9497" t="s">
        <v>465</v>
      </c>
      <c r="F9497" t="s">
        <v>454</v>
      </c>
      <c r="I9497">
        <v>166.13820363894399</v>
      </c>
      <c r="J9497">
        <v>11973.86</v>
      </c>
      <c r="M9497">
        <v>381909</v>
      </c>
      <c r="N9497">
        <v>678528</v>
      </c>
      <c r="O9497">
        <v>504100</v>
      </c>
      <c r="P9497">
        <v>1031365</v>
      </c>
      <c r="S9497">
        <v>91.2147619047619</v>
      </c>
      <c r="T9497">
        <v>298529.24994728999</v>
      </c>
      <c r="U9497">
        <v>4.4132567741935498</v>
      </c>
      <c r="X9497">
        <v>1.7114910000000001</v>
      </c>
      <c r="Y9497">
        <v>17.680340000000001</v>
      </c>
      <c r="Z9497">
        <v>17.847026</v>
      </c>
      <c r="AA9497">
        <v>5.852417</v>
      </c>
      <c r="AB9497">
        <v>86</v>
      </c>
      <c r="AC9497">
        <v>86.1</v>
      </c>
      <c r="AD9497">
        <v>69.8</v>
      </c>
      <c r="AE9497">
        <v>63</v>
      </c>
      <c r="AF9497" s="4">
        <v>83.88333333333334</v>
      </c>
      <c r="AG9497" s="4">
        <v>82.766666666666666</v>
      </c>
      <c r="AH9497" s="4">
        <v>80.686956521739134</v>
      </c>
      <c r="AI9497" s="4">
        <v>77.220312499999991</v>
      </c>
      <c r="AJ9497" s="4">
        <v>75.378151260504183</v>
      </c>
      <c r="AK9497" s="4">
        <v>75.903289473684211</v>
      </c>
      <c r="AL9497" s="6">
        <v>85</v>
      </c>
      <c r="AM9497" s="6">
        <v>85</v>
      </c>
      <c r="AN9497" s="6">
        <v>85</v>
      </c>
      <c r="AO9497" s="6">
        <v>85</v>
      </c>
      <c r="AP9497" s="6">
        <v>85</v>
      </c>
      <c r="AQ9497" s="6">
        <v>85</v>
      </c>
      <c r="AR9497">
        <v>81.8</v>
      </c>
      <c r="AS9497">
        <v>78.400000000000006</v>
      </c>
      <c r="AT9497">
        <v>70.7</v>
      </c>
      <c r="AU9497">
        <v>70.7</v>
      </c>
      <c r="AV9497">
        <v>64.8</v>
      </c>
      <c r="AW9497">
        <v>64.8</v>
      </c>
      <c r="AZ9497">
        <v>1</v>
      </c>
      <c r="BA9497">
        <v>84</v>
      </c>
      <c r="BB9497">
        <v>-2.5854876160990701</v>
      </c>
      <c r="BC9497" t="s">
        <v>23</v>
      </c>
      <c r="BD9497" t="s">
        <v>23</v>
      </c>
      <c r="BE9497" t="s">
        <v>23</v>
      </c>
      <c r="BF9497">
        <v>0.94899999999999995</v>
      </c>
      <c r="BG9497">
        <v>-11.075949367088599</v>
      </c>
      <c r="BH9497" t="s">
        <v>23</v>
      </c>
      <c r="BI9497" t="s">
        <v>23</v>
      </c>
      <c r="BJ9497" t="s">
        <v>23</v>
      </c>
      <c r="BK9497" t="s">
        <v>23</v>
      </c>
      <c r="BN9497">
        <v>1.50240384615385</v>
      </c>
      <c r="BO9497" t="s">
        <v>23</v>
      </c>
      <c r="BP9497">
        <v>-92.603999999999999</v>
      </c>
      <c r="BQ9497">
        <v>-81.888000000000005</v>
      </c>
      <c r="BR9497">
        <v>4.13</v>
      </c>
      <c r="BS9497">
        <v>1.25</v>
      </c>
      <c r="BV9497">
        <v>3.4279999999999999</v>
      </c>
      <c r="BW9497">
        <v>7.0350000000000001</v>
      </c>
      <c r="BX9497">
        <v>4.6269999999999998</v>
      </c>
      <c r="BY9497">
        <v>1.4570000000000001</v>
      </c>
      <c r="BZ9497">
        <v>25.228000000000002</v>
      </c>
      <c r="CA9497">
        <v>4.351</v>
      </c>
      <c r="CB9497">
        <v>52.386000000000003</v>
      </c>
      <c r="CC9497">
        <v>10.4925</v>
      </c>
      <c r="CD9497">
        <v>48.341000000000001</v>
      </c>
      <c r="CE9497">
        <v>-2.9580000000000002</v>
      </c>
      <c r="CF9497">
        <v>-99.751400000000004</v>
      </c>
      <c r="CG9497" t="s">
        <v>23</v>
      </c>
      <c r="CH9497">
        <v>239144.98</v>
      </c>
      <c r="CI9497" s="7">
        <v>246435.261</v>
      </c>
      <c r="CJ9497">
        <v>80671.661999999997</v>
      </c>
      <c r="CK9497">
        <v>87109.41</v>
      </c>
      <c r="CL9497">
        <v>-2.9580000000000002</v>
      </c>
      <c r="CM9497">
        <v>52.386000000000003</v>
      </c>
      <c r="CP9497" s="9">
        <v>5.508</v>
      </c>
      <c r="CQ9497" s="9">
        <v>5.093</v>
      </c>
      <c r="CR9497" s="9">
        <v>5.2510000000000003</v>
      </c>
      <c r="CS9497">
        <v>5.01</v>
      </c>
      <c r="CT9497">
        <v>4.157</v>
      </c>
      <c r="CU9497">
        <v>1.208</v>
      </c>
      <c r="CV9497" t="s">
        <v>23</v>
      </c>
      <c r="CW9497">
        <v>1.208</v>
      </c>
      <c r="CX9497">
        <v>206.71100000000001</v>
      </c>
      <c r="CY9497">
        <v>4.681</v>
      </c>
      <c r="DB9497" s="10">
        <v>71.661400452488692</v>
      </c>
      <c r="DC9497" s="9">
        <v>4822993.9000000004</v>
      </c>
      <c r="DD9497" s="10">
        <v>0.10507776590801825</v>
      </c>
      <c r="DE9497" s="12">
        <v>21480.384999999998</v>
      </c>
      <c r="DF9497" s="9">
        <v>1.3697729999999999</v>
      </c>
      <c r="DG9497" s="13">
        <v>1.349423</v>
      </c>
      <c r="DH9497">
        <v>21.917808000000001</v>
      </c>
      <c r="DK9497">
        <v>0.30957635594229155</v>
      </c>
      <c r="DL9497">
        <v>0.35201754707806332</v>
      </c>
      <c r="DM9497" t="s">
        <v>23</v>
      </c>
      <c r="DN9497" t="s">
        <v>23</v>
      </c>
    </row>
    <row r="9498" spans="1:118" x14ac:dyDescent="0.25">
      <c r="A9498" s="1">
        <v>44859</v>
      </c>
      <c r="B9498" t="s">
        <v>466</v>
      </c>
      <c r="C9498">
        <v>55.125</v>
      </c>
      <c r="D9498" t="s">
        <v>467</v>
      </c>
      <c r="E9498" t="s">
        <v>468</v>
      </c>
      <c r="F9498" t="s">
        <v>454</v>
      </c>
      <c r="I9498">
        <v>166.13820363894399</v>
      </c>
      <c r="J9498">
        <v>11973.86</v>
      </c>
      <c r="M9498">
        <v>220959</v>
      </c>
      <c r="N9498">
        <v>384883</v>
      </c>
      <c r="O9498">
        <v>259182</v>
      </c>
      <c r="P9498">
        <v>259197</v>
      </c>
      <c r="S9498">
        <v>91.2147619047619</v>
      </c>
      <c r="T9498">
        <v>298529.24994728999</v>
      </c>
      <c r="U9498">
        <v>4.4132567741935498</v>
      </c>
      <c r="X9498">
        <v>-0.54127199999999998</v>
      </c>
      <c r="Y9498">
        <v>11.702128</v>
      </c>
      <c r="Z9498">
        <v>3.9603959999999998</v>
      </c>
      <c r="AA9498">
        <v>0.54719600000000002</v>
      </c>
      <c r="AB9498">
        <v>76.599999999999994</v>
      </c>
      <c r="AC9498">
        <v>85.5</v>
      </c>
      <c r="AD9498">
        <v>65.7</v>
      </c>
      <c r="AE9498">
        <v>63.4</v>
      </c>
      <c r="AF9498" s="4">
        <v>55.800000000000004</v>
      </c>
      <c r="AG9498" s="4">
        <v>55.699999999999996</v>
      </c>
      <c r="AH9498" s="4">
        <v>53.911956521739135</v>
      </c>
      <c r="AI9498" s="4">
        <v>53.790234375000004</v>
      </c>
      <c r="AJ9498" s="4">
        <v>53.976680672268927</v>
      </c>
      <c r="AK9498" s="4">
        <v>55.37898406374503</v>
      </c>
      <c r="AL9498" s="6">
        <v>56.4</v>
      </c>
      <c r="AM9498" s="6">
        <v>56.4</v>
      </c>
      <c r="AN9498" s="6">
        <v>56.4</v>
      </c>
      <c r="AO9498" s="6">
        <v>57</v>
      </c>
      <c r="AP9498" s="6">
        <v>59.25</v>
      </c>
      <c r="AQ9498" s="6">
        <v>62.924999999999997</v>
      </c>
      <c r="AR9498">
        <v>55.125</v>
      </c>
      <c r="AS9498">
        <v>54.375</v>
      </c>
      <c r="AT9498">
        <v>49.35</v>
      </c>
      <c r="AU9498">
        <v>49.35</v>
      </c>
      <c r="AV9498">
        <v>48.15</v>
      </c>
      <c r="AW9498">
        <v>48.15</v>
      </c>
      <c r="AZ9498">
        <v>5</v>
      </c>
      <c r="BA9498">
        <v>68.069999999999993</v>
      </c>
      <c r="BB9498">
        <v>-0.90190402036002604</v>
      </c>
      <c r="BC9498">
        <v>4.4430769758974904</v>
      </c>
      <c r="BD9498" t="s">
        <v>23</v>
      </c>
      <c r="BE9498" t="s">
        <v>23</v>
      </c>
      <c r="BF9498">
        <v>0.61699999999999999</v>
      </c>
      <c r="BG9498">
        <v>7.9268292682926802</v>
      </c>
      <c r="BH9498">
        <v>13.0841121495327</v>
      </c>
      <c r="BI9498" t="s">
        <v>23</v>
      </c>
      <c r="BJ9498" t="s">
        <v>23</v>
      </c>
      <c r="BK9498" t="s">
        <v>23</v>
      </c>
      <c r="BN9498">
        <v>2.0408163265306101</v>
      </c>
      <c r="BO9498">
        <v>87.5</v>
      </c>
      <c r="BP9498">
        <v>11.8034</v>
      </c>
      <c r="BQ9498">
        <v>31.036999999999999</v>
      </c>
      <c r="BR9498">
        <v>1.125</v>
      </c>
      <c r="BS9498" t="s">
        <v>23</v>
      </c>
      <c r="BV9498">
        <v>27.375</v>
      </c>
      <c r="BW9498">
        <v>37.475000000000001</v>
      </c>
      <c r="BX9498">
        <v>57.993000000000002</v>
      </c>
      <c r="BY9498">
        <v>83.141999999999996</v>
      </c>
      <c r="BZ9498">
        <v>-12.446</v>
      </c>
      <c r="CA9498">
        <v>9.7469999999999999</v>
      </c>
      <c r="CB9498">
        <v>30.172999999999998</v>
      </c>
      <c r="CC9498">
        <v>27.712</v>
      </c>
      <c r="CD9498">
        <v>58.584299999999999</v>
      </c>
      <c r="CE9498">
        <v>46.019799999999996</v>
      </c>
      <c r="CF9498">
        <v>-58.496899999999997</v>
      </c>
      <c r="CG9498" t="s">
        <v>576</v>
      </c>
      <c r="CH9498">
        <v>176804.96599999999</v>
      </c>
      <c r="CI9498" s="7">
        <v>121082.822</v>
      </c>
      <c r="CJ9498">
        <v>61708.046999999999</v>
      </c>
      <c r="CK9498">
        <v>45916.904000000002</v>
      </c>
      <c r="CL9498">
        <v>46.02</v>
      </c>
      <c r="CM9498">
        <v>30.172999999999998</v>
      </c>
      <c r="CP9498" s="9">
        <v>2.9249999999999998</v>
      </c>
      <c r="CQ9498" s="9">
        <v>2.97</v>
      </c>
      <c r="CR9498" s="9">
        <v>3.0169999999999999</v>
      </c>
      <c r="CS9498">
        <v>4.984</v>
      </c>
      <c r="CT9498">
        <v>3.6890000000000001</v>
      </c>
      <c r="CU9498">
        <v>2.0179999999999998</v>
      </c>
      <c r="CV9498">
        <v>1.966</v>
      </c>
      <c r="CW9498">
        <v>2.0179999999999998</v>
      </c>
      <c r="CX9498">
        <v>329.27100000000002</v>
      </c>
      <c r="CY9498">
        <v>4.649</v>
      </c>
      <c r="DB9498" s="10">
        <v>29.595728005707844</v>
      </c>
      <c r="DC9498" s="9">
        <v>6161583.2779999999</v>
      </c>
      <c r="DD9498" s="10">
        <v>2.6478007622248029E-2</v>
      </c>
      <c r="DE9498" s="12">
        <v>419940.38199999998</v>
      </c>
      <c r="DF9498" s="9">
        <v>0.473408</v>
      </c>
      <c r="DG9498" s="13">
        <v>0.42323100000000002</v>
      </c>
      <c r="DH9498">
        <v>22.335899999999999</v>
      </c>
      <c r="DK9498">
        <v>0.58880778740318296</v>
      </c>
      <c r="DL9498">
        <v>0.55006848692957366</v>
      </c>
      <c r="DM9498">
        <v>0.29296077524739833</v>
      </c>
      <c r="DN9498">
        <v>0.21809350625627294</v>
      </c>
    </row>
    <row r="9499" spans="1:118" x14ac:dyDescent="0.25">
      <c r="A9499" s="1">
        <v>44859</v>
      </c>
      <c r="B9499" t="s">
        <v>469</v>
      </c>
      <c r="C9499" t="s">
        <v>23</v>
      </c>
      <c r="D9499" t="s">
        <v>470</v>
      </c>
      <c r="E9499" t="s">
        <v>471</v>
      </c>
      <c r="F9499" t="s">
        <v>454</v>
      </c>
      <c r="I9499">
        <v>166.13820363894399</v>
      </c>
      <c r="J9499">
        <v>11973.86</v>
      </c>
      <c r="M9499" t="s">
        <v>23</v>
      </c>
      <c r="N9499" t="s">
        <v>23</v>
      </c>
      <c r="O9499" t="s">
        <v>23</v>
      </c>
      <c r="P9499" t="s">
        <v>23</v>
      </c>
      <c r="S9499">
        <v>91.2147619047619</v>
      </c>
      <c r="T9499">
        <v>298529.24994728999</v>
      </c>
      <c r="U9499">
        <v>4.4132567741935498</v>
      </c>
      <c r="X9499" t="s">
        <v>23</v>
      </c>
      <c r="Y9499" t="s">
        <v>23</v>
      </c>
      <c r="Z9499" t="s">
        <v>23</v>
      </c>
      <c r="AA9499" t="s">
        <v>23</v>
      </c>
      <c r="AB9499" t="s">
        <v>23</v>
      </c>
      <c r="AC9499" t="s">
        <v>23</v>
      </c>
      <c r="AD9499" t="s">
        <v>23</v>
      </c>
      <c r="AE9499" t="s">
        <v>23</v>
      </c>
      <c r="AF9499" s="4" t="s">
        <v>23</v>
      </c>
      <c r="AG9499" s="4" t="s">
        <v>23</v>
      </c>
      <c r="AH9499" s="4" t="s">
        <v>23</v>
      </c>
      <c r="AI9499" s="4" t="s">
        <v>23</v>
      </c>
      <c r="AJ9499" s="4" t="s">
        <v>23</v>
      </c>
      <c r="AK9499" s="4" t="s">
        <v>23</v>
      </c>
      <c r="AL9499" s="6" t="s">
        <v>23</v>
      </c>
      <c r="AM9499" s="6" t="s">
        <v>23</v>
      </c>
      <c r="AN9499" s="6" t="s">
        <v>23</v>
      </c>
      <c r="AO9499" s="6" t="s">
        <v>23</v>
      </c>
      <c r="AP9499" s="6" t="s">
        <v>23</v>
      </c>
      <c r="AQ9499" s="6" t="s">
        <v>23</v>
      </c>
      <c r="AR9499" t="s">
        <v>23</v>
      </c>
      <c r="AS9499" t="s">
        <v>23</v>
      </c>
      <c r="AT9499" t="s">
        <v>23</v>
      </c>
      <c r="AU9499" t="s">
        <v>23</v>
      </c>
      <c r="AV9499" t="s">
        <v>23</v>
      </c>
      <c r="AW9499" t="s">
        <v>23</v>
      </c>
      <c r="AZ9499" t="s">
        <v>23</v>
      </c>
      <c r="BA9499" t="s">
        <v>23</v>
      </c>
      <c r="BB9499" t="s">
        <v>23</v>
      </c>
      <c r="BC9499" t="s">
        <v>23</v>
      </c>
      <c r="BD9499" t="s">
        <v>23</v>
      </c>
      <c r="BE9499" t="s">
        <v>23</v>
      </c>
      <c r="BF9499" t="s">
        <v>23</v>
      </c>
      <c r="BG9499" t="s">
        <v>23</v>
      </c>
      <c r="BH9499" t="s">
        <v>23</v>
      </c>
      <c r="BI9499" t="s">
        <v>23</v>
      </c>
      <c r="BJ9499" t="s">
        <v>23</v>
      </c>
      <c r="BK9499" t="s">
        <v>23</v>
      </c>
      <c r="BN9499" t="s">
        <v>23</v>
      </c>
      <c r="BO9499" t="s">
        <v>23</v>
      </c>
      <c r="BP9499" t="s">
        <v>23</v>
      </c>
      <c r="BQ9499" t="s">
        <v>23</v>
      </c>
      <c r="BR9499" t="s">
        <v>23</v>
      </c>
      <c r="BS9499" t="s">
        <v>23</v>
      </c>
      <c r="BV9499" t="s">
        <v>23</v>
      </c>
      <c r="BW9499" t="s">
        <v>23</v>
      </c>
      <c r="BX9499" t="s">
        <v>23</v>
      </c>
      <c r="BY9499" t="s">
        <v>23</v>
      </c>
      <c r="BZ9499" t="s">
        <v>23</v>
      </c>
      <c r="CA9499" t="s">
        <v>23</v>
      </c>
      <c r="CB9499" t="s">
        <v>23</v>
      </c>
      <c r="CC9499" t="s">
        <v>23</v>
      </c>
      <c r="CD9499" t="s">
        <v>23</v>
      </c>
      <c r="CE9499" t="s">
        <v>23</v>
      </c>
      <c r="CF9499" t="s">
        <v>23</v>
      </c>
      <c r="CG9499" t="s">
        <v>23</v>
      </c>
      <c r="CH9499" t="s">
        <v>23</v>
      </c>
      <c r="CI9499" s="7" t="s">
        <v>23</v>
      </c>
      <c r="CJ9499" t="s">
        <v>23</v>
      </c>
      <c r="CK9499" t="s">
        <v>23</v>
      </c>
      <c r="CL9499" t="s">
        <v>23</v>
      </c>
      <c r="CM9499" t="s">
        <v>23</v>
      </c>
      <c r="CP9499" s="9" t="s">
        <v>23</v>
      </c>
      <c r="CQ9499" s="9" t="s">
        <v>23</v>
      </c>
      <c r="CR9499" s="9" t="s">
        <v>23</v>
      </c>
      <c r="CS9499" t="s">
        <v>23</v>
      </c>
      <c r="CT9499" t="s">
        <v>23</v>
      </c>
      <c r="CU9499" t="s">
        <v>23</v>
      </c>
      <c r="CV9499" t="s">
        <v>23</v>
      </c>
      <c r="CW9499" t="s">
        <v>23</v>
      </c>
      <c r="CX9499" t="s">
        <v>23</v>
      </c>
      <c r="CY9499" t="s">
        <v>23</v>
      </c>
      <c r="DB9499" s="10" t="e">
        <v>#VALUE!</v>
      </c>
      <c r="DC9499" s="9" t="s">
        <v>23</v>
      </c>
      <c r="DD9499" s="10" t="e">
        <v>#VALUE!</v>
      </c>
      <c r="DE9499" s="12" t="s">
        <v>23</v>
      </c>
      <c r="DF9499" s="9" t="s">
        <v>23</v>
      </c>
      <c r="DG9499" s="13" t="s">
        <v>23</v>
      </c>
      <c r="DH9499" t="s">
        <v>23</v>
      </c>
      <c r="DK9499" t="s">
        <v>23</v>
      </c>
      <c r="DL9499" t="s">
        <v>23</v>
      </c>
      <c r="DM9499" t="s">
        <v>23</v>
      </c>
      <c r="DN9499" t="s">
        <v>23</v>
      </c>
    </row>
    <row r="9500" spans="1:118" x14ac:dyDescent="0.25">
      <c r="A9500" s="1">
        <v>44859</v>
      </c>
      <c r="B9500" t="s">
        <v>472</v>
      </c>
      <c r="C9500">
        <v>23.4</v>
      </c>
      <c r="D9500" t="s">
        <v>473</v>
      </c>
      <c r="E9500" t="s">
        <v>474</v>
      </c>
      <c r="F9500" t="s">
        <v>454</v>
      </c>
      <c r="I9500">
        <v>166.13820363894399</v>
      </c>
      <c r="J9500">
        <v>11973.86</v>
      </c>
      <c r="M9500">
        <v>35729270</v>
      </c>
      <c r="N9500">
        <v>26803567</v>
      </c>
      <c r="O9500">
        <v>25313242</v>
      </c>
      <c r="P9500">
        <v>15517785</v>
      </c>
      <c r="S9500">
        <v>91.2147619047619</v>
      </c>
      <c r="T9500">
        <v>298529.24994728999</v>
      </c>
      <c r="U9500">
        <v>4.4132567741935498</v>
      </c>
      <c r="X9500">
        <v>-3.940887</v>
      </c>
      <c r="Y9500">
        <v>23.678647000000002</v>
      </c>
      <c r="Z9500">
        <v>-0.25575500000000001</v>
      </c>
      <c r="AA9500">
        <v>-74.730022000000005</v>
      </c>
      <c r="AB9500">
        <v>1.44</v>
      </c>
      <c r="AC9500">
        <v>4.68</v>
      </c>
      <c r="AD9500">
        <v>0.93400000000000005</v>
      </c>
      <c r="AE9500">
        <v>0.93400000000000005</v>
      </c>
      <c r="AF9500" s="4">
        <v>23.726666666666663</v>
      </c>
      <c r="AG9500" s="4">
        <v>23.118333333333336</v>
      </c>
      <c r="AH9500" s="4">
        <v>23.039130434782614</v>
      </c>
      <c r="AI9500" s="4">
        <v>24.277343750000004</v>
      </c>
      <c r="AJ9500" s="4">
        <v>29.234369747899155</v>
      </c>
      <c r="AK9500" s="4">
        <v>56.775258964143433</v>
      </c>
      <c r="AL9500" s="6">
        <v>24.36</v>
      </c>
      <c r="AM9500" s="6">
        <v>24.36</v>
      </c>
      <c r="AN9500" s="6">
        <v>24.36</v>
      </c>
      <c r="AO9500" s="6">
        <v>28.05</v>
      </c>
      <c r="AP9500" s="6">
        <v>77.900000000000006</v>
      </c>
      <c r="AQ9500" s="6">
        <v>93.2</v>
      </c>
      <c r="AR9500">
        <v>23.38</v>
      </c>
      <c r="AS9500">
        <v>22.06</v>
      </c>
      <c r="AT9500">
        <v>18.920000000000002</v>
      </c>
      <c r="AU9500">
        <v>18.920000000000002</v>
      </c>
      <c r="AV9500">
        <v>18.920000000000002</v>
      </c>
      <c r="AW9500">
        <v>18.920000000000002</v>
      </c>
      <c r="AZ9500" t="s">
        <v>23</v>
      </c>
      <c r="BA9500" t="s">
        <v>23</v>
      </c>
      <c r="BB9500" t="s">
        <v>23</v>
      </c>
      <c r="BC9500" t="s">
        <v>23</v>
      </c>
      <c r="BD9500" t="s">
        <v>23</v>
      </c>
      <c r="BE9500" t="s">
        <v>23</v>
      </c>
      <c r="BF9500">
        <v>-5.8000000000000003E-2</v>
      </c>
      <c r="BG9500" t="s">
        <v>23</v>
      </c>
      <c r="BH9500" t="s">
        <v>23</v>
      </c>
      <c r="BI9500" t="s">
        <v>23</v>
      </c>
      <c r="BJ9500" t="s">
        <v>23</v>
      </c>
      <c r="BK9500" t="s">
        <v>23</v>
      </c>
      <c r="BN9500">
        <v>0</v>
      </c>
      <c r="BO9500" t="s">
        <v>23</v>
      </c>
      <c r="BP9500" t="s">
        <v>23</v>
      </c>
      <c r="BQ9500" t="s">
        <v>23</v>
      </c>
      <c r="BR9500" t="s">
        <v>23</v>
      </c>
      <c r="BS9500" t="s">
        <v>23</v>
      </c>
      <c r="BV9500">
        <v>108.27</v>
      </c>
      <c r="BW9500">
        <v>61.256</v>
      </c>
      <c r="BX9500" t="s">
        <v>23</v>
      </c>
      <c r="BY9500">
        <v>-5.5540000000000003</v>
      </c>
      <c r="BZ9500">
        <v>-2.5920000000000001</v>
      </c>
      <c r="CA9500">
        <v>-79.346000000000004</v>
      </c>
      <c r="CB9500" t="s">
        <v>576</v>
      </c>
      <c r="CC9500" t="s">
        <v>576</v>
      </c>
      <c r="CD9500" t="s">
        <v>23</v>
      </c>
      <c r="CE9500">
        <v>-20.547000000000001</v>
      </c>
      <c r="CF9500">
        <v>-97.774000000000001</v>
      </c>
      <c r="CG9500" t="s">
        <v>576</v>
      </c>
      <c r="CH9500">
        <v>3737.7109999999998</v>
      </c>
      <c r="CI9500" s="7">
        <v>-5990.0029999999997</v>
      </c>
      <c r="CJ9500">
        <v>-1145.942</v>
      </c>
      <c r="CK9500">
        <v>4445.8789999999999</v>
      </c>
      <c r="CL9500" t="s">
        <v>576</v>
      </c>
      <c r="CM9500" t="s">
        <v>576</v>
      </c>
      <c r="CP9500" s="9">
        <v>-182.53899999999999</v>
      </c>
      <c r="CQ9500" s="9">
        <v>-226.226</v>
      </c>
      <c r="CR9500" s="9">
        <v>-220.36</v>
      </c>
      <c r="CS9500">
        <v>-4.3220000000000001</v>
      </c>
      <c r="CT9500">
        <v>-2.7949999999999999</v>
      </c>
      <c r="CU9500">
        <v>2.4E-2</v>
      </c>
      <c r="CV9500">
        <v>3.6999999999999998E-2</v>
      </c>
      <c r="CW9500">
        <v>2.4E-2</v>
      </c>
      <c r="CX9500">
        <v>14.534000000000001</v>
      </c>
      <c r="CY9500" t="s">
        <v>576</v>
      </c>
      <c r="DB9500" s="10">
        <v>0.26569257902591237</v>
      </c>
      <c r="DC9500" s="9">
        <v>681592.478</v>
      </c>
      <c r="DD9500" s="10">
        <v>2.8733004885068584E-4</v>
      </c>
      <c r="DE9500" s="12">
        <v>41124.163</v>
      </c>
      <c r="DF9500" s="9">
        <v>26.804124000000002</v>
      </c>
      <c r="DG9500" s="13">
        <v>21.747212000000001</v>
      </c>
      <c r="DH9500" t="s">
        <v>576</v>
      </c>
      <c r="DK9500">
        <v>-0.54092257608419714</v>
      </c>
      <c r="DL9500">
        <v>5.3791234167487809E-2</v>
      </c>
      <c r="DM9500">
        <v>1.1941019510386155</v>
      </c>
      <c r="DN9500">
        <v>1.2342674553260293</v>
      </c>
    </row>
    <row r="9501" spans="1:118" x14ac:dyDescent="0.25">
      <c r="A9501" s="1">
        <v>44859</v>
      </c>
      <c r="B9501" t="s">
        <v>475</v>
      </c>
      <c r="C9501">
        <v>6.9</v>
      </c>
      <c r="D9501" t="s">
        <v>476</v>
      </c>
      <c r="E9501" t="s">
        <v>477</v>
      </c>
      <c r="F9501" t="s">
        <v>454</v>
      </c>
      <c r="I9501">
        <v>166.13820363894399</v>
      </c>
      <c r="J9501">
        <v>11973.86</v>
      </c>
      <c r="M9501">
        <v>281506</v>
      </c>
      <c r="N9501">
        <v>224065</v>
      </c>
      <c r="O9501">
        <v>416426</v>
      </c>
      <c r="P9501">
        <v>356958</v>
      </c>
      <c r="S9501">
        <v>91.2147619047619</v>
      </c>
      <c r="T9501">
        <v>298529.24994728999</v>
      </c>
      <c r="U9501">
        <v>4.4132567741935498</v>
      </c>
      <c r="X9501">
        <v>0.72992699999999999</v>
      </c>
      <c r="Y9501">
        <v>7.9812209999999997</v>
      </c>
      <c r="Z9501">
        <v>1.470588</v>
      </c>
      <c r="AA9501">
        <v>-43.627451000000001</v>
      </c>
      <c r="AB9501">
        <v>84.8</v>
      </c>
      <c r="AC9501">
        <v>127</v>
      </c>
      <c r="AD9501">
        <v>63</v>
      </c>
      <c r="AE9501">
        <v>58</v>
      </c>
      <c r="AF9501" s="4">
        <v>6.93</v>
      </c>
      <c r="AG9501" s="4">
        <v>6.8375000000000021</v>
      </c>
      <c r="AH9501" s="4">
        <v>6.808260869565216</v>
      </c>
      <c r="AI9501" s="4">
        <v>7.2618750000000007</v>
      </c>
      <c r="AJ9501" s="4">
        <v>7.274453781512606</v>
      </c>
      <c r="AK9501" s="4">
        <v>9.108565737051789</v>
      </c>
      <c r="AL9501" s="6">
        <v>7.08</v>
      </c>
      <c r="AM9501" s="6">
        <v>7.08</v>
      </c>
      <c r="AN9501" s="6">
        <v>7.11</v>
      </c>
      <c r="AO9501" s="6">
        <v>8.25</v>
      </c>
      <c r="AP9501" s="6">
        <v>9.59</v>
      </c>
      <c r="AQ9501" s="6">
        <v>12.34</v>
      </c>
      <c r="AR9501">
        <v>6.84</v>
      </c>
      <c r="AS9501">
        <v>6.6</v>
      </c>
      <c r="AT9501">
        <v>6.38</v>
      </c>
      <c r="AU9501">
        <v>6.38</v>
      </c>
      <c r="AV9501">
        <v>5.81</v>
      </c>
      <c r="AW9501">
        <v>5.81</v>
      </c>
      <c r="AZ9501" t="s">
        <v>23</v>
      </c>
      <c r="BA9501" t="s">
        <v>23</v>
      </c>
      <c r="BB9501" t="s">
        <v>23</v>
      </c>
      <c r="BC9501" t="s">
        <v>23</v>
      </c>
      <c r="BD9501" t="s">
        <v>23</v>
      </c>
      <c r="BE9501" t="s">
        <v>23</v>
      </c>
      <c r="BF9501">
        <v>4.4999999999999998E-2</v>
      </c>
      <c r="BG9501" t="s">
        <v>23</v>
      </c>
      <c r="BH9501" t="s">
        <v>23</v>
      </c>
      <c r="BI9501" t="s">
        <v>23</v>
      </c>
      <c r="BJ9501" t="s">
        <v>23</v>
      </c>
      <c r="BK9501" t="s">
        <v>23</v>
      </c>
      <c r="BN9501">
        <v>2.2826086956521698</v>
      </c>
      <c r="BO9501">
        <v>0</v>
      </c>
      <c r="BP9501">
        <v>4.5830000000000002</v>
      </c>
      <c r="BQ9501" t="s">
        <v>23</v>
      </c>
      <c r="BR9501">
        <v>0.17499999999999999</v>
      </c>
      <c r="BS9501">
        <v>7.0000000000000007E-2</v>
      </c>
      <c r="BV9501">
        <v>-1.554</v>
      </c>
      <c r="BW9501">
        <v>-6.7640000000000002</v>
      </c>
      <c r="BX9501">
        <v>-8.5030000000000001</v>
      </c>
      <c r="BY9501">
        <v>-8.9570000000000007</v>
      </c>
      <c r="BZ9501">
        <v>9.6880000000000006</v>
      </c>
      <c r="CA9501">
        <v>-13.938000000000001</v>
      </c>
      <c r="CB9501">
        <v>-7.2370000000000001</v>
      </c>
      <c r="CC9501">
        <v>-9.1229999999999993</v>
      </c>
      <c r="CD9501">
        <v>-54.442999999999998</v>
      </c>
      <c r="CE9501">
        <v>-17.951000000000001</v>
      </c>
      <c r="CF9501">
        <v>27.346</v>
      </c>
      <c r="CG9501">
        <v>0.84499999999999997</v>
      </c>
      <c r="CH9501">
        <v>21550.718000000001</v>
      </c>
      <c r="CI9501" s="7">
        <v>26265.645</v>
      </c>
      <c r="CJ9501">
        <v>4551.5540000000001</v>
      </c>
      <c r="CK9501">
        <v>8891.5120000000006</v>
      </c>
      <c r="CL9501">
        <v>-17.951000000000001</v>
      </c>
      <c r="CM9501">
        <v>-7.2359999999999998</v>
      </c>
      <c r="CP9501" s="9">
        <v>10.183999999999999</v>
      </c>
      <c r="CQ9501" s="9">
        <v>10.429</v>
      </c>
      <c r="CR9501" s="9">
        <v>10.69</v>
      </c>
      <c r="CS9501">
        <v>7.3639999999999999</v>
      </c>
      <c r="CT9501">
        <v>6.4020000000000001</v>
      </c>
      <c r="CU9501">
        <v>1.006</v>
      </c>
      <c r="CV9501">
        <v>0.996</v>
      </c>
      <c r="CW9501">
        <v>1.006</v>
      </c>
      <c r="CX9501">
        <v>11.651</v>
      </c>
      <c r="CY9501">
        <v>1.0189999999999999</v>
      </c>
      <c r="DB9501" s="10">
        <v>33.008747181964573</v>
      </c>
      <c r="DC9501" s="9">
        <v>254728.08600000001</v>
      </c>
      <c r="DD9501" s="10">
        <v>9.0530794472345702E-2</v>
      </c>
      <c r="DE9501" s="12">
        <v>14253.098</v>
      </c>
      <c r="DF9501" s="9">
        <v>2.7544909999999998</v>
      </c>
      <c r="DG9501" s="13">
        <v>2.989601</v>
      </c>
      <c r="DH9501">
        <v>38.333333000000003</v>
      </c>
      <c r="DK9501">
        <v>1.6155077847508741</v>
      </c>
      <c r="DL9501">
        <v>0.743079547232122</v>
      </c>
      <c r="DM9501">
        <v>0.64496239673243094</v>
      </c>
      <c r="DN9501">
        <v>1.0894218411575911</v>
      </c>
    </row>
    <row r="9502" spans="1:118" x14ac:dyDescent="0.25">
      <c r="A9502" s="1">
        <v>44859</v>
      </c>
      <c r="B9502" t="s">
        <v>478</v>
      </c>
      <c r="C9502">
        <v>6.65</v>
      </c>
      <c r="D9502" t="s">
        <v>479</v>
      </c>
      <c r="E9502" t="s">
        <v>453</v>
      </c>
      <c r="F9502" t="s">
        <v>454</v>
      </c>
      <c r="I9502">
        <v>166.13820363894399</v>
      </c>
      <c r="J9502">
        <v>11973.86</v>
      </c>
      <c r="M9502">
        <v>3060428</v>
      </c>
      <c r="N9502">
        <v>2447198</v>
      </c>
      <c r="O9502">
        <v>1691552</v>
      </c>
      <c r="P9502">
        <v>1407066</v>
      </c>
      <c r="S9502">
        <v>91.2147619047619</v>
      </c>
      <c r="T9502">
        <v>298529.24994728999</v>
      </c>
      <c r="U9502">
        <v>4.4132567741935498</v>
      </c>
      <c r="X9502">
        <v>-1.9174040000000001</v>
      </c>
      <c r="Y9502">
        <v>-1.481482</v>
      </c>
      <c r="Z9502">
        <v>-21.301774999999999</v>
      </c>
      <c r="AA9502">
        <v>-37.5</v>
      </c>
      <c r="AB9502">
        <v>9.06</v>
      </c>
      <c r="AC9502">
        <v>10.76</v>
      </c>
      <c r="AD9502">
        <v>6.6</v>
      </c>
      <c r="AE9502">
        <v>6.6</v>
      </c>
      <c r="AF9502" s="4">
        <v>6.7633333333333345</v>
      </c>
      <c r="AG9502" s="4">
        <v>6.7708333333333348</v>
      </c>
      <c r="AH9502" s="4">
        <v>6.8078260869565224</v>
      </c>
      <c r="AI9502" s="4">
        <v>7.7571874999999997</v>
      </c>
      <c r="AJ9502" s="4">
        <v>8.3369747899159652</v>
      </c>
      <c r="AK9502" s="4">
        <v>9.0522709163346633</v>
      </c>
      <c r="AL9502" s="6">
        <v>6.84</v>
      </c>
      <c r="AM9502" s="6">
        <v>6.84</v>
      </c>
      <c r="AN9502" s="6">
        <v>7.02</v>
      </c>
      <c r="AO9502" s="6">
        <v>8.9499999999999993</v>
      </c>
      <c r="AP9502" s="6">
        <v>10.24</v>
      </c>
      <c r="AQ9502" s="6">
        <v>10.66</v>
      </c>
      <c r="AR9502">
        <v>6.65</v>
      </c>
      <c r="AS9502">
        <v>6.65</v>
      </c>
      <c r="AT9502">
        <v>6.65</v>
      </c>
      <c r="AU9502">
        <v>6.65</v>
      </c>
      <c r="AV9502">
        <v>6.65</v>
      </c>
      <c r="AW9502">
        <v>6.65</v>
      </c>
      <c r="AZ9502">
        <v>11</v>
      </c>
      <c r="BA9502">
        <v>9.4171099999999992</v>
      </c>
      <c r="BB9502">
        <v>-4.2675618469883601</v>
      </c>
      <c r="BC9502">
        <v>1.68641036628559</v>
      </c>
      <c r="BD9502">
        <v>6.4000000000000001E-2</v>
      </c>
      <c r="BE9502">
        <v>6.4000000000000001E-2</v>
      </c>
      <c r="BF9502">
        <v>3.6999999999999998E-2</v>
      </c>
      <c r="BG9502">
        <v>-19.230769230769202</v>
      </c>
      <c r="BH9502">
        <v>-13.3333333333333</v>
      </c>
      <c r="BI9502">
        <v>-33.3333333333333</v>
      </c>
      <c r="BJ9502">
        <v>50</v>
      </c>
      <c r="BK9502">
        <v>-83.3333333333333</v>
      </c>
      <c r="BN9502">
        <v>2.33082706766917</v>
      </c>
      <c r="BO9502">
        <v>-5</v>
      </c>
      <c r="BP9502" t="s">
        <v>23</v>
      </c>
      <c r="BQ9502" t="s">
        <v>23</v>
      </c>
      <c r="BR9502">
        <v>0.19</v>
      </c>
      <c r="BS9502">
        <v>0.09</v>
      </c>
      <c r="BV9502">
        <v>8.7360000000000007</v>
      </c>
      <c r="BW9502">
        <v>4.5190000000000001</v>
      </c>
      <c r="BX9502">
        <v>-5.0369999999999999</v>
      </c>
      <c r="BY9502">
        <v>-15.016</v>
      </c>
      <c r="BZ9502">
        <v>6.4560000000000004</v>
      </c>
      <c r="CA9502">
        <v>6.359</v>
      </c>
      <c r="CB9502">
        <v>-55.432000000000002</v>
      </c>
      <c r="CC9502">
        <v>5.3842999999999996</v>
      </c>
      <c r="CD9502">
        <v>-76.975700000000003</v>
      </c>
      <c r="CE9502">
        <v>-46.269599999999997</v>
      </c>
      <c r="CF9502">
        <v>6.82</v>
      </c>
      <c r="CG9502">
        <v>5.3539000000000003</v>
      </c>
      <c r="CH9502">
        <v>240563.74600000001</v>
      </c>
      <c r="CI9502" s="7">
        <v>447721.99200000003</v>
      </c>
      <c r="CJ9502">
        <v>42334.921000000002</v>
      </c>
      <c r="CK9502">
        <v>65458.504999999997</v>
      </c>
      <c r="CL9502">
        <v>-46.268999999999998</v>
      </c>
      <c r="CM9502">
        <v>-55.432000000000002</v>
      </c>
      <c r="CP9502" s="9">
        <v>4.5960000000000001</v>
      </c>
      <c r="CQ9502" s="9">
        <v>5.88</v>
      </c>
      <c r="CR9502" s="9">
        <v>6.2670000000000003</v>
      </c>
      <c r="CS9502">
        <v>3.4079999999999999</v>
      </c>
      <c r="CT9502">
        <v>2.7629999999999999</v>
      </c>
      <c r="CU9502">
        <v>0.96199999999999997</v>
      </c>
      <c r="CV9502">
        <v>0.90700000000000003</v>
      </c>
      <c r="CW9502">
        <v>0.96199999999999997</v>
      </c>
      <c r="CX9502">
        <v>164.58099999999999</v>
      </c>
      <c r="CY9502">
        <v>3.556</v>
      </c>
      <c r="DB9502" s="10">
        <v>49.750323051723797</v>
      </c>
      <c r="DC9502" s="9">
        <v>4690087.5460000001</v>
      </c>
      <c r="DD9502" s="10">
        <v>8.0627432705922458E-2</v>
      </c>
      <c r="DE9502" s="12">
        <v>512207.35600000003</v>
      </c>
      <c r="DF9502" s="9">
        <v>1.6775979999999999</v>
      </c>
      <c r="DG9502" s="13">
        <v>1.556648</v>
      </c>
      <c r="DH9502">
        <v>44.932431999999999</v>
      </c>
      <c r="DK9502">
        <v>0.43789417221426186</v>
      </c>
      <c r="DL9502">
        <v>0.15875178704494158</v>
      </c>
      <c r="DM9502">
        <v>6.0614836377986092E-2</v>
      </c>
      <c r="DN9502">
        <v>0.21413773183718515</v>
      </c>
    </row>
    <row r="9503" spans="1:118" x14ac:dyDescent="0.25">
      <c r="A9503" s="1">
        <v>44859</v>
      </c>
      <c r="B9503" t="s">
        <v>480</v>
      </c>
      <c r="C9503">
        <v>207</v>
      </c>
      <c r="D9503" t="s">
        <v>481</v>
      </c>
      <c r="E9503" t="s">
        <v>482</v>
      </c>
      <c r="F9503" t="s">
        <v>454</v>
      </c>
      <c r="I9503">
        <v>166.13820363894399</v>
      </c>
      <c r="J9503">
        <v>11973.86</v>
      </c>
      <c r="M9503">
        <v>179109</v>
      </c>
      <c r="N9503">
        <v>96056</v>
      </c>
      <c r="O9503">
        <v>117315</v>
      </c>
      <c r="P9503">
        <v>164667</v>
      </c>
      <c r="S9503">
        <v>91.2147619047619</v>
      </c>
      <c r="T9503">
        <v>298529.24994728999</v>
      </c>
      <c r="U9503">
        <v>4.4132567741935498</v>
      </c>
      <c r="X9503">
        <v>8.3769629999999999</v>
      </c>
      <c r="Y9503">
        <v>12.37785</v>
      </c>
      <c r="Z9503">
        <v>11.290323000000001</v>
      </c>
      <c r="AA9503">
        <v>16.292134999999998</v>
      </c>
      <c r="AB9503">
        <v>233</v>
      </c>
      <c r="AC9503">
        <v>318</v>
      </c>
      <c r="AD9503">
        <v>181</v>
      </c>
      <c r="AE9503">
        <v>157.6</v>
      </c>
      <c r="AF9503" s="4">
        <v>200.96666666666667</v>
      </c>
      <c r="AG9503" s="4">
        <v>196.45000000000002</v>
      </c>
      <c r="AH9503" s="4">
        <v>194.89565217391302</v>
      </c>
      <c r="AI9503" s="4">
        <v>207.00937500000003</v>
      </c>
      <c r="AJ9503" s="4">
        <v>215.03529411764697</v>
      </c>
      <c r="AK9503" s="4">
        <v>236.96254980079681</v>
      </c>
      <c r="AL9503" s="6">
        <v>213</v>
      </c>
      <c r="AM9503" s="6">
        <v>213</v>
      </c>
      <c r="AN9503" s="6">
        <v>213</v>
      </c>
      <c r="AO9503" s="6">
        <v>227.8</v>
      </c>
      <c r="AP9503" s="6">
        <v>270</v>
      </c>
      <c r="AQ9503" s="6">
        <v>303</v>
      </c>
      <c r="AR9503">
        <v>191</v>
      </c>
      <c r="AS9503">
        <v>187.8</v>
      </c>
      <c r="AT9503">
        <v>182</v>
      </c>
      <c r="AU9503">
        <v>182</v>
      </c>
      <c r="AV9503">
        <v>162</v>
      </c>
      <c r="AW9503">
        <v>162</v>
      </c>
      <c r="AZ9503" t="s">
        <v>23</v>
      </c>
      <c r="BA9503" t="s">
        <v>23</v>
      </c>
      <c r="BB9503">
        <v>0.64860374464822002</v>
      </c>
      <c r="BC9503" t="s">
        <v>23</v>
      </c>
      <c r="BD9503" t="s">
        <v>23</v>
      </c>
      <c r="BE9503" t="s">
        <v>23</v>
      </c>
      <c r="BF9503">
        <v>1.0129999999999999</v>
      </c>
      <c r="BG9503">
        <v>-17.299578059071699</v>
      </c>
      <c r="BH9503" t="s">
        <v>23</v>
      </c>
      <c r="BI9503" t="s">
        <v>23</v>
      </c>
      <c r="BJ9503" t="s">
        <v>23</v>
      </c>
      <c r="BK9503" t="s">
        <v>23</v>
      </c>
      <c r="BN9503" t="s">
        <v>23</v>
      </c>
      <c r="BO9503" t="s">
        <v>23</v>
      </c>
      <c r="BP9503" t="s">
        <v>23</v>
      </c>
      <c r="BQ9503" t="s">
        <v>23</v>
      </c>
      <c r="BR9503" t="s">
        <v>23</v>
      </c>
      <c r="BS9503" t="s">
        <v>23</v>
      </c>
      <c r="BV9503">
        <v>37.387</v>
      </c>
      <c r="BW9503">
        <v>2.0830000000000002</v>
      </c>
      <c r="BX9503" t="s">
        <v>23</v>
      </c>
      <c r="BY9503">
        <v>6.7249999999999996</v>
      </c>
      <c r="BZ9503">
        <v>-1.8360000000000001</v>
      </c>
      <c r="CA9503">
        <v>-11.401999999999999</v>
      </c>
      <c r="CB9503">
        <v>19.347899999999999</v>
      </c>
      <c r="CC9503" t="s">
        <v>576</v>
      </c>
      <c r="CD9503" t="s">
        <v>23</v>
      </c>
      <c r="CE9503" t="s">
        <v>576</v>
      </c>
      <c r="CF9503" t="s">
        <v>576</v>
      </c>
      <c r="CG9503">
        <v>32.346800000000002</v>
      </c>
      <c r="CH9503">
        <v>2348.6590000000001</v>
      </c>
      <c r="CI9503" s="7">
        <v>-8345.5689999999995</v>
      </c>
      <c r="CJ9503">
        <v>3039.9079999999999</v>
      </c>
      <c r="CK9503">
        <v>-2291.6309999999999</v>
      </c>
      <c r="CL9503" t="s">
        <v>576</v>
      </c>
      <c r="CM9503">
        <v>19.347999999999999</v>
      </c>
      <c r="CP9503" s="9">
        <v>-2.1549999999999998</v>
      </c>
      <c r="CQ9503" s="9">
        <v>-2.9590000000000001</v>
      </c>
      <c r="CR9503" s="9">
        <v>-0.255</v>
      </c>
      <c r="CS9503">
        <v>-1.718</v>
      </c>
      <c r="CT9503">
        <v>-1.5089999999999999</v>
      </c>
      <c r="CU9503">
        <v>1.1200000000000001</v>
      </c>
      <c r="CV9503">
        <v>0.99099999999999999</v>
      </c>
      <c r="CW9503">
        <v>1.1200000000000001</v>
      </c>
      <c r="CX9503">
        <v>165.643</v>
      </c>
      <c r="CY9503">
        <v>2.101</v>
      </c>
      <c r="DB9503" s="10">
        <v>9.6417230273752015</v>
      </c>
      <c r="DC9503" s="9">
        <v>88195.316999999995</v>
      </c>
      <c r="DD9503" s="10">
        <v>6.788920550055963E-2</v>
      </c>
      <c r="DE9503" s="12">
        <v>14546.171</v>
      </c>
      <c r="DF9503" s="9">
        <v>5.6213340000000001</v>
      </c>
      <c r="DG9503" s="13">
        <v>4.592244</v>
      </c>
      <c r="DH9503">
        <v>51.085884</v>
      </c>
      <c r="DK9503">
        <v>1.9872285403696563</v>
      </c>
      <c r="DL9503">
        <v>1.3103891216093526</v>
      </c>
      <c r="DM9503">
        <v>0.95199036520328029</v>
      </c>
      <c r="DN9503">
        <v>1.4565101354093637</v>
      </c>
    </row>
    <row r="9504" spans="1:118" x14ac:dyDescent="0.25">
      <c r="A9504" s="1">
        <v>44859</v>
      </c>
      <c r="B9504" t="s">
        <v>483</v>
      </c>
      <c r="C9504">
        <v>17.78</v>
      </c>
      <c r="D9504" t="s">
        <v>484</v>
      </c>
      <c r="E9504" t="s">
        <v>485</v>
      </c>
      <c r="F9504" t="s">
        <v>454</v>
      </c>
      <c r="I9504">
        <v>166.13820363894399</v>
      </c>
      <c r="J9504">
        <v>11973.86</v>
      </c>
      <c r="M9504">
        <v>311139</v>
      </c>
      <c r="N9504">
        <v>283374</v>
      </c>
      <c r="O9504">
        <v>530749</v>
      </c>
      <c r="P9504">
        <v>545738</v>
      </c>
      <c r="S9504">
        <v>91.2147619047619</v>
      </c>
      <c r="T9504">
        <v>298529.24994728999</v>
      </c>
      <c r="U9504">
        <v>4.4132567741935498</v>
      </c>
      <c r="X9504">
        <v>-3.68364</v>
      </c>
      <c r="Y9504">
        <v>3.9766080000000001</v>
      </c>
      <c r="Z9504">
        <v>-1.5503880000000001</v>
      </c>
      <c r="AA9504">
        <v>-48.860483000000002</v>
      </c>
      <c r="AB9504">
        <v>24.32</v>
      </c>
      <c r="AC9504">
        <v>36.268132000000001</v>
      </c>
      <c r="AD9504">
        <v>16.64</v>
      </c>
      <c r="AE9504">
        <v>16.62</v>
      </c>
      <c r="AF9504" s="4">
        <v>18.096666666666668</v>
      </c>
      <c r="AG9504" s="4">
        <v>17.911666666666665</v>
      </c>
      <c r="AH9504" s="4">
        <v>18.299130434782608</v>
      </c>
      <c r="AI9504" s="4">
        <v>19.554062499999997</v>
      </c>
      <c r="AJ9504" s="4">
        <v>20.660713201680672</v>
      </c>
      <c r="AK9504" s="4">
        <v>25.215700752988059</v>
      </c>
      <c r="AL9504" s="6">
        <v>18.46</v>
      </c>
      <c r="AM9504" s="6">
        <v>18.5</v>
      </c>
      <c r="AN9504" s="6">
        <v>19.68</v>
      </c>
      <c r="AO9504" s="6">
        <v>23.34</v>
      </c>
      <c r="AP9504" s="6">
        <v>26.020828999999999</v>
      </c>
      <c r="AQ9504" s="6">
        <v>36.158340000000003</v>
      </c>
      <c r="AR9504">
        <v>17.78</v>
      </c>
      <c r="AS9504">
        <v>17.28</v>
      </c>
      <c r="AT9504">
        <v>17.100000000000001</v>
      </c>
      <c r="AU9504">
        <v>17.100000000000001</v>
      </c>
      <c r="AV9504">
        <v>16.8</v>
      </c>
      <c r="AW9504">
        <v>16.8</v>
      </c>
      <c r="AZ9504">
        <v>7</v>
      </c>
      <c r="BA9504">
        <v>31.56915</v>
      </c>
      <c r="BB9504">
        <v>1.6223909048156</v>
      </c>
      <c r="BC9504">
        <v>11.430949528104</v>
      </c>
      <c r="BD9504" t="s">
        <v>23</v>
      </c>
      <c r="BE9504" t="s">
        <v>23</v>
      </c>
      <c r="BF9504">
        <v>0.502</v>
      </c>
      <c r="BG9504">
        <v>-45.714285714285701</v>
      </c>
      <c r="BH9504">
        <v>22.819767441860499</v>
      </c>
      <c r="BI9504" t="s">
        <v>23</v>
      </c>
      <c r="BJ9504" t="s">
        <v>23</v>
      </c>
      <c r="BK9504" t="s">
        <v>23</v>
      </c>
      <c r="BN9504">
        <v>0</v>
      </c>
      <c r="BO9504" t="s">
        <v>23</v>
      </c>
      <c r="BP9504" t="s">
        <v>23</v>
      </c>
      <c r="BQ9504" t="s">
        <v>23</v>
      </c>
      <c r="BR9504" t="s">
        <v>23</v>
      </c>
      <c r="BS9504" t="s">
        <v>23</v>
      </c>
      <c r="BV9504">
        <v>0.28999999999999998</v>
      </c>
      <c r="BW9504" t="s">
        <v>23</v>
      </c>
      <c r="BX9504">
        <v>22.474</v>
      </c>
      <c r="BY9504">
        <v>39.753999999999998</v>
      </c>
      <c r="BZ9504">
        <v>-20.765999999999998</v>
      </c>
      <c r="CA9504">
        <v>-1.5489999999999999</v>
      </c>
      <c r="CB9504">
        <v>22.8276</v>
      </c>
      <c r="CC9504" t="s">
        <v>23</v>
      </c>
      <c r="CD9504">
        <v>-87.928799999999995</v>
      </c>
      <c r="CE9504" t="s">
        <v>576</v>
      </c>
      <c r="CF9504">
        <v>66.201700000000002</v>
      </c>
      <c r="CG9504" t="s">
        <v>576</v>
      </c>
      <c r="CH9504">
        <v>44691.635999999999</v>
      </c>
      <c r="CI9504" s="7">
        <v>-1090753.102</v>
      </c>
      <c r="CJ9504">
        <v>57583.146000000001</v>
      </c>
      <c r="CK9504">
        <v>61777.911</v>
      </c>
      <c r="CL9504" t="s">
        <v>576</v>
      </c>
      <c r="CM9504">
        <v>22.827999999999999</v>
      </c>
      <c r="CP9504" s="9">
        <v>5.9219999999999997</v>
      </c>
      <c r="CQ9504" s="9">
        <v>6.2519999999999998</v>
      </c>
      <c r="CR9504" s="9">
        <v>1.212</v>
      </c>
      <c r="CS9504">
        <v>3.077</v>
      </c>
      <c r="CT9504">
        <v>2.6280000000000001</v>
      </c>
      <c r="CU9504">
        <v>0.71</v>
      </c>
      <c r="CV9504">
        <v>0.71299999999999997</v>
      </c>
      <c r="CW9504">
        <v>0.71</v>
      </c>
      <c r="CX9504">
        <v>4407.067</v>
      </c>
      <c r="CY9504">
        <v>6.0750000000000002</v>
      </c>
      <c r="DB9504" s="10">
        <v>145.36843515345848</v>
      </c>
      <c r="DC9504" s="9">
        <v>8427795.5739999991</v>
      </c>
      <c r="DD9504" s="10">
        <v>3.519677078014518E-2</v>
      </c>
      <c r="DE9504" s="12">
        <v>494966.277</v>
      </c>
      <c r="DF9504" s="9">
        <v>0.34468700000000002</v>
      </c>
      <c r="DG9504" s="13">
        <v>0.29908499999999999</v>
      </c>
      <c r="DH9504">
        <v>8.8545820000000006</v>
      </c>
      <c r="DK9504">
        <v>1.7678055768282708</v>
      </c>
      <c r="DL9504">
        <v>0.35512022710014873</v>
      </c>
      <c r="DM9504">
        <v>0.35933127254521285</v>
      </c>
      <c r="DN9504">
        <v>1.2035338055903537</v>
      </c>
    </row>
    <row r="9505" spans="1:118" x14ac:dyDescent="0.25">
      <c r="A9505" s="1">
        <v>44859</v>
      </c>
      <c r="B9505" t="s">
        <v>486</v>
      </c>
      <c r="C9505">
        <v>3.46</v>
      </c>
      <c r="D9505" t="s">
        <v>487</v>
      </c>
      <c r="E9505" t="s">
        <v>488</v>
      </c>
      <c r="F9505" t="s">
        <v>454</v>
      </c>
      <c r="I9505">
        <v>166.13820363894399</v>
      </c>
      <c r="J9505">
        <v>11973.86</v>
      </c>
      <c r="M9505">
        <v>5415727</v>
      </c>
      <c r="N9505">
        <v>2538017</v>
      </c>
      <c r="O9505">
        <v>2799700</v>
      </c>
      <c r="P9505">
        <v>3185673</v>
      </c>
      <c r="S9505">
        <v>91.2147619047619</v>
      </c>
      <c r="T9505">
        <v>298529.24994728999</v>
      </c>
      <c r="U9505">
        <v>4.4132567741935498</v>
      </c>
      <c r="X9505">
        <v>10.543131000000001</v>
      </c>
      <c r="Y9505">
        <v>17.487266999999999</v>
      </c>
      <c r="Z9505">
        <v>7.4534159999999998</v>
      </c>
      <c r="AA9505">
        <v>-29.746193000000002</v>
      </c>
      <c r="AB9505">
        <v>3.78</v>
      </c>
      <c r="AC9505">
        <v>5.14</v>
      </c>
      <c r="AD9505">
        <v>2.92</v>
      </c>
      <c r="AE9505">
        <v>2.8</v>
      </c>
      <c r="AF9505" s="4">
        <v>3.2808333333333337</v>
      </c>
      <c r="AG9505" s="4">
        <v>3.17</v>
      </c>
      <c r="AH9505" s="4">
        <v>3.1460869565217391</v>
      </c>
      <c r="AI9505" s="4">
        <v>3.3253125000000017</v>
      </c>
      <c r="AJ9505" s="4">
        <v>3.323403361344536</v>
      </c>
      <c r="AK9505" s="4">
        <v>3.8266733067729088</v>
      </c>
      <c r="AL9505" s="6">
        <v>3.46</v>
      </c>
      <c r="AM9505" s="6">
        <v>3.46</v>
      </c>
      <c r="AN9505" s="6">
        <v>3.46</v>
      </c>
      <c r="AO9505" s="6">
        <v>3.6949999999999998</v>
      </c>
      <c r="AP9505" s="6">
        <v>3.85</v>
      </c>
      <c r="AQ9505" s="6">
        <v>5.04</v>
      </c>
      <c r="AR9505">
        <v>3.13</v>
      </c>
      <c r="AS9505">
        <v>3.02</v>
      </c>
      <c r="AT9505">
        <v>2.93</v>
      </c>
      <c r="AU9505">
        <v>2.93</v>
      </c>
      <c r="AV9505">
        <v>2.8149999999999999</v>
      </c>
      <c r="AW9505">
        <v>2.8149999999999999</v>
      </c>
      <c r="AZ9505" t="s">
        <v>23</v>
      </c>
      <c r="BA9505" t="s">
        <v>23</v>
      </c>
      <c r="BB9505" t="s">
        <v>23</v>
      </c>
      <c r="BC9505" t="s">
        <v>23</v>
      </c>
      <c r="BD9505" t="s">
        <v>23</v>
      </c>
      <c r="BE9505" t="s">
        <v>23</v>
      </c>
      <c r="BF9505">
        <v>3.3000000000000002E-2</v>
      </c>
      <c r="BG9505" t="s">
        <v>23</v>
      </c>
      <c r="BH9505" t="s">
        <v>23</v>
      </c>
      <c r="BI9505" t="s">
        <v>23</v>
      </c>
      <c r="BJ9505" t="s">
        <v>23</v>
      </c>
      <c r="BK9505" t="s">
        <v>23</v>
      </c>
      <c r="BN9505">
        <v>0</v>
      </c>
      <c r="BO9505">
        <v>25</v>
      </c>
      <c r="BP9505" t="s">
        <v>23</v>
      </c>
      <c r="BQ9505" t="s">
        <v>23</v>
      </c>
      <c r="BR9505">
        <v>0.05</v>
      </c>
      <c r="BS9505" t="s">
        <v>23</v>
      </c>
      <c r="BV9505">
        <v>-8.1199999999999992</v>
      </c>
      <c r="BW9505">
        <v>69.947000000000003</v>
      </c>
      <c r="BX9505">
        <v>-2.2949999999999999</v>
      </c>
      <c r="BY9505">
        <v>9.6829999999999998</v>
      </c>
      <c r="BZ9505">
        <v>-32.579000000000001</v>
      </c>
      <c r="CA9505">
        <v>-38.072000000000003</v>
      </c>
      <c r="CB9505">
        <v>8.0530000000000008</v>
      </c>
      <c r="CC9505">
        <v>-88.236699999999999</v>
      </c>
      <c r="CD9505" t="s">
        <v>576</v>
      </c>
      <c r="CE9505" t="s">
        <v>576</v>
      </c>
      <c r="CF9505" t="s">
        <v>576</v>
      </c>
      <c r="CG9505" t="s">
        <v>576</v>
      </c>
      <c r="CH9505">
        <v>149638.38</v>
      </c>
      <c r="CI9505" s="7">
        <v>30001.089</v>
      </c>
      <c r="CJ9505">
        <v>9187.6389999999992</v>
      </c>
      <c r="CK9505">
        <v>7652.5219999999999</v>
      </c>
      <c r="CL9505" t="s">
        <v>576</v>
      </c>
      <c r="CM9505">
        <v>-45.973999999999997</v>
      </c>
      <c r="CP9505" s="9">
        <v>-36.527999999999999</v>
      </c>
      <c r="CQ9505" s="9">
        <v>-39.267000000000003</v>
      </c>
      <c r="CR9505" s="9">
        <v>-47.026000000000003</v>
      </c>
      <c r="CS9505">
        <v>-2.222</v>
      </c>
      <c r="CT9505">
        <v>-2.165</v>
      </c>
      <c r="CU9505">
        <v>9.5000000000000001E-2</v>
      </c>
      <c r="CV9505">
        <v>9.6000000000000002E-2</v>
      </c>
      <c r="CW9505">
        <v>9.5000000000000001E-2</v>
      </c>
      <c r="CX9505">
        <v>9.0999999999999998E-2</v>
      </c>
      <c r="CY9505" t="s">
        <v>576</v>
      </c>
      <c r="DB9505" s="10">
        <v>6.769948502364687</v>
      </c>
      <c r="DC9505" s="9">
        <v>483931.31</v>
      </c>
      <c r="DD9505" s="10">
        <v>1.3310992421631078E-2</v>
      </c>
      <c r="DE9505" s="12">
        <v>7048.8829999999998</v>
      </c>
      <c r="DF9505" s="9">
        <v>15.585585999999999</v>
      </c>
      <c r="DG9505" s="13">
        <v>18.404254999999999</v>
      </c>
      <c r="DH9505">
        <v>18.020833</v>
      </c>
      <c r="DK9505">
        <v>1.0862667423609635</v>
      </c>
      <c r="DL9505">
        <v>0.14468475596271463</v>
      </c>
      <c r="DM9505">
        <v>0.33485367138394223</v>
      </c>
      <c r="DN9505">
        <v>0.63018981037339328</v>
      </c>
    </row>
    <row r="9506" spans="1:118" x14ac:dyDescent="0.25">
      <c r="A9506" s="1">
        <v>44859</v>
      </c>
      <c r="B9506" t="s">
        <v>489</v>
      </c>
      <c r="C9506">
        <v>39.299999999999997</v>
      </c>
      <c r="D9506" t="s">
        <v>490</v>
      </c>
      <c r="E9506" t="s">
        <v>482</v>
      </c>
      <c r="F9506" t="s">
        <v>454</v>
      </c>
      <c r="I9506">
        <v>166.13820363894399</v>
      </c>
      <c r="J9506">
        <v>11973.86</v>
      </c>
      <c r="M9506">
        <v>110992</v>
      </c>
      <c r="N9506">
        <v>130725</v>
      </c>
      <c r="O9506">
        <v>194493</v>
      </c>
      <c r="P9506">
        <v>266599</v>
      </c>
      <c r="S9506">
        <v>91.2147619047619</v>
      </c>
      <c r="T9506">
        <v>298529.24994728999</v>
      </c>
      <c r="U9506">
        <v>4.4132567741935498</v>
      </c>
      <c r="X9506">
        <v>0.38314199999999998</v>
      </c>
      <c r="Y9506">
        <v>3.1496059999999999</v>
      </c>
      <c r="Z9506">
        <v>-8.710801</v>
      </c>
      <c r="AA9506">
        <v>-35.467979999999997</v>
      </c>
      <c r="AB9506">
        <v>46.75</v>
      </c>
      <c r="AC9506">
        <v>77.900000000000006</v>
      </c>
      <c r="AD9506">
        <v>37.4</v>
      </c>
      <c r="AE9506">
        <v>37.4</v>
      </c>
      <c r="AF9506" s="4">
        <v>39.425000000000004</v>
      </c>
      <c r="AG9506" s="4">
        <v>39.145833333333336</v>
      </c>
      <c r="AH9506" s="4">
        <v>39.14782608695652</v>
      </c>
      <c r="AI9506" s="4">
        <v>41.592968750000004</v>
      </c>
      <c r="AJ9506" s="4">
        <v>43.691176470588232</v>
      </c>
      <c r="AK9506" s="4">
        <v>53.44561752988043</v>
      </c>
      <c r="AL9506" s="6">
        <v>39.85</v>
      </c>
      <c r="AM9506" s="6">
        <v>39.85</v>
      </c>
      <c r="AN9506" s="6">
        <v>40.25</v>
      </c>
      <c r="AO9506" s="6">
        <v>46.2</v>
      </c>
      <c r="AP9506" s="6">
        <v>56</v>
      </c>
      <c r="AQ9506" s="6">
        <v>77.3</v>
      </c>
      <c r="AR9506">
        <v>39.1</v>
      </c>
      <c r="AS9506">
        <v>38.5</v>
      </c>
      <c r="AT9506">
        <v>38.1</v>
      </c>
      <c r="AU9506">
        <v>38.1</v>
      </c>
      <c r="AV9506">
        <v>38.1</v>
      </c>
      <c r="AW9506">
        <v>38.1</v>
      </c>
      <c r="AZ9506">
        <v>5</v>
      </c>
      <c r="BA9506">
        <v>49</v>
      </c>
      <c r="BB9506">
        <v>0.99241689811377098</v>
      </c>
      <c r="BC9506">
        <v>-13.449580767233099</v>
      </c>
      <c r="BD9506">
        <v>0.42</v>
      </c>
      <c r="BE9506">
        <v>0.42</v>
      </c>
      <c r="BF9506">
        <v>0.251</v>
      </c>
      <c r="BG9506">
        <v>-3.1128404669260701</v>
      </c>
      <c r="BH9506">
        <v>-29.914529914529901</v>
      </c>
      <c r="BI9506">
        <v>-26.1904761904762</v>
      </c>
      <c r="BJ9506">
        <v>-29.0322580645161</v>
      </c>
      <c r="BK9506">
        <v>-21.6494845360825</v>
      </c>
      <c r="BN9506">
        <v>0</v>
      </c>
      <c r="BO9506" t="s">
        <v>23</v>
      </c>
      <c r="BP9506" t="s">
        <v>23</v>
      </c>
      <c r="BQ9506" t="s">
        <v>23</v>
      </c>
      <c r="BR9506" t="s">
        <v>23</v>
      </c>
      <c r="BS9506" t="s">
        <v>23</v>
      </c>
      <c r="BV9506">
        <v>-7.2469999999999999</v>
      </c>
      <c r="BW9506">
        <v>6.39</v>
      </c>
      <c r="BX9506">
        <v>12.234</v>
      </c>
      <c r="BY9506">
        <v>22.582999999999998</v>
      </c>
      <c r="BZ9506">
        <v>-16.472999999999999</v>
      </c>
      <c r="CA9506">
        <v>4.9740000000000002</v>
      </c>
      <c r="CB9506">
        <v>-39.024000000000001</v>
      </c>
      <c r="CC9506">
        <v>5.1281999999999996</v>
      </c>
      <c r="CD9506">
        <v>92.496099999999998</v>
      </c>
      <c r="CE9506">
        <v>187.2724</v>
      </c>
      <c r="CF9506">
        <v>-73.038799999999995</v>
      </c>
      <c r="CG9506">
        <v>-4.0110000000000001</v>
      </c>
      <c r="CH9506">
        <v>151791.47399999999</v>
      </c>
      <c r="CI9506" s="7">
        <v>52838.860999999997</v>
      </c>
      <c r="CJ9506">
        <v>16259.999</v>
      </c>
      <c r="CK9506">
        <v>26715.416000000001</v>
      </c>
      <c r="CL9506">
        <v>187.27199999999999</v>
      </c>
      <c r="CM9506">
        <v>-39.036999999999999</v>
      </c>
      <c r="CP9506" s="9">
        <v>14.151999999999999</v>
      </c>
      <c r="CQ9506" s="9">
        <v>14.541</v>
      </c>
      <c r="CR9506" s="9">
        <v>14.566000000000001</v>
      </c>
      <c r="CS9506">
        <v>7.1749999999999998</v>
      </c>
      <c r="CT9506">
        <v>5.9820000000000002</v>
      </c>
      <c r="CU9506">
        <v>0.67600000000000005</v>
      </c>
      <c r="CV9506">
        <v>0.70799999999999996</v>
      </c>
      <c r="CW9506">
        <v>0.67600000000000005</v>
      </c>
      <c r="CX9506">
        <v>49.212000000000003</v>
      </c>
      <c r="CY9506">
        <v>1.4710000000000001</v>
      </c>
      <c r="DB9506" s="10">
        <v>29.502748705311408</v>
      </c>
      <c r="DC9506" s="9">
        <v>1948837.081</v>
      </c>
      <c r="DD9506" s="10">
        <v>3.8481279800730551E-2</v>
      </c>
      <c r="DE9506" s="12">
        <v>78315.168000000005</v>
      </c>
      <c r="DF9506" s="9">
        <v>1.9535720000000001</v>
      </c>
      <c r="DG9506" s="13">
        <v>2.1789749999999999</v>
      </c>
      <c r="DH9506">
        <v>31.693548</v>
      </c>
      <c r="DK9506">
        <v>0.82978895724877599</v>
      </c>
      <c r="DL9506">
        <v>0.37932510337752906</v>
      </c>
      <c r="DM9506">
        <v>0.28609886399643142</v>
      </c>
      <c r="DN9506">
        <v>0.58268170109435036</v>
      </c>
    </row>
    <row r="9507" spans="1:118" x14ac:dyDescent="0.25">
      <c r="A9507" s="1">
        <v>44859</v>
      </c>
      <c r="B9507" t="s">
        <v>491</v>
      </c>
      <c r="C9507">
        <v>42</v>
      </c>
      <c r="D9507" t="s">
        <v>492</v>
      </c>
      <c r="E9507" t="s">
        <v>482</v>
      </c>
      <c r="F9507" t="s">
        <v>454</v>
      </c>
      <c r="I9507">
        <v>166.13820363894399</v>
      </c>
      <c r="J9507">
        <v>11973.86</v>
      </c>
      <c r="M9507">
        <v>2735</v>
      </c>
      <c r="N9507">
        <v>3227</v>
      </c>
      <c r="O9507">
        <v>2597</v>
      </c>
      <c r="P9507">
        <v>5557</v>
      </c>
      <c r="S9507">
        <v>91.2147619047619</v>
      </c>
      <c r="T9507">
        <v>298529.24994728999</v>
      </c>
      <c r="U9507">
        <v>4.4132567741935498</v>
      </c>
      <c r="X9507">
        <v>-4.1095889999999997</v>
      </c>
      <c r="Y9507">
        <v>-9.1891890000000007</v>
      </c>
      <c r="Z9507">
        <v>-8.0962800000000001</v>
      </c>
      <c r="AA9507">
        <v>-11.986587999999999</v>
      </c>
      <c r="AB9507">
        <v>1065</v>
      </c>
      <c r="AC9507">
        <v>1444</v>
      </c>
      <c r="AD9507">
        <v>811</v>
      </c>
      <c r="AE9507">
        <v>811</v>
      </c>
      <c r="AF9507" s="4">
        <v>42.79</v>
      </c>
      <c r="AG9507" s="4">
        <v>43.053333333333335</v>
      </c>
      <c r="AH9507" s="4">
        <v>44.32</v>
      </c>
      <c r="AI9507" s="4">
        <v>47.916874999999997</v>
      </c>
      <c r="AJ9507" s="4">
        <v>48.453949579831928</v>
      </c>
      <c r="AK9507" s="4">
        <v>51.711641025641043</v>
      </c>
      <c r="AL9507" s="6">
        <v>43.8</v>
      </c>
      <c r="AM9507" s="6">
        <v>44.9</v>
      </c>
      <c r="AN9507" s="6">
        <v>46.84</v>
      </c>
      <c r="AO9507" s="6">
        <v>53</v>
      </c>
      <c r="AP9507" s="6">
        <v>55.47</v>
      </c>
      <c r="AQ9507" s="6">
        <v>68.5</v>
      </c>
      <c r="AR9507">
        <v>42</v>
      </c>
      <c r="AS9507">
        <v>42</v>
      </c>
      <c r="AT9507">
        <v>42</v>
      </c>
      <c r="AU9507">
        <v>42</v>
      </c>
      <c r="AV9507">
        <v>42</v>
      </c>
      <c r="AW9507">
        <v>42</v>
      </c>
      <c r="AZ9507">
        <v>3</v>
      </c>
      <c r="BA9507">
        <v>61.416670000000003</v>
      </c>
      <c r="BB9507">
        <v>4.0237162222697398</v>
      </c>
      <c r="BC9507" t="s">
        <v>23</v>
      </c>
      <c r="BD9507" t="s">
        <v>23</v>
      </c>
      <c r="BE9507" t="s">
        <v>23</v>
      </c>
      <c r="BF9507">
        <v>0.129</v>
      </c>
      <c r="BG9507">
        <v>28.7671232876712</v>
      </c>
      <c r="BH9507" t="s">
        <v>23</v>
      </c>
      <c r="BI9507" t="s">
        <v>23</v>
      </c>
      <c r="BJ9507" t="s">
        <v>23</v>
      </c>
      <c r="BK9507" t="s">
        <v>23</v>
      </c>
      <c r="BN9507">
        <v>0</v>
      </c>
      <c r="BO9507" t="s">
        <v>23</v>
      </c>
      <c r="BP9507" t="s">
        <v>23</v>
      </c>
      <c r="BQ9507" t="s">
        <v>23</v>
      </c>
      <c r="BR9507" t="s">
        <v>23</v>
      </c>
      <c r="BS9507" t="s">
        <v>23</v>
      </c>
      <c r="BV9507">
        <v>52.12</v>
      </c>
      <c r="BW9507">
        <v>52.046999999999997</v>
      </c>
      <c r="BX9507">
        <v>118.126</v>
      </c>
      <c r="BY9507">
        <v>152.46100000000001</v>
      </c>
      <c r="BZ9507">
        <v>189.73</v>
      </c>
      <c r="CA9507" t="s">
        <v>23</v>
      </c>
      <c r="CB9507" t="s">
        <v>576</v>
      </c>
      <c r="CC9507">
        <v>-95.087999999999994</v>
      </c>
      <c r="CD9507" t="s">
        <v>576</v>
      </c>
      <c r="CE9507">
        <v>-91.543999999999997</v>
      </c>
      <c r="CF9507" t="s">
        <v>576</v>
      </c>
      <c r="CG9507" t="s">
        <v>23</v>
      </c>
      <c r="CH9507">
        <v>117068.284</v>
      </c>
      <c r="CI9507" s="7">
        <v>39689.578999999998</v>
      </c>
      <c r="CJ9507">
        <v>26609.216</v>
      </c>
      <c r="CK9507">
        <v>26609.216</v>
      </c>
      <c r="CL9507">
        <v>194.96</v>
      </c>
      <c r="CM9507" t="s">
        <v>576</v>
      </c>
      <c r="CP9507" s="9">
        <v>10.622</v>
      </c>
      <c r="CQ9507" s="9">
        <v>9.6110000000000007</v>
      </c>
      <c r="CR9507" s="9">
        <v>10.329000000000001</v>
      </c>
      <c r="CS9507" t="s">
        <v>23</v>
      </c>
      <c r="CT9507" t="s">
        <v>23</v>
      </c>
      <c r="CU9507" t="s">
        <v>23</v>
      </c>
      <c r="CV9507">
        <v>1.589</v>
      </c>
      <c r="CW9507" t="s">
        <v>23</v>
      </c>
      <c r="CX9507">
        <v>3.4670000000000001</v>
      </c>
      <c r="CY9507">
        <v>0.218</v>
      </c>
      <c r="DB9507" s="10">
        <v>9.5769910635406124</v>
      </c>
      <c r="DC9507" s="9">
        <v>1321863.503</v>
      </c>
      <c r="DD9507" s="10">
        <v>6.38516146398211E-2</v>
      </c>
      <c r="DE9507" s="12" t="s">
        <v>23</v>
      </c>
      <c r="DF9507" s="9">
        <v>4.1958039999999999</v>
      </c>
      <c r="DG9507" s="13">
        <v>5.5555560000000002</v>
      </c>
      <c r="DH9507">
        <v>81.395348999999996</v>
      </c>
      <c r="DK9507">
        <v>1.5197984740756783</v>
      </c>
      <c r="DL9507">
        <v>0.73084111042450373</v>
      </c>
      <c r="DM9507" t="s">
        <v>23</v>
      </c>
      <c r="DN9507" t="s">
        <v>23</v>
      </c>
    </row>
    <row r="9508" spans="1:118" x14ac:dyDescent="0.25">
      <c r="A9508" s="1">
        <v>44859</v>
      </c>
      <c r="B9508" t="s">
        <v>493</v>
      </c>
      <c r="C9508">
        <v>16.739999999999998</v>
      </c>
      <c r="D9508" t="s">
        <v>494</v>
      </c>
      <c r="E9508" t="s">
        <v>457</v>
      </c>
      <c r="F9508" t="s">
        <v>454</v>
      </c>
      <c r="I9508">
        <v>166.13820363894399</v>
      </c>
      <c r="J9508">
        <v>11973.86</v>
      </c>
      <c r="M9508">
        <v>1341482</v>
      </c>
      <c r="N9508">
        <v>1511860</v>
      </c>
      <c r="O9508">
        <v>1553189</v>
      </c>
      <c r="P9508">
        <v>1695870</v>
      </c>
      <c r="S9508">
        <v>91.2147619047619</v>
      </c>
      <c r="T9508">
        <v>298529.24994728999</v>
      </c>
      <c r="U9508">
        <v>4.4132567741935498</v>
      </c>
      <c r="X9508">
        <v>0.84337399999999996</v>
      </c>
      <c r="Y9508">
        <v>0.23952100000000001</v>
      </c>
      <c r="Z9508">
        <v>9.4117650000000008</v>
      </c>
      <c r="AA9508">
        <v>-18.181818</v>
      </c>
      <c r="AB9508">
        <v>18.399999999999999</v>
      </c>
      <c r="AC9508">
        <v>21.1</v>
      </c>
      <c r="AD9508">
        <v>14.96</v>
      </c>
      <c r="AE9508">
        <v>14.16</v>
      </c>
      <c r="AF9508" s="4">
        <v>16.813333333333333</v>
      </c>
      <c r="AG9508" s="4">
        <v>16.748333333333338</v>
      </c>
      <c r="AH9508" s="4">
        <v>16.783478260869568</v>
      </c>
      <c r="AI9508" s="4">
        <v>17.071875000000002</v>
      </c>
      <c r="AJ9508" s="4">
        <v>16.707563025210082</v>
      </c>
      <c r="AK9508" s="4">
        <v>18.414103585657369</v>
      </c>
      <c r="AL9508" s="6">
        <v>17.14</v>
      </c>
      <c r="AM9508" s="6">
        <v>17.14</v>
      </c>
      <c r="AN9508" s="6">
        <v>17.8</v>
      </c>
      <c r="AO9508" s="6">
        <v>18.28</v>
      </c>
      <c r="AP9508" s="6">
        <v>19.2</v>
      </c>
      <c r="AQ9508" s="6">
        <v>21.08</v>
      </c>
      <c r="AR9508">
        <v>16.5</v>
      </c>
      <c r="AS9508">
        <v>16.38</v>
      </c>
      <c r="AT9508">
        <v>16</v>
      </c>
      <c r="AU9508">
        <v>15.92</v>
      </c>
      <c r="AV9508">
        <v>14.36</v>
      </c>
      <c r="AW9508">
        <v>14.36</v>
      </c>
      <c r="AZ9508">
        <v>16</v>
      </c>
      <c r="BA9508">
        <v>18.912140000000001</v>
      </c>
      <c r="BB9508">
        <v>-4.2535551194488299</v>
      </c>
      <c r="BC9508">
        <v>13.221318479392099</v>
      </c>
      <c r="BD9508">
        <v>0.21249999999999999</v>
      </c>
      <c r="BE9508">
        <v>0.20499999999999999</v>
      </c>
      <c r="BF9508">
        <v>0.14799999999999999</v>
      </c>
      <c r="BG9508">
        <v>-7.7777777777777803</v>
      </c>
      <c r="BH9508">
        <v>3.7037037037037002</v>
      </c>
      <c r="BI9508" t="s">
        <v>23</v>
      </c>
      <c r="BJ9508">
        <v>7.1428571428571397</v>
      </c>
      <c r="BK9508">
        <v>-22.2222222222222</v>
      </c>
      <c r="BN9508">
        <v>4.4802867383512499</v>
      </c>
      <c r="BO9508">
        <v>-4.4589999999999996</v>
      </c>
      <c r="BP9508">
        <v>-3.1753999999999998</v>
      </c>
      <c r="BQ9508">
        <v>-1.5089999999999999</v>
      </c>
      <c r="BR9508">
        <v>0.75</v>
      </c>
      <c r="BS9508">
        <v>0.14499999999999999</v>
      </c>
      <c r="BV9508">
        <v>-0.23799999999999999</v>
      </c>
      <c r="BW9508">
        <v>-9.6229999999999993</v>
      </c>
      <c r="BX9508">
        <v>-9.23</v>
      </c>
      <c r="BY9508">
        <v>-2.3380000000000001</v>
      </c>
      <c r="BZ9508">
        <v>10.461</v>
      </c>
      <c r="CA9508">
        <v>14.436999999999999</v>
      </c>
      <c r="CB9508">
        <v>-6.38</v>
      </c>
      <c r="CC9508">
        <v>-6.1009000000000002</v>
      </c>
      <c r="CD9508">
        <v>-8.7546999999999997</v>
      </c>
      <c r="CE9508">
        <v>-1.1094999999999999</v>
      </c>
      <c r="CF9508">
        <v>1.8536999999999999</v>
      </c>
      <c r="CG9508">
        <v>2.577</v>
      </c>
      <c r="CH9508">
        <v>991858</v>
      </c>
      <c r="CI9508" s="7">
        <v>1002986</v>
      </c>
      <c r="CJ9508">
        <v>177163</v>
      </c>
      <c r="CK9508">
        <v>251314</v>
      </c>
      <c r="CL9508">
        <v>-1.1100000000000001</v>
      </c>
      <c r="CM9508">
        <v>-6.38</v>
      </c>
      <c r="CP9508" s="9">
        <v>10.974</v>
      </c>
      <c r="CQ9508" s="9">
        <v>11.24</v>
      </c>
      <c r="CR9508" s="9">
        <v>11.132999999999999</v>
      </c>
      <c r="CS9508">
        <v>24.959</v>
      </c>
      <c r="CT9508">
        <v>16.196000000000002</v>
      </c>
      <c r="CU9508">
        <v>2.3610000000000002</v>
      </c>
      <c r="CV9508">
        <v>2.2040000000000002</v>
      </c>
      <c r="CW9508">
        <v>2.3610000000000002</v>
      </c>
      <c r="CX9508">
        <v>38.68</v>
      </c>
      <c r="CY9508">
        <v>0.60399999999999998</v>
      </c>
      <c r="DB9508" s="10">
        <v>12.375</v>
      </c>
      <c r="DC9508" s="9">
        <v>3783070</v>
      </c>
      <c r="DD9508" s="10">
        <v>6.5710917323760859E-2</v>
      </c>
      <c r="DE9508" s="12">
        <v>686667.125</v>
      </c>
      <c r="DF9508" s="9">
        <v>2.2722950000000002</v>
      </c>
      <c r="DG9508" s="13">
        <v>2.498507</v>
      </c>
      <c r="DH9508">
        <v>28.277027</v>
      </c>
      <c r="DK9508">
        <v>-0.16004435546793355</v>
      </c>
      <c r="DL9508">
        <v>0.31067124157924508</v>
      </c>
      <c r="DM9508">
        <v>0.2545631280775647</v>
      </c>
      <c r="DN9508">
        <v>0.56305822145197448</v>
      </c>
    </row>
    <row r="9509" spans="1:118" x14ac:dyDescent="0.25">
      <c r="A9509" s="1">
        <v>44859</v>
      </c>
      <c r="B9509" t="s">
        <v>495</v>
      </c>
      <c r="C9509">
        <v>14.52</v>
      </c>
      <c r="D9509" t="s">
        <v>496</v>
      </c>
      <c r="E9509" t="s">
        <v>488</v>
      </c>
      <c r="F9509" t="s">
        <v>454</v>
      </c>
      <c r="I9509">
        <v>166.13820363894399</v>
      </c>
      <c r="J9509">
        <v>11973.86</v>
      </c>
      <c r="M9509">
        <v>382576</v>
      </c>
      <c r="N9509">
        <v>399411</v>
      </c>
      <c r="O9509">
        <v>591054</v>
      </c>
      <c r="P9509">
        <v>731871</v>
      </c>
      <c r="S9509">
        <v>91.2147619047619</v>
      </c>
      <c r="T9509">
        <v>298529.24994728999</v>
      </c>
      <c r="U9509">
        <v>4.4132567741935498</v>
      </c>
      <c r="X9509">
        <v>-1.492537</v>
      </c>
      <c r="Y9509">
        <v>2.978723</v>
      </c>
      <c r="Z9509">
        <v>-1.3586959999999999</v>
      </c>
      <c r="AA9509">
        <v>-35.294117999999997</v>
      </c>
      <c r="AB9509">
        <v>16.96</v>
      </c>
      <c r="AC9509">
        <v>22.94</v>
      </c>
      <c r="AD9509">
        <v>13.98</v>
      </c>
      <c r="AE9509">
        <v>13.98</v>
      </c>
      <c r="AF9509" s="4">
        <v>14.746666666666668</v>
      </c>
      <c r="AG9509" s="4">
        <v>14.704999999999998</v>
      </c>
      <c r="AH9509" s="4">
        <v>14.786956521739128</v>
      </c>
      <c r="AI9509" s="4">
        <v>15.410312500000003</v>
      </c>
      <c r="AJ9509" s="4">
        <v>15.583025210084037</v>
      </c>
      <c r="AK9509" s="4">
        <v>17.952749003984078</v>
      </c>
      <c r="AL9509" s="6">
        <v>14.88</v>
      </c>
      <c r="AM9509" s="6">
        <v>14.88</v>
      </c>
      <c r="AN9509" s="6">
        <v>15.58</v>
      </c>
      <c r="AO9509" s="6">
        <v>16.920000000000002</v>
      </c>
      <c r="AP9509" s="6">
        <v>18.059999999999999</v>
      </c>
      <c r="AQ9509" s="6">
        <v>22.56</v>
      </c>
      <c r="AR9509">
        <v>14.52</v>
      </c>
      <c r="AS9509">
        <v>14.46</v>
      </c>
      <c r="AT9509">
        <v>14.1</v>
      </c>
      <c r="AU9509">
        <v>14.1</v>
      </c>
      <c r="AV9509">
        <v>14.02</v>
      </c>
      <c r="AW9509">
        <v>14.02</v>
      </c>
      <c r="AZ9509" t="s">
        <v>23</v>
      </c>
      <c r="BA9509" t="s">
        <v>23</v>
      </c>
      <c r="BB9509" t="s">
        <v>23</v>
      </c>
      <c r="BC9509" t="s">
        <v>23</v>
      </c>
      <c r="BD9509" t="s">
        <v>23</v>
      </c>
      <c r="BE9509" t="s">
        <v>23</v>
      </c>
      <c r="BF9509">
        <v>0.15</v>
      </c>
      <c r="BG9509" t="s">
        <v>23</v>
      </c>
      <c r="BH9509" t="s">
        <v>23</v>
      </c>
      <c r="BI9509" t="s">
        <v>23</v>
      </c>
      <c r="BJ9509" t="s">
        <v>23</v>
      </c>
      <c r="BK9509" t="s">
        <v>23</v>
      </c>
      <c r="BN9509">
        <v>1.7217630853994501</v>
      </c>
      <c r="BO9509" t="s">
        <v>23</v>
      </c>
      <c r="BP9509" t="s">
        <v>23</v>
      </c>
      <c r="BQ9509" t="s">
        <v>23</v>
      </c>
      <c r="BR9509">
        <v>0.25</v>
      </c>
      <c r="BS9509" t="s">
        <v>23</v>
      </c>
      <c r="BV9509">
        <v>-10.803000000000001</v>
      </c>
      <c r="BW9509">
        <v>11.449</v>
      </c>
      <c r="BX9509">
        <v>43.33</v>
      </c>
      <c r="BY9509">
        <v>54.21</v>
      </c>
      <c r="BZ9509">
        <v>-35.314999999999998</v>
      </c>
      <c r="CA9509">
        <v>3.3490000000000002</v>
      </c>
      <c r="CB9509">
        <v>-19.393999999999998</v>
      </c>
      <c r="CC9509">
        <v>0.82440000000000002</v>
      </c>
      <c r="CD9509">
        <v>-91.249799999999993</v>
      </c>
      <c r="CE9509" t="s">
        <v>576</v>
      </c>
      <c r="CF9509" t="s">
        <v>576</v>
      </c>
      <c r="CG9509" t="s">
        <v>576</v>
      </c>
      <c r="CH9509">
        <v>22042.832999999999</v>
      </c>
      <c r="CI9509" s="7">
        <v>-120488.372</v>
      </c>
      <c r="CJ9509">
        <v>8507.0159999999996</v>
      </c>
      <c r="CK9509">
        <v>13711.886</v>
      </c>
      <c r="CL9509" t="s">
        <v>576</v>
      </c>
      <c r="CM9509">
        <v>6.3120000000000003</v>
      </c>
      <c r="CP9509" s="9">
        <v>3.9260000000000002</v>
      </c>
      <c r="CQ9509" s="9">
        <v>4.09</v>
      </c>
      <c r="CR9509" s="9">
        <v>4.1109999999999998</v>
      </c>
      <c r="CS9509">
        <v>4.4180000000000001</v>
      </c>
      <c r="CT9509">
        <v>2.9649999999999999</v>
      </c>
      <c r="CU9509">
        <v>1.208</v>
      </c>
      <c r="CV9509">
        <v>1.2410000000000001</v>
      </c>
      <c r="CW9509">
        <v>1.208</v>
      </c>
      <c r="CX9509">
        <v>187.447</v>
      </c>
      <c r="CY9509">
        <v>6.07</v>
      </c>
      <c r="DB9509" s="10">
        <v>88.528432445995293</v>
      </c>
      <c r="DC9509" s="9">
        <v>1671511.9069999999</v>
      </c>
      <c r="DD9509" s="10">
        <v>4.4090711344241716E-2</v>
      </c>
      <c r="DE9509" s="12">
        <v>-141857.70699999999</v>
      </c>
      <c r="DF9509" s="9">
        <v>0.42097899999999999</v>
      </c>
      <c r="DG9509" s="13">
        <v>0.492203</v>
      </c>
      <c r="DH9509">
        <v>24.527027</v>
      </c>
      <c r="DK9509">
        <v>1.3032788164327356</v>
      </c>
      <c r="DL9509">
        <v>0.31695223230379543</v>
      </c>
      <c r="DM9509">
        <v>0.35396714449786948</v>
      </c>
      <c r="DN9509">
        <v>1.0264807800997844</v>
      </c>
    </row>
    <row r="9510" spans="1:118" x14ac:dyDescent="0.25">
      <c r="A9510" s="1">
        <v>44859</v>
      </c>
      <c r="B9510" t="s">
        <v>497</v>
      </c>
      <c r="C9510">
        <v>76</v>
      </c>
      <c r="D9510" t="s">
        <v>498</v>
      </c>
      <c r="E9510" t="s">
        <v>499</v>
      </c>
      <c r="F9510" t="s">
        <v>454</v>
      </c>
      <c r="I9510">
        <v>166.13820363894399</v>
      </c>
      <c r="J9510">
        <v>11973.86</v>
      </c>
      <c r="M9510">
        <v>442421</v>
      </c>
      <c r="N9510">
        <v>596973</v>
      </c>
      <c r="O9510">
        <v>753953</v>
      </c>
      <c r="P9510">
        <v>388847</v>
      </c>
      <c r="S9510">
        <v>91.2147619047619</v>
      </c>
      <c r="T9510">
        <v>298529.24994728999</v>
      </c>
      <c r="U9510">
        <v>4.4132567741935498</v>
      </c>
      <c r="X9510">
        <v>0.52910100000000004</v>
      </c>
      <c r="Y9510">
        <v>0.52910100000000004</v>
      </c>
      <c r="Z9510">
        <v>-23.771314</v>
      </c>
      <c r="AA9510">
        <v>-28.971962999999999</v>
      </c>
      <c r="AB9510">
        <v>113</v>
      </c>
      <c r="AC9510">
        <v>138</v>
      </c>
      <c r="AD9510">
        <v>72.400000000000006</v>
      </c>
      <c r="AE9510">
        <v>72.400000000000006</v>
      </c>
      <c r="AF9510" s="4">
        <v>76.649999999999991</v>
      </c>
      <c r="AG9510" s="4">
        <v>76.650000000000006</v>
      </c>
      <c r="AH9510" s="4">
        <v>77.382608695652166</v>
      </c>
      <c r="AI9510" s="4">
        <v>84.70156249999998</v>
      </c>
      <c r="AJ9510" s="4">
        <v>90.358823529411779</v>
      </c>
      <c r="AK9510" s="4">
        <v>104.80836653386453</v>
      </c>
      <c r="AL9510" s="6">
        <v>77.599999999999994</v>
      </c>
      <c r="AM9510" s="6">
        <v>78.900000000000006</v>
      </c>
      <c r="AN9510" s="6">
        <v>82.3</v>
      </c>
      <c r="AO9510" s="6">
        <v>112</v>
      </c>
      <c r="AP9510" s="6">
        <v>112</v>
      </c>
      <c r="AQ9510" s="6">
        <v>134</v>
      </c>
      <c r="AR9510">
        <v>75.599999999999994</v>
      </c>
      <c r="AS9510">
        <v>74.400000000000006</v>
      </c>
      <c r="AT9510">
        <v>74.400000000000006</v>
      </c>
      <c r="AU9510">
        <v>73.5</v>
      </c>
      <c r="AV9510">
        <v>73.5</v>
      </c>
      <c r="AW9510">
        <v>73.5</v>
      </c>
      <c r="AZ9510">
        <v>11</v>
      </c>
      <c r="BA9510">
        <v>104.803</v>
      </c>
      <c r="BB9510">
        <v>-1.5193649899335999</v>
      </c>
      <c r="BC9510">
        <v>-6.6532572115384596</v>
      </c>
      <c r="BD9510" t="s">
        <v>23</v>
      </c>
      <c r="BE9510" t="s">
        <v>23</v>
      </c>
      <c r="BF9510">
        <v>0.68799999999999994</v>
      </c>
      <c r="BG9510">
        <v>8.8772845953002602</v>
      </c>
      <c r="BH9510">
        <v>-233.333333333333</v>
      </c>
      <c r="BI9510" t="s">
        <v>23</v>
      </c>
      <c r="BJ9510" t="s">
        <v>23</v>
      </c>
      <c r="BK9510">
        <v>21.167883211678799</v>
      </c>
      <c r="BN9510">
        <v>2.5934210526315802</v>
      </c>
      <c r="BO9510" t="s">
        <v>23</v>
      </c>
      <c r="BP9510" t="s">
        <v>23</v>
      </c>
      <c r="BQ9510">
        <v>11.920999999999999</v>
      </c>
      <c r="BR9510">
        <v>2.1</v>
      </c>
      <c r="BS9510">
        <v>0.37</v>
      </c>
      <c r="BV9510">
        <v>5.0129999999999999</v>
      </c>
      <c r="BW9510">
        <v>55.927999999999997</v>
      </c>
      <c r="BX9510">
        <v>13.942</v>
      </c>
      <c r="BY9510">
        <v>33.607999999999997</v>
      </c>
      <c r="BZ9510">
        <v>-29.879000000000001</v>
      </c>
      <c r="CA9510">
        <v>18.125</v>
      </c>
      <c r="CB9510">
        <v>-29.224</v>
      </c>
      <c r="CC9510" t="s">
        <v>576</v>
      </c>
      <c r="CD9510" t="s">
        <v>576</v>
      </c>
      <c r="CE9510" t="s">
        <v>576</v>
      </c>
      <c r="CF9510" t="s">
        <v>576</v>
      </c>
      <c r="CG9510">
        <v>14.341699999999999</v>
      </c>
      <c r="CH9510">
        <v>206020.21900000001</v>
      </c>
      <c r="CI9510" s="7">
        <v>-58723.591999999997</v>
      </c>
      <c r="CJ9510">
        <v>36022.534</v>
      </c>
      <c r="CK9510">
        <v>46014.374000000003</v>
      </c>
      <c r="CL9510" t="s">
        <v>576</v>
      </c>
      <c r="CM9510">
        <v>-29.22</v>
      </c>
      <c r="CP9510" s="9">
        <v>32.314</v>
      </c>
      <c r="CQ9510" s="9">
        <v>33.563000000000002</v>
      </c>
      <c r="CR9510" s="9">
        <v>30.698</v>
      </c>
      <c r="CS9510">
        <v>9.5150000000000006</v>
      </c>
      <c r="CT9510">
        <v>7.8070000000000004</v>
      </c>
      <c r="CU9510">
        <v>0.38700000000000001</v>
      </c>
      <c r="CV9510">
        <v>0.38200000000000001</v>
      </c>
      <c r="CW9510">
        <v>0.38700000000000001</v>
      </c>
      <c r="CX9510">
        <v>157.52600000000001</v>
      </c>
      <c r="CY9510">
        <v>2.2879999999999998</v>
      </c>
      <c r="DB9510" s="10">
        <v>19.604275025221725</v>
      </c>
      <c r="DC9510" s="9">
        <v>2493762.3149999999</v>
      </c>
      <c r="DD9510" s="10">
        <v>3.1296997925802726E-2</v>
      </c>
      <c r="DE9510" s="12">
        <v>174243.981</v>
      </c>
      <c r="DF9510" s="9">
        <v>4.0646060000000004</v>
      </c>
      <c r="DG9510" s="13">
        <v>4.2715829999999997</v>
      </c>
      <c r="DH9510">
        <v>27.616278999999999</v>
      </c>
      <c r="DK9510">
        <v>0.35496417838060534</v>
      </c>
      <c r="DL9510">
        <v>0.31345753960561606</v>
      </c>
      <c r="DM9510">
        <v>0.2217145239770868</v>
      </c>
      <c r="DN9510">
        <v>1.0400369978721611</v>
      </c>
    </row>
    <row r="9511" spans="1:118" x14ac:dyDescent="0.25">
      <c r="A9511" s="1">
        <v>44859</v>
      </c>
      <c r="B9511" t="s">
        <v>500</v>
      </c>
      <c r="C9511">
        <v>202.8</v>
      </c>
      <c r="D9511" t="s">
        <v>501</v>
      </c>
      <c r="E9511" t="s">
        <v>465</v>
      </c>
      <c r="F9511" t="s">
        <v>454</v>
      </c>
      <c r="I9511">
        <v>166.13820363894399</v>
      </c>
      <c r="J9511">
        <v>11973.86</v>
      </c>
      <c r="M9511">
        <v>144985</v>
      </c>
      <c r="N9511">
        <v>195658</v>
      </c>
      <c r="O9511">
        <v>199023</v>
      </c>
      <c r="P9511">
        <v>484626</v>
      </c>
      <c r="S9511">
        <v>91.2147619047619</v>
      </c>
      <c r="T9511">
        <v>298529.24994728999</v>
      </c>
      <c r="U9511">
        <v>4.4132567741935498</v>
      </c>
      <c r="X9511">
        <v>1.197605</v>
      </c>
      <c r="Y9511">
        <v>9.6216220000000003</v>
      </c>
      <c r="Z9511">
        <v>16.820277000000001</v>
      </c>
      <c r="AA9511">
        <v>35.200000000000003</v>
      </c>
      <c r="AB9511">
        <v>209.4</v>
      </c>
      <c r="AC9511">
        <v>209.4</v>
      </c>
      <c r="AD9511">
        <v>169.8</v>
      </c>
      <c r="AE9511">
        <v>140</v>
      </c>
      <c r="AF9511" s="4">
        <v>201.13333333333333</v>
      </c>
      <c r="AG9511" s="4">
        <v>198.93333333333337</v>
      </c>
      <c r="AH9511" s="4">
        <v>195.17391304347825</v>
      </c>
      <c r="AI9511" s="4">
        <v>191.65937499999998</v>
      </c>
      <c r="AJ9511" s="4">
        <v>176.60336134453777</v>
      </c>
      <c r="AK9511" s="4">
        <v>174.4287671232876</v>
      </c>
      <c r="AL9511" s="6">
        <v>202.8</v>
      </c>
      <c r="AM9511" s="6">
        <v>202.8</v>
      </c>
      <c r="AN9511" s="6">
        <v>202.8</v>
      </c>
      <c r="AO9511" s="6">
        <v>206.6</v>
      </c>
      <c r="AP9511" s="6">
        <v>206.6</v>
      </c>
      <c r="AQ9511" s="6">
        <v>206.6</v>
      </c>
      <c r="AR9511">
        <v>198.4</v>
      </c>
      <c r="AS9511">
        <v>192.2</v>
      </c>
      <c r="AT9511">
        <v>184.8</v>
      </c>
      <c r="AU9511">
        <v>169.8</v>
      </c>
      <c r="AV9511">
        <v>145</v>
      </c>
      <c r="AW9511">
        <v>145</v>
      </c>
      <c r="AZ9511">
        <v>3</v>
      </c>
      <c r="BA9511">
        <v>186.66667000000001</v>
      </c>
      <c r="BB9511" t="s">
        <v>23</v>
      </c>
      <c r="BC9511">
        <v>3.0270018992884702</v>
      </c>
      <c r="BD9511">
        <v>1.8900399999999999</v>
      </c>
      <c r="BE9511">
        <v>1.8900399999999999</v>
      </c>
      <c r="BF9511">
        <v>2.0649999999999999</v>
      </c>
      <c r="BG9511" t="s">
        <v>23</v>
      </c>
      <c r="BH9511" t="s">
        <v>23</v>
      </c>
      <c r="BI9511">
        <v>9.5238095238095202</v>
      </c>
      <c r="BJ9511" t="s">
        <v>23</v>
      </c>
      <c r="BK9511" t="s">
        <v>23</v>
      </c>
      <c r="BN9511">
        <v>1.13905325443787</v>
      </c>
      <c r="BO9511" t="s">
        <v>23</v>
      </c>
      <c r="BP9511" t="s">
        <v>23</v>
      </c>
      <c r="BQ9511" t="s">
        <v>23</v>
      </c>
      <c r="BR9511" t="s">
        <v>23</v>
      </c>
      <c r="BS9511">
        <v>2.31</v>
      </c>
      <c r="BV9511">
        <v>8.18</v>
      </c>
      <c r="BW9511">
        <v>4.9660000000000002</v>
      </c>
      <c r="BX9511">
        <v>-0.65</v>
      </c>
      <c r="BY9511">
        <v>-6.665</v>
      </c>
      <c r="BZ9511">
        <v>10.448</v>
      </c>
      <c r="CA9511">
        <v>6.4580000000000002</v>
      </c>
      <c r="CB9511">
        <v>18.375</v>
      </c>
      <c r="CC9511">
        <v>21.787299999999998</v>
      </c>
      <c r="CD9511">
        <v>45.313600000000001</v>
      </c>
      <c r="CE9511">
        <v>-4.3089000000000004</v>
      </c>
      <c r="CF9511">
        <v>-95.280699999999996</v>
      </c>
      <c r="CG9511">
        <v>13.3216</v>
      </c>
      <c r="CH9511">
        <v>812528.62800000003</v>
      </c>
      <c r="CI9511" s="7">
        <v>849115.81900000002</v>
      </c>
      <c r="CJ9511">
        <v>268507.40000000002</v>
      </c>
      <c r="CK9511">
        <v>237507.31599999999</v>
      </c>
      <c r="CL9511">
        <v>-4.3090000000000002</v>
      </c>
      <c r="CM9511">
        <v>18.375</v>
      </c>
      <c r="CP9511" s="9">
        <v>11.882999999999999</v>
      </c>
      <c r="CQ9511" s="9">
        <v>11.564</v>
      </c>
      <c r="CR9511" s="9">
        <v>11.231</v>
      </c>
      <c r="CS9511">
        <v>18.204999999999998</v>
      </c>
      <c r="CT9511">
        <v>12.568</v>
      </c>
      <c r="CU9511">
        <v>1.6919999999999999</v>
      </c>
      <c r="CV9511" t="s">
        <v>23</v>
      </c>
      <c r="CW9511">
        <v>1.6919999999999999</v>
      </c>
      <c r="CX9511">
        <v>70.197000000000003</v>
      </c>
      <c r="CY9511">
        <v>0.83</v>
      </c>
      <c r="DB9511" s="10">
        <v>35.135129798209682</v>
      </c>
      <c r="DC9511" s="9">
        <v>5032619.8590000002</v>
      </c>
      <c r="DD9511" s="10">
        <v>0.18405971202920535</v>
      </c>
      <c r="DE9511" s="12">
        <v>912645.21100000001</v>
      </c>
      <c r="DF9511" s="9">
        <v>3.1634609999999999</v>
      </c>
      <c r="DG9511" s="13">
        <v>2.9430550000000002</v>
      </c>
      <c r="DH9511">
        <v>24.552057999999999</v>
      </c>
      <c r="DK9511">
        <v>0.63730233027628391</v>
      </c>
      <c r="DL9511">
        <v>0.95242362164111383</v>
      </c>
      <c r="DM9511" t="s">
        <v>23</v>
      </c>
      <c r="DN9511" t="s">
        <v>23</v>
      </c>
    </row>
    <row r="9512" spans="1:118" x14ac:dyDescent="0.25">
      <c r="A9512" s="1">
        <v>44859</v>
      </c>
      <c r="B9512" t="s">
        <v>502</v>
      </c>
      <c r="C9512">
        <v>73.8</v>
      </c>
      <c r="D9512" t="s">
        <v>503</v>
      </c>
      <c r="E9512" t="s">
        <v>504</v>
      </c>
      <c r="F9512" t="s">
        <v>454</v>
      </c>
      <c r="I9512">
        <v>166.13820363894399</v>
      </c>
      <c r="J9512">
        <v>11973.86</v>
      </c>
      <c r="M9512">
        <v>411219</v>
      </c>
      <c r="N9512">
        <v>648926</v>
      </c>
      <c r="O9512">
        <v>930914</v>
      </c>
      <c r="P9512">
        <v>930914</v>
      </c>
      <c r="S9512">
        <v>91.2147619047619</v>
      </c>
      <c r="T9512">
        <v>298529.24994728999</v>
      </c>
      <c r="U9512">
        <v>4.4132567741935498</v>
      </c>
      <c r="X9512">
        <v>-0.67294799999999999</v>
      </c>
      <c r="Y9512">
        <v>4.6808509999999997</v>
      </c>
      <c r="Z9512">
        <v>-15.074799000000001</v>
      </c>
      <c r="AA9512">
        <v>-15.074799000000001</v>
      </c>
      <c r="AB9512">
        <v>89.7</v>
      </c>
      <c r="AC9512">
        <v>89.7</v>
      </c>
      <c r="AD9512">
        <v>69</v>
      </c>
      <c r="AE9512">
        <v>69</v>
      </c>
      <c r="AF9512" s="4">
        <v>74.350000000000009</v>
      </c>
      <c r="AG9512" s="4">
        <v>74.566666666666663</v>
      </c>
      <c r="AH9512" s="4">
        <v>74.173913043478251</v>
      </c>
      <c r="AI9512" s="4">
        <v>77.764705882352928</v>
      </c>
      <c r="AJ9512" s="4">
        <v>77.764705882352928</v>
      </c>
      <c r="AK9512" s="4">
        <v>77.764705882352928</v>
      </c>
      <c r="AL9512" s="6">
        <v>74.900000000000006</v>
      </c>
      <c r="AM9512" s="6">
        <v>76</v>
      </c>
      <c r="AN9512" s="6">
        <v>76</v>
      </c>
      <c r="AO9512" s="6">
        <v>87.6</v>
      </c>
      <c r="AP9512" s="6">
        <v>87.6</v>
      </c>
      <c r="AQ9512" s="6">
        <v>87.6</v>
      </c>
      <c r="AR9512">
        <v>73.8</v>
      </c>
      <c r="AS9512">
        <v>73.599999999999994</v>
      </c>
      <c r="AT9512">
        <v>69</v>
      </c>
      <c r="AU9512">
        <v>69</v>
      </c>
      <c r="AV9512">
        <v>69</v>
      </c>
      <c r="AW9512">
        <v>69</v>
      </c>
      <c r="AZ9512">
        <v>0</v>
      </c>
      <c r="BA9512">
        <v>84</v>
      </c>
      <c r="BB9512" t="s">
        <v>23</v>
      </c>
      <c r="BC9512" t="s">
        <v>23</v>
      </c>
      <c r="BD9512" t="s">
        <v>23</v>
      </c>
      <c r="BE9512" t="s">
        <v>23</v>
      </c>
      <c r="BF9512">
        <v>1.06</v>
      </c>
      <c r="BG9512" t="s">
        <v>23</v>
      </c>
      <c r="BH9512" t="s">
        <v>23</v>
      </c>
      <c r="BI9512" t="s">
        <v>23</v>
      </c>
      <c r="BJ9512" t="s">
        <v>23</v>
      </c>
      <c r="BK9512" t="s">
        <v>23</v>
      </c>
      <c r="BN9512">
        <v>0</v>
      </c>
      <c r="BO9512" t="s">
        <v>23</v>
      </c>
      <c r="BP9512" t="s">
        <v>23</v>
      </c>
      <c r="BQ9512" t="s">
        <v>23</v>
      </c>
      <c r="BR9512" t="s">
        <v>23</v>
      </c>
      <c r="BS9512" t="s">
        <v>23</v>
      </c>
      <c r="BV9512">
        <v>-1.9550000000000001</v>
      </c>
      <c r="BW9512">
        <v>4.6399999999999997</v>
      </c>
      <c r="BX9512" t="s">
        <v>23</v>
      </c>
      <c r="BY9512">
        <v>5.0309999999999997</v>
      </c>
      <c r="BZ9512" t="s">
        <v>23</v>
      </c>
      <c r="CA9512">
        <v>50.835999999999999</v>
      </c>
      <c r="CB9512" t="s">
        <v>23</v>
      </c>
      <c r="CC9512" t="s">
        <v>23</v>
      </c>
      <c r="CD9512" t="s">
        <v>23</v>
      </c>
      <c r="CE9512">
        <v>-0.871</v>
      </c>
      <c r="CF9512" t="s">
        <v>23</v>
      </c>
      <c r="CG9512" t="s">
        <v>23</v>
      </c>
      <c r="CH9512">
        <v>77275.986999999994</v>
      </c>
      <c r="CI9512" s="7">
        <v>77954.815000000002</v>
      </c>
      <c r="CJ9512">
        <v>21292.811000000002</v>
      </c>
      <c r="CK9512">
        <v>9947.9699999999993</v>
      </c>
      <c r="CL9512">
        <v>-0.871</v>
      </c>
      <c r="CM9512">
        <v>-18.042999999999999</v>
      </c>
      <c r="CP9512" s="9">
        <v>25.670999999999999</v>
      </c>
      <c r="CQ9512" s="9">
        <v>26.995999999999999</v>
      </c>
      <c r="CR9512" s="9">
        <v>28.503</v>
      </c>
      <c r="CS9512" t="s">
        <v>23</v>
      </c>
      <c r="CT9512" t="s">
        <v>23</v>
      </c>
      <c r="CU9512" t="s">
        <v>23</v>
      </c>
      <c r="CV9512" t="s">
        <v>23</v>
      </c>
      <c r="CW9512" t="s">
        <v>23</v>
      </c>
      <c r="CX9512">
        <v>7.819</v>
      </c>
      <c r="CY9512">
        <v>0.17199999999999999</v>
      </c>
      <c r="DB9512" s="10">
        <v>20.327638117348975</v>
      </c>
      <c r="DC9512" s="9">
        <v>273460.47200000001</v>
      </c>
      <c r="DD9512" s="10">
        <v>0.10996693152785898</v>
      </c>
      <c r="DE9512" s="12" t="s">
        <v>23</v>
      </c>
      <c r="DF9512" s="9">
        <v>5.2918399999999997</v>
      </c>
      <c r="DG9512" s="13">
        <v>4.6851190000000003</v>
      </c>
      <c r="DH9512">
        <v>17.323944000000001</v>
      </c>
      <c r="DK9512" t="s">
        <v>23</v>
      </c>
      <c r="DL9512">
        <v>0.11814075529101162</v>
      </c>
      <c r="DM9512" t="s">
        <v>23</v>
      </c>
      <c r="DN9512" t="s">
        <v>23</v>
      </c>
    </row>
    <row r="9513" spans="1:118" x14ac:dyDescent="0.25">
      <c r="A9513" s="1">
        <v>44859</v>
      </c>
      <c r="B9513" t="s">
        <v>505</v>
      </c>
      <c r="C9513" t="s">
        <v>23</v>
      </c>
      <c r="D9513" t="s">
        <v>506</v>
      </c>
      <c r="E9513" t="s">
        <v>457</v>
      </c>
      <c r="F9513" t="s">
        <v>454</v>
      </c>
      <c r="I9513">
        <v>166.13820363894399</v>
      </c>
      <c r="J9513">
        <v>11973.86</v>
      </c>
      <c r="M9513" t="s">
        <v>23</v>
      </c>
      <c r="N9513" t="s">
        <v>23</v>
      </c>
      <c r="O9513" t="s">
        <v>23</v>
      </c>
      <c r="P9513" t="s">
        <v>23</v>
      </c>
      <c r="S9513">
        <v>91.2147619047619</v>
      </c>
      <c r="T9513">
        <v>298529.24994728999</v>
      </c>
      <c r="U9513">
        <v>4.4132567741935498</v>
      </c>
      <c r="X9513" t="s">
        <v>23</v>
      </c>
      <c r="Y9513" t="s">
        <v>23</v>
      </c>
      <c r="Z9513" t="s">
        <v>23</v>
      </c>
      <c r="AA9513" t="s">
        <v>23</v>
      </c>
      <c r="AB9513" t="s">
        <v>23</v>
      </c>
      <c r="AC9513" t="s">
        <v>23</v>
      </c>
      <c r="AD9513" t="s">
        <v>23</v>
      </c>
      <c r="AE9513" t="s">
        <v>23</v>
      </c>
      <c r="AF9513" s="4" t="s">
        <v>23</v>
      </c>
      <c r="AG9513" s="4" t="s">
        <v>23</v>
      </c>
      <c r="AH9513" s="4" t="s">
        <v>23</v>
      </c>
      <c r="AI9513" s="4" t="s">
        <v>23</v>
      </c>
      <c r="AJ9513" s="4" t="s">
        <v>23</v>
      </c>
      <c r="AK9513" s="4" t="s">
        <v>23</v>
      </c>
      <c r="AL9513" s="6" t="s">
        <v>23</v>
      </c>
      <c r="AM9513" s="6" t="s">
        <v>23</v>
      </c>
      <c r="AN9513" s="6" t="s">
        <v>23</v>
      </c>
      <c r="AO9513" s="6" t="s">
        <v>23</v>
      </c>
      <c r="AP9513" s="6" t="s">
        <v>23</v>
      </c>
      <c r="AQ9513" s="6" t="s">
        <v>23</v>
      </c>
      <c r="AR9513" t="s">
        <v>23</v>
      </c>
      <c r="AS9513" t="s">
        <v>23</v>
      </c>
      <c r="AT9513" t="s">
        <v>23</v>
      </c>
      <c r="AU9513" t="s">
        <v>23</v>
      </c>
      <c r="AV9513" t="s">
        <v>23</v>
      </c>
      <c r="AW9513" t="s">
        <v>23</v>
      </c>
      <c r="AZ9513" t="s">
        <v>23</v>
      </c>
      <c r="BA9513" t="s">
        <v>23</v>
      </c>
      <c r="BB9513" t="s">
        <v>23</v>
      </c>
      <c r="BC9513" t="s">
        <v>23</v>
      </c>
      <c r="BD9513" t="s">
        <v>23</v>
      </c>
      <c r="BE9513" t="s">
        <v>23</v>
      </c>
      <c r="BF9513" t="s">
        <v>23</v>
      </c>
      <c r="BG9513" t="s">
        <v>23</v>
      </c>
      <c r="BH9513" t="s">
        <v>23</v>
      </c>
      <c r="BI9513" t="s">
        <v>23</v>
      </c>
      <c r="BJ9513" t="s">
        <v>23</v>
      </c>
      <c r="BK9513" t="s">
        <v>23</v>
      </c>
      <c r="BN9513" t="s">
        <v>23</v>
      </c>
      <c r="BO9513" t="s">
        <v>23</v>
      </c>
      <c r="BP9513" t="s">
        <v>23</v>
      </c>
      <c r="BQ9513" t="s">
        <v>23</v>
      </c>
      <c r="BR9513" t="s">
        <v>23</v>
      </c>
      <c r="BS9513" t="s">
        <v>23</v>
      </c>
      <c r="BV9513" t="s">
        <v>23</v>
      </c>
      <c r="BW9513" t="s">
        <v>23</v>
      </c>
      <c r="BX9513" t="s">
        <v>23</v>
      </c>
      <c r="BY9513" t="s">
        <v>23</v>
      </c>
      <c r="BZ9513" t="s">
        <v>23</v>
      </c>
      <c r="CA9513" t="s">
        <v>23</v>
      </c>
      <c r="CB9513" t="s">
        <v>23</v>
      </c>
      <c r="CC9513" t="s">
        <v>23</v>
      </c>
      <c r="CD9513" t="s">
        <v>23</v>
      </c>
      <c r="CE9513" t="s">
        <v>23</v>
      </c>
      <c r="CF9513" t="s">
        <v>23</v>
      </c>
      <c r="CG9513" t="s">
        <v>23</v>
      </c>
      <c r="CH9513" t="s">
        <v>23</v>
      </c>
      <c r="CI9513" s="7" t="s">
        <v>23</v>
      </c>
      <c r="CJ9513" t="s">
        <v>23</v>
      </c>
      <c r="CK9513" t="s">
        <v>23</v>
      </c>
      <c r="CL9513" t="s">
        <v>23</v>
      </c>
      <c r="CM9513" t="s">
        <v>23</v>
      </c>
      <c r="CP9513" s="9" t="s">
        <v>23</v>
      </c>
      <c r="CQ9513" s="9" t="s">
        <v>23</v>
      </c>
      <c r="CR9513" s="9" t="s">
        <v>23</v>
      </c>
      <c r="CS9513" t="s">
        <v>23</v>
      </c>
      <c r="CT9513" t="s">
        <v>23</v>
      </c>
      <c r="CU9513" t="s">
        <v>23</v>
      </c>
      <c r="CV9513" t="s">
        <v>23</v>
      </c>
      <c r="CW9513" t="s">
        <v>23</v>
      </c>
      <c r="CX9513" t="s">
        <v>23</v>
      </c>
      <c r="CY9513" t="s">
        <v>23</v>
      </c>
      <c r="DB9513" s="10" t="e">
        <v>#VALUE!</v>
      </c>
      <c r="DC9513" s="9" t="s">
        <v>23</v>
      </c>
      <c r="DD9513" s="10" t="e">
        <v>#VALUE!</v>
      </c>
      <c r="DE9513" s="12" t="s">
        <v>23</v>
      </c>
      <c r="DF9513" s="9" t="s">
        <v>23</v>
      </c>
      <c r="DG9513" s="13" t="s">
        <v>23</v>
      </c>
      <c r="DH9513" t="s">
        <v>23</v>
      </c>
      <c r="DK9513" t="s">
        <v>23</v>
      </c>
      <c r="DL9513" t="s">
        <v>23</v>
      </c>
      <c r="DM9513" t="s">
        <v>23</v>
      </c>
      <c r="DN9513" t="s">
        <v>23</v>
      </c>
    </row>
    <row r="9514" spans="1:118" x14ac:dyDescent="0.25">
      <c r="A9514" s="1">
        <v>44859</v>
      </c>
      <c r="B9514" t="s">
        <v>507</v>
      </c>
      <c r="C9514">
        <v>26.4</v>
      </c>
      <c r="D9514" t="s">
        <v>508</v>
      </c>
      <c r="E9514" t="s">
        <v>482</v>
      </c>
      <c r="F9514" t="s">
        <v>454</v>
      </c>
      <c r="I9514">
        <v>166.13820363894399</v>
      </c>
      <c r="J9514">
        <v>11973.86</v>
      </c>
      <c r="M9514">
        <v>178013</v>
      </c>
      <c r="N9514">
        <v>269071</v>
      </c>
      <c r="O9514">
        <v>236476</v>
      </c>
      <c r="P9514">
        <v>233205</v>
      </c>
      <c r="S9514">
        <v>91.2147619047619</v>
      </c>
      <c r="T9514">
        <v>298529.24994728999</v>
      </c>
      <c r="U9514">
        <v>4.4132567741935498</v>
      </c>
      <c r="X9514">
        <v>-2.2222219999999999</v>
      </c>
      <c r="Y9514">
        <v>9.8053109999999997</v>
      </c>
      <c r="Z9514">
        <v>-1.990521</v>
      </c>
      <c r="AA9514">
        <v>-48.127090000000003</v>
      </c>
      <c r="AB9514">
        <v>32.808509999999998</v>
      </c>
      <c r="AC9514">
        <v>52.680850999999997</v>
      </c>
      <c r="AD9514">
        <v>23.957446000000001</v>
      </c>
      <c r="AE9514">
        <v>23.957446000000001</v>
      </c>
      <c r="AF9514" s="4">
        <v>26.5</v>
      </c>
      <c r="AG9514" s="4">
        <v>26.579166666666662</v>
      </c>
      <c r="AH9514" s="4">
        <v>26.087557652173913</v>
      </c>
      <c r="AI9514" s="4">
        <v>27.326013609375007</v>
      </c>
      <c r="AJ9514" s="4">
        <v>28.014061773109244</v>
      </c>
      <c r="AK9514" s="4">
        <v>35.777116593625536</v>
      </c>
      <c r="AL9514" s="6">
        <v>27</v>
      </c>
      <c r="AM9514" s="6">
        <v>28</v>
      </c>
      <c r="AN9514" s="6">
        <v>28</v>
      </c>
      <c r="AO9514" s="6">
        <v>32.808509999999998</v>
      </c>
      <c r="AP9514" s="6">
        <v>33.234042000000002</v>
      </c>
      <c r="AQ9514" s="6">
        <v>51.531914</v>
      </c>
      <c r="AR9514">
        <v>25.95</v>
      </c>
      <c r="AS9514">
        <v>25.95</v>
      </c>
      <c r="AT9514">
        <v>24.042553000000002</v>
      </c>
      <c r="AU9514">
        <v>24.042553000000002</v>
      </c>
      <c r="AV9514">
        <v>24.042553000000002</v>
      </c>
      <c r="AW9514">
        <v>24.042553000000002</v>
      </c>
      <c r="AZ9514" t="s">
        <v>23</v>
      </c>
      <c r="BA9514" t="s">
        <v>23</v>
      </c>
      <c r="BB9514" t="s">
        <v>23</v>
      </c>
      <c r="BC9514" t="s">
        <v>23</v>
      </c>
      <c r="BD9514" t="s">
        <v>23</v>
      </c>
      <c r="BE9514" t="s">
        <v>23</v>
      </c>
      <c r="BF9514">
        <v>-1.0840000000000001</v>
      </c>
      <c r="BG9514" t="s">
        <v>23</v>
      </c>
      <c r="BH9514" t="s">
        <v>23</v>
      </c>
      <c r="BI9514" t="s">
        <v>23</v>
      </c>
      <c r="BJ9514" t="s">
        <v>23</v>
      </c>
      <c r="BK9514" t="s">
        <v>23</v>
      </c>
      <c r="BN9514" t="s">
        <v>23</v>
      </c>
      <c r="BO9514" t="s">
        <v>23</v>
      </c>
      <c r="BP9514" t="s">
        <v>23</v>
      </c>
      <c r="BQ9514" t="s">
        <v>23</v>
      </c>
      <c r="BR9514" t="s">
        <v>23</v>
      </c>
      <c r="BS9514" t="s">
        <v>23</v>
      </c>
      <c r="BV9514">
        <v>29.649000000000001</v>
      </c>
      <c r="BW9514">
        <v>13.58</v>
      </c>
      <c r="BX9514" t="s">
        <v>23</v>
      </c>
      <c r="BY9514">
        <v>2.6230000000000002</v>
      </c>
      <c r="BZ9514">
        <v>-44.545000000000002</v>
      </c>
      <c r="CA9514">
        <v>-1.371</v>
      </c>
      <c r="CB9514">
        <v>173.40199999999999</v>
      </c>
      <c r="CC9514">
        <v>-65.783000000000001</v>
      </c>
      <c r="CD9514" t="s">
        <v>23</v>
      </c>
      <c r="CE9514">
        <v>-74.39</v>
      </c>
      <c r="CF9514" t="s">
        <v>576</v>
      </c>
      <c r="CG9514" t="s">
        <v>576</v>
      </c>
      <c r="CH9514">
        <v>-42207.449000000001</v>
      </c>
      <c r="CI9514" s="7">
        <v>-116758.678</v>
      </c>
      <c r="CJ9514">
        <v>-17196.934000000001</v>
      </c>
      <c r="CK9514">
        <v>-4714.2889999999998</v>
      </c>
      <c r="CL9514">
        <v>-63.850999999999999</v>
      </c>
      <c r="CM9514" t="s">
        <v>576</v>
      </c>
      <c r="CP9514" s="9">
        <v>-17.86</v>
      </c>
      <c r="CQ9514" s="9">
        <v>-16.760000000000002</v>
      </c>
      <c r="CR9514" s="9">
        <v>-20.925999999999998</v>
      </c>
      <c r="CS9514">
        <v>-6.22</v>
      </c>
      <c r="CT9514">
        <v>-5.3109999999999999</v>
      </c>
      <c r="CU9514">
        <v>0.47599999999999998</v>
      </c>
      <c r="CV9514">
        <v>0.42199999999999999</v>
      </c>
      <c r="CW9514">
        <v>0.47599999999999998</v>
      </c>
      <c r="CX9514">
        <v>35.244999999999997</v>
      </c>
      <c r="CY9514" t="s">
        <v>576</v>
      </c>
      <c r="DB9514" s="10">
        <v>6.0961519654758707</v>
      </c>
      <c r="DC9514" s="9">
        <v>290260.109</v>
      </c>
      <c r="DD9514" s="10">
        <v>8.7652451064159156E-3</v>
      </c>
      <c r="DE9514" s="12">
        <v>-45372.875</v>
      </c>
      <c r="DF9514" s="9">
        <v>2.735468</v>
      </c>
      <c r="DG9514" s="13">
        <v>2.431835</v>
      </c>
      <c r="DH9514" t="s">
        <v>576</v>
      </c>
      <c r="DK9514">
        <v>0.34299518630169595</v>
      </c>
      <c r="DL9514">
        <v>0.77664728111761017</v>
      </c>
      <c r="DM9514">
        <v>0.65199477815639151</v>
      </c>
      <c r="DN9514">
        <v>1.2075207294171881</v>
      </c>
    </row>
    <row r="9515" spans="1:118" x14ac:dyDescent="0.25">
      <c r="A9515" s="1">
        <v>44859</v>
      </c>
      <c r="B9515" t="s">
        <v>509</v>
      </c>
      <c r="C9515">
        <v>27.514284</v>
      </c>
      <c r="D9515" t="s">
        <v>510</v>
      </c>
      <c r="E9515" t="s">
        <v>468</v>
      </c>
      <c r="F9515" t="s">
        <v>454</v>
      </c>
      <c r="I9515">
        <v>166.13820363894399</v>
      </c>
      <c r="J9515">
        <v>11973.86</v>
      </c>
      <c r="M9515">
        <v>229872</v>
      </c>
      <c r="N9515">
        <v>275044</v>
      </c>
      <c r="O9515">
        <v>397971</v>
      </c>
      <c r="P9515">
        <v>793994</v>
      </c>
      <c r="S9515">
        <v>91.2147619047619</v>
      </c>
      <c r="T9515">
        <v>298529.24994728999</v>
      </c>
      <c r="U9515">
        <v>4.4132567741935498</v>
      </c>
      <c r="X9515">
        <v>0.3125</v>
      </c>
      <c r="Y9515">
        <v>3.2154340000000001</v>
      </c>
      <c r="Z9515">
        <v>-8.0229230000000005</v>
      </c>
      <c r="AA9515">
        <v>-8.1545059999999996</v>
      </c>
      <c r="AB9515">
        <v>37.9</v>
      </c>
      <c r="AC9515">
        <v>43.05</v>
      </c>
      <c r="AD9515">
        <v>30.7</v>
      </c>
      <c r="AE9515">
        <v>27.7</v>
      </c>
      <c r="AF9515" s="4">
        <v>27.742855666666667</v>
      </c>
      <c r="AG9515" s="4">
        <v>27.360713000000001</v>
      </c>
      <c r="AH9515" s="4">
        <v>27.23478130434782</v>
      </c>
      <c r="AI9515" s="4">
        <v>28.905132687500007</v>
      </c>
      <c r="AJ9515" s="4">
        <v>29.460863058823531</v>
      </c>
      <c r="AK9515" s="4">
        <v>29.698974266932296</v>
      </c>
      <c r="AL9515" s="6">
        <v>28.328569999999999</v>
      </c>
      <c r="AM9515" s="6">
        <v>28.328569999999999</v>
      </c>
      <c r="AN9515" s="6">
        <v>28.328569999999999</v>
      </c>
      <c r="AO9515" s="6">
        <v>32.185713</v>
      </c>
      <c r="AP9515" s="6">
        <v>32.828569999999999</v>
      </c>
      <c r="AQ9515" s="6">
        <v>36.042856</v>
      </c>
      <c r="AR9515">
        <v>27.428570000000001</v>
      </c>
      <c r="AS9515">
        <v>26.699998999999998</v>
      </c>
      <c r="AT9515">
        <v>26.528569999999998</v>
      </c>
      <c r="AU9515">
        <v>26.528569999999998</v>
      </c>
      <c r="AV9515">
        <v>26.528569999999998</v>
      </c>
      <c r="AW9515">
        <v>24.342856000000001</v>
      </c>
      <c r="AZ9515">
        <v>0</v>
      </c>
      <c r="BA9515">
        <v>33</v>
      </c>
      <c r="BB9515">
        <v>4.8165935483871003</v>
      </c>
      <c r="BC9515" t="s">
        <v>23</v>
      </c>
      <c r="BD9515" t="s">
        <v>23</v>
      </c>
      <c r="BE9515" t="s">
        <v>23</v>
      </c>
      <c r="BF9515">
        <v>0.42399999999999999</v>
      </c>
      <c r="BG9515">
        <v>43.137254901960802</v>
      </c>
      <c r="BH9515">
        <v>-50.434782608695599</v>
      </c>
      <c r="BI9515" t="s">
        <v>23</v>
      </c>
      <c r="BJ9515" t="s">
        <v>23</v>
      </c>
      <c r="BK9515" t="s">
        <v>23</v>
      </c>
      <c r="BN9515">
        <v>2.9595015576324002</v>
      </c>
      <c r="BO9515">
        <v>25.004999999999999</v>
      </c>
      <c r="BP9515">
        <v>-13.3924</v>
      </c>
      <c r="BQ9515">
        <v>14.471</v>
      </c>
      <c r="BR9515">
        <v>0.64300000000000002</v>
      </c>
      <c r="BS9515">
        <v>0.42899999999999999</v>
      </c>
      <c r="BV9515">
        <v>116.084</v>
      </c>
      <c r="BW9515">
        <v>69.540999999999997</v>
      </c>
      <c r="BX9515">
        <v>98.766999999999996</v>
      </c>
      <c r="BY9515">
        <v>90.13</v>
      </c>
      <c r="BZ9515">
        <v>-13.96</v>
      </c>
      <c r="CA9515">
        <v>20.756</v>
      </c>
      <c r="CB9515">
        <v>145.69999999999999</v>
      </c>
      <c r="CC9515">
        <v>-33.253500000000003</v>
      </c>
      <c r="CD9515">
        <v>50.443300000000001</v>
      </c>
      <c r="CE9515">
        <v>26.471800000000002</v>
      </c>
      <c r="CF9515">
        <v>-66.679000000000002</v>
      </c>
      <c r="CG9515">
        <v>240.8218</v>
      </c>
      <c r="CH9515">
        <v>50842.978999999999</v>
      </c>
      <c r="CI9515" s="7">
        <v>40128.65</v>
      </c>
      <c r="CJ9515">
        <v>29684.48</v>
      </c>
      <c r="CK9515">
        <v>8017.2349999999997</v>
      </c>
      <c r="CL9515">
        <v>26.7</v>
      </c>
      <c r="CM9515">
        <v>145.69999999999999</v>
      </c>
      <c r="CP9515" s="9">
        <v>0.62</v>
      </c>
      <c r="CQ9515" s="9">
        <v>2.306</v>
      </c>
      <c r="CR9515" s="9">
        <v>2.5680000000000001</v>
      </c>
      <c r="CS9515">
        <v>0.59099999999999997</v>
      </c>
      <c r="CT9515">
        <v>0.48299999999999998</v>
      </c>
      <c r="CU9515">
        <v>1.248</v>
      </c>
      <c r="CV9515">
        <v>1.35</v>
      </c>
      <c r="CW9515">
        <v>1.248</v>
      </c>
      <c r="CX9515">
        <v>281.22300000000001</v>
      </c>
      <c r="CY9515">
        <v>15.513</v>
      </c>
      <c r="DB9515" s="10">
        <v>36.200935233601484</v>
      </c>
      <c r="DC9515" s="9">
        <v>5932333.8870000001</v>
      </c>
      <c r="DD9515" s="10">
        <v>1.1753085771653906E-2</v>
      </c>
      <c r="DE9515" s="12">
        <v>570730.69700000004</v>
      </c>
      <c r="DF9515" s="9">
        <v>0.33724300000000001</v>
      </c>
      <c r="DG9515" s="13">
        <v>0.23311699999999999</v>
      </c>
      <c r="DH9515">
        <v>16.223044999999999</v>
      </c>
      <c r="DK9515">
        <v>0.58620579901785541</v>
      </c>
      <c r="DL9515">
        <v>0.41960365295919316</v>
      </c>
      <c r="DM9515">
        <v>0.18190239102744316</v>
      </c>
      <c r="DN9515">
        <v>0.24262933293958058</v>
      </c>
    </row>
    <row r="9516" spans="1:118" x14ac:dyDescent="0.25">
      <c r="A9516" s="1">
        <v>44859</v>
      </c>
      <c r="B9516" t="s">
        <v>511</v>
      </c>
      <c r="C9516">
        <v>3.03</v>
      </c>
      <c r="D9516" t="s">
        <v>512</v>
      </c>
      <c r="E9516" t="s">
        <v>513</v>
      </c>
      <c r="F9516" t="s">
        <v>454</v>
      </c>
      <c r="I9516">
        <v>166.13820363894399</v>
      </c>
      <c r="J9516">
        <v>11973.86</v>
      </c>
      <c r="M9516">
        <v>2198873</v>
      </c>
      <c r="N9516">
        <v>2117200</v>
      </c>
      <c r="O9516">
        <v>2291291</v>
      </c>
      <c r="P9516">
        <v>2394611</v>
      </c>
      <c r="S9516">
        <v>91.2147619047619</v>
      </c>
      <c r="T9516">
        <v>298529.24994728999</v>
      </c>
      <c r="U9516">
        <v>4.4132567741935498</v>
      </c>
      <c r="X9516">
        <v>0.66445200000000004</v>
      </c>
      <c r="Y9516">
        <v>6.3157899999999998</v>
      </c>
      <c r="Z9516">
        <v>2.7118639999999998</v>
      </c>
      <c r="AA9516">
        <v>-20.367937000000001</v>
      </c>
      <c r="AB9516">
        <v>3.145</v>
      </c>
      <c r="AC9516">
        <v>3.855</v>
      </c>
      <c r="AD9516">
        <v>2.79</v>
      </c>
      <c r="AE9516">
        <v>2.7</v>
      </c>
      <c r="AF9516" s="4">
        <v>3.0541666666666667</v>
      </c>
      <c r="AG9516" s="4">
        <v>3.0541666666666671</v>
      </c>
      <c r="AH9516" s="4">
        <v>3.0217391304347827</v>
      </c>
      <c r="AI9516" s="4">
        <v>2.9979687500000001</v>
      </c>
      <c r="AJ9516" s="4">
        <v>3.0722268907563013</v>
      </c>
      <c r="AK9516" s="4">
        <v>3.2865737051792805</v>
      </c>
      <c r="AL9516" s="6">
        <v>3.09</v>
      </c>
      <c r="AM9516" s="6">
        <v>3.1</v>
      </c>
      <c r="AN9516" s="6">
        <v>3.1</v>
      </c>
      <c r="AO9516" s="6">
        <v>3.13</v>
      </c>
      <c r="AP9516" s="6">
        <v>3.5550000000000002</v>
      </c>
      <c r="AQ9516" s="6">
        <v>3.82</v>
      </c>
      <c r="AR9516">
        <v>3.01</v>
      </c>
      <c r="AS9516">
        <v>3.01</v>
      </c>
      <c r="AT9516">
        <v>2.85</v>
      </c>
      <c r="AU9516">
        <v>2.85</v>
      </c>
      <c r="AV9516">
        <v>2.7</v>
      </c>
      <c r="AW9516">
        <v>2.7</v>
      </c>
      <c r="AZ9516" t="s">
        <v>23</v>
      </c>
      <c r="BA9516" t="s">
        <v>23</v>
      </c>
      <c r="BB9516">
        <v>1.3483519327171101</v>
      </c>
      <c r="BC9516" t="s">
        <v>23</v>
      </c>
      <c r="BD9516" t="s">
        <v>23</v>
      </c>
      <c r="BE9516" t="s">
        <v>23</v>
      </c>
      <c r="BF9516">
        <v>1.6E-2</v>
      </c>
      <c r="BG9516">
        <v>-5.4054054054054097</v>
      </c>
      <c r="BH9516" t="s">
        <v>23</v>
      </c>
      <c r="BI9516" t="s">
        <v>23</v>
      </c>
      <c r="BJ9516" t="s">
        <v>23</v>
      </c>
      <c r="BK9516" t="s">
        <v>23</v>
      </c>
      <c r="BN9516">
        <v>1.6501650165016499</v>
      </c>
      <c r="BO9516">
        <v>0</v>
      </c>
      <c r="BP9516" t="s">
        <v>23</v>
      </c>
      <c r="BQ9516" t="s">
        <v>23</v>
      </c>
      <c r="BR9516">
        <v>0.05</v>
      </c>
      <c r="BS9516" t="s">
        <v>23</v>
      </c>
      <c r="BV9516">
        <v>6.3079999999999998</v>
      </c>
      <c r="BW9516">
        <v>-6.7530000000000001</v>
      </c>
      <c r="BX9516">
        <v>-9.5820000000000007</v>
      </c>
      <c r="BY9516">
        <v>3.17</v>
      </c>
      <c r="BZ9516">
        <v>12.105</v>
      </c>
      <c r="CA9516">
        <v>2.1999999999999999E-2</v>
      </c>
      <c r="CB9516">
        <v>-48.875</v>
      </c>
      <c r="CC9516">
        <v>-18.75</v>
      </c>
      <c r="CD9516">
        <v>-72.724999999999994</v>
      </c>
      <c r="CE9516">
        <v>-6.0189000000000004</v>
      </c>
      <c r="CF9516">
        <v>125.1628</v>
      </c>
      <c r="CG9516">
        <v>-71.367999999999995</v>
      </c>
      <c r="CH9516">
        <v>69570</v>
      </c>
      <c r="CI9516" s="7">
        <v>74026</v>
      </c>
      <c r="CJ9516">
        <v>13795</v>
      </c>
      <c r="CK9516">
        <v>32706</v>
      </c>
      <c r="CL9516">
        <v>-6.02</v>
      </c>
      <c r="CM9516">
        <v>-49.411999999999999</v>
      </c>
      <c r="CP9516" s="9">
        <v>3.8460000000000001</v>
      </c>
      <c r="CQ9516" s="9">
        <v>4.1269999999999998</v>
      </c>
      <c r="CR9516" s="9">
        <v>4.1509999999999998</v>
      </c>
      <c r="CS9516">
        <v>2.1789999999999998</v>
      </c>
      <c r="CT9516">
        <v>1.623</v>
      </c>
      <c r="CU9516">
        <v>0.67500000000000004</v>
      </c>
      <c r="CV9516">
        <v>0.68300000000000005</v>
      </c>
      <c r="CW9516">
        <v>0.67500000000000004</v>
      </c>
      <c r="CX9516">
        <v>126.438</v>
      </c>
      <c r="CY9516">
        <v>12.33</v>
      </c>
      <c r="DB9516" s="10">
        <v>44.500050099886643</v>
      </c>
      <c r="DC9516" s="9">
        <v>4986202</v>
      </c>
      <c r="DD9516" s="10">
        <v>2.2801523083100125E-2</v>
      </c>
      <c r="DE9516" s="12">
        <v>-47731</v>
      </c>
      <c r="DF9516" s="9">
        <v>0.75298200000000004</v>
      </c>
      <c r="DG9516" s="13">
        <v>0.68243200000000004</v>
      </c>
      <c r="DH9516">
        <v>47.34375</v>
      </c>
      <c r="DK9516">
        <v>-0.27733727930165847</v>
      </c>
      <c r="DL9516">
        <v>0.24357172122537279</v>
      </c>
      <c r="DM9516">
        <v>0.36060539353553556</v>
      </c>
      <c r="DN9516">
        <v>0.5008449113868868</v>
      </c>
    </row>
    <row r="9517" spans="1:118" x14ac:dyDescent="0.25">
      <c r="A9517" s="1">
        <v>44859</v>
      </c>
      <c r="B9517" t="s">
        <v>514</v>
      </c>
      <c r="C9517">
        <v>34</v>
      </c>
      <c r="D9517" t="s">
        <v>515</v>
      </c>
      <c r="E9517" t="s">
        <v>516</v>
      </c>
      <c r="F9517" t="s">
        <v>454</v>
      </c>
      <c r="I9517">
        <v>166.13820363894399</v>
      </c>
      <c r="J9517">
        <v>11973.86</v>
      </c>
      <c r="M9517">
        <v>100586</v>
      </c>
      <c r="N9517">
        <v>116889</v>
      </c>
      <c r="O9517">
        <v>250700</v>
      </c>
      <c r="P9517">
        <v>242737</v>
      </c>
      <c r="S9517">
        <v>91.2147619047619</v>
      </c>
      <c r="T9517">
        <v>298529.24994728999</v>
      </c>
      <c r="U9517">
        <v>4.4132567741935498</v>
      </c>
      <c r="X9517">
        <v>-1.018923</v>
      </c>
      <c r="Y9517">
        <v>4.1347630000000004</v>
      </c>
      <c r="Z9517">
        <v>-2.0172910000000002</v>
      </c>
      <c r="AA9517">
        <v>-41.278066000000003</v>
      </c>
      <c r="AB9517">
        <v>39.549999999999997</v>
      </c>
      <c r="AC9517">
        <v>61.3</v>
      </c>
      <c r="AD9517">
        <v>32.35</v>
      </c>
      <c r="AE9517">
        <v>32.35</v>
      </c>
      <c r="AF9517" s="4">
        <v>34.125</v>
      </c>
      <c r="AG9517" s="4">
        <v>33.950000000000003</v>
      </c>
      <c r="AH9517" s="4">
        <v>33.993478260869558</v>
      </c>
      <c r="AI9517" s="4">
        <v>35.368749999999999</v>
      </c>
      <c r="AJ9517" s="4">
        <v>37.421428571428578</v>
      </c>
      <c r="AK9517" s="4">
        <v>43.300796812748978</v>
      </c>
      <c r="AL9517" s="6">
        <v>34.35</v>
      </c>
      <c r="AM9517" s="6">
        <v>34.35</v>
      </c>
      <c r="AN9517" s="6">
        <v>35.15</v>
      </c>
      <c r="AO9517" s="6">
        <v>39.299999999999997</v>
      </c>
      <c r="AP9517" s="6">
        <v>47.3</v>
      </c>
      <c r="AQ9517" s="6">
        <v>60.4</v>
      </c>
      <c r="AR9517">
        <v>34</v>
      </c>
      <c r="AS9517">
        <v>33.450000000000003</v>
      </c>
      <c r="AT9517">
        <v>32.4</v>
      </c>
      <c r="AU9517">
        <v>32.4</v>
      </c>
      <c r="AV9517">
        <v>32.4</v>
      </c>
      <c r="AW9517">
        <v>32.4</v>
      </c>
      <c r="AZ9517">
        <v>4</v>
      </c>
      <c r="BA9517">
        <v>42.25</v>
      </c>
      <c r="BB9517">
        <v>-8.9231973352073393</v>
      </c>
      <c r="BC9517">
        <v>-19.422446227929399</v>
      </c>
      <c r="BD9517" t="s">
        <v>23</v>
      </c>
      <c r="BE9517" t="s">
        <v>23</v>
      </c>
      <c r="BF9517">
        <v>-0.56999999999999995</v>
      </c>
      <c r="BG9517">
        <v>-181.443298969072</v>
      </c>
      <c r="BH9517">
        <v>10.185185185185199</v>
      </c>
      <c r="BI9517" t="s">
        <v>23</v>
      </c>
      <c r="BJ9517" t="s">
        <v>23</v>
      </c>
      <c r="BK9517">
        <v>-500</v>
      </c>
      <c r="BN9517">
        <v>0</v>
      </c>
      <c r="BO9517" t="s">
        <v>23</v>
      </c>
      <c r="BP9517" t="s">
        <v>23</v>
      </c>
      <c r="BQ9517" t="s">
        <v>23</v>
      </c>
      <c r="BR9517" t="s">
        <v>23</v>
      </c>
      <c r="BS9517" t="s">
        <v>23</v>
      </c>
      <c r="BV9517">
        <v>-22.45</v>
      </c>
      <c r="BW9517">
        <v>-5.3689999999999998</v>
      </c>
      <c r="BX9517">
        <v>-21.558</v>
      </c>
      <c r="BY9517">
        <v>-14.122</v>
      </c>
      <c r="BZ9517">
        <v>1.647</v>
      </c>
      <c r="CA9517">
        <v>4.8390000000000004</v>
      </c>
      <c r="CB9517" t="s">
        <v>576</v>
      </c>
      <c r="CC9517">
        <v>-92.920699999999997</v>
      </c>
      <c r="CD9517" t="s">
        <v>576</v>
      </c>
      <c r="CE9517" t="s">
        <v>576</v>
      </c>
      <c r="CF9517">
        <v>38.758400000000002</v>
      </c>
      <c r="CG9517">
        <v>-37.030200000000001</v>
      </c>
      <c r="CH9517">
        <v>-28486.960999999999</v>
      </c>
      <c r="CI9517" s="7">
        <v>85526.626000000004</v>
      </c>
      <c r="CJ9517">
        <v>-20527.075000000001</v>
      </c>
      <c r="CK9517">
        <v>1106.779</v>
      </c>
      <c r="CL9517" t="s">
        <v>576</v>
      </c>
      <c r="CM9517" t="s">
        <v>576</v>
      </c>
      <c r="CP9517" s="9">
        <v>-1.87</v>
      </c>
      <c r="CQ9517" s="9">
        <v>1.0960000000000001</v>
      </c>
      <c r="CR9517" s="9">
        <v>2.242</v>
      </c>
      <c r="CS9517">
        <v>-1.024</v>
      </c>
      <c r="CT9517">
        <v>-0.78900000000000003</v>
      </c>
      <c r="CU9517">
        <v>0.67500000000000004</v>
      </c>
      <c r="CV9517">
        <v>0.68500000000000005</v>
      </c>
      <c r="CW9517">
        <v>0.67500000000000004</v>
      </c>
      <c r="CX9517">
        <v>140.76900000000001</v>
      </c>
      <c r="CY9517">
        <v>7.492</v>
      </c>
      <c r="DB9517" s="10">
        <v>25.807109477124182</v>
      </c>
      <c r="DC9517" s="9">
        <v>1575766.5689999999</v>
      </c>
      <c r="DD9517" s="10">
        <v>2.004605416908042E-2</v>
      </c>
      <c r="DE9517" s="12">
        <v>35642.947999999997</v>
      </c>
      <c r="DF9517" s="9">
        <v>1.0357959999999999</v>
      </c>
      <c r="DG9517" s="13">
        <v>1.2191620000000001</v>
      </c>
      <c r="DH9517" t="s">
        <v>576</v>
      </c>
      <c r="DK9517">
        <v>1.3717668413875268</v>
      </c>
      <c r="DL9517">
        <v>0.55134523966234528</v>
      </c>
      <c r="DM9517">
        <v>0.45399425351824019</v>
      </c>
      <c r="DN9517">
        <v>0.92338622525713054</v>
      </c>
    </row>
    <row r="9518" spans="1:118" x14ac:dyDescent="0.25">
      <c r="A9518" s="1">
        <v>44859</v>
      </c>
      <c r="B9518" t="s">
        <v>517</v>
      </c>
      <c r="C9518">
        <v>4</v>
      </c>
      <c r="D9518" t="s">
        <v>518</v>
      </c>
      <c r="E9518" t="s">
        <v>460</v>
      </c>
      <c r="F9518" t="s">
        <v>454</v>
      </c>
      <c r="I9518">
        <v>166.13820363894399</v>
      </c>
      <c r="J9518">
        <v>11973.86</v>
      </c>
      <c r="M9518">
        <v>1248762</v>
      </c>
      <c r="N9518">
        <v>1499348</v>
      </c>
      <c r="O9518">
        <v>1898263</v>
      </c>
      <c r="P9518">
        <v>942451</v>
      </c>
      <c r="S9518">
        <v>91.2147619047619</v>
      </c>
      <c r="T9518">
        <v>298529.24994728999</v>
      </c>
      <c r="U9518">
        <v>4.4132567741935498</v>
      </c>
      <c r="X9518">
        <v>-3.8461539999999999</v>
      </c>
      <c r="Y9518">
        <v>14.942529</v>
      </c>
      <c r="Z9518">
        <v>9.89011</v>
      </c>
      <c r="AA9518">
        <v>-87.677141000000006</v>
      </c>
      <c r="AB9518">
        <v>51.5</v>
      </c>
      <c r="AC9518">
        <v>439</v>
      </c>
      <c r="AD9518">
        <v>34.6</v>
      </c>
      <c r="AE9518">
        <v>32.25</v>
      </c>
      <c r="AF9518" s="4">
        <v>4.104166666666667</v>
      </c>
      <c r="AG9518" s="4">
        <v>4.0808333333333335</v>
      </c>
      <c r="AH9518" s="4">
        <v>3.9936956521739133</v>
      </c>
      <c r="AI9518" s="4">
        <v>4.2139843750000008</v>
      </c>
      <c r="AJ9518" s="4">
        <v>6.6752100840336146</v>
      </c>
      <c r="AK9518" s="4">
        <v>20.123545816733067</v>
      </c>
      <c r="AL9518" s="6">
        <v>4.16</v>
      </c>
      <c r="AM9518" s="6">
        <v>4.16</v>
      </c>
      <c r="AN9518" s="6">
        <v>4.1900000000000004</v>
      </c>
      <c r="AO9518" s="6">
        <v>4.87</v>
      </c>
      <c r="AP9518" s="6">
        <v>43.1</v>
      </c>
      <c r="AQ9518" s="6">
        <v>43.1</v>
      </c>
      <c r="AR9518">
        <v>4</v>
      </c>
      <c r="AS9518">
        <v>3.9849999999999999</v>
      </c>
      <c r="AT9518">
        <v>3.48</v>
      </c>
      <c r="AU9518">
        <v>3.48</v>
      </c>
      <c r="AV9518">
        <v>3.2450000000000001</v>
      </c>
      <c r="AW9518">
        <v>3.2450000000000001</v>
      </c>
      <c r="AZ9518" t="s">
        <v>23</v>
      </c>
      <c r="BA9518" t="s">
        <v>23</v>
      </c>
      <c r="BB9518" t="s">
        <v>23</v>
      </c>
      <c r="BC9518" t="s">
        <v>23</v>
      </c>
      <c r="BD9518" t="s">
        <v>23</v>
      </c>
      <c r="BE9518" t="s">
        <v>23</v>
      </c>
      <c r="BF9518">
        <v>-6.8000000000000005E-2</v>
      </c>
      <c r="BG9518" t="s">
        <v>23</v>
      </c>
      <c r="BH9518" t="s">
        <v>23</v>
      </c>
      <c r="BI9518" t="s">
        <v>23</v>
      </c>
      <c r="BJ9518" t="s">
        <v>23</v>
      </c>
      <c r="BK9518" t="s">
        <v>23</v>
      </c>
      <c r="BN9518">
        <v>0</v>
      </c>
      <c r="BO9518" t="s">
        <v>23</v>
      </c>
      <c r="BP9518" t="s">
        <v>23</v>
      </c>
      <c r="BQ9518" t="s">
        <v>23</v>
      </c>
      <c r="BR9518" t="s">
        <v>23</v>
      </c>
      <c r="BS9518" t="s">
        <v>23</v>
      </c>
      <c r="BV9518">
        <v>-99.021000000000001</v>
      </c>
      <c r="BW9518">
        <v>-99.197000000000003</v>
      </c>
      <c r="BX9518" t="s">
        <v>576</v>
      </c>
      <c r="BY9518">
        <v>-51.561</v>
      </c>
      <c r="BZ9518">
        <v>-52.226999999999997</v>
      </c>
      <c r="CA9518">
        <v>-42.302</v>
      </c>
      <c r="CB9518">
        <v>-20.488</v>
      </c>
      <c r="CC9518">
        <v>81.064300000000003</v>
      </c>
      <c r="CD9518">
        <v>44.988999999999997</v>
      </c>
      <c r="CE9518">
        <v>5.625</v>
      </c>
      <c r="CF9518">
        <v>-49.317999999999998</v>
      </c>
      <c r="CG9518" t="s">
        <v>576</v>
      </c>
      <c r="CH9518">
        <v>-14883.172</v>
      </c>
      <c r="CI9518" s="7">
        <v>-13181.964</v>
      </c>
      <c r="CJ9518">
        <v>-7931.2550000000001</v>
      </c>
      <c r="CK9518">
        <v>-4877.79</v>
      </c>
      <c r="CL9518">
        <v>12.906000000000001</v>
      </c>
      <c r="CM9518" t="s">
        <v>576</v>
      </c>
      <c r="CP9518" s="9" t="s">
        <v>576</v>
      </c>
      <c r="CQ9518" s="9">
        <v>-210.99600000000001</v>
      </c>
      <c r="CR9518" s="9">
        <v>-90.906000000000006</v>
      </c>
      <c r="CS9518">
        <v>-12.762</v>
      </c>
      <c r="CT9518">
        <v>-11.685</v>
      </c>
      <c r="CU9518">
        <v>3.4000000000000002E-2</v>
      </c>
      <c r="CV9518">
        <v>0.28799999999999998</v>
      </c>
      <c r="CW9518">
        <v>3.4000000000000002E-2</v>
      </c>
      <c r="CX9518">
        <v>11.648999999999999</v>
      </c>
      <c r="CY9518" t="s">
        <v>576</v>
      </c>
      <c r="DB9518" s="10">
        <v>5.49781378600823E-2</v>
      </c>
      <c r="DC9518" s="9">
        <v>179618.37</v>
      </c>
      <c r="DD9518" s="10">
        <v>2.3801017679873167E-4</v>
      </c>
      <c r="DE9518" s="12">
        <v>2433.194</v>
      </c>
      <c r="DF9518" s="9">
        <v>57.971013999999997</v>
      </c>
      <c r="DG9518" s="13" t="s">
        <v>23</v>
      </c>
      <c r="DH9518" t="s">
        <v>576</v>
      </c>
      <c r="DK9518">
        <v>1.1493472116181029</v>
      </c>
      <c r="DL9518">
        <v>2.4374533422818918</v>
      </c>
      <c r="DM9518">
        <v>1.3830098746480135</v>
      </c>
      <c r="DN9518">
        <v>1.230768358557232</v>
      </c>
    </row>
    <row r="9519" spans="1:118" x14ac:dyDescent="0.25">
      <c r="A9519" s="1">
        <v>44859</v>
      </c>
      <c r="B9519" t="s">
        <v>519</v>
      </c>
      <c r="C9519">
        <v>22.06</v>
      </c>
      <c r="D9519" t="s">
        <v>520</v>
      </c>
      <c r="E9519" t="s">
        <v>521</v>
      </c>
      <c r="F9519" t="s">
        <v>454</v>
      </c>
      <c r="I9519">
        <v>166.13820363894399</v>
      </c>
      <c r="J9519">
        <v>11973.86</v>
      </c>
      <c r="M9519">
        <v>259592</v>
      </c>
      <c r="N9519">
        <v>200093</v>
      </c>
      <c r="O9519">
        <v>211711</v>
      </c>
      <c r="P9519">
        <v>198083</v>
      </c>
      <c r="S9519">
        <v>91.2147619047619</v>
      </c>
      <c r="T9519">
        <v>298529.24994728999</v>
      </c>
      <c r="U9519">
        <v>4.4132567741935498</v>
      </c>
      <c r="X9519">
        <v>-0.18099599999999999</v>
      </c>
      <c r="Y9519">
        <v>4.0566040000000001</v>
      </c>
      <c r="Z9519">
        <v>4.2533079999999996</v>
      </c>
      <c r="AA9519">
        <v>-31.808346</v>
      </c>
      <c r="AB9519">
        <v>26</v>
      </c>
      <c r="AC9519">
        <v>33.9</v>
      </c>
      <c r="AD9519">
        <v>20.74</v>
      </c>
      <c r="AE9519">
        <v>19.739999999999998</v>
      </c>
      <c r="AF9519" s="4">
        <v>22.096666666666668</v>
      </c>
      <c r="AG9519" s="4">
        <v>22.236666666666665</v>
      </c>
      <c r="AH9519" s="4">
        <v>22.504347826086956</v>
      </c>
      <c r="AI9519" s="4">
        <v>23.0546875</v>
      </c>
      <c r="AJ9519" s="4">
        <v>23.003529411764696</v>
      </c>
      <c r="AK9519" s="4">
        <v>26.275179282868525</v>
      </c>
      <c r="AL9519" s="6">
        <v>22.4</v>
      </c>
      <c r="AM9519" s="6">
        <v>22.8</v>
      </c>
      <c r="AN9519" s="6">
        <v>23.78</v>
      </c>
      <c r="AO9519" s="6">
        <v>24.8</v>
      </c>
      <c r="AP9519" s="6">
        <v>26.7</v>
      </c>
      <c r="AQ9519" s="6">
        <v>33</v>
      </c>
      <c r="AR9519">
        <v>21.9</v>
      </c>
      <c r="AS9519">
        <v>21.9</v>
      </c>
      <c r="AT9519">
        <v>20.9</v>
      </c>
      <c r="AU9519">
        <v>20.9</v>
      </c>
      <c r="AV9519">
        <v>19.8</v>
      </c>
      <c r="AW9519">
        <v>19.8</v>
      </c>
      <c r="AZ9519">
        <v>1</v>
      </c>
      <c r="BA9519">
        <v>18</v>
      </c>
      <c r="BB9519">
        <v>0.32788578371810501</v>
      </c>
      <c r="BC9519" t="s">
        <v>23</v>
      </c>
      <c r="BD9519" t="s">
        <v>23</v>
      </c>
      <c r="BE9519" t="s">
        <v>23</v>
      </c>
      <c r="BF9519">
        <v>0.12</v>
      </c>
      <c r="BG9519">
        <v>27.7777777777778</v>
      </c>
      <c r="BH9519">
        <v>1.1764705882352899</v>
      </c>
      <c r="BI9519" t="s">
        <v>23</v>
      </c>
      <c r="BJ9519" t="s">
        <v>23</v>
      </c>
      <c r="BK9519" t="s">
        <v>23</v>
      </c>
      <c r="BN9519">
        <v>0</v>
      </c>
      <c r="BO9519" t="s">
        <v>23</v>
      </c>
      <c r="BP9519" t="s">
        <v>23</v>
      </c>
      <c r="BQ9519" t="s">
        <v>23</v>
      </c>
      <c r="BR9519" t="s">
        <v>23</v>
      </c>
      <c r="BS9519" t="s">
        <v>23</v>
      </c>
      <c r="BV9519">
        <v>8.4789999999999992</v>
      </c>
      <c r="BW9519">
        <v>5.1109999999999998</v>
      </c>
      <c r="BX9519">
        <v>-0.83199999999999996</v>
      </c>
      <c r="BY9519">
        <v>-11.371</v>
      </c>
      <c r="BZ9519">
        <v>17.86</v>
      </c>
      <c r="CA9519">
        <v>1.0880000000000001</v>
      </c>
      <c r="CB9519">
        <v>19.082000000000001</v>
      </c>
      <c r="CC9519">
        <v>44.8645</v>
      </c>
      <c r="CD9519">
        <v>110.0333</v>
      </c>
      <c r="CE9519">
        <v>-46.408799999999999</v>
      </c>
      <c r="CF9519">
        <v>277.88729999999998</v>
      </c>
      <c r="CG9519">
        <v>171.30709999999999</v>
      </c>
      <c r="CH9519">
        <v>20773.907999999999</v>
      </c>
      <c r="CI9519" s="7">
        <v>38763.597999999998</v>
      </c>
      <c r="CJ9519">
        <v>5381.2240000000002</v>
      </c>
      <c r="CK9519">
        <v>6173.018</v>
      </c>
      <c r="CL9519">
        <v>-46.408999999999999</v>
      </c>
      <c r="CM9519">
        <v>19.082000000000001</v>
      </c>
      <c r="CP9519" s="9">
        <v>3.1680000000000001</v>
      </c>
      <c r="CQ9519" s="9">
        <v>3.1659999999999999</v>
      </c>
      <c r="CR9519" s="9">
        <v>3.1739999999999999</v>
      </c>
      <c r="CS9519">
        <v>1.853</v>
      </c>
      <c r="CT9519">
        <v>1.502</v>
      </c>
      <c r="CU9519">
        <v>0.75800000000000001</v>
      </c>
      <c r="CV9519">
        <v>0.72899999999999998</v>
      </c>
      <c r="CW9519">
        <v>0.75800000000000001</v>
      </c>
      <c r="CX9519">
        <v>184.07900000000001</v>
      </c>
      <c r="CY9519">
        <v>6.875</v>
      </c>
      <c r="DB9519" s="10">
        <v>128.83048856653571</v>
      </c>
      <c r="DC9519" s="9">
        <v>2244887.929</v>
      </c>
      <c r="DD9519" s="10">
        <v>5.6969447938975487E-2</v>
      </c>
      <c r="DE9519" s="12">
        <v>31470.103999999999</v>
      </c>
      <c r="DF9519" s="9">
        <v>0.58116900000000005</v>
      </c>
      <c r="DG9519" s="13">
        <v>0.54859199999999997</v>
      </c>
      <c r="DH9519">
        <v>45.958333000000003</v>
      </c>
      <c r="DK9519">
        <v>0.28854792877408331</v>
      </c>
      <c r="DL9519">
        <v>0.4663642783175993</v>
      </c>
      <c r="DM9519">
        <v>0.17423443548448828</v>
      </c>
      <c r="DN9519">
        <v>0.76698721179758889</v>
      </c>
    </row>
    <row r="9520" spans="1:118" x14ac:dyDescent="0.25">
      <c r="A9520" s="1">
        <v>44859</v>
      </c>
      <c r="B9520" t="s">
        <v>522</v>
      </c>
      <c r="C9520">
        <v>9.5</v>
      </c>
      <c r="D9520" t="s">
        <v>523</v>
      </c>
      <c r="E9520" t="s">
        <v>482</v>
      </c>
      <c r="F9520" t="s">
        <v>454</v>
      </c>
      <c r="I9520">
        <v>166.13820363894399</v>
      </c>
      <c r="J9520">
        <v>11973.86</v>
      </c>
      <c r="M9520">
        <v>10870</v>
      </c>
      <c r="N9520">
        <v>11579</v>
      </c>
      <c r="O9520">
        <v>18362</v>
      </c>
      <c r="P9520">
        <v>150483</v>
      </c>
      <c r="S9520">
        <v>91.2147619047619</v>
      </c>
      <c r="T9520">
        <v>298529.24994728999</v>
      </c>
      <c r="U9520">
        <v>4.4132567741935498</v>
      </c>
      <c r="X9520">
        <v>-1.7580150000000001</v>
      </c>
      <c r="Y9520">
        <v>-4.8096189999999996</v>
      </c>
      <c r="Z9520">
        <v>-20.833333</v>
      </c>
      <c r="AA9520">
        <v>-42.424242</v>
      </c>
      <c r="AB9520">
        <v>12.9</v>
      </c>
      <c r="AC9520">
        <v>21.928571000000002</v>
      </c>
      <c r="AD9520">
        <v>9.4</v>
      </c>
      <c r="AE9520">
        <v>9.4</v>
      </c>
      <c r="AF9520" s="4">
        <v>9.5150000000000006</v>
      </c>
      <c r="AG9520" s="4">
        <v>9.6525000000000016</v>
      </c>
      <c r="AH9520" s="4">
        <v>9.8165217391304349</v>
      </c>
      <c r="AI9520" s="4">
        <v>10.935781249999994</v>
      </c>
      <c r="AJ9520" s="4">
        <v>11.902941042016819</v>
      </c>
      <c r="AK9520" s="4">
        <v>14.456032729083665</v>
      </c>
      <c r="AL9520" s="6">
        <v>9.67</v>
      </c>
      <c r="AM9520" s="6">
        <v>9.99</v>
      </c>
      <c r="AN9520" s="6">
        <v>10.199999999999999</v>
      </c>
      <c r="AO9520" s="6">
        <v>12.6</v>
      </c>
      <c r="AP9520" s="6">
        <v>15.142856999999999</v>
      </c>
      <c r="AQ9520" s="6">
        <v>21.142856999999999</v>
      </c>
      <c r="AR9520">
        <v>9.43</v>
      </c>
      <c r="AS9520">
        <v>9.43</v>
      </c>
      <c r="AT9520">
        <v>9.43</v>
      </c>
      <c r="AU9520">
        <v>9.43</v>
      </c>
      <c r="AV9520">
        <v>9.43</v>
      </c>
      <c r="AW9520">
        <v>9.43</v>
      </c>
      <c r="AZ9520" t="s">
        <v>23</v>
      </c>
      <c r="BA9520" t="s">
        <v>23</v>
      </c>
      <c r="BB9520" t="s">
        <v>23</v>
      </c>
      <c r="BC9520" t="s">
        <v>23</v>
      </c>
      <c r="BD9520" t="s">
        <v>23</v>
      </c>
      <c r="BE9520" t="s">
        <v>23</v>
      </c>
      <c r="BF9520">
        <v>4.2999999999999997E-2</v>
      </c>
      <c r="BG9520" t="s">
        <v>23</v>
      </c>
      <c r="BH9520" t="s">
        <v>23</v>
      </c>
      <c r="BI9520" t="s">
        <v>23</v>
      </c>
      <c r="BJ9520" t="s">
        <v>23</v>
      </c>
      <c r="BK9520" t="s">
        <v>23</v>
      </c>
      <c r="BN9520">
        <v>0</v>
      </c>
      <c r="BO9520" t="s">
        <v>23</v>
      </c>
      <c r="BP9520" t="s">
        <v>23</v>
      </c>
      <c r="BQ9520" t="s">
        <v>23</v>
      </c>
      <c r="BR9520" t="s">
        <v>23</v>
      </c>
      <c r="BS9520" t="s">
        <v>23</v>
      </c>
      <c r="BV9520">
        <v>13.331</v>
      </c>
      <c r="BW9520">
        <v>13.331</v>
      </c>
      <c r="BX9520">
        <v>13.404</v>
      </c>
      <c r="BY9520">
        <v>19.893999999999998</v>
      </c>
      <c r="BZ9520">
        <v>19.045999999999999</v>
      </c>
      <c r="CA9520">
        <v>29.297999999999998</v>
      </c>
      <c r="CB9520">
        <v>-54.176000000000002</v>
      </c>
      <c r="CC9520">
        <v>-54.176400000000001</v>
      </c>
      <c r="CD9520">
        <v>-33.730200000000004</v>
      </c>
      <c r="CE9520">
        <v>-19.1221</v>
      </c>
      <c r="CF9520">
        <v>17.238199999999999</v>
      </c>
      <c r="CG9520">
        <v>8.3596000000000004</v>
      </c>
      <c r="CH9520">
        <v>15367.655000000001</v>
      </c>
      <c r="CI9520" s="7">
        <v>19001.022000000001</v>
      </c>
      <c r="CJ9520">
        <v>1489.0809999999999</v>
      </c>
      <c r="CK9520">
        <v>1489.0809999999999</v>
      </c>
      <c r="CL9520">
        <v>-19.122</v>
      </c>
      <c r="CM9520">
        <v>-54.176000000000002</v>
      </c>
      <c r="CP9520" s="9">
        <v>6.13</v>
      </c>
      <c r="CQ9520" s="9">
        <v>6.8239999999999998</v>
      </c>
      <c r="CR9520" s="9">
        <v>7.56</v>
      </c>
      <c r="CS9520">
        <v>8.7859999999999996</v>
      </c>
      <c r="CT9520">
        <v>6.7249999999999996</v>
      </c>
      <c r="CU9520">
        <v>1.7549999999999999</v>
      </c>
      <c r="CV9520">
        <v>1.7050000000000001</v>
      </c>
      <c r="CW9520">
        <v>1.7549999999999999</v>
      </c>
      <c r="CX9520">
        <v>108.61499999999999</v>
      </c>
      <c r="CY9520">
        <v>1.65</v>
      </c>
      <c r="DB9520" s="10">
        <v>51.645329323308268</v>
      </c>
      <c r="DC9520" s="9">
        <v>154138.005</v>
      </c>
      <c r="DD9520" s="10">
        <v>0.11140712506302387</v>
      </c>
      <c r="DE9520" s="12">
        <v>3858.7040000000002</v>
      </c>
      <c r="DF9520" s="9">
        <v>1.3353950000000001</v>
      </c>
      <c r="DG9520" s="13">
        <v>1.3760140000000001</v>
      </c>
      <c r="DH9520">
        <v>55.232557999999997</v>
      </c>
      <c r="DK9520">
        <v>0.27013868254040502</v>
      </c>
      <c r="DL9520">
        <v>0.41305607165178415</v>
      </c>
      <c r="DM9520">
        <v>0.39001857117577798</v>
      </c>
      <c r="DN9520" t="s">
        <v>23</v>
      </c>
    </row>
    <row r="9521" spans="1:118" x14ac:dyDescent="0.25">
      <c r="A9521" s="1">
        <v>44859</v>
      </c>
      <c r="B9521" t="s">
        <v>524</v>
      </c>
      <c r="C9521">
        <v>66.153846000000001</v>
      </c>
      <c r="D9521" t="s">
        <v>525</v>
      </c>
      <c r="E9521" t="s">
        <v>474</v>
      </c>
      <c r="F9521" t="s">
        <v>454</v>
      </c>
      <c r="I9521">
        <v>166.13820363894399</v>
      </c>
      <c r="J9521">
        <v>11973.86</v>
      </c>
      <c r="M9521" t="s">
        <v>23</v>
      </c>
      <c r="N9521" t="s">
        <v>23</v>
      </c>
      <c r="O9521" t="s">
        <v>23</v>
      </c>
      <c r="P9521" t="s">
        <v>23</v>
      </c>
      <c r="S9521">
        <v>91.2147619047619</v>
      </c>
      <c r="T9521">
        <v>298529.24994728999</v>
      </c>
      <c r="U9521">
        <v>4.4132567741935498</v>
      </c>
      <c r="X9521" t="s">
        <v>23</v>
      </c>
      <c r="Y9521" t="s">
        <v>23</v>
      </c>
      <c r="Z9521" t="s">
        <v>23</v>
      </c>
      <c r="AA9521" t="s">
        <v>23</v>
      </c>
      <c r="AB9521" t="s">
        <v>23</v>
      </c>
      <c r="AC9521" t="s">
        <v>23</v>
      </c>
      <c r="AD9521" t="s">
        <v>23</v>
      </c>
      <c r="AE9521" t="s">
        <v>23</v>
      </c>
      <c r="AF9521" s="4">
        <v>66.153846000000001</v>
      </c>
      <c r="AG9521" s="4">
        <v>66.153846000000016</v>
      </c>
      <c r="AH9521" s="4">
        <v>66.153845999999987</v>
      </c>
      <c r="AI9521" s="4">
        <v>66.153846000000073</v>
      </c>
      <c r="AJ9521" s="4">
        <v>66.153846000000115</v>
      </c>
      <c r="AK9521" s="4">
        <v>66.153845999999703</v>
      </c>
      <c r="AL9521" s="6">
        <v>66.153846000000001</v>
      </c>
      <c r="AM9521" s="6">
        <v>66.153846000000001</v>
      </c>
      <c r="AN9521" s="6">
        <v>66.153846000000001</v>
      </c>
      <c r="AO9521" s="6">
        <v>66.153846000000001</v>
      </c>
      <c r="AP9521" s="6">
        <v>66.153846000000001</v>
      </c>
      <c r="AQ9521" s="6">
        <v>66.153846000000001</v>
      </c>
      <c r="AR9521">
        <v>66.153846000000001</v>
      </c>
      <c r="AS9521">
        <v>66.153846000000001</v>
      </c>
      <c r="AT9521">
        <v>66.153846000000001</v>
      </c>
      <c r="AU9521">
        <v>66.153846000000001</v>
      </c>
      <c r="AV9521">
        <v>66.153846000000001</v>
      </c>
      <c r="AW9521">
        <v>66.153846000000001</v>
      </c>
      <c r="AZ9521" t="s">
        <v>23</v>
      </c>
      <c r="BA9521" t="s">
        <v>23</v>
      </c>
      <c r="BB9521" t="s">
        <v>23</v>
      </c>
      <c r="BC9521" t="s">
        <v>23</v>
      </c>
      <c r="BD9521" t="s">
        <v>23</v>
      </c>
      <c r="BE9521" t="s">
        <v>23</v>
      </c>
      <c r="BF9521">
        <v>-1.0269999999999999</v>
      </c>
      <c r="BG9521" t="s">
        <v>23</v>
      </c>
      <c r="BH9521" t="s">
        <v>23</v>
      </c>
      <c r="BI9521" t="s">
        <v>23</v>
      </c>
      <c r="BJ9521" t="s">
        <v>23</v>
      </c>
      <c r="BK9521" t="s">
        <v>23</v>
      </c>
      <c r="BN9521" t="s">
        <v>23</v>
      </c>
      <c r="BO9521" t="s">
        <v>23</v>
      </c>
      <c r="BP9521" t="s">
        <v>23</v>
      </c>
      <c r="BQ9521" t="s">
        <v>23</v>
      </c>
      <c r="BR9521" t="s">
        <v>23</v>
      </c>
      <c r="BS9521" t="s">
        <v>23</v>
      </c>
      <c r="BV9521">
        <v>60.17</v>
      </c>
      <c r="BW9521">
        <v>-52.866</v>
      </c>
      <c r="BX9521">
        <v>-97.688000000000002</v>
      </c>
      <c r="BY9521">
        <v>-91.242999999999995</v>
      </c>
      <c r="BZ9521">
        <v>-41.046999999999997</v>
      </c>
      <c r="CA9521">
        <v>-47.99</v>
      </c>
      <c r="CB9521">
        <v>-76.274799999999999</v>
      </c>
      <c r="CC9521">
        <v>-86.783000000000001</v>
      </c>
      <c r="CD9521">
        <v>-55.265000000000001</v>
      </c>
      <c r="CE9521">
        <v>-79.413700000000006</v>
      </c>
      <c r="CF9521" t="s">
        <v>576</v>
      </c>
      <c r="CG9521" t="s">
        <v>576</v>
      </c>
      <c r="CH9521">
        <v>-11679.683000000001</v>
      </c>
      <c r="CI9521" s="7">
        <v>-56735.008000000002</v>
      </c>
      <c r="CJ9521">
        <v>-2671.3330000000001</v>
      </c>
      <c r="CK9521">
        <v>-5323.5630000000001</v>
      </c>
      <c r="CL9521">
        <v>-79.414000000000001</v>
      </c>
      <c r="CM9521">
        <v>-76.275000000000006</v>
      </c>
      <c r="CP9521" s="9" t="s">
        <v>576</v>
      </c>
      <c r="CQ9521" s="9" t="s">
        <v>576</v>
      </c>
      <c r="CR9521" s="9" t="s">
        <v>576</v>
      </c>
      <c r="CS9521">
        <v>-9.7579999999999991</v>
      </c>
      <c r="CT9521">
        <v>-5.923</v>
      </c>
      <c r="CU9521">
        <v>0.03</v>
      </c>
      <c r="CV9521">
        <v>2.5000000000000001E-2</v>
      </c>
      <c r="CW9521">
        <v>0.03</v>
      </c>
      <c r="CX9521">
        <v>83.682000000000002</v>
      </c>
      <c r="CY9521" t="s">
        <v>576</v>
      </c>
      <c r="DB9521" s="10">
        <v>-21.20504656094197</v>
      </c>
      <c r="DC9521" s="9">
        <v>119491.787</v>
      </c>
      <c r="DD9521" s="10">
        <v>-3.052316892708283E-2</v>
      </c>
      <c r="DE9521" s="12">
        <v>6023.5519999999997</v>
      </c>
      <c r="DF9521" s="9">
        <v>46.884369999999997</v>
      </c>
      <c r="DG9521" s="13">
        <v>33.143208999999999</v>
      </c>
      <c r="DH9521" t="s">
        <v>576</v>
      </c>
      <c r="DK9521">
        <v>0</v>
      </c>
      <c r="DL9521">
        <v>0</v>
      </c>
      <c r="DM9521">
        <v>0</v>
      </c>
      <c r="DN9521">
        <v>2.3712344869080148E-2</v>
      </c>
    </row>
    <row r="9522" spans="1:118" x14ac:dyDescent="0.25">
      <c r="A9522" s="1">
        <v>44859</v>
      </c>
      <c r="B9522" t="s">
        <v>526</v>
      </c>
      <c r="C9522">
        <v>4.25</v>
      </c>
      <c r="D9522" t="s">
        <v>527</v>
      </c>
      <c r="E9522" t="s">
        <v>488</v>
      </c>
      <c r="F9522" t="s">
        <v>454</v>
      </c>
      <c r="I9522">
        <v>166.13820363894399</v>
      </c>
      <c r="J9522">
        <v>11973.86</v>
      </c>
      <c r="M9522">
        <v>1954342</v>
      </c>
      <c r="N9522">
        <v>2973666</v>
      </c>
      <c r="O9522">
        <v>1869877</v>
      </c>
      <c r="P9522">
        <v>1634542</v>
      </c>
      <c r="S9522">
        <v>91.2147619047619</v>
      </c>
      <c r="T9522">
        <v>298529.24994728999</v>
      </c>
      <c r="U9522">
        <v>4.4132567741935498</v>
      </c>
      <c r="X9522">
        <v>-4.2792789999999998</v>
      </c>
      <c r="Y9522">
        <v>32.398753999999997</v>
      </c>
      <c r="Z9522">
        <v>24.816445999999999</v>
      </c>
      <c r="AA9522">
        <v>-31.561997000000002</v>
      </c>
      <c r="AB9522">
        <v>4.5149999999999997</v>
      </c>
      <c r="AC9522">
        <v>6.31</v>
      </c>
      <c r="AD9522">
        <v>3.18</v>
      </c>
      <c r="AE9522">
        <v>3.1</v>
      </c>
      <c r="AF9522" s="4">
        <v>4.4241666666666672</v>
      </c>
      <c r="AG9522" s="4">
        <v>4.3375000000000004</v>
      </c>
      <c r="AH9522" s="4">
        <v>4.0632608695652168</v>
      </c>
      <c r="AI9522" s="4">
        <v>3.7770312500000007</v>
      </c>
      <c r="AJ9522" s="4">
        <v>3.7677310924369758</v>
      </c>
      <c r="AK9522" s="4">
        <v>4.3364741035856547</v>
      </c>
      <c r="AL9522" s="6">
        <v>4.5</v>
      </c>
      <c r="AM9522" s="6">
        <v>4.5</v>
      </c>
      <c r="AN9522" s="6">
        <v>4.5</v>
      </c>
      <c r="AO9522" s="6">
        <v>4.5</v>
      </c>
      <c r="AP9522" s="6">
        <v>4.5</v>
      </c>
      <c r="AQ9522" s="6">
        <v>6.21</v>
      </c>
      <c r="AR9522">
        <v>4.25</v>
      </c>
      <c r="AS9522">
        <v>4.125</v>
      </c>
      <c r="AT9522">
        <v>3.21</v>
      </c>
      <c r="AU9522">
        <v>3.21</v>
      </c>
      <c r="AV9522">
        <v>3.105</v>
      </c>
      <c r="AW9522">
        <v>3.105</v>
      </c>
      <c r="AZ9522" t="s">
        <v>23</v>
      </c>
      <c r="BA9522" t="s">
        <v>23</v>
      </c>
      <c r="BB9522" t="s">
        <v>23</v>
      </c>
      <c r="BC9522" t="s">
        <v>23</v>
      </c>
      <c r="BD9522" t="s">
        <v>23</v>
      </c>
      <c r="BE9522" t="s">
        <v>23</v>
      </c>
      <c r="BF9522">
        <v>6.3E-2</v>
      </c>
      <c r="BG9522" t="s">
        <v>23</v>
      </c>
      <c r="BH9522" t="s">
        <v>23</v>
      </c>
      <c r="BI9522" t="s">
        <v>23</v>
      </c>
      <c r="BJ9522" t="s">
        <v>23</v>
      </c>
      <c r="BK9522" t="s">
        <v>23</v>
      </c>
      <c r="BN9522" t="s">
        <v>23</v>
      </c>
      <c r="BO9522">
        <v>-11.138</v>
      </c>
      <c r="BP9522">
        <v>-5.7329999999999997</v>
      </c>
      <c r="BQ9522">
        <v>0</v>
      </c>
      <c r="BR9522">
        <v>0.15</v>
      </c>
      <c r="BS9522">
        <v>7.4999999999999997E-2</v>
      </c>
      <c r="BV9522">
        <v>-6.798</v>
      </c>
      <c r="BW9522">
        <v>34.185000000000002</v>
      </c>
      <c r="BX9522">
        <v>-13.481999999999999</v>
      </c>
      <c r="BY9522">
        <v>-8.6170000000000009</v>
      </c>
      <c r="BZ9522">
        <v>10.504</v>
      </c>
      <c r="CA9522">
        <v>26.456</v>
      </c>
      <c r="CB9522">
        <v>-27.361999999999998</v>
      </c>
      <c r="CC9522">
        <v>35.786999999999999</v>
      </c>
      <c r="CD9522">
        <v>15.993</v>
      </c>
      <c r="CE9522">
        <v>-27.501000000000001</v>
      </c>
      <c r="CF9522">
        <v>2.5049999999999999</v>
      </c>
      <c r="CG9522">
        <v>41.973999999999997</v>
      </c>
      <c r="CH9522">
        <v>59730.267999999996</v>
      </c>
      <c r="CI9522" s="7">
        <v>82387.91</v>
      </c>
      <c r="CJ9522">
        <v>25049.927</v>
      </c>
      <c r="CK9522">
        <v>18974.72</v>
      </c>
      <c r="CL9522">
        <v>-27.501000000000001</v>
      </c>
      <c r="CM9522">
        <v>-27.361999999999998</v>
      </c>
      <c r="CP9522" s="9">
        <v>14.411</v>
      </c>
      <c r="CQ9522" s="9">
        <v>15.789</v>
      </c>
      <c r="CR9522" s="9">
        <v>16.247</v>
      </c>
      <c r="CS9522">
        <v>7.5620000000000003</v>
      </c>
      <c r="CT9522">
        <v>6.7720000000000002</v>
      </c>
      <c r="CU9522">
        <v>0.752</v>
      </c>
      <c r="CV9522">
        <v>0.76900000000000002</v>
      </c>
      <c r="CW9522">
        <v>0.752</v>
      </c>
      <c r="CX9522">
        <v>3.7189999999999999</v>
      </c>
      <c r="CY9522">
        <v>0.26200000000000001</v>
      </c>
      <c r="DB9522" s="10">
        <v>45.082928235294119</v>
      </c>
      <c r="DC9522" s="9">
        <v>701617.66200000001</v>
      </c>
      <c r="DD9522" s="10">
        <v>0.10923467602216662</v>
      </c>
      <c r="DE9522" s="12">
        <v>69056.763999999996</v>
      </c>
      <c r="DF9522" s="9">
        <v>3.2818529999999999</v>
      </c>
      <c r="DG9522" s="13">
        <v>2.7104590000000002</v>
      </c>
      <c r="DH9522">
        <v>16.865079000000001</v>
      </c>
      <c r="DK9522">
        <v>0.30394705690916385</v>
      </c>
      <c r="DL9522">
        <v>0.72504973390322047</v>
      </c>
      <c r="DM9522">
        <v>0.39961039164952694</v>
      </c>
      <c r="DN9522">
        <v>0.61557825045403214</v>
      </c>
    </row>
    <row r="9523" spans="1:118" x14ac:dyDescent="0.25">
      <c r="A9523" s="1">
        <v>44859</v>
      </c>
      <c r="B9523" t="s">
        <v>528</v>
      </c>
      <c r="C9523">
        <v>78.3</v>
      </c>
      <c r="D9523" t="s">
        <v>529</v>
      </c>
      <c r="E9523" t="s">
        <v>530</v>
      </c>
      <c r="F9523" t="s">
        <v>454</v>
      </c>
      <c r="I9523">
        <v>166.13820363894399</v>
      </c>
      <c r="J9523">
        <v>11973.86</v>
      </c>
      <c r="M9523">
        <v>580564</v>
      </c>
      <c r="N9523">
        <v>410987</v>
      </c>
      <c r="O9523">
        <v>321805</v>
      </c>
      <c r="P9523">
        <v>267230</v>
      </c>
      <c r="S9523">
        <v>91.2147619047619</v>
      </c>
      <c r="T9523">
        <v>298529.24994728999</v>
      </c>
      <c r="U9523">
        <v>4.4132567741935498</v>
      </c>
      <c r="X9523">
        <v>1.1627909999999999</v>
      </c>
      <c r="Y9523">
        <v>-8.0513759999999994</v>
      </c>
      <c r="Z9523">
        <v>-14.338462</v>
      </c>
      <c r="AA9523">
        <v>-28.513552000000001</v>
      </c>
      <c r="AB9523">
        <v>102.5</v>
      </c>
      <c r="AC9523">
        <v>115.625</v>
      </c>
      <c r="AD9523">
        <v>76.5</v>
      </c>
      <c r="AE9523">
        <v>76.5</v>
      </c>
      <c r="AF9523" s="4">
        <v>78.38333333333334</v>
      </c>
      <c r="AG9523" s="4">
        <v>79.291666666666671</v>
      </c>
      <c r="AH9523" s="4">
        <v>82.457608695652183</v>
      </c>
      <c r="AI9523" s="4">
        <v>89.86269531249998</v>
      </c>
      <c r="AJ9523" s="4">
        <v>90.305619747899129</v>
      </c>
      <c r="AK9523" s="4">
        <v>98.233789840637471</v>
      </c>
      <c r="AL9523" s="6">
        <v>80.099999999999994</v>
      </c>
      <c r="AM9523" s="6">
        <v>84.8</v>
      </c>
      <c r="AN9523" s="6">
        <v>89.4</v>
      </c>
      <c r="AO9523" s="6">
        <v>100.15625</v>
      </c>
      <c r="AP9523" s="6">
        <v>100.46875</v>
      </c>
      <c r="AQ9523" s="6">
        <v>113.59375</v>
      </c>
      <c r="AR9523">
        <v>76.900000000000006</v>
      </c>
      <c r="AS9523">
        <v>76.900000000000006</v>
      </c>
      <c r="AT9523">
        <v>76.900000000000006</v>
      </c>
      <c r="AU9523">
        <v>76.900000000000006</v>
      </c>
      <c r="AV9523">
        <v>76.900000000000006</v>
      </c>
      <c r="AW9523">
        <v>76.900000000000006</v>
      </c>
      <c r="AZ9523">
        <v>9</v>
      </c>
      <c r="BA9523">
        <v>118.61866999999999</v>
      </c>
      <c r="BB9523">
        <v>-3.89005824067128</v>
      </c>
      <c r="BC9523">
        <v>0.68170461636630697</v>
      </c>
      <c r="BD9523">
        <v>1.23</v>
      </c>
      <c r="BE9523">
        <v>1.23</v>
      </c>
      <c r="BF9523">
        <v>1.6910000000000001</v>
      </c>
      <c r="BG9523">
        <v>-0.19342359767891701</v>
      </c>
      <c r="BH9523">
        <v>1.95530726256983</v>
      </c>
      <c r="BI9523" t="s">
        <v>23</v>
      </c>
      <c r="BJ9523">
        <v>38.3333333333333</v>
      </c>
      <c r="BK9523">
        <v>-9.9290780141843999</v>
      </c>
      <c r="BN9523">
        <v>4.9888250319284797</v>
      </c>
      <c r="BO9523">
        <v>49.996000000000002</v>
      </c>
      <c r="BP9523">
        <v>54.921100000000003</v>
      </c>
      <c r="BQ9523">
        <v>41.499000000000002</v>
      </c>
      <c r="BR9523">
        <v>3.516</v>
      </c>
      <c r="BS9523">
        <v>1.9530000000000001</v>
      </c>
      <c r="BV9523">
        <v>27.966999999999999</v>
      </c>
      <c r="BW9523">
        <v>3.4929999999999999</v>
      </c>
      <c r="BX9523">
        <v>-9.5809999999999995</v>
      </c>
      <c r="BY9523">
        <v>-2.1579999999999999</v>
      </c>
      <c r="BZ9523">
        <v>16.12</v>
      </c>
      <c r="CA9523">
        <v>16.853000000000002</v>
      </c>
      <c r="CB9523">
        <v>21.867000000000001</v>
      </c>
      <c r="CC9523">
        <v>15.672700000000001</v>
      </c>
      <c r="CD9523">
        <v>6.6813000000000002</v>
      </c>
      <c r="CE9523">
        <v>35.950000000000003</v>
      </c>
      <c r="CF9523">
        <v>36.149500000000003</v>
      </c>
      <c r="CG9523">
        <v>27.824000000000002</v>
      </c>
      <c r="CH9523">
        <v>396834</v>
      </c>
      <c r="CI9523" s="7">
        <v>280143</v>
      </c>
      <c r="CJ9523">
        <v>127120</v>
      </c>
      <c r="CK9523">
        <v>97507</v>
      </c>
      <c r="CL9523">
        <v>41.654000000000003</v>
      </c>
      <c r="CM9523">
        <v>26.489000000000001</v>
      </c>
      <c r="CP9523" s="9">
        <v>7.7789999999999999</v>
      </c>
      <c r="CQ9523" s="9">
        <v>7.9969999999999999</v>
      </c>
      <c r="CR9523" s="9">
        <v>7.7619999999999996</v>
      </c>
      <c r="CS9523">
        <v>13.183999999999999</v>
      </c>
      <c r="CT9523">
        <v>8.5679999999999996</v>
      </c>
      <c r="CU9523">
        <v>1.762</v>
      </c>
      <c r="CV9523">
        <v>1.619</v>
      </c>
      <c r="CW9523">
        <v>1.762</v>
      </c>
      <c r="CX9523">
        <v>135.197</v>
      </c>
      <c r="CY9523">
        <v>2.6579999999999999</v>
      </c>
      <c r="DB9523" s="10">
        <v>53.346936756988086</v>
      </c>
      <c r="DC9523" s="9">
        <v>3928313</v>
      </c>
      <c r="DD9523" s="10">
        <v>8.1687991766440204E-2</v>
      </c>
      <c r="DE9523" s="12">
        <v>-26636.813999999998</v>
      </c>
      <c r="DF9523" s="9">
        <v>0.93155500000000002</v>
      </c>
      <c r="DG9523" s="13">
        <v>0.86526999999999998</v>
      </c>
      <c r="DH9523">
        <v>11.820652000000001</v>
      </c>
      <c r="DK9523">
        <v>0.41581977902823286</v>
      </c>
      <c r="DL9523">
        <v>0.61956877828802148</v>
      </c>
      <c r="DM9523">
        <v>0.39935269737657714</v>
      </c>
      <c r="DN9523">
        <v>0.61980820762746169</v>
      </c>
    </row>
    <row r="9524" spans="1:118" x14ac:dyDescent="0.25">
      <c r="A9524" s="1">
        <v>44894</v>
      </c>
      <c r="B9524" t="s">
        <v>19</v>
      </c>
      <c r="C9524">
        <v>2.1280000000000001</v>
      </c>
      <c r="D9524" t="s">
        <v>20</v>
      </c>
      <c r="E9524" t="s">
        <v>21</v>
      </c>
      <c r="F9524" t="s">
        <v>22</v>
      </c>
      <c r="I9524">
        <v>98.80281456530011</v>
      </c>
      <c r="J9524">
        <v>10752.01</v>
      </c>
      <c r="M9524">
        <v>3261762</v>
      </c>
      <c r="N9524">
        <v>3570295</v>
      </c>
      <c r="O9524">
        <v>3583844</v>
      </c>
      <c r="P9524">
        <v>2650124</v>
      </c>
      <c r="S9524">
        <v>84.599090909090904</v>
      </c>
      <c r="T9524">
        <v>313820.55512847996</v>
      </c>
      <c r="U9524">
        <v>4.7492046666666701</v>
      </c>
      <c r="X9524">
        <v>1.818182</v>
      </c>
      <c r="Y9524">
        <v>17.569061000000001</v>
      </c>
      <c r="Z9524">
        <v>-13.629598</v>
      </c>
      <c r="AA9524">
        <v>-38.761127000000002</v>
      </c>
      <c r="AB9524">
        <v>2.5257109999999998</v>
      </c>
      <c r="AC9524">
        <v>4.1063450000000001</v>
      </c>
      <c r="AD9524">
        <v>1.778</v>
      </c>
      <c r="AE9524">
        <v>1.778</v>
      </c>
      <c r="AF9524" s="4">
        <v>2.1219999999999999</v>
      </c>
      <c r="AG9524" s="4">
        <v>2.0863636363636364</v>
      </c>
      <c r="AH9524" s="4">
        <v>1.9591818181818186</v>
      </c>
      <c r="AI9524" s="4">
        <v>2.0496027142857147</v>
      </c>
      <c r="AJ9524" s="4">
        <v>2.2459158455284554</v>
      </c>
      <c r="AK9524" s="4">
        <v>2.8755968280000008</v>
      </c>
      <c r="AL9524" s="6">
        <v>2.1520000000000001</v>
      </c>
      <c r="AM9524" s="6">
        <v>2.1520000000000001</v>
      </c>
      <c r="AN9524" s="6">
        <v>2.1520000000000001</v>
      </c>
      <c r="AO9524" s="6">
        <v>2.3936480000000002</v>
      </c>
      <c r="AP9524" s="6">
        <v>2.971425</v>
      </c>
      <c r="AQ9524" s="6">
        <v>4.0650750000000002</v>
      </c>
      <c r="AR9524">
        <v>2.09</v>
      </c>
      <c r="AS9524">
        <v>1.99</v>
      </c>
      <c r="AT9524">
        <v>1.804</v>
      </c>
      <c r="AU9524">
        <v>1.802</v>
      </c>
      <c r="AV9524">
        <v>1.802</v>
      </c>
      <c r="AW9524">
        <v>1.802</v>
      </c>
      <c r="AZ9524" t="s">
        <v>23</v>
      </c>
      <c r="BA9524" t="s">
        <v>23</v>
      </c>
      <c r="BB9524">
        <v>-1.24386120996441</v>
      </c>
      <c r="BC9524" t="s">
        <v>23</v>
      </c>
      <c r="BD9524" t="s">
        <v>23</v>
      </c>
      <c r="BE9524" t="s">
        <v>23</v>
      </c>
      <c r="BF9524">
        <v>3.5999999999999997E-2</v>
      </c>
      <c r="BG9524">
        <v>-79.1666666666667</v>
      </c>
      <c r="BH9524">
        <v>-666.66666666666697</v>
      </c>
      <c r="BI9524" t="s">
        <v>23</v>
      </c>
      <c r="BJ9524" t="s">
        <v>23</v>
      </c>
      <c r="BK9524" t="s">
        <v>23</v>
      </c>
      <c r="BN9524">
        <v>0</v>
      </c>
      <c r="BO9524" t="s">
        <v>23</v>
      </c>
      <c r="BP9524" t="s">
        <v>23</v>
      </c>
      <c r="BQ9524" t="s">
        <v>23</v>
      </c>
      <c r="BR9524" t="s">
        <v>23</v>
      </c>
      <c r="BS9524" t="s">
        <v>23</v>
      </c>
      <c r="BV9524">
        <v>-7.5990000000000002</v>
      </c>
      <c r="BW9524">
        <v>-5.7960000000000003</v>
      </c>
      <c r="BX9524">
        <v>22.262</v>
      </c>
      <c r="BY9524">
        <v>15.545</v>
      </c>
      <c r="BZ9524">
        <v>-44.765999999999998</v>
      </c>
      <c r="CA9524">
        <v>-3.556</v>
      </c>
      <c r="CB9524">
        <v>62.517000000000003</v>
      </c>
      <c r="CC9524">
        <v>-73.096000000000004</v>
      </c>
      <c r="CD9524">
        <v>-71.914299999999997</v>
      </c>
      <c r="CE9524">
        <v>-43.872</v>
      </c>
      <c r="CF9524">
        <v>39.979900000000001</v>
      </c>
      <c r="CG9524">
        <v>88.024900000000002</v>
      </c>
      <c r="CH9524">
        <v>-173715</v>
      </c>
      <c r="CI9524" s="7">
        <v>-200156</v>
      </c>
      <c r="CJ9524">
        <v>11221</v>
      </c>
      <c r="CK9524">
        <v>-35664</v>
      </c>
      <c r="CL9524">
        <v>-13.21</v>
      </c>
      <c r="CM9524">
        <v>81.510999999999996</v>
      </c>
      <c r="CP9524" s="9">
        <v>-6.07</v>
      </c>
      <c r="CQ9524" s="9">
        <v>-8.3420000000000005</v>
      </c>
      <c r="CR9524" s="9">
        <v>-7.9509999999999996</v>
      </c>
      <c r="CS9524">
        <v>-1.5349999999999999</v>
      </c>
      <c r="CT9524">
        <v>-1.276</v>
      </c>
      <c r="CU9524">
        <v>0.33600000000000002</v>
      </c>
      <c r="CV9524">
        <v>0.35599999999999998</v>
      </c>
      <c r="CW9524">
        <v>0.33600000000000002</v>
      </c>
      <c r="CX9524">
        <v>430.70100000000002</v>
      </c>
      <c r="CY9524">
        <v>6.9489999999999998</v>
      </c>
      <c r="DB9524" s="10">
        <v>69.166895864730819</v>
      </c>
      <c r="DC9524" s="9">
        <v>1941505</v>
      </c>
      <c r="DD9524" s="10">
        <v>2.3880443264374801E-2</v>
      </c>
      <c r="DE9524" s="12">
        <v>61356.875</v>
      </c>
      <c r="DF9524" s="9">
        <v>1.0172079999999999</v>
      </c>
      <c r="DG9524" s="13">
        <v>0.95</v>
      </c>
      <c r="DH9524">
        <v>14</v>
      </c>
      <c r="DK9524">
        <v>0.78180429281967401</v>
      </c>
      <c r="DL9524">
        <v>0.56784255912551851</v>
      </c>
      <c r="DM9524">
        <v>0.28493540402357365</v>
      </c>
      <c r="DN9524">
        <v>1.7619269285121553</v>
      </c>
    </row>
    <row r="9525" spans="1:118" x14ac:dyDescent="0.25">
      <c r="A9525" s="1">
        <v>44894</v>
      </c>
      <c r="B9525" t="s">
        <v>24</v>
      </c>
      <c r="C9525">
        <v>76.099999999999994</v>
      </c>
      <c r="D9525" t="s">
        <v>25</v>
      </c>
      <c r="E9525" t="s">
        <v>26</v>
      </c>
      <c r="F9525" t="s">
        <v>22</v>
      </c>
      <c r="I9525">
        <v>98.80281456530011</v>
      </c>
      <c r="J9525">
        <v>10752.01</v>
      </c>
      <c r="M9525">
        <v>136700</v>
      </c>
      <c r="N9525">
        <v>366216</v>
      </c>
      <c r="O9525">
        <v>283427</v>
      </c>
      <c r="P9525">
        <v>261853</v>
      </c>
      <c r="S9525">
        <v>84.599090909090904</v>
      </c>
      <c r="T9525">
        <v>313820.55512847996</v>
      </c>
      <c r="U9525">
        <v>4.7492046666666701</v>
      </c>
      <c r="X9525">
        <v>-3.5487959999999998</v>
      </c>
      <c r="Y9525">
        <v>1.737968</v>
      </c>
      <c r="Z9525">
        <v>-1.6795869999999999</v>
      </c>
      <c r="AA9525">
        <v>-6.396064</v>
      </c>
      <c r="AB9525">
        <v>80.099999999999994</v>
      </c>
      <c r="AC9525">
        <v>94.8</v>
      </c>
      <c r="AD9525">
        <v>70.099999999999994</v>
      </c>
      <c r="AE9525">
        <v>67.7</v>
      </c>
      <c r="AF9525" s="4">
        <v>76.34</v>
      </c>
      <c r="AG9525" s="4">
        <v>77.554545454545462</v>
      </c>
      <c r="AH9525" s="4">
        <v>77.490909090909085</v>
      </c>
      <c r="AI9525" s="4">
        <v>75.222222222222257</v>
      </c>
      <c r="AJ9525" s="4">
        <v>75.513008130081261</v>
      </c>
      <c r="AK9525" s="4">
        <v>79.850000000000051</v>
      </c>
      <c r="AL9525" s="6">
        <v>78.900000000000006</v>
      </c>
      <c r="AM9525" s="6">
        <v>79.599999999999994</v>
      </c>
      <c r="AN9525" s="6">
        <v>79.599999999999994</v>
      </c>
      <c r="AO9525" s="6">
        <v>79.599999999999994</v>
      </c>
      <c r="AP9525" s="6">
        <v>81.400000000000006</v>
      </c>
      <c r="AQ9525" s="6">
        <v>94.7</v>
      </c>
      <c r="AR9525">
        <v>74.099999999999994</v>
      </c>
      <c r="AS9525">
        <v>74.099999999999994</v>
      </c>
      <c r="AT9525">
        <v>74.099999999999994</v>
      </c>
      <c r="AU9525">
        <v>70.2</v>
      </c>
      <c r="AV9525">
        <v>68.3</v>
      </c>
      <c r="AW9525">
        <v>68.3</v>
      </c>
      <c r="AZ9525">
        <v>4</v>
      </c>
      <c r="BA9525">
        <v>91.2</v>
      </c>
      <c r="BB9525">
        <v>-6.80210043719869</v>
      </c>
      <c r="BC9525">
        <v>13.283516136312301</v>
      </c>
      <c r="BD9525">
        <v>0.61</v>
      </c>
      <c r="BE9525">
        <v>0.61</v>
      </c>
      <c r="BF9525">
        <v>0.86899999999999999</v>
      </c>
      <c r="BG9525">
        <v>-54.054054054053999</v>
      </c>
      <c r="BH9525">
        <v>-140</v>
      </c>
      <c r="BI9525">
        <v>42.622950819672099</v>
      </c>
      <c r="BJ9525" t="s">
        <v>23</v>
      </c>
      <c r="BK9525" t="s">
        <v>23</v>
      </c>
      <c r="BN9525">
        <v>0</v>
      </c>
      <c r="BO9525" t="s">
        <v>23</v>
      </c>
      <c r="BP9525" t="s">
        <v>23</v>
      </c>
      <c r="BQ9525" t="s">
        <v>23</v>
      </c>
      <c r="BR9525" t="s">
        <v>23</v>
      </c>
      <c r="BS9525" t="s">
        <v>23</v>
      </c>
      <c r="BV9525">
        <v>51.11</v>
      </c>
      <c r="BW9525">
        <v>60.811999999999998</v>
      </c>
      <c r="BX9525">
        <v>53.985999999999997</v>
      </c>
      <c r="BY9525">
        <v>30.859000000000002</v>
      </c>
      <c r="BZ9525">
        <v>-57.029000000000003</v>
      </c>
      <c r="CA9525">
        <v>5.92</v>
      </c>
      <c r="CB9525" t="s">
        <v>576</v>
      </c>
      <c r="CC9525" t="s">
        <v>576</v>
      </c>
      <c r="CD9525" t="s">
        <v>576</v>
      </c>
      <c r="CE9525" t="s">
        <v>576</v>
      </c>
      <c r="CF9525" t="s">
        <v>576</v>
      </c>
      <c r="CG9525">
        <v>1.0306999999999999</v>
      </c>
      <c r="CH9525">
        <v>14055.459000000001</v>
      </c>
      <c r="CI9525" s="7">
        <v>-334686.39899999998</v>
      </c>
      <c r="CJ9525">
        <v>71247.91</v>
      </c>
      <c r="CK9525">
        <v>43463.186999999998</v>
      </c>
      <c r="CL9525" t="s">
        <v>576</v>
      </c>
      <c r="CM9525" t="s">
        <v>576</v>
      </c>
      <c r="CP9525" s="9">
        <v>14.451000000000001</v>
      </c>
      <c r="CQ9525" s="9">
        <v>12.436</v>
      </c>
      <c r="CR9525" s="9">
        <v>9.2490000000000006</v>
      </c>
      <c r="CS9525">
        <v>10.161</v>
      </c>
      <c r="CT9525">
        <v>7.1029999999999998</v>
      </c>
      <c r="CU9525">
        <v>0.78600000000000003</v>
      </c>
      <c r="CV9525">
        <v>0.72599999999999998</v>
      </c>
      <c r="CW9525">
        <v>0.78600000000000003</v>
      </c>
      <c r="CX9525">
        <v>48.704999999999998</v>
      </c>
      <c r="CY9525">
        <v>1.0980000000000001</v>
      </c>
      <c r="DB9525" s="10">
        <v>23.668952437421879</v>
      </c>
      <c r="DC9525" s="9">
        <v>2120175.216</v>
      </c>
      <c r="DD9525" s="10">
        <v>6.9663580578332732E-2</v>
      </c>
      <c r="DE9525" s="12">
        <v>161072.16399999999</v>
      </c>
      <c r="DF9525" s="9">
        <v>3.7210890000000001</v>
      </c>
      <c r="DG9525" s="13">
        <v>3.108152</v>
      </c>
      <c r="DH9525">
        <v>21.892980000000001</v>
      </c>
      <c r="DK9525">
        <v>0.77821338238599957</v>
      </c>
      <c r="DL9525">
        <v>0.36137200010132681</v>
      </c>
      <c r="DM9525">
        <v>0.17939662070245568</v>
      </c>
      <c r="DN9525">
        <v>0.4261190140926891</v>
      </c>
    </row>
    <row r="9526" spans="1:118" x14ac:dyDescent="0.25">
      <c r="A9526" s="1">
        <v>44894</v>
      </c>
      <c r="B9526" t="s">
        <v>27</v>
      </c>
      <c r="C9526">
        <v>19</v>
      </c>
      <c r="D9526" t="s">
        <v>28</v>
      </c>
      <c r="E9526" t="s">
        <v>21</v>
      </c>
      <c r="F9526" t="s">
        <v>22</v>
      </c>
      <c r="I9526">
        <v>98.80281456530011</v>
      </c>
      <c r="J9526">
        <v>10752.01</v>
      </c>
      <c r="M9526">
        <v>1220514</v>
      </c>
      <c r="N9526">
        <v>1568040</v>
      </c>
      <c r="O9526">
        <v>1712267</v>
      </c>
      <c r="P9526">
        <v>1583984</v>
      </c>
      <c r="S9526">
        <v>84.599090909090904</v>
      </c>
      <c r="T9526">
        <v>313820.55512847996</v>
      </c>
      <c r="U9526">
        <v>4.7492046666666701</v>
      </c>
      <c r="X9526">
        <v>-1.0416669999999999</v>
      </c>
      <c r="Y9526">
        <v>-3.1600410000000001</v>
      </c>
      <c r="Z9526">
        <v>3.2608700000000002</v>
      </c>
      <c r="AA9526">
        <v>-10.207940000000001</v>
      </c>
      <c r="AB9526">
        <v>21.16</v>
      </c>
      <c r="AC9526">
        <v>22.6</v>
      </c>
      <c r="AD9526">
        <v>17.260000000000002</v>
      </c>
      <c r="AE9526">
        <v>14.92</v>
      </c>
      <c r="AF9526" s="4">
        <v>18.832000000000001</v>
      </c>
      <c r="AG9526" s="4">
        <v>19.418181818181822</v>
      </c>
      <c r="AH9526" s="4">
        <v>19.506363636363634</v>
      </c>
      <c r="AI9526" s="4">
        <v>19.319365079365081</v>
      </c>
      <c r="AJ9526" s="4">
        <v>18.402601626016253</v>
      </c>
      <c r="AK9526" s="4">
        <v>19.157520000000009</v>
      </c>
      <c r="AL9526" s="6">
        <v>19.2</v>
      </c>
      <c r="AM9526" s="6">
        <v>20.9</v>
      </c>
      <c r="AN9526" s="6">
        <v>20.9</v>
      </c>
      <c r="AO9526" s="6">
        <v>20.9</v>
      </c>
      <c r="AP9526" s="6">
        <v>20.9</v>
      </c>
      <c r="AQ9526" s="6">
        <v>22.32</v>
      </c>
      <c r="AR9526">
        <v>18.28</v>
      </c>
      <c r="AS9526">
        <v>18.28</v>
      </c>
      <c r="AT9526">
        <v>18.28</v>
      </c>
      <c r="AU9526">
        <v>17.36</v>
      </c>
      <c r="AV9526">
        <v>15.08</v>
      </c>
      <c r="AW9526">
        <v>15.08</v>
      </c>
      <c r="AZ9526">
        <v>4</v>
      </c>
      <c r="BA9526">
        <v>20.824999999999999</v>
      </c>
      <c r="BB9526">
        <v>5.4980617027857397</v>
      </c>
      <c r="BC9526">
        <v>-9.9945879013287993</v>
      </c>
      <c r="BD9526" t="s">
        <v>23</v>
      </c>
      <c r="BE9526" t="s">
        <v>23</v>
      </c>
      <c r="BF9526">
        <v>0.18099999999999999</v>
      </c>
      <c r="BG9526">
        <v>4.5454545454545503</v>
      </c>
      <c r="BH9526">
        <v>83.3333333333333</v>
      </c>
      <c r="BI9526" t="s">
        <v>23</v>
      </c>
      <c r="BJ9526" t="s">
        <v>23</v>
      </c>
      <c r="BK9526" t="s">
        <v>23</v>
      </c>
      <c r="BN9526">
        <v>0</v>
      </c>
      <c r="BO9526" t="s">
        <v>23</v>
      </c>
      <c r="BP9526" t="s">
        <v>23</v>
      </c>
      <c r="BQ9526" t="s">
        <v>23</v>
      </c>
      <c r="BR9526" t="s">
        <v>23</v>
      </c>
      <c r="BS9526" t="s">
        <v>23</v>
      </c>
      <c r="BV9526">
        <v>38.709000000000003</v>
      </c>
      <c r="BW9526">
        <v>83.597999999999999</v>
      </c>
      <c r="BX9526">
        <v>147.393</v>
      </c>
      <c r="BY9526">
        <v>46.856000000000002</v>
      </c>
      <c r="BZ9526">
        <v>-58.698999999999998</v>
      </c>
      <c r="CA9526">
        <v>-4.827</v>
      </c>
      <c r="CB9526" t="s">
        <v>576</v>
      </c>
      <c r="CC9526">
        <v>-30.013999999999999</v>
      </c>
      <c r="CD9526">
        <v>-61.198799999999999</v>
      </c>
      <c r="CE9526" t="s">
        <v>576</v>
      </c>
      <c r="CF9526">
        <v>-90.501900000000006</v>
      </c>
      <c r="CG9526" t="s">
        <v>576</v>
      </c>
      <c r="CH9526">
        <v>-371535.799</v>
      </c>
      <c r="CI9526" s="7">
        <v>18181.419000000002</v>
      </c>
      <c r="CJ9526">
        <v>53414.682000000001</v>
      </c>
      <c r="CK9526">
        <v>-69081.850999999995</v>
      </c>
      <c r="CL9526" t="s">
        <v>576</v>
      </c>
      <c r="CM9526" t="s">
        <v>576</v>
      </c>
      <c r="CP9526" s="9">
        <v>-4.6660000000000004</v>
      </c>
      <c r="CQ9526" s="9">
        <v>-10.753</v>
      </c>
      <c r="CR9526" s="9">
        <v>-14.565</v>
      </c>
      <c r="CS9526">
        <v>-0.82299999999999995</v>
      </c>
      <c r="CT9526">
        <v>-0.71</v>
      </c>
      <c r="CU9526">
        <v>0.24399999999999999</v>
      </c>
      <c r="CV9526">
        <v>0.223</v>
      </c>
      <c r="CW9526">
        <v>0.24399999999999999</v>
      </c>
      <c r="CX9526">
        <v>31.564</v>
      </c>
      <c r="CY9526">
        <v>5.5019999999999998</v>
      </c>
      <c r="DB9526" s="10">
        <v>56.020757469678387</v>
      </c>
      <c r="DC9526" s="9">
        <v>8084673.142</v>
      </c>
      <c r="DD9526" s="10">
        <v>3.1526543191447674E-2</v>
      </c>
      <c r="DE9526" s="12">
        <v>563228.902</v>
      </c>
      <c r="DF9526" s="9">
        <v>2.65883</v>
      </c>
      <c r="DG9526" s="13">
        <v>2.4856099999999999</v>
      </c>
      <c r="DH9526">
        <v>26.243093999999999</v>
      </c>
      <c r="DK9526">
        <v>-0.13449107924131448</v>
      </c>
      <c r="DL9526">
        <v>0.26980374369652599</v>
      </c>
      <c r="DM9526">
        <v>0.19901953739666048</v>
      </c>
      <c r="DN9526">
        <v>0.91443753689476781</v>
      </c>
    </row>
    <row r="9527" spans="1:118" x14ac:dyDescent="0.25">
      <c r="A9527" s="1">
        <v>44894</v>
      </c>
      <c r="B9527" t="s">
        <v>29</v>
      </c>
      <c r="C9527">
        <v>1.5874999999999999</v>
      </c>
      <c r="D9527" t="s">
        <v>30</v>
      </c>
      <c r="E9527" t="s">
        <v>21</v>
      </c>
      <c r="F9527" t="s">
        <v>22</v>
      </c>
      <c r="I9527">
        <v>98.80281456530011</v>
      </c>
      <c r="J9527">
        <v>10752.01</v>
      </c>
      <c r="M9527">
        <v>15901220</v>
      </c>
      <c r="N9527">
        <v>7213747</v>
      </c>
      <c r="O9527">
        <v>4863950</v>
      </c>
      <c r="P9527">
        <v>4777926</v>
      </c>
      <c r="S9527">
        <v>84.599090909090904</v>
      </c>
      <c r="T9527">
        <v>313820.55512847996</v>
      </c>
      <c r="U9527">
        <v>4.7492046666666701</v>
      </c>
      <c r="X9527">
        <v>19.811321</v>
      </c>
      <c r="Y9527">
        <v>-84.512195000000006</v>
      </c>
      <c r="Z9527">
        <v>-85.435779999999994</v>
      </c>
      <c r="AA9527">
        <v>-75.273133000000001</v>
      </c>
      <c r="AB9527">
        <v>11.1</v>
      </c>
      <c r="AC9527">
        <v>12.03</v>
      </c>
      <c r="AD9527">
        <v>1.206</v>
      </c>
      <c r="AE9527">
        <v>1.206</v>
      </c>
      <c r="AF9527" s="4">
        <v>1.5469999999999999</v>
      </c>
      <c r="AG9527" s="4">
        <v>4.4019090909090925</v>
      </c>
      <c r="AH9527" s="4">
        <v>6.9959545454545458</v>
      </c>
      <c r="AI9527" s="4">
        <v>8.8882698412698424</v>
      </c>
      <c r="AJ9527" s="4">
        <v>9.3317967479674806</v>
      </c>
      <c r="AK9527" s="4">
        <v>9.5485244359999939</v>
      </c>
      <c r="AL9527" s="6">
        <v>1.7625</v>
      </c>
      <c r="AM9527" s="6">
        <v>8.42</v>
      </c>
      <c r="AN9527" s="6">
        <v>10.27</v>
      </c>
      <c r="AO9527" s="6">
        <v>10.73</v>
      </c>
      <c r="AP9527" s="6">
        <v>11.12</v>
      </c>
      <c r="AQ9527" s="6">
        <v>11.89</v>
      </c>
      <c r="AR9527">
        <v>1.325</v>
      </c>
      <c r="AS9527">
        <v>1.206</v>
      </c>
      <c r="AT9527">
        <v>1.206</v>
      </c>
      <c r="AU9527">
        <v>1.206</v>
      </c>
      <c r="AV9527">
        <v>1.206</v>
      </c>
      <c r="AW9527">
        <v>1.206</v>
      </c>
      <c r="AZ9527" t="s">
        <v>23</v>
      </c>
      <c r="BA9527" t="s">
        <v>23</v>
      </c>
      <c r="BB9527" t="s">
        <v>23</v>
      </c>
      <c r="BC9527" t="s">
        <v>23</v>
      </c>
      <c r="BD9527" t="s">
        <v>23</v>
      </c>
      <c r="BE9527" t="s">
        <v>23</v>
      </c>
      <c r="BF9527">
        <v>-1.2999999999999999E-2</v>
      </c>
      <c r="BG9527" t="s">
        <v>23</v>
      </c>
      <c r="BH9527" t="s">
        <v>23</v>
      </c>
      <c r="BI9527" t="s">
        <v>23</v>
      </c>
      <c r="BJ9527" t="s">
        <v>23</v>
      </c>
      <c r="BK9527" t="s">
        <v>23</v>
      </c>
      <c r="BN9527">
        <v>0</v>
      </c>
      <c r="BO9527" t="s">
        <v>23</v>
      </c>
      <c r="BP9527" t="s">
        <v>23</v>
      </c>
      <c r="BQ9527" t="s">
        <v>23</v>
      </c>
      <c r="BR9527" t="s">
        <v>23</v>
      </c>
      <c r="BS9527" t="s">
        <v>23</v>
      </c>
      <c r="BV9527">
        <v>-39.453000000000003</v>
      </c>
      <c r="BW9527">
        <v>-48.042999999999999</v>
      </c>
      <c r="BX9527">
        <v>-29.805</v>
      </c>
      <c r="BY9527">
        <v>-0.502</v>
      </c>
      <c r="BZ9527">
        <v>26.541</v>
      </c>
      <c r="CA9527">
        <v>2.1179999999999999</v>
      </c>
      <c r="CB9527" t="s">
        <v>576</v>
      </c>
      <c r="CC9527" t="s">
        <v>576</v>
      </c>
      <c r="CD9527" t="s">
        <v>576</v>
      </c>
      <c r="CE9527">
        <v>71.274199999999993</v>
      </c>
      <c r="CF9527">
        <v>92.471599999999995</v>
      </c>
      <c r="CG9527">
        <v>-65.619699999999995</v>
      </c>
      <c r="CH9527">
        <v>-14036.427</v>
      </c>
      <c r="CI9527" s="7">
        <v>-8195.3799999999992</v>
      </c>
      <c r="CJ9527">
        <v>-1387.165</v>
      </c>
      <c r="CK9527">
        <v>67.959000000000003</v>
      </c>
      <c r="CL9527">
        <v>71.272000000000006</v>
      </c>
      <c r="CM9527" t="s">
        <v>576</v>
      </c>
      <c r="CP9527" s="9">
        <v>-61.051000000000002</v>
      </c>
      <c r="CQ9527" s="9">
        <v>-40.212000000000003</v>
      </c>
      <c r="CR9527" s="9">
        <v>-54.633000000000003</v>
      </c>
      <c r="CS9527">
        <v>-7.6920000000000002</v>
      </c>
      <c r="CT9527">
        <v>-6.1029999999999998</v>
      </c>
      <c r="CU9527">
        <v>0.16</v>
      </c>
      <c r="CV9527">
        <v>0.18</v>
      </c>
      <c r="CW9527">
        <v>0.16</v>
      </c>
      <c r="CX9527" t="s">
        <v>23</v>
      </c>
      <c r="CY9527" t="s">
        <v>23</v>
      </c>
      <c r="DB9527" s="10">
        <v>0.25512445794774563</v>
      </c>
      <c r="DC9527" s="9">
        <v>65061.815999999999</v>
      </c>
      <c r="DD9527" s="10">
        <v>7.1990459042827826E-3</v>
      </c>
      <c r="DE9527" s="12">
        <v>-16079.731</v>
      </c>
      <c r="DF9527" s="9">
        <v>15.119047999999999</v>
      </c>
      <c r="DG9527" s="13">
        <v>15.875</v>
      </c>
      <c r="DH9527" t="s">
        <v>23</v>
      </c>
      <c r="DK9527">
        <v>1.6063487521065383</v>
      </c>
      <c r="DL9527">
        <v>5.2734170573886636E-2</v>
      </c>
      <c r="DM9527">
        <v>0.32751250514171226</v>
      </c>
      <c r="DN9527">
        <v>1.1581877223877346</v>
      </c>
    </row>
    <row r="9528" spans="1:118" x14ac:dyDescent="0.25">
      <c r="A9528" s="1">
        <v>44894</v>
      </c>
      <c r="B9528" t="s">
        <v>31</v>
      </c>
      <c r="C9528">
        <v>16.72</v>
      </c>
      <c r="D9528" t="s">
        <v>32</v>
      </c>
      <c r="E9528" t="s">
        <v>33</v>
      </c>
      <c r="F9528" t="s">
        <v>34</v>
      </c>
      <c r="I9528">
        <v>166.62682913194291</v>
      </c>
      <c r="J9528">
        <v>10752.01</v>
      </c>
      <c r="M9528">
        <v>288970</v>
      </c>
      <c r="N9528">
        <v>687293</v>
      </c>
      <c r="O9528">
        <v>516104</v>
      </c>
      <c r="P9528">
        <v>764542</v>
      </c>
      <c r="S9528">
        <v>84.599090909090904</v>
      </c>
      <c r="T9528">
        <v>313820.55512847996</v>
      </c>
      <c r="U9528">
        <v>4.7492046666666701</v>
      </c>
      <c r="X9528">
        <v>-7.1111110000000002</v>
      </c>
      <c r="Y9528">
        <v>-1.4150940000000001</v>
      </c>
      <c r="Z9528">
        <v>-4.4571430000000003</v>
      </c>
      <c r="AA9528">
        <v>-13.814432999999999</v>
      </c>
      <c r="AB9528">
        <v>18.34</v>
      </c>
      <c r="AC9528">
        <v>24.9</v>
      </c>
      <c r="AD9528">
        <v>14.4</v>
      </c>
      <c r="AE9528">
        <v>14.4</v>
      </c>
      <c r="AF9528" s="4">
        <v>17.308</v>
      </c>
      <c r="AG9528" s="4">
        <v>17.514545454545456</v>
      </c>
      <c r="AH9528" s="4">
        <v>17.213636363636365</v>
      </c>
      <c r="AI9528" s="4">
        <v>16.420634920634917</v>
      </c>
      <c r="AJ9528" s="4">
        <v>16.527804878048784</v>
      </c>
      <c r="AK9528" s="4">
        <v>19.146719999999995</v>
      </c>
      <c r="AL9528" s="6">
        <v>18</v>
      </c>
      <c r="AM9528" s="6">
        <v>18.18</v>
      </c>
      <c r="AN9528" s="6">
        <v>18.18</v>
      </c>
      <c r="AO9528" s="6">
        <v>18.18</v>
      </c>
      <c r="AP9528" s="6">
        <v>19.5</v>
      </c>
      <c r="AQ9528" s="6">
        <v>24.5</v>
      </c>
      <c r="AR9528">
        <v>16.72</v>
      </c>
      <c r="AS9528">
        <v>16.72</v>
      </c>
      <c r="AT9528">
        <v>16.559999999999999</v>
      </c>
      <c r="AU9528">
        <v>14.48</v>
      </c>
      <c r="AV9528">
        <v>14.48</v>
      </c>
      <c r="AW9528">
        <v>14.48</v>
      </c>
      <c r="AZ9528" t="s">
        <v>23</v>
      </c>
      <c r="BA9528" t="s">
        <v>23</v>
      </c>
      <c r="BB9528" t="s">
        <v>23</v>
      </c>
      <c r="BC9528" t="s">
        <v>23</v>
      </c>
      <c r="BD9528" t="s">
        <v>23</v>
      </c>
      <c r="BE9528" t="s">
        <v>23</v>
      </c>
      <c r="BF9528">
        <v>0.03</v>
      </c>
      <c r="BG9528" t="s">
        <v>23</v>
      </c>
      <c r="BH9528" t="s">
        <v>23</v>
      </c>
      <c r="BI9528" t="s">
        <v>23</v>
      </c>
      <c r="BJ9528" t="s">
        <v>23</v>
      </c>
      <c r="BK9528" t="s">
        <v>23</v>
      </c>
      <c r="BN9528">
        <v>0</v>
      </c>
      <c r="BO9528" t="s">
        <v>23</v>
      </c>
      <c r="BP9528" t="s">
        <v>23</v>
      </c>
      <c r="BQ9528" t="s">
        <v>23</v>
      </c>
      <c r="BR9528" t="s">
        <v>23</v>
      </c>
      <c r="BS9528" t="s">
        <v>23</v>
      </c>
      <c r="BV9528">
        <v>59.226999999999997</v>
      </c>
      <c r="BW9528">
        <v>25.968</v>
      </c>
      <c r="BX9528">
        <v>41.463999999999999</v>
      </c>
      <c r="BY9528">
        <v>-17.876000000000001</v>
      </c>
      <c r="BZ9528">
        <v>-31.673999999999999</v>
      </c>
      <c r="CA9528">
        <v>17.619</v>
      </c>
      <c r="CB9528" t="s">
        <v>576</v>
      </c>
      <c r="CC9528" t="s">
        <v>576</v>
      </c>
      <c r="CD9528">
        <v>-93.022999999999996</v>
      </c>
      <c r="CE9528">
        <v>-42.375</v>
      </c>
      <c r="CF9528" t="s">
        <v>576</v>
      </c>
      <c r="CG9528">
        <v>73.029600000000002</v>
      </c>
      <c r="CH9528">
        <v>-216188</v>
      </c>
      <c r="CI9528" s="7">
        <v>-375160</v>
      </c>
      <c r="CJ9528">
        <v>4034</v>
      </c>
      <c r="CK9528">
        <v>1974</v>
      </c>
      <c r="CL9528">
        <v>-42.375</v>
      </c>
      <c r="CM9528" t="s">
        <v>576</v>
      </c>
      <c r="CP9528" s="9">
        <v>1.94</v>
      </c>
      <c r="CQ9528" s="9">
        <v>-4.4340000000000002</v>
      </c>
      <c r="CR9528" s="9">
        <v>-8.6620000000000008</v>
      </c>
      <c r="CS9528">
        <v>0.54400000000000004</v>
      </c>
      <c r="CT9528">
        <v>0.30499999999999999</v>
      </c>
      <c r="CU9528">
        <v>0.251</v>
      </c>
      <c r="CV9528">
        <v>0.23</v>
      </c>
      <c r="CW9528">
        <v>0.251</v>
      </c>
      <c r="CX9528">
        <v>170.78800000000001</v>
      </c>
      <c r="CY9528">
        <v>9.2349999999999994</v>
      </c>
      <c r="DB9528" s="10">
        <v>38.601435406698563</v>
      </c>
      <c r="DC9528" s="9">
        <v>4966963</v>
      </c>
      <c r="DD9528" s="10">
        <v>1.6242722162415946E-2</v>
      </c>
      <c r="DE9528" s="12">
        <v>-590547.25</v>
      </c>
      <c r="DF9528" s="9">
        <v>1.668663</v>
      </c>
      <c r="DG9528" s="13">
        <v>1.592381</v>
      </c>
      <c r="DH9528">
        <v>139.33333300000001</v>
      </c>
      <c r="DK9528">
        <v>1.5932296753000093</v>
      </c>
      <c r="DL9528">
        <v>0.30076917619271443</v>
      </c>
      <c r="DM9528">
        <v>0.12561419478645874</v>
      </c>
      <c r="DN9528">
        <v>1.1052412898458681</v>
      </c>
    </row>
    <row r="9529" spans="1:118" x14ac:dyDescent="0.25">
      <c r="A9529" s="1">
        <v>44894</v>
      </c>
      <c r="B9529" t="s">
        <v>35</v>
      </c>
      <c r="C9529">
        <v>65.099999999999994</v>
      </c>
      <c r="D9529" t="s">
        <v>36</v>
      </c>
      <c r="E9529" t="s">
        <v>33</v>
      </c>
      <c r="F9529" t="s">
        <v>34</v>
      </c>
      <c r="I9529">
        <v>166.62682913194291</v>
      </c>
      <c r="J9529">
        <v>10752.01</v>
      </c>
      <c r="M9529">
        <v>50115</v>
      </c>
      <c r="N9529">
        <v>65426</v>
      </c>
      <c r="O9529">
        <v>163374</v>
      </c>
      <c r="P9529">
        <v>256724</v>
      </c>
      <c r="S9529">
        <v>84.599090909090904</v>
      </c>
      <c r="T9529">
        <v>313820.55512847996</v>
      </c>
      <c r="U9529">
        <v>4.7492046666666701</v>
      </c>
      <c r="X9529">
        <v>-4.5454549999999996</v>
      </c>
      <c r="Y9529">
        <v>-6.1959650000000002</v>
      </c>
      <c r="Z9529">
        <v>-1.6616310000000001</v>
      </c>
      <c r="AA9529">
        <v>15.017668</v>
      </c>
      <c r="AB9529">
        <v>74.400000000000006</v>
      </c>
      <c r="AC9529">
        <v>74.400000000000006</v>
      </c>
      <c r="AD9529">
        <v>64</v>
      </c>
      <c r="AE9529">
        <v>54.1</v>
      </c>
      <c r="AF9529" s="4">
        <v>66.900000000000006</v>
      </c>
      <c r="AG9529" s="4">
        <v>67.645454545454541</v>
      </c>
      <c r="AH9529" s="4">
        <v>69.059090909090912</v>
      </c>
      <c r="AI9529" s="4">
        <v>69.677777777777777</v>
      </c>
      <c r="AJ9529" s="4">
        <v>66.400813008130058</v>
      </c>
      <c r="AK9529" s="4">
        <v>64.013199999999998</v>
      </c>
      <c r="AL9529" s="6">
        <v>68.2</v>
      </c>
      <c r="AM9529" s="6">
        <v>69.900000000000006</v>
      </c>
      <c r="AN9529" s="6">
        <v>72.7</v>
      </c>
      <c r="AO9529" s="6">
        <v>74</v>
      </c>
      <c r="AP9529" s="6">
        <v>74</v>
      </c>
      <c r="AQ9529" s="6">
        <v>74</v>
      </c>
      <c r="AR9529">
        <v>65.099999999999994</v>
      </c>
      <c r="AS9529">
        <v>65.099999999999994</v>
      </c>
      <c r="AT9529">
        <v>65.099999999999994</v>
      </c>
      <c r="AU9529">
        <v>64.400000000000006</v>
      </c>
      <c r="AV9529">
        <v>55.8</v>
      </c>
      <c r="AW9529">
        <v>55.8</v>
      </c>
      <c r="AZ9529">
        <v>2</v>
      </c>
      <c r="BA9529">
        <v>76</v>
      </c>
      <c r="BB9529">
        <v>2.08542469470828</v>
      </c>
      <c r="BC9529">
        <v>4.8187306242144903</v>
      </c>
      <c r="BD9529">
        <v>1.1000000000000001</v>
      </c>
      <c r="BE9529">
        <v>1.1000000000000001</v>
      </c>
      <c r="BF9529">
        <v>1.2509999999999999</v>
      </c>
      <c r="BG9529">
        <v>18.699186991869901</v>
      </c>
      <c r="BH9529" t="s">
        <v>23</v>
      </c>
      <c r="BI9529">
        <v>13.636363636363599</v>
      </c>
      <c r="BJ9529" t="s">
        <v>23</v>
      </c>
      <c r="BK9529" t="s">
        <v>23</v>
      </c>
      <c r="BN9529">
        <v>3.3026113671275001</v>
      </c>
      <c r="BO9529">
        <v>-49.476999999999997</v>
      </c>
      <c r="BP9529">
        <v>-33.101999999999997</v>
      </c>
      <c r="BQ9529">
        <v>-7.633</v>
      </c>
      <c r="BR9529">
        <v>1.45</v>
      </c>
      <c r="BS9529">
        <v>0.62</v>
      </c>
      <c r="BV9529">
        <v>37.302</v>
      </c>
      <c r="BW9529">
        <v>25.721</v>
      </c>
      <c r="BX9529">
        <v>24.861999999999998</v>
      </c>
      <c r="BY9529">
        <v>13.996</v>
      </c>
      <c r="BZ9529">
        <v>4.5720000000000001</v>
      </c>
      <c r="CA9529">
        <v>17.367000000000001</v>
      </c>
      <c r="CB9529">
        <v>96.679000000000002</v>
      </c>
      <c r="CC9529">
        <v>72.518000000000001</v>
      </c>
      <c r="CD9529">
        <v>63.991999999999997</v>
      </c>
      <c r="CE9529">
        <v>98.789000000000001</v>
      </c>
      <c r="CF9529">
        <v>-45.488999999999997</v>
      </c>
      <c r="CG9529">
        <v>-30.898</v>
      </c>
      <c r="CH9529">
        <v>125726.06600000001</v>
      </c>
      <c r="CI9529" s="7">
        <v>63246.127999999997</v>
      </c>
      <c r="CJ9529">
        <v>53794.735000000001</v>
      </c>
      <c r="CK9529">
        <v>43059.173000000003</v>
      </c>
      <c r="CL9529">
        <v>98.789000000000001</v>
      </c>
      <c r="CM9529">
        <v>96.679000000000002</v>
      </c>
      <c r="CP9529" s="9">
        <v>24.091000000000001</v>
      </c>
      <c r="CQ9529" s="9">
        <v>22.391999999999999</v>
      </c>
      <c r="CR9529" s="9">
        <v>21.242999999999999</v>
      </c>
      <c r="CS9529">
        <v>9.7449999999999992</v>
      </c>
      <c r="CT9529">
        <v>8.6809999999999992</v>
      </c>
      <c r="CU9529">
        <v>0.57699999999999996</v>
      </c>
      <c r="CV9529">
        <v>0.54800000000000004</v>
      </c>
      <c r="CW9529">
        <v>0.57699999999999996</v>
      </c>
      <c r="CX9529">
        <v>142.697</v>
      </c>
      <c r="CY9529">
        <v>1.8919999999999999</v>
      </c>
      <c r="DB9529" s="10">
        <v>31.649212303075767</v>
      </c>
      <c r="DC9529" s="9">
        <v>1771265.7720000001</v>
      </c>
      <c r="DD9529" s="10">
        <v>5.0018264565663384E-2</v>
      </c>
      <c r="DE9529" s="12">
        <v>308558.38900000002</v>
      </c>
      <c r="DF9529" s="9">
        <v>3.0737999999999999</v>
      </c>
      <c r="DG9529" s="13">
        <v>2.796872</v>
      </c>
      <c r="DH9529">
        <v>13.009592</v>
      </c>
      <c r="DK9529">
        <v>-0.41412796261984675</v>
      </c>
      <c r="DL9529">
        <v>0.14518821355334927</v>
      </c>
      <c r="DM9529">
        <v>0.18962184606128288</v>
      </c>
      <c r="DN9529" t="s">
        <v>23</v>
      </c>
    </row>
    <row r="9530" spans="1:118" x14ac:dyDescent="0.25">
      <c r="A9530" s="1">
        <v>44894</v>
      </c>
      <c r="B9530" t="s">
        <v>37</v>
      </c>
      <c r="C9530">
        <v>45.6</v>
      </c>
      <c r="D9530" t="s">
        <v>38</v>
      </c>
      <c r="E9530" t="s">
        <v>33</v>
      </c>
      <c r="F9530" t="s">
        <v>34</v>
      </c>
      <c r="I9530">
        <v>166.62682913194291</v>
      </c>
      <c r="J9530">
        <v>10752.01</v>
      </c>
      <c r="M9530">
        <v>267708</v>
      </c>
      <c r="N9530">
        <v>289057</v>
      </c>
      <c r="O9530">
        <v>349642</v>
      </c>
      <c r="P9530">
        <v>383284</v>
      </c>
      <c r="S9530">
        <v>84.599090909090904</v>
      </c>
      <c r="T9530">
        <v>313820.55512847996</v>
      </c>
      <c r="U9530">
        <v>4.7492046666666701</v>
      </c>
      <c r="X9530">
        <v>-2.8753989999999998</v>
      </c>
      <c r="Y9530">
        <v>1.446051</v>
      </c>
      <c r="Z9530">
        <v>-2.1459229999999998</v>
      </c>
      <c r="AA9530">
        <v>-3.6958820000000001</v>
      </c>
      <c r="AB9530">
        <v>47.9</v>
      </c>
      <c r="AC9530">
        <v>54.5</v>
      </c>
      <c r="AD9530">
        <v>43.05</v>
      </c>
      <c r="AE9530">
        <v>43</v>
      </c>
      <c r="AF9530" s="4">
        <v>46.69</v>
      </c>
      <c r="AG9530" s="4">
        <v>46.854545454545452</v>
      </c>
      <c r="AH9530" s="4">
        <v>46.638636363636358</v>
      </c>
      <c r="AI9530" s="4">
        <v>45.701587301587296</v>
      </c>
      <c r="AJ9530" s="4">
        <v>45.889024390243904</v>
      </c>
      <c r="AK9530" s="4">
        <v>47.523200000000017</v>
      </c>
      <c r="AL9530" s="6">
        <v>47.05</v>
      </c>
      <c r="AM9530" s="6">
        <v>47.1</v>
      </c>
      <c r="AN9530" s="6">
        <v>47.3</v>
      </c>
      <c r="AO9530" s="6">
        <v>47.5</v>
      </c>
      <c r="AP9530" s="6">
        <v>48</v>
      </c>
      <c r="AQ9530" s="6">
        <v>53.8</v>
      </c>
      <c r="AR9530">
        <v>45.6</v>
      </c>
      <c r="AS9530">
        <v>45.6</v>
      </c>
      <c r="AT9530">
        <v>45.6</v>
      </c>
      <c r="AU9530">
        <v>43.45</v>
      </c>
      <c r="AV9530">
        <v>43.45</v>
      </c>
      <c r="AW9530">
        <v>43</v>
      </c>
      <c r="AZ9530">
        <v>5</v>
      </c>
      <c r="BA9530">
        <v>59</v>
      </c>
      <c r="BB9530">
        <v>-2.3085383875196901</v>
      </c>
      <c r="BC9530">
        <v>18.729903536977499</v>
      </c>
      <c r="BD9530">
        <v>0.9</v>
      </c>
      <c r="BE9530">
        <v>0.9</v>
      </c>
      <c r="BF9530">
        <v>0.90200000000000002</v>
      </c>
      <c r="BG9530">
        <v>-1.2779552715655</v>
      </c>
      <c r="BH9530">
        <v>27.536231884058001</v>
      </c>
      <c r="BI9530" t="s">
        <v>23</v>
      </c>
      <c r="BJ9530" t="s">
        <v>23</v>
      </c>
      <c r="BK9530" t="s">
        <v>23</v>
      </c>
      <c r="BN9530">
        <v>3.9473684210526301</v>
      </c>
      <c r="BO9530">
        <v>8.5709999999999997</v>
      </c>
      <c r="BP9530">
        <v>37.840499999999999</v>
      </c>
      <c r="BQ9530">
        <v>8.1980000000000004</v>
      </c>
      <c r="BR9530">
        <v>1.9</v>
      </c>
      <c r="BS9530">
        <v>0</v>
      </c>
      <c r="BV9530">
        <v>17.771000000000001</v>
      </c>
      <c r="BW9530">
        <v>-0.48599999999999999</v>
      </c>
      <c r="BX9530">
        <v>4.7549999999999999</v>
      </c>
      <c r="BY9530">
        <v>2.4119999999999999</v>
      </c>
      <c r="BZ9530">
        <v>-7.5359999999999996</v>
      </c>
      <c r="CA9530">
        <v>0.24199999999999999</v>
      </c>
      <c r="CB9530">
        <v>28.044</v>
      </c>
      <c r="CC9530">
        <v>-9.6590000000000007</v>
      </c>
      <c r="CD9530">
        <v>24.729900000000001</v>
      </c>
      <c r="CE9530">
        <v>8.6279000000000003</v>
      </c>
      <c r="CF9530">
        <v>13.339</v>
      </c>
      <c r="CG9530">
        <v>5.0785999999999998</v>
      </c>
      <c r="CH9530">
        <v>219912</v>
      </c>
      <c r="CI9530" s="7">
        <v>202445</v>
      </c>
      <c r="CJ9530">
        <v>64169</v>
      </c>
      <c r="CK9530">
        <v>62480</v>
      </c>
      <c r="CL9530">
        <v>8.6280000000000001</v>
      </c>
      <c r="CM9530">
        <v>28.042999999999999</v>
      </c>
      <c r="CP9530" s="9">
        <v>24.638999999999999</v>
      </c>
      <c r="CQ9530" s="9">
        <v>24.08</v>
      </c>
      <c r="CR9530" s="9">
        <v>24.529</v>
      </c>
      <c r="CS9530">
        <v>9.7439999999999998</v>
      </c>
      <c r="CT9530">
        <v>8.1310000000000002</v>
      </c>
      <c r="CU9530">
        <v>0.52800000000000002</v>
      </c>
      <c r="CV9530">
        <v>0.53700000000000003</v>
      </c>
      <c r="CW9530">
        <v>0.52800000000000002</v>
      </c>
      <c r="CX9530">
        <v>14.669</v>
      </c>
      <c r="CY9530">
        <v>0.60299999999999998</v>
      </c>
      <c r="DB9530" s="10">
        <v>29.007456624043709</v>
      </c>
      <c r="DC9530" s="9">
        <v>2351564</v>
      </c>
      <c r="DD9530" s="10">
        <v>4.0030805030184163E-2</v>
      </c>
      <c r="DE9530" s="12">
        <v>404000.5</v>
      </c>
      <c r="DF9530" s="9">
        <v>3.1119910000000002</v>
      </c>
      <c r="DG9530" s="13">
        <v>2.7463259999999998</v>
      </c>
      <c r="DH9530">
        <v>12.638581</v>
      </c>
      <c r="DK9530">
        <v>0.51595914024661782</v>
      </c>
      <c r="DL9530">
        <v>0.33308925191650968</v>
      </c>
      <c r="DM9530">
        <v>8.2668029344061159E-2</v>
      </c>
      <c r="DN9530">
        <v>0.60294256462661133</v>
      </c>
    </row>
    <row r="9531" spans="1:118" x14ac:dyDescent="0.25">
      <c r="A9531" s="1">
        <v>44894</v>
      </c>
      <c r="B9531" t="s">
        <v>39</v>
      </c>
      <c r="C9531">
        <v>19.899999999999999</v>
      </c>
      <c r="D9531" t="s">
        <v>40</v>
      </c>
      <c r="E9531" t="s">
        <v>41</v>
      </c>
      <c r="F9531" t="s">
        <v>42</v>
      </c>
      <c r="I9531">
        <v>135.15795079390199</v>
      </c>
      <c r="J9531">
        <v>10752.01</v>
      </c>
      <c r="M9531">
        <v>157656</v>
      </c>
      <c r="N9531">
        <v>274888</v>
      </c>
      <c r="O9531">
        <v>405251</v>
      </c>
      <c r="P9531">
        <v>380834</v>
      </c>
      <c r="S9531">
        <v>84.599090909090904</v>
      </c>
      <c r="T9531">
        <v>313820.55512847996</v>
      </c>
      <c r="U9531">
        <v>4.7492046666666701</v>
      </c>
      <c r="X9531">
        <v>-5.5080720000000003</v>
      </c>
      <c r="Y9531">
        <v>-14.001728999999999</v>
      </c>
      <c r="Z9531">
        <v>-10.922113</v>
      </c>
      <c r="AA9531">
        <v>-10.198556</v>
      </c>
      <c r="AB9531">
        <v>25.1</v>
      </c>
      <c r="AC9531">
        <v>27.1</v>
      </c>
      <c r="AD9531">
        <v>19.100000000000001</v>
      </c>
      <c r="AE9531">
        <v>18.02</v>
      </c>
      <c r="AF9531" s="4">
        <v>19.98</v>
      </c>
      <c r="AG9531" s="4">
        <v>20.878181818181819</v>
      </c>
      <c r="AH9531" s="4">
        <v>21.422727272727268</v>
      </c>
      <c r="AI9531" s="4">
        <v>22.752698412698418</v>
      </c>
      <c r="AJ9531" s="4">
        <v>22.163170731707307</v>
      </c>
      <c r="AK9531" s="4">
        <v>22.838039999999996</v>
      </c>
      <c r="AL9531" s="6">
        <v>21.06</v>
      </c>
      <c r="AM9531" s="6">
        <v>21.9</v>
      </c>
      <c r="AN9531" s="6">
        <v>22.9</v>
      </c>
      <c r="AO9531" s="6">
        <v>24.8</v>
      </c>
      <c r="AP9531" s="6">
        <v>25.3</v>
      </c>
      <c r="AQ9531" s="6">
        <v>26.35</v>
      </c>
      <c r="AR9531">
        <v>19.399999999999999</v>
      </c>
      <c r="AS9531">
        <v>19.399999999999999</v>
      </c>
      <c r="AT9531">
        <v>19.399999999999999</v>
      </c>
      <c r="AU9531">
        <v>19.399999999999999</v>
      </c>
      <c r="AV9531">
        <v>19.2</v>
      </c>
      <c r="AW9531">
        <v>19.2</v>
      </c>
      <c r="AZ9531" t="s">
        <v>23</v>
      </c>
      <c r="BA9531" t="s">
        <v>23</v>
      </c>
      <c r="BB9531" t="s">
        <v>23</v>
      </c>
      <c r="BC9531" t="s">
        <v>23</v>
      </c>
      <c r="BD9531" t="s">
        <v>23</v>
      </c>
      <c r="BE9531" t="s">
        <v>23</v>
      </c>
      <c r="BF9531">
        <v>0</v>
      </c>
      <c r="BG9531" t="s">
        <v>23</v>
      </c>
      <c r="BH9531" t="s">
        <v>23</v>
      </c>
      <c r="BI9531" t="s">
        <v>23</v>
      </c>
      <c r="BJ9531" t="s">
        <v>23</v>
      </c>
      <c r="BK9531" t="s">
        <v>23</v>
      </c>
      <c r="BN9531">
        <v>0</v>
      </c>
      <c r="BO9531" t="s">
        <v>23</v>
      </c>
      <c r="BP9531" t="s">
        <v>23</v>
      </c>
      <c r="BQ9531" t="s">
        <v>23</v>
      </c>
      <c r="BR9531" t="s">
        <v>23</v>
      </c>
      <c r="BS9531" t="s">
        <v>23</v>
      </c>
      <c r="BV9531">
        <v>-1.62</v>
      </c>
      <c r="BW9531">
        <v>-5.5330000000000004</v>
      </c>
      <c r="BX9531">
        <v>-3.6269999999999998</v>
      </c>
      <c r="BY9531">
        <v>-2.4449999999999998</v>
      </c>
      <c r="BZ9531">
        <v>-2.8330000000000002</v>
      </c>
      <c r="CA9531">
        <v>-1.319</v>
      </c>
      <c r="CB9531">
        <v>-77.5</v>
      </c>
      <c r="CC9531">
        <v>23.907</v>
      </c>
      <c r="CD9531" t="s">
        <v>576</v>
      </c>
      <c r="CE9531" t="s">
        <v>576</v>
      </c>
      <c r="CF9531">
        <v>-63.573099999999997</v>
      </c>
      <c r="CG9531">
        <v>134.6797</v>
      </c>
      <c r="CH9531">
        <v>1089.7929999999999</v>
      </c>
      <c r="CI9531" s="7">
        <v>-5127.6980000000003</v>
      </c>
      <c r="CJ9531">
        <v>-13.504</v>
      </c>
      <c r="CK9531">
        <v>-362.93700000000001</v>
      </c>
      <c r="CL9531" t="s">
        <v>576</v>
      </c>
      <c r="CM9531">
        <v>-74.167000000000002</v>
      </c>
      <c r="CP9531" s="9">
        <v>-16.475000000000001</v>
      </c>
      <c r="CQ9531" s="9">
        <v>-13.79</v>
      </c>
      <c r="CR9531" s="9">
        <v>-13.518000000000001</v>
      </c>
      <c r="CS9531">
        <v>-0.39300000000000002</v>
      </c>
      <c r="CT9531">
        <v>-0.25600000000000001</v>
      </c>
      <c r="CU9531">
        <v>2.5000000000000001E-2</v>
      </c>
      <c r="CV9531">
        <v>2.5000000000000001E-2</v>
      </c>
      <c r="CW9531">
        <v>2.5000000000000001E-2</v>
      </c>
      <c r="CX9531" t="s">
        <v>23</v>
      </c>
      <c r="CY9531" t="s">
        <v>23</v>
      </c>
      <c r="DB9531" s="10">
        <v>4.095194304857622</v>
      </c>
      <c r="DC9531" s="9">
        <v>445085.73499999999</v>
      </c>
      <c r="DD9531" s="10">
        <v>5.4929439605607673E-3</v>
      </c>
      <c r="DE9531" s="12">
        <v>7551.72</v>
      </c>
      <c r="DF9531" s="9">
        <v>53.494624000000002</v>
      </c>
      <c r="DG9531" s="13">
        <v>51.28866</v>
      </c>
      <c r="DH9531" t="s">
        <v>576</v>
      </c>
      <c r="DK9531">
        <v>-0.62120140828266823</v>
      </c>
      <c r="DL9531">
        <v>0.40497028337983376</v>
      </c>
      <c r="DM9531">
        <v>0.26765244406923722</v>
      </c>
      <c r="DN9531">
        <v>0.93768608495275774</v>
      </c>
    </row>
    <row r="9532" spans="1:118" x14ac:dyDescent="0.25">
      <c r="A9532" s="1">
        <v>44894</v>
      </c>
      <c r="B9532" t="s">
        <v>43</v>
      </c>
      <c r="C9532">
        <v>47.1</v>
      </c>
      <c r="D9532" t="s">
        <v>44</v>
      </c>
      <c r="E9532" t="s">
        <v>41</v>
      </c>
      <c r="F9532" t="s">
        <v>42</v>
      </c>
      <c r="I9532">
        <v>135.15795079390199</v>
      </c>
      <c r="J9532">
        <v>10752.01</v>
      </c>
      <c r="M9532">
        <v>198182</v>
      </c>
      <c r="N9532">
        <v>250818</v>
      </c>
      <c r="O9532">
        <v>183842</v>
      </c>
      <c r="P9532">
        <v>379073</v>
      </c>
      <c r="S9532">
        <v>84.599090909090904</v>
      </c>
      <c r="T9532">
        <v>313820.55512847996</v>
      </c>
      <c r="U9532">
        <v>4.7492046666666701</v>
      </c>
      <c r="X9532">
        <v>1.9480519999999999</v>
      </c>
      <c r="Y9532">
        <v>12.142856999999999</v>
      </c>
      <c r="Z9532">
        <v>-4.8484850000000002</v>
      </c>
      <c r="AA9532">
        <v>-13.099631</v>
      </c>
      <c r="AB9532">
        <v>50.2</v>
      </c>
      <c r="AC9532">
        <v>65.599999999999994</v>
      </c>
      <c r="AD9532">
        <v>40.5</v>
      </c>
      <c r="AE9532">
        <v>40.35</v>
      </c>
      <c r="AF9532" s="4">
        <v>46.2</v>
      </c>
      <c r="AG9532" s="4">
        <v>45.88636363636364</v>
      </c>
      <c r="AH9532" s="4">
        <v>44.665909090909096</v>
      </c>
      <c r="AI9532" s="4">
        <v>44.445238095238089</v>
      </c>
      <c r="AJ9532" s="4">
        <v>46.058943089430898</v>
      </c>
      <c r="AK9532" s="4">
        <v>51.362399999999987</v>
      </c>
      <c r="AL9532" s="6">
        <v>47.1</v>
      </c>
      <c r="AM9532" s="6">
        <v>47.1</v>
      </c>
      <c r="AN9532" s="6">
        <v>47.1</v>
      </c>
      <c r="AO9532" s="6">
        <v>49.6</v>
      </c>
      <c r="AP9532" s="6">
        <v>53</v>
      </c>
      <c r="AQ9532" s="6">
        <v>64.8</v>
      </c>
      <c r="AR9532">
        <v>45.1</v>
      </c>
      <c r="AS9532">
        <v>45</v>
      </c>
      <c r="AT9532">
        <v>42.25</v>
      </c>
      <c r="AU9532">
        <v>40.6</v>
      </c>
      <c r="AV9532">
        <v>40.6</v>
      </c>
      <c r="AW9532">
        <v>40.6</v>
      </c>
      <c r="AZ9532" t="s">
        <v>23</v>
      </c>
      <c r="BA9532" t="s">
        <v>23</v>
      </c>
      <c r="BB9532" t="s">
        <v>23</v>
      </c>
      <c r="BC9532" t="s">
        <v>23</v>
      </c>
      <c r="BD9532">
        <v>0.45</v>
      </c>
      <c r="BE9532">
        <v>0.45</v>
      </c>
      <c r="BF9532">
        <v>0.66100000000000003</v>
      </c>
      <c r="BG9532">
        <v>-93.382352941176507</v>
      </c>
      <c r="BH9532">
        <v>-91.975308641975303</v>
      </c>
      <c r="BI9532">
        <v>-102.222222222222</v>
      </c>
      <c r="BJ9532">
        <v>-93.846153846153797</v>
      </c>
      <c r="BK9532" t="s">
        <v>23</v>
      </c>
      <c r="BN9532">
        <v>1.0615711252653901</v>
      </c>
      <c r="BO9532" t="s">
        <v>23</v>
      </c>
      <c r="BP9532" t="s">
        <v>23</v>
      </c>
      <c r="BQ9532" t="s">
        <v>23</v>
      </c>
      <c r="BR9532" t="s">
        <v>23</v>
      </c>
      <c r="BS9532">
        <v>0</v>
      </c>
      <c r="BV9532">
        <v>35.612000000000002</v>
      </c>
      <c r="BW9532">
        <v>14.943</v>
      </c>
      <c r="BX9532">
        <v>-1.5529999999999999</v>
      </c>
      <c r="BY9532">
        <v>40.075000000000003</v>
      </c>
      <c r="BZ9532">
        <v>-0.55200000000000005</v>
      </c>
      <c r="CA9532">
        <v>-37.468000000000004</v>
      </c>
      <c r="CB9532" t="s">
        <v>576</v>
      </c>
      <c r="CC9532">
        <v>106.884</v>
      </c>
      <c r="CD9532">
        <v>296.93150000000003</v>
      </c>
      <c r="CE9532">
        <v>-18.622699999999998</v>
      </c>
      <c r="CF9532" t="s">
        <v>576</v>
      </c>
      <c r="CG9532" t="s">
        <v>576</v>
      </c>
      <c r="CH9532">
        <v>17374.482</v>
      </c>
      <c r="CI9532" s="7">
        <v>21350.507000000001</v>
      </c>
      <c r="CJ9532">
        <v>19839.894</v>
      </c>
      <c r="CK9532">
        <v>6827.1890000000003</v>
      </c>
      <c r="CL9532">
        <v>-18.623000000000001</v>
      </c>
      <c r="CM9532" t="s">
        <v>576</v>
      </c>
      <c r="CP9532" s="9">
        <v>15.218999999999999</v>
      </c>
      <c r="CQ9532" s="9">
        <v>11.57</v>
      </c>
      <c r="CR9532" s="9">
        <v>10.893000000000001</v>
      </c>
      <c r="CS9532">
        <v>4.867</v>
      </c>
      <c r="CT9532">
        <v>4.0759999999999996</v>
      </c>
      <c r="CU9532">
        <v>0.42799999999999999</v>
      </c>
      <c r="CV9532">
        <v>0.38800000000000001</v>
      </c>
      <c r="CW9532">
        <v>0.42799999999999999</v>
      </c>
      <c r="CX9532">
        <v>13.451000000000001</v>
      </c>
      <c r="CY9532">
        <v>1.149</v>
      </c>
      <c r="DB9532" s="10">
        <v>31.140538570417551</v>
      </c>
      <c r="DC9532" s="9">
        <v>897065.42</v>
      </c>
      <c r="DD9532" s="10">
        <v>4.9050582063457533E-2</v>
      </c>
      <c r="DE9532" s="12">
        <v>-67716.290999999997</v>
      </c>
      <c r="DF9532" s="9">
        <v>3.973678</v>
      </c>
      <c r="DG9532" s="13">
        <v>2.6097070000000002</v>
      </c>
      <c r="DH9532">
        <v>17.840909</v>
      </c>
      <c r="DK9532">
        <v>1.4104637266030238</v>
      </c>
      <c r="DL9532">
        <v>0.67167786722571388</v>
      </c>
      <c r="DM9532">
        <v>0.52009669901018662</v>
      </c>
      <c r="DN9532">
        <v>1.0869507629295827</v>
      </c>
    </row>
    <row r="9533" spans="1:118" x14ac:dyDescent="0.25">
      <c r="A9533" s="1">
        <v>44894</v>
      </c>
      <c r="B9533" t="s">
        <v>45</v>
      </c>
      <c r="C9533">
        <v>58.5</v>
      </c>
      <c r="D9533" t="s">
        <v>46</v>
      </c>
      <c r="E9533" t="s">
        <v>41</v>
      </c>
      <c r="F9533" t="s">
        <v>42</v>
      </c>
      <c r="I9533">
        <v>135.15795079390199</v>
      </c>
      <c r="J9533">
        <v>10752.01</v>
      </c>
      <c r="M9533">
        <v>111097</v>
      </c>
      <c r="N9533">
        <v>118991</v>
      </c>
      <c r="O9533">
        <v>164025</v>
      </c>
      <c r="P9533">
        <v>192189</v>
      </c>
      <c r="S9533">
        <v>84.599090909090904</v>
      </c>
      <c r="T9533">
        <v>313820.55512847996</v>
      </c>
      <c r="U9533">
        <v>4.7492046666666701</v>
      </c>
      <c r="X9533">
        <v>1.2110730000000001</v>
      </c>
      <c r="Y9533">
        <v>-8.3072099999999995</v>
      </c>
      <c r="Z9533">
        <v>-17.138809999999999</v>
      </c>
      <c r="AA9533">
        <v>-19.863014</v>
      </c>
      <c r="AB9533">
        <v>72.5</v>
      </c>
      <c r="AC9533">
        <v>75.900000000000006</v>
      </c>
      <c r="AD9533">
        <v>51.2</v>
      </c>
      <c r="AE9533">
        <v>51.2</v>
      </c>
      <c r="AF9533" s="4">
        <v>55.44</v>
      </c>
      <c r="AG9533" s="4">
        <v>58.118181818181824</v>
      </c>
      <c r="AH9533" s="4">
        <v>60.7</v>
      </c>
      <c r="AI9533" s="4">
        <v>64.504761904761907</v>
      </c>
      <c r="AJ9533" s="4">
        <v>67.940650406504062</v>
      </c>
      <c r="AK9533" s="4">
        <v>81.808800000000019</v>
      </c>
      <c r="AL9533" s="6">
        <v>58.5</v>
      </c>
      <c r="AM9533" s="6">
        <v>61.4</v>
      </c>
      <c r="AN9533" s="6">
        <v>65</v>
      </c>
      <c r="AO9533" s="6">
        <v>70.599999999999994</v>
      </c>
      <c r="AP9533" s="6">
        <v>88.2</v>
      </c>
      <c r="AQ9533" s="6">
        <v>108.4</v>
      </c>
      <c r="AR9533">
        <v>52.5</v>
      </c>
      <c r="AS9533">
        <v>52.5</v>
      </c>
      <c r="AT9533">
        <v>52.5</v>
      </c>
      <c r="AU9533">
        <v>52.5</v>
      </c>
      <c r="AV9533">
        <v>52.5</v>
      </c>
      <c r="AW9533">
        <v>52.5</v>
      </c>
      <c r="AZ9533" t="s">
        <v>23</v>
      </c>
      <c r="BA9533" t="s">
        <v>23</v>
      </c>
      <c r="BB9533" t="s">
        <v>23</v>
      </c>
      <c r="BC9533" t="s">
        <v>23</v>
      </c>
      <c r="BD9533" t="s">
        <v>23</v>
      </c>
      <c r="BE9533" t="s">
        <v>23</v>
      </c>
      <c r="BF9533">
        <v>-9.8000000000000004E-2</v>
      </c>
      <c r="BG9533" t="s">
        <v>23</v>
      </c>
      <c r="BH9533" t="s">
        <v>23</v>
      </c>
      <c r="BI9533" t="s">
        <v>23</v>
      </c>
      <c r="BJ9533" t="s">
        <v>23</v>
      </c>
      <c r="BK9533" t="s">
        <v>23</v>
      </c>
      <c r="BN9533">
        <v>0</v>
      </c>
      <c r="BO9533" t="s">
        <v>23</v>
      </c>
      <c r="BP9533" t="s">
        <v>23</v>
      </c>
      <c r="BQ9533" t="s">
        <v>23</v>
      </c>
      <c r="BR9533" t="s">
        <v>23</v>
      </c>
      <c r="BS9533" t="s">
        <v>23</v>
      </c>
      <c r="BV9533" t="s">
        <v>23</v>
      </c>
      <c r="BW9533" t="s">
        <v>23</v>
      </c>
      <c r="BX9533" t="s">
        <v>23</v>
      </c>
      <c r="BY9533" t="s">
        <v>23</v>
      </c>
      <c r="BZ9533" t="s">
        <v>23</v>
      </c>
      <c r="CA9533" t="s">
        <v>23</v>
      </c>
      <c r="CB9533">
        <v>-2.931</v>
      </c>
      <c r="CC9533">
        <v>-83.138999999999996</v>
      </c>
      <c r="CD9533">
        <v>91.315799999999996</v>
      </c>
      <c r="CE9533">
        <v>-89.318299999999994</v>
      </c>
      <c r="CF9533">
        <v>-96.706699999999998</v>
      </c>
      <c r="CG9533" t="s">
        <v>576</v>
      </c>
      <c r="CH9533">
        <v>-237.36099999999999</v>
      </c>
      <c r="CI9533" s="7">
        <v>-2222.1210000000001</v>
      </c>
      <c r="CJ9533">
        <v>-736.36599999999999</v>
      </c>
      <c r="CK9533">
        <v>-404.66300000000001</v>
      </c>
      <c r="CL9533">
        <v>-89.317999999999998</v>
      </c>
      <c r="CM9533">
        <v>-2.931</v>
      </c>
      <c r="CP9533" s="9" t="s">
        <v>23</v>
      </c>
      <c r="CQ9533" s="9" t="s">
        <v>23</v>
      </c>
      <c r="CR9533" s="9" t="s">
        <v>23</v>
      </c>
      <c r="CS9533">
        <v>-1.1970000000000001</v>
      </c>
      <c r="CT9533">
        <v>-0.99399999999999999</v>
      </c>
      <c r="CU9533" t="s">
        <v>23</v>
      </c>
      <c r="CV9533" t="s">
        <v>23</v>
      </c>
      <c r="CW9533" t="s">
        <v>23</v>
      </c>
      <c r="CX9533">
        <v>12.01</v>
      </c>
      <c r="CY9533" t="s">
        <v>576</v>
      </c>
      <c r="DB9533" s="10" t="e">
        <v>#VALUE!</v>
      </c>
      <c r="DC9533" s="9">
        <v>185540.94899999999</v>
      </c>
      <c r="DD9533" s="10" t="e">
        <v>#VALUE!</v>
      </c>
      <c r="DE9533" s="12">
        <v>-9208.0750000000007</v>
      </c>
      <c r="DF9533" s="9" t="s">
        <v>23</v>
      </c>
      <c r="DG9533" s="13" t="s">
        <v>23</v>
      </c>
      <c r="DH9533" t="s">
        <v>23</v>
      </c>
      <c r="DK9533">
        <v>0.40940898852223867</v>
      </c>
      <c r="DL9533">
        <v>0.35033516815962518</v>
      </c>
      <c r="DM9533">
        <v>0.2678601675727223</v>
      </c>
      <c r="DN9533">
        <v>1.0134953066570143</v>
      </c>
    </row>
    <row r="9534" spans="1:118" x14ac:dyDescent="0.25">
      <c r="A9534" s="1">
        <v>44894</v>
      </c>
      <c r="B9534" t="s">
        <v>47</v>
      </c>
      <c r="C9534">
        <v>11.96</v>
      </c>
      <c r="D9534" t="s">
        <v>48</v>
      </c>
      <c r="E9534" t="s">
        <v>41</v>
      </c>
      <c r="F9534" t="s">
        <v>42</v>
      </c>
      <c r="I9534">
        <v>135.15795079390199</v>
      </c>
      <c r="J9534">
        <v>10752.01</v>
      </c>
      <c r="M9534">
        <v>260777</v>
      </c>
      <c r="N9534">
        <v>261519</v>
      </c>
      <c r="O9534">
        <v>419607</v>
      </c>
      <c r="P9534">
        <v>561176</v>
      </c>
      <c r="S9534">
        <v>84.599090909090904</v>
      </c>
      <c r="T9534">
        <v>313820.55512847996</v>
      </c>
      <c r="U9534">
        <v>4.7492046666666701</v>
      </c>
      <c r="X9534">
        <v>-5.6782329999999996</v>
      </c>
      <c r="Y9534">
        <v>-12.316716</v>
      </c>
      <c r="Z9534">
        <v>-27.073170999999999</v>
      </c>
      <c r="AA9534">
        <v>-41.083744000000003</v>
      </c>
      <c r="AB9534">
        <v>16.579999999999998</v>
      </c>
      <c r="AC9534">
        <v>22.5</v>
      </c>
      <c r="AD9534">
        <v>11.66</v>
      </c>
      <c r="AE9534">
        <v>11.66</v>
      </c>
      <c r="AF9534" s="4">
        <v>12.071999999999999</v>
      </c>
      <c r="AG9534" s="4">
        <v>12.516363636363637</v>
      </c>
      <c r="AH9534" s="4">
        <v>12.964545454545453</v>
      </c>
      <c r="AI9534" s="4">
        <v>13.788571428571432</v>
      </c>
      <c r="AJ9534" s="4">
        <v>14.873495934959356</v>
      </c>
      <c r="AK9534" s="4">
        <v>17.123439999999999</v>
      </c>
      <c r="AL9534" s="6">
        <v>12.68</v>
      </c>
      <c r="AM9534" s="6">
        <v>13.04</v>
      </c>
      <c r="AN9534" s="6">
        <v>13.78</v>
      </c>
      <c r="AO9534" s="6">
        <v>16.059999999999999</v>
      </c>
      <c r="AP9534" s="6">
        <v>17.86</v>
      </c>
      <c r="AQ9534" s="6">
        <v>22.06</v>
      </c>
      <c r="AR9534">
        <v>11.7</v>
      </c>
      <c r="AS9534">
        <v>11.7</v>
      </c>
      <c r="AT9534">
        <v>11.7</v>
      </c>
      <c r="AU9534">
        <v>11.7</v>
      </c>
      <c r="AV9534">
        <v>11.7</v>
      </c>
      <c r="AW9534">
        <v>11.7</v>
      </c>
      <c r="AZ9534" t="s">
        <v>23</v>
      </c>
      <c r="BA9534" t="s">
        <v>23</v>
      </c>
      <c r="BB9534" t="s">
        <v>23</v>
      </c>
      <c r="BC9534" t="s">
        <v>23</v>
      </c>
      <c r="BD9534" t="s">
        <v>23</v>
      </c>
      <c r="BE9534" t="s">
        <v>23</v>
      </c>
      <c r="BF9534">
        <v>-0.02</v>
      </c>
      <c r="BG9534" t="s">
        <v>23</v>
      </c>
      <c r="BH9534" t="s">
        <v>23</v>
      </c>
      <c r="BI9534" t="s">
        <v>23</v>
      </c>
      <c r="BJ9534" t="s">
        <v>23</v>
      </c>
      <c r="BK9534" t="s">
        <v>23</v>
      </c>
      <c r="BN9534">
        <v>0</v>
      </c>
      <c r="BO9534" t="s">
        <v>23</v>
      </c>
      <c r="BP9534" t="s">
        <v>23</v>
      </c>
      <c r="BQ9534" t="s">
        <v>23</v>
      </c>
      <c r="BR9534" t="s">
        <v>23</v>
      </c>
      <c r="BS9534" t="s">
        <v>23</v>
      </c>
      <c r="BV9534">
        <v>-30.884</v>
      </c>
      <c r="BW9534">
        <v>-9.9719999999999995</v>
      </c>
      <c r="BX9534">
        <v>13.531000000000001</v>
      </c>
      <c r="BY9534">
        <v>15.795999999999999</v>
      </c>
      <c r="BZ9534">
        <v>18.349</v>
      </c>
      <c r="CA9534">
        <v>4.9059999999999997</v>
      </c>
      <c r="CB9534" t="s">
        <v>576</v>
      </c>
      <c r="CC9534">
        <v>214.33099999999999</v>
      </c>
      <c r="CD9534">
        <v>75</v>
      </c>
      <c r="CE9534">
        <v>15.3521</v>
      </c>
      <c r="CF9534" t="s">
        <v>576</v>
      </c>
      <c r="CG9534">
        <v>27.5839</v>
      </c>
      <c r="CH9534">
        <v>12128.716</v>
      </c>
      <c r="CI9534" s="7">
        <v>10514.53</v>
      </c>
      <c r="CJ9534">
        <v>-1081.1379999999999</v>
      </c>
      <c r="CK9534">
        <v>24648.453000000001</v>
      </c>
      <c r="CL9534">
        <v>15.352</v>
      </c>
      <c r="CM9534" t="s">
        <v>576</v>
      </c>
      <c r="CP9534" s="9">
        <v>-2.7309999999999999</v>
      </c>
      <c r="CQ9534" s="9">
        <v>-0.13500000000000001</v>
      </c>
      <c r="CR9534" s="9">
        <v>12.106999999999999</v>
      </c>
      <c r="CS9534">
        <v>-0.27600000000000002</v>
      </c>
      <c r="CT9534">
        <v>-0.251</v>
      </c>
      <c r="CU9534">
        <v>0.14699999999999999</v>
      </c>
      <c r="CV9534" t="s">
        <v>23</v>
      </c>
      <c r="CW9534">
        <v>0.14699999999999999</v>
      </c>
      <c r="CX9534">
        <v>4.2859999999999996</v>
      </c>
      <c r="CY9534">
        <v>2.5630000000000002</v>
      </c>
      <c r="DB9534" s="10">
        <v>8.807926421404682</v>
      </c>
      <c r="DC9534" s="9">
        <v>650462.21600000001</v>
      </c>
      <c r="DD9534" s="10">
        <v>8.0975341387085273E-3</v>
      </c>
      <c r="DE9534" s="12">
        <v>1128.6959999999999</v>
      </c>
      <c r="DF9534" s="9">
        <v>6.2914260000000004</v>
      </c>
      <c r="DG9534" s="13">
        <v>11.283018999999999</v>
      </c>
      <c r="DH9534" t="s">
        <v>576</v>
      </c>
      <c r="DK9534">
        <v>1.6938854931936602</v>
      </c>
      <c r="DL9534">
        <v>0.36884957798454154</v>
      </c>
      <c r="DM9534">
        <v>0.26724882127021593</v>
      </c>
      <c r="DN9534">
        <v>0.8307994587694536</v>
      </c>
    </row>
    <row r="9535" spans="1:118" x14ac:dyDescent="0.25">
      <c r="A9535" s="1">
        <v>44894</v>
      </c>
      <c r="B9535" t="s">
        <v>49</v>
      </c>
      <c r="C9535">
        <v>15.96</v>
      </c>
      <c r="D9535" t="s">
        <v>50</v>
      </c>
      <c r="E9535" t="s">
        <v>41</v>
      </c>
      <c r="F9535" t="s">
        <v>42</v>
      </c>
      <c r="I9535">
        <v>135.15795079390199</v>
      </c>
      <c r="J9535">
        <v>10752.01</v>
      </c>
      <c r="M9535">
        <v>315911</v>
      </c>
      <c r="N9535">
        <v>829173</v>
      </c>
      <c r="O9535">
        <v>492411</v>
      </c>
      <c r="P9535">
        <v>615821</v>
      </c>
      <c r="S9535">
        <v>84.599090909090904</v>
      </c>
      <c r="T9535">
        <v>313820.55512847996</v>
      </c>
      <c r="U9535">
        <v>4.7492046666666701</v>
      </c>
      <c r="X9535">
        <v>-6.5573769999999998</v>
      </c>
      <c r="Y9535">
        <v>-4.4311379999999998</v>
      </c>
      <c r="Z9535">
        <v>-21.764706</v>
      </c>
      <c r="AA9535">
        <v>-45.435896999999997</v>
      </c>
      <c r="AB9535">
        <v>21.5</v>
      </c>
      <c r="AC9535">
        <v>34.200000000000003</v>
      </c>
      <c r="AD9535">
        <v>15.4</v>
      </c>
      <c r="AE9535">
        <v>15.4</v>
      </c>
      <c r="AF9535" s="4">
        <v>16.187999999999999</v>
      </c>
      <c r="AG9535" s="4">
        <v>16.907272727272726</v>
      </c>
      <c r="AH9535" s="4">
        <v>17.679090909090906</v>
      </c>
      <c r="AI9535" s="4">
        <v>17.932698412698411</v>
      </c>
      <c r="AJ9535" s="4">
        <v>19.122926829268284</v>
      </c>
      <c r="AK9535" s="4">
        <v>23.936760000000024</v>
      </c>
      <c r="AL9535" s="6">
        <v>17.079999999999998</v>
      </c>
      <c r="AM9535" s="6">
        <v>17.82</v>
      </c>
      <c r="AN9535" s="6">
        <v>20.18</v>
      </c>
      <c r="AO9535" s="6">
        <v>20.2</v>
      </c>
      <c r="AP9535" s="6">
        <v>23.74</v>
      </c>
      <c r="AQ9535" s="6">
        <v>33.799999999999997</v>
      </c>
      <c r="AR9535">
        <v>15.54</v>
      </c>
      <c r="AS9535">
        <v>15.54</v>
      </c>
      <c r="AT9535">
        <v>15.54</v>
      </c>
      <c r="AU9535">
        <v>15.54</v>
      </c>
      <c r="AV9535">
        <v>15.54</v>
      </c>
      <c r="AW9535">
        <v>15.54</v>
      </c>
      <c r="AZ9535" t="s">
        <v>23</v>
      </c>
      <c r="BA9535" t="s">
        <v>23</v>
      </c>
      <c r="BB9535" t="s">
        <v>23</v>
      </c>
      <c r="BC9535" t="s">
        <v>23</v>
      </c>
      <c r="BD9535" t="s">
        <v>23</v>
      </c>
      <c r="BE9535" t="s">
        <v>23</v>
      </c>
      <c r="BF9535">
        <v>0.13200000000000001</v>
      </c>
      <c r="BG9535" t="s">
        <v>23</v>
      </c>
      <c r="BH9535" t="s">
        <v>23</v>
      </c>
      <c r="BI9535" t="s">
        <v>23</v>
      </c>
      <c r="BJ9535" t="s">
        <v>23</v>
      </c>
      <c r="BK9535" t="s">
        <v>23</v>
      </c>
      <c r="BN9535">
        <v>0</v>
      </c>
      <c r="BO9535" t="s">
        <v>23</v>
      </c>
      <c r="BP9535" t="s">
        <v>23</v>
      </c>
      <c r="BQ9535" t="s">
        <v>23</v>
      </c>
      <c r="BR9535" t="s">
        <v>23</v>
      </c>
      <c r="BS9535" t="s">
        <v>23</v>
      </c>
      <c r="BV9535">
        <v>42.091000000000001</v>
      </c>
      <c r="BW9535">
        <v>-23.062000000000001</v>
      </c>
      <c r="BX9535">
        <v>-4.431</v>
      </c>
      <c r="BY9535">
        <v>-25.210999999999999</v>
      </c>
      <c r="BZ9535">
        <v>8.9760000000000009</v>
      </c>
      <c r="CA9535">
        <v>48.030999999999999</v>
      </c>
      <c r="CB9535" t="s">
        <v>576</v>
      </c>
      <c r="CC9535">
        <v>-48.47</v>
      </c>
      <c r="CD9535" t="s">
        <v>576</v>
      </c>
      <c r="CE9535">
        <v>11.009</v>
      </c>
      <c r="CF9535">
        <v>-74.951400000000007</v>
      </c>
      <c r="CG9535">
        <v>189.51249999999999</v>
      </c>
      <c r="CH9535">
        <v>-70550.191000000006</v>
      </c>
      <c r="CI9535" s="7">
        <v>-53189.701000000001</v>
      </c>
      <c r="CJ9535">
        <v>5162.6629999999996</v>
      </c>
      <c r="CK9535">
        <v>-16739.445</v>
      </c>
      <c r="CL9535">
        <v>32.639000000000003</v>
      </c>
      <c r="CM9535" t="s">
        <v>576</v>
      </c>
      <c r="CP9535" s="9">
        <v>-35.622999999999998</v>
      </c>
      <c r="CQ9535" s="9">
        <v>-48.506999999999998</v>
      </c>
      <c r="CR9535" s="9">
        <v>-50.784999999999997</v>
      </c>
      <c r="CS9535">
        <v>-7.6909999999999998</v>
      </c>
      <c r="CT9535">
        <v>-5.625</v>
      </c>
      <c r="CU9535">
        <v>0.253</v>
      </c>
      <c r="CV9535">
        <v>0.219</v>
      </c>
      <c r="CW9535">
        <v>0.253</v>
      </c>
      <c r="CX9535">
        <v>2.6440000000000001</v>
      </c>
      <c r="CY9535" t="s">
        <v>576</v>
      </c>
      <c r="DB9535" s="10">
        <v>28.410949444638508</v>
      </c>
      <c r="DC9535" s="9">
        <v>472919.22600000002</v>
      </c>
      <c r="DD9535" s="10">
        <v>3.7562934690246658E-2</v>
      </c>
      <c r="DE9535" s="12">
        <v>-12467.942999999999</v>
      </c>
      <c r="DF9535" s="9">
        <v>4.9503719999999998</v>
      </c>
      <c r="DG9535" s="13">
        <v>2.9842930000000001</v>
      </c>
      <c r="DH9535">
        <v>30.227273</v>
      </c>
      <c r="DK9535">
        <v>1.4021708111044027</v>
      </c>
      <c r="DL9535">
        <v>0.80159146894594291</v>
      </c>
      <c r="DM9535">
        <v>0.6991731903396069</v>
      </c>
      <c r="DN9535">
        <v>1.0076949552028853</v>
      </c>
    </row>
    <row r="9536" spans="1:118" x14ac:dyDescent="0.25">
      <c r="A9536" s="1">
        <v>44894</v>
      </c>
      <c r="B9536" t="s">
        <v>51</v>
      </c>
      <c r="C9536">
        <v>23.3</v>
      </c>
      <c r="D9536" t="s">
        <v>52</v>
      </c>
      <c r="E9536" t="s">
        <v>41</v>
      </c>
      <c r="F9536" t="s">
        <v>42</v>
      </c>
      <c r="I9536">
        <v>135.15795079390199</v>
      </c>
      <c r="J9536">
        <v>10752.01</v>
      </c>
      <c r="M9536">
        <v>95120</v>
      </c>
      <c r="N9536">
        <v>162758</v>
      </c>
      <c r="O9536">
        <v>292738</v>
      </c>
      <c r="P9536">
        <v>453644</v>
      </c>
      <c r="S9536">
        <v>84.599090909090904</v>
      </c>
      <c r="T9536">
        <v>313820.55512847996</v>
      </c>
      <c r="U9536">
        <v>4.7492046666666701</v>
      </c>
      <c r="X9536">
        <v>-2.5919729999999999</v>
      </c>
      <c r="Y9536">
        <v>-10.384615</v>
      </c>
      <c r="Z9536">
        <v>-25.320512999999998</v>
      </c>
      <c r="AA9536">
        <v>-22.591362</v>
      </c>
      <c r="AB9536">
        <v>32.299999999999997</v>
      </c>
      <c r="AC9536">
        <v>37.6</v>
      </c>
      <c r="AD9536">
        <v>23</v>
      </c>
      <c r="AE9536">
        <v>23</v>
      </c>
      <c r="AF9536" s="4">
        <v>23.488</v>
      </c>
      <c r="AG9536" s="4">
        <v>24.014545454545452</v>
      </c>
      <c r="AH9536" s="4">
        <v>24.78409090909091</v>
      </c>
      <c r="AI9536" s="4">
        <v>26.49920634920635</v>
      </c>
      <c r="AJ9536" s="4">
        <v>28.88414634146341</v>
      </c>
      <c r="AK9536" s="4">
        <v>30.240200000000023</v>
      </c>
      <c r="AL9536" s="6">
        <v>23.92</v>
      </c>
      <c r="AM9536" s="6">
        <v>24.84</v>
      </c>
      <c r="AN9536" s="6">
        <v>26.1</v>
      </c>
      <c r="AO9536" s="6">
        <v>31.2</v>
      </c>
      <c r="AP9536" s="6">
        <v>33.75</v>
      </c>
      <c r="AQ9536" s="6">
        <v>35.35</v>
      </c>
      <c r="AR9536">
        <v>23.2</v>
      </c>
      <c r="AS9536">
        <v>23.2</v>
      </c>
      <c r="AT9536">
        <v>23.2</v>
      </c>
      <c r="AU9536">
        <v>23.2</v>
      </c>
      <c r="AV9536">
        <v>23.2</v>
      </c>
      <c r="AW9536">
        <v>23.2</v>
      </c>
      <c r="AZ9536">
        <v>1</v>
      </c>
      <c r="BA9536">
        <v>25</v>
      </c>
      <c r="BB9536">
        <v>-0.88690423162583498</v>
      </c>
      <c r="BC9536">
        <v>1.2491354466858799</v>
      </c>
      <c r="BD9536" t="s">
        <v>23</v>
      </c>
      <c r="BE9536" t="s">
        <v>23</v>
      </c>
      <c r="BF9536">
        <v>0.27300000000000002</v>
      </c>
      <c r="BG9536">
        <v>-933.33333333333303</v>
      </c>
      <c r="BH9536">
        <v>-65</v>
      </c>
      <c r="BI9536" t="s">
        <v>23</v>
      </c>
      <c r="BJ9536" t="s">
        <v>23</v>
      </c>
      <c r="BK9536" t="s">
        <v>23</v>
      </c>
      <c r="BN9536">
        <v>0</v>
      </c>
      <c r="BO9536" t="s">
        <v>23</v>
      </c>
      <c r="BP9536" t="s">
        <v>23</v>
      </c>
      <c r="BQ9536" t="s">
        <v>23</v>
      </c>
      <c r="BR9536" t="s">
        <v>23</v>
      </c>
      <c r="BS9536" t="s">
        <v>23</v>
      </c>
      <c r="BV9536">
        <v>15.048</v>
      </c>
      <c r="BW9536">
        <v>28.977</v>
      </c>
      <c r="BX9536">
        <v>13.414999999999999</v>
      </c>
      <c r="BY9536">
        <v>-1.335</v>
      </c>
      <c r="BZ9536">
        <v>3.496</v>
      </c>
      <c r="CA9536">
        <v>6.165</v>
      </c>
      <c r="CB9536" t="s">
        <v>576</v>
      </c>
      <c r="CC9536" t="s">
        <v>576</v>
      </c>
      <c r="CD9536">
        <v>137.56100000000001</v>
      </c>
      <c r="CE9536" t="s">
        <v>576</v>
      </c>
      <c r="CF9536" t="s">
        <v>576</v>
      </c>
      <c r="CG9536" t="s">
        <v>576</v>
      </c>
      <c r="CH9536">
        <v>-285028.12300000002</v>
      </c>
      <c r="CI9536" s="7">
        <v>35654.574999999997</v>
      </c>
      <c r="CJ9536">
        <v>27754.754000000001</v>
      </c>
      <c r="CK9536">
        <v>27494.239000000001</v>
      </c>
      <c r="CL9536" t="s">
        <v>576</v>
      </c>
      <c r="CM9536" t="s">
        <v>576</v>
      </c>
      <c r="CP9536" s="9">
        <v>1.2929999999999999</v>
      </c>
      <c r="CQ9536" s="9">
        <v>0.189</v>
      </c>
      <c r="CR9536" s="9">
        <v>-2.1880000000000002</v>
      </c>
      <c r="CS9536">
        <v>0.71899999999999997</v>
      </c>
      <c r="CT9536">
        <v>0.52800000000000002</v>
      </c>
      <c r="CU9536">
        <v>0.65300000000000002</v>
      </c>
      <c r="CV9536">
        <v>0.622</v>
      </c>
      <c r="CW9536">
        <v>0.65300000000000002</v>
      </c>
      <c r="CX9536">
        <v>125.773</v>
      </c>
      <c r="CY9536">
        <v>5.3079999999999998</v>
      </c>
      <c r="DB9536" s="10">
        <v>93.063126527523707</v>
      </c>
      <c r="DC9536" s="9">
        <v>3809013.4559999998</v>
      </c>
      <c r="DD9536" s="10">
        <v>5.7860969919345959E-2</v>
      </c>
      <c r="DE9536" s="12">
        <v>275122.82400000002</v>
      </c>
      <c r="DF9536" s="9">
        <v>0.92921200000000004</v>
      </c>
      <c r="DG9536" s="13">
        <v>0.842615</v>
      </c>
      <c r="DH9536">
        <v>21.336995999999999</v>
      </c>
      <c r="DK9536">
        <v>1.4063429969596635</v>
      </c>
      <c r="DL9536">
        <v>0.28102057662121799</v>
      </c>
      <c r="DM9536">
        <v>0.25304873111324772</v>
      </c>
      <c r="DN9536">
        <v>0.84902659160219951</v>
      </c>
    </row>
    <row r="9537" spans="1:118" x14ac:dyDescent="0.25">
      <c r="A9537" s="1">
        <v>44894</v>
      </c>
      <c r="B9537" t="s">
        <v>53</v>
      </c>
      <c r="C9537">
        <v>1.9424999999999999</v>
      </c>
      <c r="D9537" t="s">
        <v>54</v>
      </c>
      <c r="E9537" t="s">
        <v>55</v>
      </c>
      <c r="F9537" t="s">
        <v>56</v>
      </c>
      <c r="I9537">
        <v>117.52328446229561</v>
      </c>
      <c r="J9537">
        <v>10752.01</v>
      </c>
      <c r="M9537">
        <v>712472</v>
      </c>
      <c r="N9537">
        <v>1512669</v>
      </c>
      <c r="O9537">
        <v>1455388</v>
      </c>
      <c r="P9537">
        <v>2148403</v>
      </c>
      <c r="S9537">
        <v>84.599090909090904</v>
      </c>
      <c r="T9537">
        <v>313820.55512847996</v>
      </c>
      <c r="U9537">
        <v>4.7492046666666701</v>
      </c>
      <c r="X9537">
        <v>-1.7699119999999999</v>
      </c>
      <c r="Y9537">
        <v>-8.8028169999999992</v>
      </c>
      <c r="Z9537">
        <v>-21.987952</v>
      </c>
      <c r="AA9537">
        <v>-37.640448999999997</v>
      </c>
      <c r="AB9537">
        <v>2.5350000000000001</v>
      </c>
      <c r="AC9537">
        <v>3.95</v>
      </c>
      <c r="AD9537">
        <v>1.8625</v>
      </c>
      <c r="AE9537">
        <v>1.8625</v>
      </c>
      <c r="AF9537" s="4">
        <v>1.9475000000000002</v>
      </c>
      <c r="AG9537" s="4">
        <v>1.9906818181818182</v>
      </c>
      <c r="AH9537" s="4">
        <v>2.0510227272727275</v>
      </c>
      <c r="AI9537" s="4">
        <v>2.1734126984126987</v>
      </c>
      <c r="AJ9537" s="4">
        <v>2.2716056910569105</v>
      </c>
      <c r="AK9537" s="4">
        <v>2.8276699999999986</v>
      </c>
      <c r="AL9537" s="6">
        <v>1.9775</v>
      </c>
      <c r="AM9537" s="6">
        <v>2.08</v>
      </c>
      <c r="AN9537" s="6">
        <v>2.17</v>
      </c>
      <c r="AO9537" s="6">
        <v>2.4300000000000002</v>
      </c>
      <c r="AP9537" s="6">
        <v>2.73</v>
      </c>
      <c r="AQ9537" s="6">
        <v>3.86</v>
      </c>
      <c r="AR9537">
        <v>1.9125000000000001</v>
      </c>
      <c r="AS9537">
        <v>1.9125000000000001</v>
      </c>
      <c r="AT9537">
        <v>1.9125000000000001</v>
      </c>
      <c r="AU9537">
        <v>1.9125000000000001</v>
      </c>
      <c r="AV9537">
        <v>1.9125000000000001</v>
      </c>
      <c r="AW9537">
        <v>1.9125000000000001</v>
      </c>
      <c r="AZ9537" t="s">
        <v>23</v>
      </c>
      <c r="BA9537" t="s">
        <v>23</v>
      </c>
      <c r="BB9537" t="s">
        <v>23</v>
      </c>
      <c r="BC9537" t="s">
        <v>23</v>
      </c>
      <c r="BD9537" t="s">
        <v>23</v>
      </c>
      <c r="BE9537" t="s">
        <v>23</v>
      </c>
      <c r="BF9537">
        <v>7.0000000000000001E-3</v>
      </c>
      <c r="BG9537" t="s">
        <v>23</v>
      </c>
      <c r="BH9537" t="s">
        <v>23</v>
      </c>
      <c r="BI9537" t="s">
        <v>23</v>
      </c>
      <c r="BJ9537" t="s">
        <v>23</v>
      </c>
      <c r="BK9537" t="s">
        <v>23</v>
      </c>
      <c r="BN9537">
        <v>0</v>
      </c>
      <c r="BO9537" t="s">
        <v>23</v>
      </c>
      <c r="BP9537" t="s">
        <v>23</v>
      </c>
      <c r="BQ9537" t="s">
        <v>23</v>
      </c>
      <c r="BR9537" t="s">
        <v>23</v>
      </c>
      <c r="BS9537" t="s">
        <v>23</v>
      </c>
      <c r="BV9537">
        <v>-21.51</v>
      </c>
      <c r="BW9537">
        <v>-48.417999999999999</v>
      </c>
      <c r="BX9537">
        <v>-28.218</v>
      </c>
      <c r="BY9537">
        <v>23.303999999999998</v>
      </c>
      <c r="BZ9537">
        <v>16.736000000000001</v>
      </c>
      <c r="CA9537">
        <v>77.209000000000003</v>
      </c>
      <c r="CB9537">
        <v>-64.759</v>
      </c>
      <c r="CC9537" t="s">
        <v>576</v>
      </c>
      <c r="CD9537" t="s">
        <v>576</v>
      </c>
      <c r="CE9537">
        <v>-10.284800000000001</v>
      </c>
      <c r="CF9537">
        <v>-65.065200000000004</v>
      </c>
      <c r="CG9537">
        <v>10.9899</v>
      </c>
      <c r="CH9537">
        <v>8666.14</v>
      </c>
      <c r="CI9537" s="7">
        <v>9659.7520000000004</v>
      </c>
      <c r="CJ9537">
        <v>1584.0630000000001</v>
      </c>
      <c r="CK9537">
        <v>-3461.893</v>
      </c>
      <c r="CL9537">
        <v>-10.286</v>
      </c>
      <c r="CM9537">
        <v>-64.721000000000004</v>
      </c>
      <c r="CP9537" s="9">
        <v>-4.2350000000000003</v>
      </c>
      <c r="CQ9537" s="9">
        <v>-0.59399999999999997</v>
      </c>
      <c r="CR9537" s="9">
        <v>4.7140000000000004</v>
      </c>
      <c r="CS9537">
        <v>-1.3720000000000001</v>
      </c>
      <c r="CT9537">
        <v>-1.276</v>
      </c>
      <c r="CU9537">
        <v>0.48199999999999998</v>
      </c>
      <c r="CV9537">
        <v>0.54600000000000004</v>
      </c>
      <c r="CW9537">
        <v>0.48199999999999998</v>
      </c>
      <c r="CX9537">
        <v>35.941000000000003</v>
      </c>
      <c r="CY9537">
        <v>5.8109999999999999</v>
      </c>
      <c r="DB9537" s="10">
        <v>16.834678739440644</v>
      </c>
      <c r="DC9537" s="9">
        <v>196647.18599999999</v>
      </c>
      <c r="DD9537" s="10">
        <v>3.7589894624782481E-2</v>
      </c>
      <c r="DE9537" s="12">
        <v>-19208.822</v>
      </c>
      <c r="DF9537" s="9">
        <v>4.8562500000000002</v>
      </c>
      <c r="DG9537" s="13">
        <v>3.3723960000000002</v>
      </c>
      <c r="DH9537">
        <v>69.375</v>
      </c>
      <c r="DK9537">
        <v>1.2114347188207177</v>
      </c>
      <c r="DL9537">
        <v>0.41853644217534941</v>
      </c>
      <c r="DM9537">
        <v>0.26495742998004385</v>
      </c>
      <c r="DN9537">
        <v>0.87987263024895979</v>
      </c>
    </row>
    <row r="9538" spans="1:118" x14ac:dyDescent="0.25">
      <c r="A9538" s="1">
        <v>44894</v>
      </c>
      <c r="B9538" t="s">
        <v>57</v>
      </c>
      <c r="C9538">
        <v>14.919999000000001</v>
      </c>
      <c r="D9538" t="s">
        <v>58</v>
      </c>
      <c r="E9538" t="s">
        <v>59</v>
      </c>
      <c r="F9538" t="s">
        <v>56</v>
      </c>
      <c r="I9538">
        <v>117.52328446229561</v>
      </c>
      <c r="J9538">
        <v>10752.01</v>
      </c>
      <c r="M9538">
        <v>72924</v>
      </c>
      <c r="N9538">
        <v>183443</v>
      </c>
      <c r="O9538">
        <v>183586</v>
      </c>
      <c r="P9538">
        <v>353785</v>
      </c>
      <c r="S9538">
        <v>84.599090909090904</v>
      </c>
      <c r="T9538">
        <v>313820.55512847996</v>
      </c>
      <c r="U9538">
        <v>4.7492046666666701</v>
      </c>
      <c r="X9538">
        <v>-1.23566</v>
      </c>
      <c r="Y9538">
        <v>-0.53333299999999995</v>
      </c>
      <c r="Z9538">
        <v>-10.658683</v>
      </c>
      <c r="AA9538">
        <v>-26.138615000000001</v>
      </c>
      <c r="AB9538">
        <v>16.833331999999999</v>
      </c>
      <c r="AC9538">
        <v>23.166665999999999</v>
      </c>
      <c r="AD9538">
        <v>14.333332</v>
      </c>
      <c r="AE9538">
        <v>14.319998999999999</v>
      </c>
      <c r="AF9538" s="4">
        <v>14.962665800000002</v>
      </c>
      <c r="AG9538" s="4">
        <v>15.095756818181819</v>
      </c>
      <c r="AH9538" s="4">
        <v>14.969696136363639</v>
      </c>
      <c r="AI9538" s="4">
        <v>15.241692285714285</v>
      </c>
      <c r="AJ9538" s="4">
        <v>15.618047861788622</v>
      </c>
      <c r="AK9538" s="4">
        <v>17.926345691999977</v>
      </c>
      <c r="AL9538" s="6">
        <v>15.119999</v>
      </c>
      <c r="AM9538" s="6">
        <v>15.399998999999999</v>
      </c>
      <c r="AN9538" s="6">
        <v>15.399998999999999</v>
      </c>
      <c r="AO9538" s="6">
        <v>16.413332</v>
      </c>
      <c r="AP9538" s="6">
        <v>17.866665999999999</v>
      </c>
      <c r="AQ9538" s="6">
        <v>22.833331999999999</v>
      </c>
      <c r="AR9538">
        <v>14.746665999999999</v>
      </c>
      <c r="AS9538">
        <v>14.746665999999999</v>
      </c>
      <c r="AT9538">
        <v>14.653332000000001</v>
      </c>
      <c r="AU9538">
        <v>14.653332000000001</v>
      </c>
      <c r="AV9538">
        <v>14.319998999999999</v>
      </c>
      <c r="AW9538">
        <v>14.319998999999999</v>
      </c>
      <c r="AZ9538">
        <v>1</v>
      </c>
      <c r="BA9538">
        <v>13.6</v>
      </c>
      <c r="BB9538" t="s">
        <v>23</v>
      </c>
      <c r="BC9538" t="s">
        <v>23</v>
      </c>
      <c r="BD9538" t="s">
        <v>23</v>
      </c>
      <c r="BE9538" t="s">
        <v>23</v>
      </c>
      <c r="BF9538">
        <v>0.28799999999999998</v>
      </c>
      <c r="BG9538" t="s">
        <v>23</v>
      </c>
      <c r="BH9538" t="s">
        <v>23</v>
      </c>
      <c r="BI9538" t="s">
        <v>23</v>
      </c>
      <c r="BJ9538" t="s">
        <v>23</v>
      </c>
      <c r="BK9538" t="s">
        <v>23</v>
      </c>
      <c r="BN9538">
        <v>2.23413762287757</v>
      </c>
      <c r="BO9538">
        <v>-50.008000000000003</v>
      </c>
      <c r="BP9538">
        <v>-29.294599999999999</v>
      </c>
      <c r="BQ9538" t="s">
        <v>23</v>
      </c>
      <c r="BR9538">
        <v>0.33300000000000002</v>
      </c>
      <c r="BS9538" t="s">
        <v>23</v>
      </c>
      <c r="BV9538">
        <v>116.569</v>
      </c>
      <c r="BW9538">
        <v>-7.0410000000000004</v>
      </c>
      <c r="BX9538">
        <v>27.783999999999999</v>
      </c>
      <c r="BY9538">
        <v>8.2889999999999997</v>
      </c>
      <c r="BZ9538">
        <v>2.86</v>
      </c>
      <c r="CA9538">
        <v>47.671999999999997</v>
      </c>
      <c r="CB9538">
        <v>45.338000000000001</v>
      </c>
      <c r="CC9538">
        <v>-25.521000000000001</v>
      </c>
      <c r="CD9538">
        <v>-43.586500000000001</v>
      </c>
      <c r="CE9538">
        <v>-36.460099999999997</v>
      </c>
      <c r="CF9538">
        <v>-6.6265000000000001</v>
      </c>
      <c r="CG9538">
        <v>23.3187</v>
      </c>
      <c r="CH9538">
        <v>51029.03</v>
      </c>
      <c r="CI9538" s="7">
        <v>80310.153000000006</v>
      </c>
      <c r="CJ9538">
        <v>18389.486000000001</v>
      </c>
      <c r="CK9538">
        <v>11430.493</v>
      </c>
      <c r="CL9538">
        <v>-36.46</v>
      </c>
      <c r="CM9538">
        <v>45.338000000000001</v>
      </c>
      <c r="CP9538" s="9">
        <v>5.8179999999999996</v>
      </c>
      <c r="CQ9538" s="9">
        <v>5.2619999999999996</v>
      </c>
      <c r="CR9538" s="9">
        <v>5.7270000000000003</v>
      </c>
      <c r="CS9538">
        <v>3.2109999999999999</v>
      </c>
      <c r="CT9538">
        <v>2.6589999999999998</v>
      </c>
      <c r="CU9538">
        <v>0.73099999999999998</v>
      </c>
      <c r="CV9538">
        <v>0.60699999999999998</v>
      </c>
      <c r="CW9538">
        <v>0.73099999999999998</v>
      </c>
      <c r="CX9538">
        <v>188.465</v>
      </c>
      <c r="CY9538">
        <v>11.118</v>
      </c>
      <c r="DB9538" s="10">
        <v>63.295625540674585</v>
      </c>
      <c r="DC9538" s="9">
        <v>2906929.182</v>
      </c>
      <c r="DD9538" s="10">
        <v>2.0774376401715866E-2</v>
      </c>
      <c r="DE9538" s="12">
        <v>-445091.78499999997</v>
      </c>
      <c r="DF9538" s="9">
        <v>0.49302800000000002</v>
      </c>
      <c r="DG9538" s="13">
        <v>0.32224599999999998</v>
      </c>
      <c r="DH9538">
        <v>12.951388</v>
      </c>
      <c r="DK9538">
        <v>1.1198852310557685</v>
      </c>
      <c r="DL9538">
        <v>0.45620719261451115</v>
      </c>
      <c r="DM9538">
        <v>0.3615796680603553</v>
      </c>
      <c r="DN9538">
        <v>1.0054503971864708</v>
      </c>
    </row>
    <row r="9539" spans="1:118" x14ac:dyDescent="0.25">
      <c r="A9539" s="1">
        <v>44894</v>
      </c>
      <c r="B9539" t="s">
        <v>60</v>
      </c>
      <c r="C9539">
        <v>14.54</v>
      </c>
      <c r="D9539" t="s">
        <v>61</v>
      </c>
      <c r="E9539" t="s">
        <v>62</v>
      </c>
      <c r="F9539" t="s">
        <v>63</v>
      </c>
      <c r="I9539">
        <v>196.56872497950661</v>
      </c>
      <c r="J9539">
        <v>10752.01</v>
      </c>
      <c r="M9539">
        <v>123244</v>
      </c>
      <c r="N9539">
        <v>497696</v>
      </c>
      <c r="O9539">
        <v>426475</v>
      </c>
      <c r="P9539">
        <v>697245</v>
      </c>
      <c r="S9539">
        <v>84.599090909090904</v>
      </c>
      <c r="T9539">
        <v>313820.55512847996</v>
      </c>
      <c r="U9539">
        <v>4.7492046666666701</v>
      </c>
      <c r="X9539">
        <v>-3.0666669999999998</v>
      </c>
      <c r="Y9539">
        <v>-7.0332480000000004</v>
      </c>
      <c r="Z9539">
        <v>-10.467980000000001</v>
      </c>
      <c r="AA9539">
        <v>-21.149674999999998</v>
      </c>
      <c r="AB9539">
        <v>16.46</v>
      </c>
      <c r="AC9539">
        <v>20.86</v>
      </c>
      <c r="AD9539">
        <v>13.7</v>
      </c>
      <c r="AE9539">
        <v>13.7</v>
      </c>
      <c r="AF9539" s="4">
        <v>14.575999999999999</v>
      </c>
      <c r="AG9539" s="4">
        <v>14.889090909090909</v>
      </c>
      <c r="AH9539" s="4">
        <v>15.220909090909094</v>
      </c>
      <c r="AI9539" s="4">
        <v>15.255873015873018</v>
      </c>
      <c r="AJ9539" s="4">
        <v>15.392682926829272</v>
      </c>
      <c r="AK9539" s="4">
        <v>17.031600000000001</v>
      </c>
      <c r="AL9539" s="6">
        <v>15</v>
      </c>
      <c r="AM9539" s="6">
        <v>15.32</v>
      </c>
      <c r="AN9539" s="6">
        <v>16.14</v>
      </c>
      <c r="AO9539" s="6">
        <v>16.14</v>
      </c>
      <c r="AP9539" s="6">
        <v>17.100000000000001</v>
      </c>
      <c r="AQ9539" s="6">
        <v>20.440000000000001</v>
      </c>
      <c r="AR9539">
        <v>14.36</v>
      </c>
      <c r="AS9539">
        <v>14.36</v>
      </c>
      <c r="AT9539">
        <v>14.36</v>
      </c>
      <c r="AU9539">
        <v>14.06</v>
      </c>
      <c r="AV9539">
        <v>13.84</v>
      </c>
      <c r="AW9539">
        <v>13.84</v>
      </c>
      <c r="AZ9539" t="s">
        <v>23</v>
      </c>
      <c r="BA9539" t="s">
        <v>23</v>
      </c>
      <c r="BB9539" t="s">
        <v>23</v>
      </c>
      <c r="BC9539">
        <v>3.5945478723404301</v>
      </c>
      <c r="BD9539">
        <v>0.19</v>
      </c>
      <c r="BE9539">
        <v>0.19</v>
      </c>
      <c r="BF9539">
        <v>0.21199999999999999</v>
      </c>
      <c r="BG9539">
        <v>126.31578947368401</v>
      </c>
      <c r="BH9539">
        <v>-61.904761904761898</v>
      </c>
      <c r="BI9539">
        <v>121.052631578947</v>
      </c>
      <c r="BJ9539">
        <v>50</v>
      </c>
      <c r="BK9539" t="s">
        <v>23</v>
      </c>
      <c r="BN9539">
        <v>0</v>
      </c>
      <c r="BO9539" t="s">
        <v>23</v>
      </c>
      <c r="BP9539" t="s">
        <v>23</v>
      </c>
      <c r="BQ9539" t="s">
        <v>23</v>
      </c>
      <c r="BR9539" t="s">
        <v>23</v>
      </c>
      <c r="BS9539" t="s">
        <v>23</v>
      </c>
      <c r="BV9539">
        <v>4.335</v>
      </c>
      <c r="BW9539">
        <v>7.2789999999999999</v>
      </c>
      <c r="BX9539">
        <v>5.1349999999999998</v>
      </c>
      <c r="BY9539">
        <v>7.0449999999999999</v>
      </c>
      <c r="BZ9539">
        <v>-8.8940000000000001</v>
      </c>
      <c r="CA9539">
        <v>7.6849999999999996</v>
      </c>
      <c r="CB9539">
        <v>34.027999999999999</v>
      </c>
      <c r="CC9539" t="s">
        <v>576</v>
      </c>
      <c r="CD9539">
        <v>-39.008200000000002</v>
      </c>
      <c r="CE9539">
        <v>59.229100000000003</v>
      </c>
      <c r="CF9539" t="s">
        <v>576</v>
      </c>
      <c r="CG9539">
        <v>83.447000000000003</v>
      </c>
      <c r="CH9539">
        <v>-35847.635999999999</v>
      </c>
      <c r="CI9539" s="7">
        <v>-21028.145</v>
      </c>
      <c r="CJ9539">
        <v>13796.021000000001</v>
      </c>
      <c r="CK9539">
        <v>-12087.561</v>
      </c>
      <c r="CL9539">
        <v>70.474999999999994</v>
      </c>
      <c r="CM9539">
        <v>73.823999999999998</v>
      </c>
      <c r="CP9539" s="9">
        <v>2.2789999999999999</v>
      </c>
      <c r="CQ9539" s="9">
        <v>0.63800000000000001</v>
      </c>
      <c r="CR9539" s="9">
        <v>1.1339999999999999</v>
      </c>
      <c r="CS9539">
        <v>0.76900000000000002</v>
      </c>
      <c r="CT9539">
        <v>0.67900000000000005</v>
      </c>
      <c r="CU9539">
        <v>0.47699999999999998</v>
      </c>
      <c r="CV9539">
        <v>0.49199999999999999</v>
      </c>
      <c r="CW9539">
        <v>0.47699999999999998</v>
      </c>
      <c r="CX9539">
        <v>115.01</v>
      </c>
      <c r="CY9539">
        <v>9.0259999999999998</v>
      </c>
      <c r="DB9539" s="10">
        <v>43.843054703206015</v>
      </c>
      <c r="DC9539" s="9">
        <v>1985582.7960000001</v>
      </c>
      <c r="DD9539" s="10">
        <v>2.0868467980017694E-2</v>
      </c>
      <c r="DE9539" s="12">
        <v>42948.050999999999</v>
      </c>
      <c r="DF9539" s="9">
        <v>1.033625</v>
      </c>
      <c r="DG9539" s="13">
        <v>1.1048629999999999</v>
      </c>
      <c r="DH9539">
        <v>25.598592</v>
      </c>
      <c r="DK9539">
        <v>1.3077787787197053</v>
      </c>
      <c r="DL9539">
        <v>0.32185922069123085</v>
      </c>
      <c r="DM9539">
        <v>0.21245040509274704</v>
      </c>
      <c r="DN9539">
        <v>0.8160344950719558</v>
      </c>
    </row>
    <row r="9540" spans="1:118" x14ac:dyDescent="0.25">
      <c r="A9540" s="1">
        <v>44894</v>
      </c>
      <c r="B9540" t="s">
        <v>64</v>
      </c>
      <c r="C9540">
        <v>52.8</v>
      </c>
      <c r="D9540" t="s">
        <v>65</v>
      </c>
      <c r="E9540" t="s">
        <v>62</v>
      </c>
      <c r="F9540" t="s">
        <v>63</v>
      </c>
      <c r="I9540">
        <v>196.56872497950661</v>
      </c>
      <c r="J9540">
        <v>10752.01</v>
      </c>
      <c r="M9540">
        <v>15475</v>
      </c>
      <c r="N9540">
        <v>52290</v>
      </c>
      <c r="O9540">
        <v>98828</v>
      </c>
      <c r="P9540">
        <v>139236</v>
      </c>
      <c r="S9540">
        <v>84.599090909090904</v>
      </c>
      <c r="T9540">
        <v>313820.55512847996</v>
      </c>
      <c r="U9540">
        <v>4.7492046666666701</v>
      </c>
      <c r="X9540">
        <v>-0.93808599999999998</v>
      </c>
      <c r="Y9540">
        <v>-0.377359</v>
      </c>
      <c r="Z9540">
        <v>-6.2166959999999998</v>
      </c>
      <c r="AA9540">
        <v>-6.713781</v>
      </c>
      <c r="AB9540">
        <v>58.9</v>
      </c>
      <c r="AC9540">
        <v>58.9</v>
      </c>
      <c r="AD9540">
        <v>51.5</v>
      </c>
      <c r="AE9540">
        <v>51.5</v>
      </c>
      <c r="AF9540" s="4">
        <v>52.64</v>
      </c>
      <c r="AG9540" s="4">
        <v>52.563636363636355</v>
      </c>
      <c r="AH9540" s="4">
        <v>53.045454545454547</v>
      </c>
      <c r="AI9540" s="4">
        <v>54.592063492063495</v>
      </c>
      <c r="AJ9540" s="4">
        <v>55.627508951219525</v>
      </c>
      <c r="AK9540" s="4">
        <v>56.772828039999972</v>
      </c>
      <c r="AL9540" s="6">
        <v>53.3</v>
      </c>
      <c r="AM9540" s="6">
        <v>53.3</v>
      </c>
      <c r="AN9540" s="6">
        <v>54.7</v>
      </c>
      <c r="AO9540" s="6">
        <v>57.8</v>
      </c>
      <c r="AP9540" s="6">
        <v>61.4</v>
      </c>
      <c r="AQ9540" s="6">
        <v>64.722764999999995</v>
      </c>
      <c r="AR9540">
        <v>52</v>
      </c>
      <c r="AS9540">
        <v>52</v>
      </c>
      <c r="AT9540">
        <v>51.7</v>
      </c>
      <c r="AU9540">
        <v>51.7</v>
      </c>
      <c r="AV9540">
        <v>51.7</v>
      </c>
      <c r="AW9540">
        <v>49.706322999999998</v>
      </c>
      <c r="AZ9540">
        <v>3</v>
      </c>
      <c r="BA9540">
        <v>65.666669999999996</v>
      </c>
      <c r="BB9540">
        <v>3.3410460931735702</v>
      </c>
      <c r="BC9540">
        <v>-5.5594310344827598</v>
      </c>
      <c r="BD9540" t="s">
        <v>23</v>
      </c>
      <c r="BE9540" t="s">
        <v>23</v>
      </c>
      <c r="BF9540">
        <v>0.35699999999999998</v>
      </c>
      <c r="BG9540">
        <v>-65.702479338843006</v>
      </c>
      <c r="BH9540">
        <v>46.6666666666667</v>
      </c>
      <c r="BI9540" t="s">
        <v>23</v>
      </c>
      <c r="BJ9540" t="s">
        <v>23</v>
      </c>
      <c r="BK9540">
        <v>-89.189189189189193</v>
      </c>
      <c r="BN9540">
        <v>1.8000145833333301</v>
      </c>
      <c r="BO9540">
        <v>5.2190000000000003</v>
      </c>
      <c r="BP9540">
        <v>2.5762</v>
      </c>
      <c r="BQ9540">
        <v>1.71</v>
      </c>
      <c r="BR9540">
        <v>1</v>
      </c>
      <c r="BS9540">
        <v>1</v>
      </c>
      <c r="BV9540">
        <v>82.55</v>
      </c>
      <c r="BW9540">
        <v>128.49799999999999</v>
      </c>
      <c r="BX9540">
        <v>115.18899999999999</v>
      </c>
      <c r="BY9540">
        <v>109.96</v>
      </c>
      <c r="BZ9540">
        <v>-16.132000000000001</v>
      </c>
      <c r="CA9540">
        <v>4.9260000000000002</v>
      </c>
      <c r="CB9540">
        <v>-15.821300000000001</v>
      </c>
      <c r="CC9540">
        <v>-50.398000000000003</v>
      </c>
      <c r="CD9540">
        <v>-84.161000000000001</v>
      </c>
      <c r="CE9540">
        <v>98.796899999999994</v>
      </c>
      <c r="CF9540">
        <v>-53.137</v>
      </c>
      <c r="CG9540">
        <v>-8.3949999999999996</v>
      </c>
      <c r="CH9540">
        <v>70615.972999999998</v>
      </c>
      <c r="CI9540" s="7">
        <v>35521.64</v>
      </c>
      <c r="CJ9540">
        <v>15043.799000000001</v>
      </c>
      <c r="CK9540">
        <v>3146.2939999999999</v>
      </c>
      <c r="CL9540">
        <v>98.796999999999997</v>
      </c>
      <c r="CM9540">
        <v>-15.821</v>
      </c>
      <c r="CP9540" s="9">
        <v>11.013999999999999</v>
      </c>
      <c r="CQ9540" s="9">
        <v>10.938000000000001</v>
      </c>
      <c r="CR9540" s="9">
        <v>13.449</v>
      </c>
      <c r="CS9540">
        <v>2.5089999999999999</v>
      </c>
      <c r="CT9540">
        <v>2.3620000000000001</v>
      </c>
      <c r="CU9540">
        <v>0.34300000000000003</v>
      </c>
      <c r="CV9540">
        <v>0.312</v>
      </c>
      <c r="CW9540">
        <v>0.34300000000000003</v>
      </c>
      <c r="CX9540">
        <v>115.968</v>
      </c>
      <c r="CY9540">
        <v>7.0389999999999997</v>
      </c>
      <c r="DB9540" s="10">
        <v>20.224381175800747</v>
      </c>
      <c r="DC9540" s="9">
        <v>2109364.0580000002</v>
      </c>
      <c r="DD9540" s="10">
        <v>2.1306288892877303E-2</v>
      </c>
      <c r="DE9540" s="12">
        <v>33003.044000000002</v>
      </c>
      <c r="DF9540" s="9">
        <v>3.7515990000000001</v>
      </c>
      <c r="DG9540" s="13">
        <v>3.1007750000000001</v>
      </c>
      <c r="DH9540" t="s">
        <v>23</v>
      </c>
      <c r="DK9540">
        <v>-0.65160940991419003</v>
      </c>
      <c r="DL9540">
        <v>-0.14768827948267263</v>
      </c>
      <c r="DM9540">
        <v>-3.8712325638379293E-2</v>
      </c>
      <c r="DN9540">
        <v>0.14787131635652764</v>
      </c>
    </row>
    <row r="9541" spans="1:118" x14ac:dyDescent="0.25">
      <c r="A9541" s="1">
        <v>44894</v>
      </c>
      <c r="B9541" t="s">
        <v>66</v>
      </c>
      <c r="C9541">
        <v>63.8</v>
      </c>
      <c r="D9541" t="s">
        <v>67</v>
      </c>
      <c r="E9541" t="s">
        <v>62</v>
      </c>
      <c r="F9541" t="s">
        <v>63</v>
      </c>
      <c r="I9541">
        <v>196.56872497950661</v>
      </c>
      <c r="J9541">
        <v>10752.01</v>
      </c>
      <c r="M9541">
        <v>26435</v>
      </c>
      <c r="N9541">
        <v>46275</v>
      </c>
      <c r="O9541">
        <v>72689</v>
      </c>
      <c r="P9541">
        <v>99906</v>
      </c>
      <c r="S9541">
        <v>84.599090909090904</v>
      </c>
      <c r="T9541">
        <v>313820.55512847996</v>
      </c>
      <c r="U9541">
        <v>4.7492046666666701</v>
      </c>
      <c r="X9541">
        <v>-0.77760499999999999</v>
      </c>
      <c r="Y9541">
        <v>8.6882450000000002</v>
      </c>
      <c r="Z9541">
        <v>4.2483659999999999</v>
      </c>
      <c r="AA9541">
        <v>5.4545459999999997</v>
      </c>
      <c r="AB9541">
        <v>69</v>
      </c>
      <c r="AC9541">
        <v>69</v>
      </c>
      <c r="AD9541">
        <v>54.5</v>
      </c>
      <c r="AE9541">
        <v>49.5</v>
      </c>
      <c r="AF9541" s="4">
        <v>63.7</v>
      </c>
      <c r="AG9541" s="4">
        <v>64.209090909090889</v>
      </c>
      <c r="AH9541" s="4">
        <v>62.7</v>
      </c>
      <c r="AI9541" s="4">
        <v>60.873015873015866</v>
      </c>
      <c r="AJ9541" s="4">
        <v>59.742276422764228</v>
      </c>
      <c r="AK9541" s="4">
        <v>59.043000000000013</v>
      </c>
      <c r="AL9541" s="6">
        <v>64.900000000000006</v>
      </c>
      <c r="AM9541" s="6">
        <v>68.5</v>
      </c>
      <c r="AN9541" s="6">
        <v>68.5</v>
      </c>
      <c r="AO9541" s="6">
        <v>68.5</v>
      </c>
      <c r="AP9541" s="6">
        <v>68.5</v>
      </c>
      <c r="AQ9541" s="6">
        <v>68.5</v>
      </c>
      <c r="AR9541">
        <v>62.5</v>
      </c>
      <c r="AS9541">
        <v>62.5</v>
      </c>
      <c r="AT9541">
        <v>59.2</v>
      </c>
      <c r="AU9541">
        <v>55.3</v>
      </c>
      <c r="AV9541">
        <v>55.3</v>
      </c>
      <c r="AW9541">
        <v>49.75</v>
      </c>
      <c r="AZ9541">
        <v>2</v>
      </c>
      <c r="BA9541">
        <v>63</v>
      </c>
      <c r="BB9541">
        <v>5.0895981681986502E-2</v>
      </c>
      <c r="BC9541">
        <v>-10.8719550561798</v>
      </c>
      <c r="BD9541" t="s">
        <v>23</v>
      </c>
      <c r="BE9541" t="s">
        <v>23</v>
      </c>
      <c r="BF9541">
        <v>0.376</v>
      </c>
      <c r="BG9541">
        <v>16.049382716049401</v>
      </c>
      <c r="BH9541">
        <v>-20.588235294117599</v>
      </c>
      <c r="BI9541" t="s">
        <v>23</v>
      </c>
      <c r="BJ9541" t="s">
        <v>23</v>
      </c>
      <c r="BK9541" t="s">
        <v>23</v>
      </c>
      <c r="BN9541">
        <v>1.8808777429467101</v>
      </c>
      <c r="BO9541">
        <v>50</v>
      </c>
      <c r="BP9541">
        <v>22.474499999999999</v>
      </c>
      <c r="BQ9541">
        <v>14.471</v>
      </c>
      <c r="BR9541">
        <v>1.2</v>
      </c>
      <c r="BS9541">
        <v>1.2</v>
      </c>
      <c r="BV9541">
        <v>73.308999999999997</v>
      </c>
      <c r="BW9541">
        <v>67.968000000000004</v>
      </c>
      <c r="BX9541">
        <v>65.873000000000005</v>
      </c>
      <c r="BY9541">
        <v>68.641999999999996</v>
      </c>
      <c r="BZ9541">
        <v>-16.905000000000001</v>
      </c>
      <c r="CA9541">
        <v>8.65</v>
      </c>
      <c r="CB9541">
        <v>132.46369999999999</v>
      </c>
      <c r="CC9541">
        <v>104.762</v>
      </c>
      <c r="CD9541">
        <v>281.81799999999998</v>
      </c>
      <c r="CE9541">
        <v>190.4896</v>
      </c>
      <c r="CF9541">
        <v>-57.684800000000003</v>
      </c>
      <c r="CG9541">
        <v>7.2862</v>
      </c>
      <c r="CH9541">
        <v>71046.521999999997</v>
      </c>
      <c r="CI9541" s="7">
        <v>24457.508000000002</v>
      </c>
      <c r="CJ9541">
        <v>16177.656999999999</v>
      </c>
      <c r="CK9541">
        <v>18559.62</v>
      </c>
      <c r="CL9541">
        <v>190.49</v>
      </c>
      <c r="CM9541">
        <v>132.464</v>
      </c>
      <c r="CP9541" s="9">
        <v>24.852</v>
      </c>
      <c r="CQ9541" s="9">
        <v>24.966999999999999</v>
      </c>
      <c r="CR9541" s="9">
        <v>24.382999999999999</v>
      </c>
      <c r="CS9541">
        <v>6.4409999999999998</v>
      </c>
      <c r="CT9541">
        <v>5.26</v>
      </c>
      <c r="CU9541">
        <v>0.33900000000000002</v>
      </c>
      <c r="CV9541">
        <v>0.32100000000000001</v>
      </c>
      <c r="CW9541">
        <v>0.33900000000000002</v>
      </c>
      <c r="CX9541">
        <v>25.33</v>
      </c>
      <c r="CY9541">
        <v>1.464</v>
      </c>
      <c r="DB9541" s="10">
        <v>12.517444047532258</v>
      </c>
      <c r="DC9541" s="9">
        <v>1003683.1360000001</v>
      </c>
      <c r="DD9541" s="10">
        <v>3.421433993287698E-2</v>
      </c>
      <c r="DE9541" s="12">
        <v>83602.546000000002</v>
      </c>
      <c r="DF9541" s="9">
        <v>8.6897300000000008</v>
      </c>
      <c r="DG9541" s="13">
        <v>8.3683110000000003</v>
      </c>
      <c r="DH9541">
        <v>42.420212999999997</v>
      </c>
      <c r="DK9541">
        <v>-0.61426612903403832</v>
      </c>
      <c r="DL9541">
        <v>0.13877610300668</v>
      </c>
      <c r="DM9541">
        <v>0.23202056097965873</v>
      </c>
      <c r="DN9541">
        <v>0.58964077601506526</v>
      </c>
    </row>
    <row r="9542" spans="1:118" x14ac:dyDescent="0.25">
      <c r="A9542" s="1">
        <v>44894</v>
      </c>
      <c r="B9542" t="s">
        <v>68</v>
      </c>
      <c r="C9542">
        <v>50.8</v>
      </c>
      <c r="D9542" t="s">
        <v>69</v>
      </c>
      <c r="E9542" t="s">
        <v>70</v>
      </c>
      <c r="F9542" t="s">
        <v>71</v>
      </c>
      <c r="I9542">
        <v>188.21435523325479</v>
      </c>
      <c r="J9542">
        <v>10752.01</v>
      </c>
      <c r="M9542">
        <v>390931</v>
      </c>
      <c r="N9542">
        <v>502163</v>
      </c>
      <c r="O9542">
        <v>736089</v>
      </c>
      <c r="P9542">
        <v>655735</v>
      </c>
      <c r="S9542">
        <v>84.599090909090904</v>
      </c>
      <c r="T9542">
        <v>313820.55512847996</v>
      </c>
      <c r="U9542">
        <v>4.7492046666666701</v>
      </c>
      <c r="X9542">
        <v>-0.97465900000000005</v>
      </c>
      <c r="Y9542">
        <v>-6.0998150000000004</v>
      </c>
      <c r="Z9542">
        <v>-17.932148999999999</v>
      </c>
      <c r="AA9542">
        <v>17.456647</v>
      </c>
      <c r="AB9542">
        <v>63.5</v>
      </c>
      <c r="AC9542">
        <v>63.5</v>
      </c>
      <c r="AD9542">
        <v>47.9</v>
      </c>
      <c r="AE9542">
        <v>42.3</v>
      </c>
      <c r="AF9542" s="4">
        <v>51.04</v>
      </c>
      <c r="AG9542" s="4">
        <v>50.6</v>
      </c>
      <c r="AH9542" s="4">
        <v>51.349999999999994</v>
      </c>
      <c r="AI9542" s="4">
        <v>54.312698412698424</v>
      </c>
      <c r="AJ9542" s="4">
        <v>49.614227642276447</v>
      </c>
      <c r="AK9542" s="4">
        <v>50.828999999999994</v>
      </c>
      <c r="AL9542" s="6">
        <v>51.5</v>
      </c>
      <c r="AM9542" s="6">
        <v>51.5</v>
      </c>
      <c r="AN9542" s="6">
        <v>53.9</v>
      </c>
      <c r="AO9542" s="6">
        <v>60.9</v>
      </c>
      <c r="AP9542" s="6">
        <v>61.9</v>
      </c>
      <c r="AQ9542" s="6">
        <v>61.9</v>
      </c>
      <c r="AR9542">
        <v>50.6</v>
      </c>
      <c r="AS9542">
        <v>48.9</v>
      </c>
      <c r="AT9542">
        <v>48.9</v>
      </c>
      <c r="AU9542">
        <v>48.9</v>
      </c>
      <c r="AV9542">
        <v>39.799999999999997</v>
      </c>
      <c r="AW9542">
        <v>39.799999999999997</v>
      </c>
      <c r="AZ9542" t="s">
        <v>23</v>
      </c>
      <c r="BA9542" t="s">
        <v>23</v>
      </c>
      <c r="BB9542">
        <v>-5.1102849604221596</v>
      </c>
      <c r="BC9542">
        <v>12.987587822014101</v>
      </c>
      <c r="BD9542" t="s">
        <v>23</v>
      </c>
      <c r="BE9542" t="s">
        <v>23</v>
      </c>
      <c r="BF9542">
        <v>0.76</v>
      </c>
      <c r="BG9542" t="s">
        <v>23</v>
      </c>
      <c r="BH9542" t="s">
        <v>23</v>
      </c>
      <c r="BI9542" t="s">
        <v>23</v>
      </c>
      <c r="BJ9542" t="s">
        <v>23</v>
      </c>
      <c r="BK9542" t="s">
        <v>23</v>
      </c>
      <c r="BN9542">
        <v>3.1496062992125999</v>
      </c>
      <c r="BO9542">
        <v>200</v>
      </c>
      <c r="BP9542" t="s">
        <v>23</v>
      </c>
      <c r="BQ9542">
        <v>-2.1280000000000001</v>
      </c>
      <c r="BR9542">
        <v>1.5</v>
      </c>
      <c r="BS9542">
        <v>0.85</v>
      </c>
      <c r="BV9542">
        <v>15.28</v>
      </c>
      <c r="BW9542">
        <v>2.4140000000000001</v>
      </c>
      <c r="BX9542">
        <v>1.1930000000000001</v>
      </c>
      <c r="BY9542">
        <v>-2.996</v>
      </c>
      <c r="BZ9542">
        <v>2.1059999999999999</v>
      </c>
      <c r="CA9542">
        <v>1.0840000000000001</v>
      </c>
      <c r="CB9542">
        <v>56.325000000000003</v>
      </c>
      <c r="CC9542">
        <v>-19.364000000000001</v>
      </c>
      <c r="CD9542">
        <v>-14.341900000000001</v>
      </c>
      <c r="CE9542">
        <v>47.096800000000002</v>
      </c>
      <c r="CF9542">
        <v>25.0806</v>
      </c>
      <c r="CG9542">
        <v>21.747499999999999</v>
      </c>
      <c r="CH9542">
        <v>201364.23199999999</v>
      </c>
      <c r="CI9542" s="7">
        <v>136892.28099999999</v>
      </c>
      <c r="CJ9542">
        <v>56980.133999999998</v>
      </c>
      <c r="CK9542">
        <v>29436.118999999999</v>
      </c>
      <c r="CL9542">
        <v>47.097000000000001</v>
      </c>
      <c r="CM9542">
        <v>56.325000000000003</v>
      </c>
      <c r="CP9542" s="9">
        <v>4.66</v>
      </c>
      <c r="CQ9542" s="9">
        <v>4.2709999999999999</v>
      </c>
      <c r="CR9542" s="9">
        <v>3.9550000000000001</v>
      </c>
      <c r="CS9542">
        <v>3.2669999999999999</v>
      </c>
      <c r="CT9542">
        <v>2.5169999999999999</v>
      </c>
      <c r="CU9542">
        <v>0.86399999999999999</v>
      </c>
      <c r="CV9542">
        <v>0.79200000000000004</v>
      </c>
      <c r="CW9542">
        <v>0.86399999999999999</v>
      </c>
      <c r="CX9542">
        <v>7.9329999999999998</v>
      </c>
      <c r="CY9542">
        <v>0.70799999999999996</v>
      </c>
      <c r="DB9542" s="10">
        <v>16.400951706036743</v>
      </c>
      <c r="DC9542" s="9">
        <v>2267813.0049999999</v>
      </c>
      <c r="DD9542" s="10">
        <v>2.755413513469996E-2</v>
      </c>
      <c r="DE9542" s="12">
        <v>-50253.256000000001</v>
      </c>
      <c r="DF9542" s="9">
        <v>1.9247529999999999</v>
      </c>
      <c r="DG9542" s="13">
        <v>1.858355</v>
      </c>
      <c r="DH9542">
        <v>16.710526000000002</v>
      </c>
      <c r="DK9542">
        <v>1.8647854789525242</v>
      </c>
      <c r="DL9542">
        <v>0.11611561965598038</v>
      </c>
      <c r="DM9542">
        <v>0.25129236322358212</v>
      </c>
      <c r="DN9542">
        <v>0.25904031600563893</v>
      </c>
    </row>
    <row r="9543" spans="1:118" x14ac:dyDescent="0.25">
      <c r="A9543" s="1">
        <v>44894</v>
      </c>
      <c r="B9543" t="s">
        <v>72</v>
      </c>
      <c r="C9543">
        <v>24.64</v>
      </c>
      <c r="D9543" t="s">
        <v>73</v>
      </c>
      <c r="E9543" t="s">
        <v>74</v>
      </c>
      <c r="F9543" t="s">
        <v>71</v>
      </c>
      <c r="I9543">
        <v>188.21435523325479</v>
      </c>
      <c r="J9543">
        <v>10752.01</v>
      </c>
      <c r="M9543">
        <v>862779</v>
      </c>
      <c r="N9543">
        <v>927017</v>
      </c>
      <c r="O9543">
        <v>1159005</v>
      </c>
      <c r="P9543">
        <v>2432242</v>
      </c>
      <c r="S9543">
        <v>84.599090909090904</v>
      </c>
      <c r="T9543">
        <v>313820.55512847996</v>
      </c>
      <c r="U9543">
        <v>4.7492046666666701</v>
      </c>
      <c r="X9543">
        <v>-5.0481699999999998</v>
      </c>
      <c r="Y9543">
        <v>-8.0597019999999997</v>
      </c>
      <c r="Z9543">
        <v>-5.2307689999999996</v>
      </c>
      <c r="AA9543">
        <v>2.6666669999999999</v>
      </c>
      <c r="AB9543">
        <v>27.3</v>
      </c>
      <c r="AC9543">
        <v>31</v>
      </c>
      <c r="AD9543">
        <v>23.44</v>
      </c>
      <c r="AE9543">
        <v>21.74</v>
      </c>
      <c r="AF9543" s="4">
        <v>25.306000000000001</v>
      </c>
      <c r="AG9543" s="4">
        <v>25.734545454545454</v>
      </c>
      <c r="AH9543" s="4">
        <v>26.014999999999997</v>
      </c>
      <c r="AI9543" s="4">
        <v>25.626825396825407</v>
      </c>
      <c r="AJ9543" s="4">
        <v>25.125365853658529</v>
      </c>
      <c r="AK9543" s="4">
        <v>25.550920000000001</v>
      </c>
      <c r="AL9543" s="6">
        <v>26</v>
      </c>
      <c r="AM9543" s="6">
        <v>26.4</v>
      </c>
      <c r="AN9543" s="6">
        <v>27</v>
      </c>
      <c r="AO9543" s="6">
        <v>27</v>
      </c>
      <c r="AP9543" s="6">
        <v>27</v>
      </c>
      <c r="AQ9543" s="6">
        <v>30.75</v>
      </c>
      <c r="AR9543">
        <v>24.44</v>
      </c>
      <c r="AS9543">
        <v>24.44</v>
      </c>
      <c r="AT9543">
        <v>24.44</v>
      </c>
      <c r="AU9543">
        <v>23.5</v>
      </c>
      <c r="AV9543">
        <v>21.82</v>
      </c>
      <c r="AW9543">
        <v>21.82</v>
      </c>
      <c r="AZ9543">
        <v>2</v>
      </c>
      <c r="BA9543">
        <v>25.4</v>
      </c>
      <c r="BB9543">
        <v>0.25935900499141401</v>
      </c>
      <c r="BC9543">
        <v>1.15437083148066</v>
      </c>
      <c r="BD9543" t="s">
        <v>23</v>
      </c>
      <c r="BE9543" t="s">
        <v>23</v>
      </c>
      <c r="BF9543">
        <v>1.0669999999999999</v>
      </c>
      <c r="BG9543">
        <v>-16.923076923076898</v>
      </c>
      <c r="BH9543">
        <v>138.09523809523799</v>
      </c>
      <c r="BI9543" t="s">
        <v>23</v>
      </c>
      <c r="BJ9543" t="s">
        <v>23</v>
      </c>
      <c r="BK9543" t="s">
        <v>23</v>
      </c>
      <c r="BN9543">
        <v>2.8409090909090899</v>
      </c>
      <c r="BO9543">
        <v>0</v>
      </c>
      <c r="BP9543">
        <v>0</v>
      </c>
      <c r="BQ9543">
        <v>0</v>
      </c>
      <c r="BR9543">
        <v>0.7</v>
      </c>
      <c r="BS9543" t="s">
        <v>23</v>
      </c>
      <c r="BV9543">
        <v>4.2030000000000003</v>
      </c>
      <c r="BW9543">
        <v>4.42</v>
      </c>
      <c r="BX9543">
        <v>1.371</v>
      </c>
      <c r="BY9543">
        <v>0.91600000000000004</v>
      </c>
      <c r="BZ9543">
        <v>5.641</v>
      </c>
      <c r="CA9543">
        <v>1.524</v>
      </c>
      <c r="CB9543">
        <v>-14.64</v>
      </c>
      <c r="CC9543">
        <v>-7.4210000000000003</v>
      </c>
      <c r="CD9543">
        <v>90.875</v>
      </c>
      <c r="CE9543">
        <v>215.911</v>
      </c>
      <c r="CF9543">
        <v>56.838000000000001</v>
      </c>
      <c r="CG9543">
        <v>-21.033000000000001</v>
      </c>
      <c r="CH9543">
        <v>14390871</v>
      </c>
      <c r="CI9543" s="7">
        <v>3025548</v>
      </c>
      <c r="CJ9543">
        <v>6375226</v>
      </c>
      <c r="CK9543">
        <v>5502274</v>
      </c>
      <c r="CL9543" t="s">
        <v>576</v>
      </c>
      <c r="CM9543">
        <v>-13.61</v>
      </c>
      <c r="CP9543" s="9">
        <v>24.905999999999999</v>
      </c>
      <c r="CQ9543" s="9">
        <v>25.632999999999999</v>
      </c>
      <c r="CR9543" s="9">
        <v>27.07</v>
      </c>
      <c r="CS9543">
        <v>3.0430000000000001</v>
      </c>
      <c r="CT9543">
        <v>2.3050000000000002</v>
      </c>
      <c r="CU9543">
        <v>0.14799999999999999</v>
      </c>
      <c r="CV9543">
        <v>0.14499999999999999</v>
      </c>
      <c r="CW9543">
        <v>0.14799999999999999</v>
      </c>
      <c r="CX9543">
        <v>41.945999999999998</v>
      </c>
      <c r="CY9543">
        <v>2.7890000000000001</v>
      </c>
      <c r="DB9543" s="10">
        <v>73.018062391011298</v>
      </c>
      <c r="DC9543" s="9">
        <v>484697346</v>
      </c>
      <c r="DD9543" s="10">
        <v>1.5466125535583188E-2</v>
      </c>
      <c r="DE9543" s="12">
        <v>-3539181.375</v>
      </c>
      <c r="DF9543" s="9">
        <v>1.4406829999999999</v>
      </c>
      <c r="DG9543" s="13">
        <v>1.1282049999999999</v>
      </c>
      <c r="DH9543">
        <v>5.7731960000000004</v>
      </c>
      <c r="DK9543">
        <v>0.50758611185812308</v>
      </c>
      <c r="DL9543">
        <v>-0.23263224842919167</v>
      </c>
      <c r="DM9543">
        <v>-9.8576165980395359E-4</v>
      </c>
      <c r="DN9543">
        <v>0.40554175773142509</v>
      </c>
    </row>
    <row r="9544" spans="1:118" x14ac:dyDescent="0.25">
      <c r="A9544" s="1">
        <v>44894</v>
      </c>
      <c r="B9544" t="s">
        <v>75</v>
      </c>
      <c r="C9544">
        <v>47.85</v>
      </c>
      <c r="D9544" t="s">
        <v>76</v>
      </c>
      <c r="E9544" t="s">
        <v>77</v>
      </c>
      <c r="F9544" t="s">
        <v>71</v>
      </c>
      <c r="I9544">
        <v>188.21435523325479</v>
      </c>
      <c r="J9544">
        <v>10752.01</v>
      </c>
      <c r="M9544">
        <v>16635912</v>
      </c>
      <c r="N9544">
        <v>16635912</v>
      </c>
      <c r="O9544">
        <v>16635912</v>
      </c>
      <c r="P9544">
        <v>16635912</v>
      </c>
      <c r="S9544">
        <v>84.599090909090904</v>
      </c>
      <c r="T9544">
        <v>313820.55512847996</v>
      </c>
      <c r="U9544">
        <v>4.7492046666666701</v>
      </c>
      <c r="X9544">
        <v>0.52520999999999995</v>
      </c>
      <c r="Y9544">
        <v>0.52520999999999995</v>
      </c>
      <c r="Z9544">
        <v>0.52520999999999995</v>
      </c>
      <c r="AA9544">
        <v>0.52520999999999995</v>
      </c>
      <c r="AB9544">
        <v>52.4</v>
      </c>
      <c r="AC9544">
        <v>52.4</v>
      </c>
      <c r="AD9544">
        <v>45.6</v>
      </c>
      <c r="AE9544">
        <v>45.6</v>
      </c>
      <c r="AF9544" s="4">
        <v>47.625</v>
      </c>
      <c r="AG9544" s="4">
        <v>47.625</v>
      </c>
      <c r="AH9544" s="4">
        <v>47.625</v>
      </c>
      <c r="AI9544" s="4">
        <v>47.625</v>
      </c>
      <c r="AJ9544" s="4">
        <v>47.625</v>
      </c>
      <c r="AK9544" s="4">
        <v>47.625</v>
      </c>
      <c r="AL9544" s="6">
        <v>47.85</v>
      </c>
      <c r="AM9544" s="6">
        <v>47.85</v>
      </c>
      <c r="AN9544" s="6">
        <v>47.85</v>
      </c>
      <c r="AO9544" s="6">
        <v>47.85</v>
      </c>
      <c r="AP9544" s="6">
        <v>47.85</v>
      </c>
      <c r="AQ9544" s="6">
        <v>47.85</v>
      </c>
      <c r="AR9544">
        <v>47.3</v>
      </c>
      <c r="AS9544">
        <v>47.3</v>
      </c>
      <c r="AT9544">
        <v>47.3</v>
      </c>
      <c r="AU9544">
        <v>47.3</v>
      </c>
      <c r="AV9544">
        <v>47.3</v>
      </c>
      <c r="AW9544">
        <v>47.3</v>
      </c>
      <c r="AZ9544" t="s">
        <v>23</v>
      </c>
      <c r="BA9544" t="s">
        <v>23</v>
      </c>
      <c r="BB9544" t="s">
        <v>23</v>
      </c>
      <c r="BC9544" t="s">
        <v>23</v>
      </c>
      <c r="BD9544" t="s">
        <v>23</v>
      </c>
      <c r="BE9544" t="s">
        <v>23</v>
      </c>
      <c r="BF9544">
        <v>1.24</v>
      </c>
      <c r="BG9544" t="s">
        <v>23</v>
      </c>
      <c r="BH9544" t="s">
        <v>23</v>
      </c>
      <c r="BI9544" t="s">
        <v>23</v>
      </c>
      <c r="BJ9544" t="s">
        <v>23</v>
      </c>
      <c r="BK9544" t="s">
        <v>23</v>
      </c>
      <c r="BN9544">
        <v>0</v>
      </c>
      <c r="BO9544" t="s">
        <v>23</v>
      </c>
      <c r="BP9544" t="s">
        <v>23</v>
      </c>
      <c r="BQ9544" t="s">
        <v>23</v>
      </c>
      <c r="BR9544" t="s">
        <v>23</v>
      </c>
      <c r="BS9544" t="s">
        <v>23</v>
      </c>
      <c r="BV9544">
        <v>7.4420000000000002</v>
      </c>
      <c r="BW9544">
        <v>5.5730000000000004</v>
      </c>
      <c r="BX9544">
        <v>2.802</v>
      </c>
      <c r="BY9544">
        <v>1.653</v>
      </c>
      <c r="BZ9544">
        <v>-0.26700000000000002</v>
      </c>
      <c r="CA9544">
        <v>-2.5950000000000002</v>
      </c>
      <c r="CB9544">
        <v>21.568999999999999</v>
      </c>
      <c r="CC9544">
        <v>15.385</v>
      </c>
      <c r="CD9544">
        <v>58.333300000000001</v>
      </c>
      <c r="CE9544">
        <v>136.77019999999999</v>
      </c>
      <c r="CF9544">
        <v>34.627000000000002</v>
      </c>
      <c r="CG9544">
        <v>-2.7921999999999998</v>
      </c>
      <c r="CH9544">
        <v>631999</v>
      </c>
      <c r="CI9544" s="7">
        <v>266925</v>
      </c>
      <c r="CJ9544">
        <v>309664</v>
      </c>
      <c r="CK9544">
        <v>261821</v>
      </c>
      <c r="CL9544">
        <v>136.77000000000001</v>
      </c>
      <c r="CM9544">
        <v>27.285</v>
      </c>
      <c r="CP9544" s="9">
        <v>17.847999999999999</v>
      </c>
      <c r="CQ9544" s="9">
        <v>16.48</v>
      </c>
      <c r="CR9544" s="9">
        <v>16.122</v>
      </c>
      <c r="CS9544" t="s">
        <v>23</v>
      </c>
      <c r="CT9544" t="s">
        <v>23</v>
      </c>
      <c r="CU9544" t="s">
        <v>23</v>
      </c>
      <c r="CV9544" t="s">
        <v>23</v>
      </c>
      <c r="CW9544" t="s">
        <v>23</v>
      </c>
      <c r="CX9544">
        <v>150.505</v>
      </c>
      <c r="CY9544">
        <v>5.0940000000000003</v>
      </c>
      <c r="DB9544" s="10">
        <v>36.004764890282132</v>
      </c>
      <c r="DC9544" s="9">
        <v>24400682</v>
      </c>
      <c r="DD9544" s="10">
        <v>1.7651432857491441E-2</v>
      </c>
      <c r="DE9544" s="12" t="s">
        <v>23</v>
      </c>
      <c r="DF9544" s="9" t="s">
        <v>23</v>
      </c>
      <c r="DG9544" s="13" t="s">
        <v>23</v>
      </c>
      <c r="DH9544">
        <v>9.6471769999999992</v>
      </c>
      <c r="DK9544" t="s">
        <v>23</v>
      </c>
      <c r="DL9544" t="s">
        <v>23</v>
      </c>
      <c r="DM9544" t="s">
        <v>23</v>
      </c>
      <c r="DN9544" t="s">
        <v>23</v>
      </c>
    </row>
    <row r="9545" spans="1:118" x14ac:dyDescent="0.25">
      <c r="A9545" s="1">
        <v>44894</v>
      </c>
      <c r="B9545" t="s">
        <v>81</v>
      </c>
      <c r="C9545">
        <v>134.13173599999999</v>
      </c>
      <c r="D9545" t="s">
        <v>82</v>
      </c>
      <c r="E9545" t="s">
        <v>83</v>
      </c>
      <c r="F9545" t="s">
        <v>84</v>
      </c>
      <c r="I9545">
        <v>142.72380370181151</v>
      </c>
      <c r="J9545">
        <v>10752.01</v>
      </c>
      <c r="M9545">
        <v>884535</v>
      </c>
      <c r="N9545">
        <v>644392</v>
      </c>
      <c r="O9545">
        <v>644392</v>
      </c>
      <c r="P9545">
        <v>1451824</v>
      </c>
      <c r="S9545">
        <v>84.599090909090904</v>
      </c>
      <c r="T9545">
        <v>313820.55512847996</v>
      </c>
      <c r="U9545">
        <v>4.7492046666666701</v>
      </c>
      <c r="X9545">
        <v>-3.8626610000000001</v>
      </c>
      <c r="Y9545">
        <v>-8.9430890000000005</v>
      </c>
      <c r="Z9545">
        <v>-8.9430890000000005</v>
      </c>
      <c r="AA9545">
        <v>88.764044999999996</v>
      </c>
      <c r="AB9545">
        <v>149.80000000000001</v>
      </c>
      <c r="AC9545">
        <v>189</v>
      </c>
      <c r="AD9545">
        <v>134.19999999999999</v>
      </c>
      <c r="AE9545">
        <v>69.900000000000006</v>
      </c>
      <c r="AF9545" s="4">
        <v>137.44510940000001</v>
      </c>
      <c r="AG9545" s="4">
        <v>141.58954781818181</v>
      </c>
      <c r="AH9545" s="4">
        <v>154.00108831818181</v>
      </c>
      <c r="AI9545" s="4">
        <v>160.17488780952385</v>
      </c>
      <c r="AJ9545" s="4">
        <v>159.75690842276413</v>
      </c>
      <c r="AK9545" s="4">
        <v>134.47385179600005</v>
      </c>
      <c r="AL9545" s="6">
        <v>141.11776399999999</v>
      </c>
      <c r="AM9545" s="6">
        <v>151.696606</v>
      </c>
      <c r="AN9545" s="6">
        <v>176.846307</v>
      </c>
      <c r="AO9545" s="6">
        <v>182.83433099999999</v>
      </c>
      <c r="AP9545" s="6">
        <v>182.83433099999999</v>
      </c>
      <c r="AQ9545" s="6">
        <v>182.83433099999999</v>
      </c>
      <c r="AR9545">
        <v>134.13173599999999</v>
      </c>
      <c r="AS9545">
        <v>134.13173599999999</v>
      </c>
      <c r="AT9545">
        <v>134.13173599999999</v>
      </c>
      <c r="AU9545">
        <v>134.13173599999999</v>
      </c>
      <c r="AV9545">
        <v>130.73852199999999</v>
      </c>
      <c r="AW9545">
        <v>70.658681999999999</v>
      </c>
      <c r="AZ9545">
        <v>4</v>
      </c>
      <c r="BA9545">
        <v>98.91883</v>
      </c>
      <c r="BB9545">
        <v>27.888556154389399</v>
      </c>
      <c r="BC9545" t="s">
        <v>23</v>
      </c>
      <c r="BD9545" t="s">
        <v>23</v>
      </c>
      <c r="BE9545" t="s">
        <v>23</v>
      </c>
      <c r="BF9545">
        <v>0.46600000000000003</v>
      </c>
      <c r="BG9545">
        <v>-5.7692307692307701</v>
      </c>
      <c r="BH9545" t="s">
        <v>23</v>
      </c>
      <c r="BI9545" t="s">
        <v>23</v>
      </c>
      <c r="BJ9545" t="s">
        <v>23</v>
      </c>
      <c r="BK9545" t="s">
        <v>23</v>
      </c>
      <c r="BN9545">
        <v>0.57291666666666696</v>
      </c>
      <c r="BO9545" t="s">
        <v>23</v>
      </c>
      <c r="BP9545" t="s">
        <v>23</v>
      </c>
      <c r="BQ9545" t="s">
        <v>23</v>
      </c>
      <c r="BR9545">
        <v>0.76900000000000002</v>
      </c>
      <c r="BS9545" t="s">
        <v>23</v>
      </c>
      <c r="BV9545">
        <v>-0.47</v>
      </c>
      <c r="BW9545">
        <v>3.3530000000000002</v>
      </c>
      <c r="BX9545">
        <v>-7.3609999999999998</v>
      </c>
      <c r="BY9545">
        <v>8.4130000000000003</v>
      </c>
      <c r="BZ9545">
        <v>17.353999999999999</v>
      </c>
      <c r="CA9545">
        <v>15.778</v>
      </c>
      <c r="CB9545" t="s">
        <v>576</v>
      </c>
      <c r="CC9545">
        <v>13.807</v>
      </c>
      <c r="CD9545">
        <v>12.084</v>
      </c>
      <c r="CE9545">
        <v>-7.3129999999999997</v>
      </c>
      <c r="CF9545">
        <v>39.264200000000002</v>
      </c>
      <c r="CG9545">
        <v>-22.339099999999998</v>
      </c>
      <c r="CH9545">
        <v>758798</v>
      </c>
      <c r="CI9545" s="7">
        <v>882568</v>
      </c>
      <c r="CJ9545">
        <v>341704</v>
      </c>
      <c r="CK9545">
        <v>389869</v>
      </c>
      <c r="CL9545">
        <v>-14.023999999999999</v>
      </c>
      <c r="CM9545" t="s">
        <v>576</v>
      </c>
      <c r="CP9545" s="9">
        <v>41.503999999999998</v>
      </c>
      <c r="CQ9545" s="9">
        <v>34.390999999999998</v>
      </c>
      <c r="CR9545" s="9">
        <v>33.69</v>
      </c>
      <c r="CS9545">
        <v>3.42</v>
      </c>
      <c r="CT9545">
        <v>2.911</v>
      </c>
      <c r="CU9545">
        <v>0.112</v>
      </c>
      <c r="CV9545">
        <v>0.113</v>
      </c>
      <c r="CW9545">
        <v>0.112</v>
      </c>
      <c r="CX9545">
        <v>161.042</v>
      </c>
      <c r="CY9545">
        <v>9.2780000000000005</v>
      </c>
      <c r="DB9545" s="10">
        <v>7.0719050706895104</v>
      </c>
      <c r="DC9545" s="9">
        <v>51065052</v>
      </c>
      <c r="DD9545" s="10">
        <v>1.360781929684513E-2</v>
      </c>
      <c r="DE9545" s="12">
        <v>-1050089.375</v>
      </c>
      <c r="DF9545" s="9">
        <v>18.460189</v>
      </c>
      <c r="DG9545" s="13">
        <v>19.450658000000001</v>
      </c>
      <c r="DH9545">
        <v>71.959085999999999</v>
      </c>
      <c r="DK9545">
        <v>0.99788198088257318</v>
      </c>
      <c r="DL9545">
        <v>2.6655450776602974E-2</v>
      </c>
      <c r="DM9545">
        <v>-4.5099573278096545E-4</v>
      </c>
      <c r="DN9545" t="s">
        <v>23</v>
      </c>
    </row>
    <row r="9546" spans="1:118" x14ac:dyDescent="0.25">
      <c r="A9546" s="1">
        <v>44894</v>
      </c>
      <c r="B9546" t="s">
        <v>85</v>
      </c>
      <c r="C9546">
        <v>30.181818</v>
      </c>
      <c r="D9546" t="s">
        <v>86</v>
      </c>
      <c r="E9546" t="s">
        <v>87</v>
      </c>
      <c r="F9546" t="s">
        <v>84</v>
      </c>
      <c r="I9546">
        <v>142.72380370181151</v>
      </c>
      <c r="J9546">
        <v>10752.01</v>
      </c>
      <c r="M9546">
        <v>4558112</v>
      </c>
      <c r="N9546">
        <v>6196656</v>
      </c>
      <c r="O9546">
        <v>5811154</v>
      </c>
      <c r="P9546">
        <v>8491505</v>
      </c>
      <c r="S9546">
        <v>84.599090909090904</v>
      </c>
      <c r="T9546">
        <v>313820.55512847996</v>
      </c>
      <c r="U9546">
        <v>4.7492046666666701</v>
      </c>
      <c r="X9546">
        <v>-0.59880199999999995</v>
      </c>
      <c r="Y9546">
        <v>-4.3227659999999997</v>
      </c>
      <c r="Z9546">
        <v>-13.654093</v>
      </c>
      <c r="AA9546">
        <v>4.6418410000000003</v>
      </c>
      <c r="AB9546">
        <v>35.409089999999999</v>
      </c>
      <c r="AC9546">
        <v>39.409089999999999</v>
      </c>
      <c r="AD9546">
        <v>29.272727</v>
      </c>
      <c r="AE9546">
        <v>28.553716999999999</v>
      </c>
      <c r="AF9546" s="4">
        <v>30.009090400000002</v>
      </c>
      <c r="AG9546" s="4">
        <v>30.256197636363638</v>
      </c>
      <c r="AH9546" s="4">
        <v>30.863635681818188</v>
      </c>
      <c r="AI9546" s="4">
        <v>32.109667333333334</v>
      </c>
      <c r="AJ9546" s="4">
        <v>33.722098203252081</v>
      </c>
      <c r="AK9546" s="4">
        <v>33.325254999999956</v>
      </c>
      <c r="AL9546" s="6">
        <v>30.363636</v>
      </c>
      <c r="AM9546" s="6">
        <v>30.681816999999999</v>
      </c>
      <c r="AN9546" s="6">
        <v>31.772725999999999</v>
      </c>
      <c r="AO9546" s="6">
        <v>34.227271000000002</v>
      </c>
      <c r="AP9546" s="6">
        <v>37.272727000000003</v>
      </c>
      <c r="AQ9546" s="6">
        <v>38.636363000000003</v>
      </c>
      <c r="AR9546">
        <v>29.272727</v>
      </c>
      <c r="AS9546">
        <v>29.272727</v>
      </c>
      <c r="AT9546">
        <v>29.272727</v>
      </c>
      <c r="AU9546">
        <v>29.272727</v>
      </c>
      <c r="AV9546">
        <v>29.272727</v>
      </c>
      <c r="AW9546">
        <v>28.636361999999998</v>
      </c>
      <c r="AZ9546">
        <v>16</v>
      </c>
      <c r="BA9546">
        <v>36.380989999999997</v>
      </c>
      <c r="BB9546">
        <v>1.4769011959718401</v>
      </c>
      <c r="BC9546">
        <v>9.7528213049634704</v>
      </c>
      <c r="BD9546">
        <v>0.64908999999999994</v>
      </c>
      <c r="BE9546">
        <v>0.64908999999999994</v>
      </c>
      <c r="BF9546">
        <v>0.64</v>
      </c>
      <c r="BG9546">
        <v>-0.60606060606060597</v>
      </c>
      <c r="BH9546">
        <v>0</v>
      </c>
      <c r="BI9546">
        <v>0</v>
      </c>
      <c r="BJ9546">
        <v>2.8571428571428599</v>
      </c>
      <c r="BK9546">
        <v>3.5087719298245599</v>
      </c>
      <c r="BN9546">
        <v>3.85306686746988</v>
      </c>
      <c r="BO9546">
        <v>0</v>
      </c>
      <c r="BP9546" t="s">
        <v>576</v>
      </c>
      <c r="BQ9546" t="s">
        <v>23</v>
      </c>
      <c r="BR9546">
        <v>1.157</v>
      </c>
      <c r="BS9546">
        <v>0.29099999999999998</v>
      </c>
      <c r="BV9546">
        <v>51.445999999999998</v>
      </c>
      <c r="BW9546">
        <v>85.275999999999996</v>
      </c>
      <c r="BX9546">
        <v>72.209000000000003</v>
      </c>
      <c r="BY9546">
        <v>74.198999999999998</v>
      </c>
      <c r="BZ9546">
        <v>-30.295999999999999</v>
      </c>
      <c r="CA9546">
        <v>-8.1839999999999993</v>
      </c>
      <c r="CB9546">
        <v>40.814</v>
      </c>
      <c r="CC9546">
        <v>93.185000000000002</v>
      </c>
      <c r="CD9546">
        <v>80.262699999999995</v>
      </c>
      <c r="CE9546">
        <v>113.685</v>
      </c>
      <c r="CF9546">
        <v>-44.069600000000001</v>
      </c>
      <c r="CG9546">
        <v>-20.511600000000001</v>
      </c>
      <c r="CH9546">
        <v>395203000</v>
      </c>
      <c r="CI9546" s="7">
        <v>184926000</v>
      </c>
      <c r="CJ9546">
        <v>156068000</v>
      </c>
      <c r="CK9546">
        <v>173795000</v>
      </c>
      <c r="CL9546">
        <v>113.709</v>
      </c>
      <c r="CM9546">
        <v>43.087000000000003</v>
      </c>
      <c r="CP9546" s="9">
        <v>50.78</v>
      </c>
      <c r="CQ9546" s="9">
        <v>51.695999999999998</v>
      </c>
      <c r="CR9546" s="9">
        <v>52.213000000000001</v>
      </c>
      <c r="CS9546">
        <v>37.393000000000001</v>
      </c>
      <c r="CT9546">
        <v>30.916</v>
      </c>
      <c r="CU9546">
        <v>0.97399999999999998</v>
      </c>
      <c r="CV9546">
        <v>0.91</v>
      </c>
      <c r="CW9546">
        <v>0.97399999999999998</v>
      </c>
      <c r="CX9546">
        <v>25.678999999999998</v>
      </c>
      <c r="CY9546">
        <v>0.32100000000000001</v>
      </c>
      <c r="DB9546" s="10">
        <v>47.211788335403064</v>
      </c>
      <c r="DC9546" s="9">
        <v>2456584000</v>
      </c>
      <c r="DD9546" s="10">
        <v>0.14030987745584925</v>
      </c>
      <c r="DE9546" s="12">
        <v>605874250</v>
      </c>
      <c r="DF9546" s="9">
        <v>3.2820589999999998</v>
      </c>
      <c r="DG9546" s="13">
        <v>2.9718209999999998</v>
      </c>
      <c r="DH9546">
        <v>11.68027</v>
      </c>
      <c r="DK9546">
        <v>0.20579865891994364</v>
      </c>
      <c r="DL9546">
        <v>0.23567588459289573</v>
      </c>
      <c r="DM9546">
        <v>0.15092736733433779</v>
      </c>
      <c r="DN9546">
        <v>0.34237157780566374</v>
      </c>
    </row>
    <row r="9547" spans="1:118" x14ac:dyDescent="0.25">
      <c r="A9547" s="1">
        <v>44894</v>
      </c>
      <c r="B9547" t="s">
        <v>88</v>
      </c>
      <c r="C9547">
        <v>80.3</v>
      </c>
      <c r="D9547" t="s">
        <v>89</v>
      </c>
      <c r="E9547" t="s">
        <v>90</v>
      </c>
      <c r="F9547" t="s">
        <v>91</v>
      </c>
      <c r="I9547">
        <v>108.6813214011747</v>
      </c>
      <c r="J9547">
        <v>10752.01</v>
      </c>
      <c r="M9547">
        <v>3772035</v>
      </c>
      <c r="N9547">
        <v>4506337</v>
      </c>
      <c r="O9547">
        <v>4459682</v>
      </c>
      <c r="P9547">
        <v>6042794</v>
      </c>
      <c r="S9547">
        <v>84.599090909090904</v>
      </c>
      <c r="T9547">
        <v>313820.55512847996</v>
      </c>
      <c r="U9547">
        <v>4.7492046666666701</v>
      </c>
      <c r="X9547">
        <v>-3.1363089999999998</v>
      </c>
      <c r="Y9547">
        <v>-7.701149</v>
      </c>
      <c r="Z9547">
        <v>-11.855104000000001</v>
      </c>
      <c r="AA9547">
        <v>-4.8296270000000003</v>
      </c>
      <c r="AB9547">
        <v>91.7</v>
      </c>
      <c r="AC9547">
        <v>117.4</v>
      </c>
      <c r="AD9547">
        <v>78.5</v>
      </c>
      <c r="AE9547">
        <v>78.5</v>
      </c>
      <c r="AF9547" s="4">
        <v>81.92</v>
      </c>
      <c r="AG9547" s="4">
        <v>83.072727272727263</v>
      </c>
      <c r="AH9547" s="4">
        <v>84.040909090909082</v>
      </c>
      <c r="AI9547" s="4">
        <v>84.70158730158731</v>
      </c>
      <c r="AJ9547" s="4">
        <v>86.120325203252008</v>
      </c>
      <c r="AK9547" s="4">
        <v>91.242699128000069</v>
      </c>
      <c r="AL9547" s="6">
        <v>82.9</v>
      </c>
      <c r="AM9547" s="6">
        <v>84.6</v>
      </c>
      <c r="AN9547" s="6">
        <v>85.9</v>
      </c>
      <c r="AO9547" s="6">
        <v>90.5</v>
      </c>
      <c r="AP9547" s="6">
        <v>96.9</v>
      </c>
      <c r="AQ9547" s="6">
        <v>114.74999800000001</v>
      </c>
      <c r="AR9547">
        <v>80.3</v>
      </c>
      <c r="AS9547">
        <v>80.3</v>
      </c>
      <c r="AT9547">
        <v>80.3</v>
      </c>
      <c r="AU9547">
        <v>78.5</v>
      </c>
      <c r="AV9547">
        <v>78.5</v>
      </c>
      <c r="AW9547">
        <v>78.5</v>
      </c>
      <c r="AZ9547">
        <v>13</v>
      </c>
      <c r="BA9547">
        <v>95.718180000000004</v>
      </c>
      <c r="BB9547">
        <v>0.728463737414629</v>
      </c>
      <c r="BC9547">
        <v>7.1107209193879001E-2</v>
      </c>
      <c r="BD9547">
        <v>1.05</v>
      </c>
      <c r="BE9547">
        <v>1.05</v>
      </c>
      <c r="BF9547">
        <v>1.07</v>
      </c>
      <c r="BG9547">
        <v>1.9337016574585599</v>
      </c>
      <c r="BH9547">
        <v>6.8548387096774199</v>
      </c>
      <c r="BI9547">
        <v>1.9047619047619</v>
      </c>
      <c r="BJ9547">
        <v>2.9411764705882399</v>
      </c>
      <c r="BK9547">
        <v>63.366336633663401</v>
      </c>
      <c r="BN9547">
        <v>0</v>
      </c>
      <c r="BO9547" t="s">
        <v>23</v>
      </c>
      <c r="BP9547" t="s">
        <v>23</v>
      </c>
      <c r="BQ9547" t="s">
        <v>23</v>
      </c>
      <c r="BR9547" t="s">
        <v>23</v>
      </c>
      <c r="BS9547" t="s">
        <v>23</v>
      </c>
      <c r="BV9547">
        <v>12.243</v>
      </c>
      <c r="BW9547">
        <v>14.17</v>
      </c>
      <c r="BX9547">
        <v>18.763000000000002</v>
      </c>
      <c r="BY9547">
        <v>25.952999999999999</v>
      </c>
      <c r="BZ9547">
        <v>4.7610000000000001</v>
      </c>
      <c r="CA9547">
        <v>12.183999999999999</v>
      </c>
      <c r="CB9547">
        <v>12.817</v>
      </c>
      <c r="CC9547">
        <v>17.079999999999998</v>
      </c>
      <c r="CD9547">
        <v>23.9346</v>
      </c>
      <c r="CE9547">
        <v>39.1736</v>
      </c>
      <c r="CF9547">
        <v>4.3019999999999996</v>
      </c>
      <c r="CG9547">
        <v>169.60329999999999</v>
      </c>
      <c r="CH9547">
        <v>14746211</v>
      </c>
      <c r="CI9547" s="7">
        <v>10595548</v>
      </c>
      <c r="CJ9547">
        <v>4354642</v>
      </c>
      <c r="CK9547">
        <v>4258304</v>
      </c>
      <c r="CL9547">
        <v>39.173999999999999</v>
      </c>
      <c r="CM9547">
        <v>14.785</v>
      </c>
      <c r="CP9547" s="9" t="s">
        <v>23</v>
      </c>
      <c r="CQ9547" s="9" t="s">
        <v>23</v>
      </c>
      <c r="CR9547" s="9" t="s">
        <v>23</v>
      </c>
      <c r="CS9547" t="s">
        <v>23</v>
      </c>
      <c r="CT9547">
        <v>2.5329999999999999</v>
      </c>
      <c r="CU9547" t="s">
        <v>23</v>
      </c>
      <c r="CV9547" t="s">
        <v>23</v>
      </c>
      <c r="CW9547" t="s">
        <v>23</v>
      </c>
      <c r="CX9547" t="s">
        <v>23</v>
      </c>
      <c r="CY9547" t="s">
        <v>23</v>
      </c>
      <c r="DB9547" s="10">
        <v>20.910647571606475</v>
      </c>
      <c r="DC9547" s="9">
        <v>740626507</v>
      </c>
      <c r="DD9547" s="10">
        <v>9.0686735304762733E-3</v>
      </c>
      <c r="DE9547" s="12" t="s">
        <v>23</v>
      </c>
      <c r="DF9547" s="9">
        <v>12.388152</v>
      </c>
      <c r="DG9547" s="13">
        <v>11.956522</v>
      </c>
      <c r="DH9547">
        <v>18.434342999999998</v>
      </c>
      <c r="DK9547">
        <v>1.2494477749450621</v>
      </c>
      <c r="DL9547">
        <v>0.41231627386994091</v>
      </c>
      <c r="DM9547">
        <v>0.2881216475211491</v>
      </c>
      <c r="DN9547">
        <v>0.7271761669017075</v>
      </c>
    </row>
    <row r="9548" spans="1:118" x14ac:dyDescent="0.25">
      <c r="A9548" s="1">
        <v>44894</v>
      </c>
      <c r="B9548" t="s">
        <v>92</v>
      </c>
      <c r="C9548">
        <v>34.72</v>
      </c>
      <c r="D9548" t="s">
        <v>93</v>
      </c>
      <c r="E9548" t="s">
        <v>94</v>
      </c>
      <c r="F9548" t="s">
        <v>91</v>
      </c>
      <c r="I9548">
        <v>108.6813214011747</v>
      </c>
      <c r="J9548">
        <v>10752.01</v>
      </c>
      <c r="M9548">
        <v>64244</v>
      </c>
      <c r="N9548">
        <v>127360</v>
      </c>
      <c r="O9548">
        <v>355174</v>
      </c>
      <c r="P9548">
        <v>237042</v>
      </c>
      <c r="S9548">
        <v>84.599090909090904</v>
      </c>
      <c r="T9548">
        <v>313820.55512847996</v>
      </c>
      <c r="U9548">
        <v>4.7492046666666701</v>
      </c>
      <c r="X9548">
        <v>-3.7694009999999998</v>
      </c>
      <c r="Y9548">
        <v>-17.017208</v>
      </c>
      <c r="Z9548">
        <v>-8.2452430000000003</v>
      </c>
      <c r="AA9548">
        <v>4.3269229999999999</v>
      </c>
      <c r="AB9548">
        <v>113</v>
      </c>
      <c r="AC9548">
        <v>113</v>
      </c>
      <c r="AD9548">
        <v>84</v>
      </c>
      <c r="AE9548">
        <v>66.7</v>
      </c>
      <c r="AF9548" s="4">
        <v>35.28</v>
      </c>
      <c r="AG9548" s="4">
        <v>35.894545454545458</v>
      </c>
      <c r="AH9548" s="4">
        <v>37.625454545454552</v>
      </c>
      <c r="AI9548" s="4">
        <v>39.054603174603159</v>
      </c>
      <c r="AJ9548" s="4">
        <v>35.673170731707309</v>
      </c>
      <c r="AK9548" s="4">
        <v>34.034560000000013</v>
      </c>
      <c r="AL9548" s="6">
        <v>36.08</v>
      </c>
      <c r="AM9548" s="6">
        <v>37.200000000000003</v>
      </c>
      <c r="AN9548" s="6">
        <v>40.96</v>
      </c>
      <c r="AO9548" s="6">
        <v>43.44</v>
      </c>
      <c r="AP9548" s="6">
        <v>43.44</v>
      </c>
      <c r="AQ9548" s="6">
        <v>43.44</v>
      </c>
      <c r="AR9548">
        <v>34.72</v>
      </c>
      <c r="AS9548">
        <v>34.72</v>
      </c>
      <c r="AT9548">
        <v>34.72</v>
      </c>
      <c r="AU9548">
        <v>34</v>
      </c>
      <c r="AV9548">
        <v>27.6</v>
      </c>
      <c r="AW9548">
        <v>26.88</v>
      </c>
      <c r="AZ9548">
        <v>1</v>
      </c>
      <c r="BA9548">
        <v>26</v>
      </c>
      <c r="BB9548" t="s">
        <v>23</v>
      </c>
      <c r="BC9548" t="s">
        <v>23</v>
      </c>
      <c r="BD9548" t="s">
        <v>23</v>
      </c>
      <c r="BE9548" t="s">
        <v>23</v>
      </c>
      <c r="BF9548">
        <v>0.53100000000000003</v>
      </c>
      <c r="BG9548" t="s">
        <v>23</v>
      </c>
      <c r="BH9548" t="s">
        <v>23</v>
      </c>
      <c r="BI9548" t="s">
        <v>23</v>
      </c>
      <c r="BJ9548" t="s">
        <v>23</v>
      </c>
      <c r="BK9548" t="s">
        <v>23</v>
      </c>
      <c r="BN9548">
        <v>0</v>
      </c>
      <c r="BO9548" t="s">
        <v>23</v>
      </c>
      <c r="BP9548" t="s">
        <v>23</v>
      </c>
      <c r="BQ9548" t="s">
        <v>23</v>
      </c>
      <c r="BR9548" t="s">
        <v>23</v>
      </c>
      <c r="BS9548" t="s">
        <v>23</v>
      </c>
      <c r="BV9548">
        <v>16.274000000000001</v>
      </c>
      <c r="BW9548">
        <v>-41.911999999999999</v>
      </c>
      <c r="BX9548">
        <v>17.515999999999998</v>
      </c>
      <c r="BY9548">
        <v>-2.1080000000000001</v>
      </c>
      <c r="BZ9548">
        <v>-11.202999999999999</v>
      </c>
      <c r="CA9548">
        <v>-6.87</v>
      </c>
      <c r="CB9548">
        <v>76.983000000000004</v>
      </c>
      <c r="CC9548">
        <v>-89.5</v>
      </c>
      <c r="CD9548">
        <v>-93.901799999999994</v>
      </c>
      <c r="CE9548">
        <v>-56.6295</v>
      </c>
      <c r="CF9548">
        <v>163.4402</v>
      </c>
      <c r="CG9548">
        <v>-47.933</v>
      </c>
      <c r="CH9548">
        <v>98471</v>
      </c>
      <c r="CI9548" s="7">
        <v>227046</v>
      </c>
      <c r="CJ9548">
        <v>53095</v>
      </c>
      <c r="CK9548">
        <v>4032</v>
      </c>
      <c r="CL9548">
        <v>-56.63</v>
      </c>
      <c r="CM9548">
        <v>77.421000000000006</v>
      </c>
      <c r="CP9548" s="9">
        <v>0.312</v>
      </c>
      <c r="CQ9548" s="9">
        <v>-4.9000000000000002E-2</v>
      </c>
      <c r="CR9548" s="9">
        <v>2.2149999999999999</v>
      </c>
      <c r="CS9548">
        <v>0.33400000000000002</v>
      </c>
      <c r="CT9548">
        <v>8.8999999999999996E-2</v>
      </c>
      <c r="CU9548">
        <v>0.45700000000000002</v>
      </c>
      <c r="CV9548">
        <v>0.441</v>
      </c>
      <c r="CW9548">
        <v>0.45700000000000002</v>
      </c>
      <c r="CX9548">
        <v>3.5449999999999999</v>
      </c>
      <c r="CY9548">
        <v>1.204</v>
      </c>
      <c r="DB9548" s="10">
        <v>23.556163594470046</v>
      </c>
      <c r="DC9548" s="9">
        <v>5458673</v>
      </c>
      <c r="DD9548" s="10">
        <v>1.4982945488766226E-2</v>
      </c>
      <c r="DE9548" s="12">
        <v>204424.375</v>
      </c>
      <c r="DF9548" s="9">
        <v>1.404304</v>
      </c>
      <c r="DG9548" s="13">
        <v>1.3637079999999999</v>
      </c>
      <c r="DH9548">
        <v>38.577778000000002</v>
      </c>
      <c r="DK9548">
        <v>2.2106960584922217</v>
      </c>
      <c r="DL9548">
        <v>0.15721709768074427</v>
      </c>
      <c r="DM9548">
        <v>0.11565823405422719</v>
      </c>
      <c r="DN9548">
        <v>0.77599011928993145</v>
      </c>
    </row>
    <row r="9549" spans="1:118" x14ac:dyDescent="0.25">
      <c r="A9549" s="1">
        <v>44894</v>
      </c>
      <c r="B9549" t="s">
        <v>95</v>
      </c>
      <c r="C9549">
        <v>14.6</v>
      </c>
      <c r="D9549" t="s">
        <v>96</v>
      </c>
      <c r="E9549" t="s">
        <v>97</v>
      </c>
      <c r="F9549" t="s">
        <v>91</v>
      </c>
      <c r="I9549">
        <v>108.6813214011747</v>
      </c>
      <c r="J9549">
        <v>10752.01</v>
      </c>
      <c r="M9549">
        <v>82549</v>
      </c>
      <c r="N9549">
        <v>339464</v>
      </c>
      <c r="O9549">
        <v>141496</v>
      </c>
      <c r="P9549">
        <v>164137</v>
      </c>
      <c r="S9549">
        <v>84.599090909090904</v>
      </c>
      <c r="T9549">
        <v>313820.55512847996</v>
      </c>
      <c r="U9549">
        <v>4.7492046666666701</v>
      </c>
      <c r="X9549">
        <v>-4.4502620000000004</v>
      </c>
      <c r="Y9549">
        <v>-28.501469</v>
      </c>
      <c r="Z9549">
        <v>-47.803879999999999</v>
      </c>
      <c r="AA9549">
        <v>-64.999999000000003</v>
      </c>
      <c r="AB9549">
        <v>26.3</v>
      </c>
      <c r="AC9549">
        <v>52.857142000000003</v>
      </c>
      <c r="AD9549">
        <v>14.16</v>
      </c>
      <c r="AE9549">
        <v>14.16</v>
      </c>
      <c r="AF9549" s="4">
        <v>14.684000000000001</v>
      </c>
      <c r="AG9549" s="4">
        <v>15.083636363636362</v>
      </c>
      <c r="AH9549" s="4">
        <v>15.882727272727273</v>
      </c>
      <c r="AI9549" s="4">
        <v>23.502131174603161</v>
      </c>
      <c r="AJ9549" s="4">
        <v>26.115028609756067</v>
      </c>
      <c r="AK9549" s="4">
        <v>33.741850987999968</v>
      </c>
      <c r="AL9549" s="6">
        <v>15.28</v>
      </c>
      <c r="AM9549" s="6">
        <v>15.7</v>
      </c>
      <c r="AN9549" s="6">
        <v>18.559999999999999</v>
      </c>
      <c r="AO9549" s="6">
        <v>27.971428</v>
      </c>
      <c r="AP9549" s="6">
        <v>35.428570999999998</v>
      </c>
      <c r="AQ9549" s="6">
        <v>52.228571000000002</v>
      </c>
      <c r="AR9549">
        <v>14.16</v>
      </c>
      <c r="AS9549">
        <v>14.16</v>
      </c>
      <c r="AT9549">
        <v>14.16</v>
      </c>
      <c r="AU9549">
        <v>14.16</v>
      </c>
      <c r="AV9549">
        <v>14.16</v>
      </c>
      <c r="AW9549">
        <v>14.16</v>
      </c>
      <c r="AZ9549" t="s">
        <v>23</v>
      </c>
      <c r="BA9549" t="s">
        <v>23</v>
      </c>
      <c r="BB9549" t="s">
        <v>23</v>
      </c>
      <c r="BC9549" t="s">
        <v>23</v>
      </c>
      <c r="BD9549" t="s">
        <v>23</v>
      </c>
      <c r="BE9549" t="s">
        <v>23</v>
      </c>
      <c r="BF9549">
        <v>0.318</v>
      </c>
      <c r="BG9549" t="s">
        <v>23</v>
      </c>
      <c r="BH9549" t="s">
        <v>23</v>
      </c>
      <c r="BI9549" t="s">
        <v>23</v>
      </c>
      <c r="BJ9549" t="s">
        <v>23</v>
      </c>
      <c r="BK9549" t="s">
        <v>23</v>
      </c>
      <c r="BN9549">
        <v>0</v>
      </c>
      <c r="BO9549" t="s">
        <v>23</v>
      </c>
      <c r="BP9549" t="s">
        <v>23</v>
      </c>
      <c r="BQ9549" t="s">
        <v>23</v>
      </c>
      <c r="BR9549" t="s">
        <v>23</v>
      </c>
      <c r="BS9549" t="s">
        <v>23</v>
      </c>
      <c r="BV9549">
        <v>61.491</v>
      </c>
      <c r="BW9549">
        <v>58.582000000000001</v>
      </c>
      <c r="BX9549">
        <v>36.640999999999998</v>
      </c>
      <c r="BY9549">
        <v>-14.863</v>
      </c>
      <c r="BZ9549">
        <v>9.3859999999999992</v>
      </c>
      <c r="CA9549">
        <v>38.162999999999997</v>
      </c>
      <c r="CB9549" t="s">
        <v>576</v>
      </c>
      <c r="CC9549">
        <v>236.91200000000001</v>
      </c>
      <c r="CD9549">
        <v>-32.331499999999998</v>
      </c>
      <c r="CE9549">
        <v>-33.7834</v>
      </c>
      <c r="CF9549">
        <v>132.39789999999999</v>
      </c>
      <c r="CG9549" t="s">
        <v>576</v>
      </c>
      <c r="CH9549">
        <v>-74471.146999999997</v>
      </c>
      <c r="CI9549" s="7">
        <v>-112479.227</v>
      </c>
      <c r="CJ9549">
        <v>4456.6620000000003</v>
      </c>
      <c r="CK9549">
        <v>-35433.497000000003</v>
      </c>
      <c r="CL9549">
        <v>-33.790999999999997</v>
      </c>
      <c r="CM9549" t="s">
        <v>576</v>
      </c>
      <c r="CP9549" s="9">
        <v>-12.371</v>
      </c>
      <c r="CQ9549" s="9">
        <v>-19.486000000000001</v>
      </c>
      <c r="CR9549" s="9">
        <v>-15.849</v>
      </c>
      <c r="CS9549">
        <v>-20.640999999999998</v>
      </c>
      <c r="CT9549">
        <v>-5.07</v>
      </c>
      <c r="CU9549">
        <v>0.65600000000000003</v>
      </c>
      <c r="CV9549">
        <v>0.624</v>
      </c>
      <c r="CW9549">
        <v>0.65600000000000003</v>
      </c>
      <c r="CX9549">
        <v>2.137</v>
      </c>
      <c r="CY9549" t="s">
        <v>576</v>
      </c>
      <c r="DB9549" s="10">
        <v>49.463165362035227</v>
      </c>
      <c r="DC9549" s="9">
        <v>704761.37699999998</v>
      </c>
      <c r="DD9549" s="10">
        <v>1.4345665540068324E-2</v>
      </c>
      <c r="DE9549" s="12">
        <v>11810.239</v>
      </c>
      <c r="DF9549" s="9">
        <v>0.46032099999999998</v>
      </c>
      <c r="DG9549" s="13">
        <v>0.44044899999999998</v>
      </c>
      <c r="DH9549" t="s">
        <v>576</v>
      </c>
      <c r="DK9549">
        <v>-0.29908565390519781</v>
      </c>
      <c r="DL9549">
        <v>-2.9398280094649152E-2</v>
      </c>
      <c r="DM9549">
        <v>0.21286994411038013</v>
      </c>
      <c r="DN9549">
        <v>0.74610067659228418</v>
      </c>
    </row>
    <row r="9550" spans="1:118" x14ac:dyDescent="0.25">
      <c r="A9550" s="1">
        <v>44894</v>
      </c>
      <c r="B9550" t="s">
        <v>98</v>
      </c>
      <c r="C9550">
        <v>13.05</v>
      </c>
      <c r="D9550" t="s">
        <v>99</v>
      </c>
      <c r="E9550" t="s">
        <v>94</v>
      </c>
      <c r="F9550" t="s">
        <v>91</v>
      </c>
      <c r="I9550">
        <v>108.6813214011747</v>
      </c>
      <c r="J9550">
        <v>10752.01</v>
      </c>
      <c r="M9550">
        <v>41594</v>
      </c>
      <c r="N9550">
        <v>94988</v>
      </c>
      <c r="O9550">
        <v>68295</v>
      </c>
      <c r="P9550">
        <v>108366</v>
      </c>
      <c r="S9550">
        <v>84.599090909090904</v>
      </c>
      <c r="T9550">
        <v>313820.55512847996</v>
      </c>
      <c r="U9550">
        <v>4.7492046666666701</v>
      </c>
      <c r="X9550">
        <v>-4.1005289999999999</v>
      </c>
      <c r="Y9550">
        <v>7.4074070000000001</v>
      </c>
      <c r="Z9550">
        <v>1.1157600000000001</v>
      </c>
      <c r="AA9550">
        <v>-18.027633999999999</v>
      </c>
      <c r="AB9550">
        <v>15.66</v>
      </c>
      <c r="AC9550">
        <v>20.462221</v>
      </c>
      <c r="AD9550">
        <v>12.8</v>
      </c>
      <c r="AE9550">
        <v>12.8</v>
      </c>
      <c r="AF9550" s="4">
        <v>13.179599999999999</v>
      </c>
      <c r="AG9550" s="4">
        <v>13.357636363636367</v>
      </c>
      <c r="AH9550" s="4">
        <v>13.116272727272728</v>
      </c>
      <c r="AI9550" s="4">
        <v>12.604285714285705</v>
      </c>
      <c r="AJ9550" s="4">
        <v>13.013788536585375</v>
      </c>
      <c r="AK9550" s="4">
        <v>14.459807572000001</v>
      </c>
      <c r="AL9550" s="6">
        <v>13.608000000000001</v>
      </c>
      <c r="AM9550" s="6">
        <v>13.734</v>
      </c>
      <c r="AN9550" s="6">
        <v>13.842000000000001</v>
      </c>
      <c r="AO9550" s="6">
        <v>13.842000000000001</v>
      </c>
      <c r="AP9550" s="6">
        <v>15.311999999999999</v>
      </c>
      <c r="AQ9550" s="6">
        <v>18</v>
      </c>
      <c r="AR9550">
        <v>12.906000000000001</v>
      </c>
      <c r="AS9550">
        <v>12.906000000000001</v>
      </c>
      <c r="AT9550">
        <v>12.006</v>
      </c>
      <c r="AU9550">
        <v>11.52</v>
      </c>
      <c r="AV9550">
        <v>11.52</v>
      </c>
      <c r="AW9550">
        <v>11.52</v>
      </c>
      <c r="AZ9550" t="s">
        <v>23</v>
      </c>
      <c r="BA9550" t="s">
        <v>23</v>
      </c>
      <c r="BB9550" t="s">
        <v>23</v>
      </c>
      <c r="BC9550" t="s">
        <v>23</v>
      </c>
      <c r="BD9550" t="s">
        <v>23</v>
      </c>
      <c r="BE9550" t="s">
        <v>23</v>
      </c>
      <c r="BF9550">
        <v>0.68400000000000005</v>
      </c>
      <c r="BG9550" t="s">
        <v>23</v>
      </c>
      <c r="BH9550" t="s">
        <v>23</v>
      </c>
      <c r="BI9550" t="s">
        <v>23</v>
      </c>
      <c r="BJ9550" t="s">
        <v>23</v>
      </c>
      <c r="BK9550" t="s">
        <v>23</v>
      </c>
      <c r="BN9550">
        <v>0</v>
      </c>
      <c r="BO9550" t="s">
        <v>23</v>
      </c>
      <c r="BP9550" t="s">
        <v>23</v>
      </c>
      <c r="BQ9550" t="s">
        <v>23</v>
      </c>
      <c r="BR9550" t="s">
        <v>23</v>
      </c>
      <c r="BS9550" t="s">
        <v>23</v>
      </c>
      <c r="BV9550">
        <v>48.655000000000001</v>
      </c>
      <c r="BW9550">
        <v>23.041</v>
      </c>
      <c r="BX9550">
        <v>27.603000000000002</v>
      </c>
      <c r="BY9550">
        <v>12.509</v>
      </c>
      <c r="BZ9550">
        <v>-14.561</v>
      </c>
      <c r="CA9550">
        <v>7.7670000000000003</v>
      </c>
      <c r="CB9550" t="s">
        <v>576</v>
      </c>
      <c r="CC9550" t="s">
        <v>576</v>
      </c>
      <c r="CD9550">
        <v>-83.7119</v>
      </c>
      <c r="CE9550">
        <v>21.07</v>
      </c>
      <c r="CF9550">
        <v>-45.110199999999999</v>
      </c>
      <c r="CG9550">
        <v>-28.270499999999998</v>
      </c>
      <c r="CH9550">
        <v>33432.317000000003</v>
      </c>
      <c r="CI9550" s="7">
        <v>27614.117999999999</v>
      </c>
      <c r="CJ9550">
        <v>33977</v>
      </c>
      <c r="CK9550">
        <v>-39044</v>
      </c>
      <c r="CL9550">
        <v>21.07</v>
      </c>
      <c r="CM9550" t="s">
        <v>576</v>
      </c>
      <c r="CP9550" s="9">
        <v>1.351</v>
      </c>
      <c r="CQ9550" s="9">
        <v>-1.625</v>
      </c>
      <c r="CR9550" s="9">
        <v>4.7140000000000004</v>
      </c>
      <c r="CS9550">
        <v>1.4610000000000001</v>
      </c>
      <c r="CT9550">
        <v>0.49299999999999999</v>
      </c>
      <c r="CU9550">
        <v>0.58399999999999996</v>
      </c>
      <c r="CV9550">
        <v>0.55500000000000005</v>
      </c>
      <c r="CW9550">
        <v>0.58399999999999996</v>
      </c>
      <c r="CX9550">
        <v>1.196</v>
      </c>
      <c r="CY9550">
        <v>0.34799999999999998</v>
      </c>
      <c r="DB9550" s="10">
        <v>62.62988631006899</v>
      </c>
      <c r="DC9550" s="9">
        <v>1840900.824</v>
      </c>
      <c r="DD9550" s="10">
        <v>2.2198914502740207E-2</v>
      </c>
      <c r="DE9550" s="12">
        <v>206476.65599999999</v>
      </c>
      <c r="DF9550" s="9">
        <v>0.65554800000000002</v>
      </c>
      <c r="DG9550" s="13">
        <v>0.53545100000000001</v>
      </c>
      <c r="DH9550">
        <v>6.5250000000000004</v>
      </c>
      <c r="DK9550">
        <v>-9.2769827619707639E-3</v>
      </c>
      <c r="DL9550">
        <v>0.32656773699132441</v>
      </c>
      <c r="DM9550">
        <v>0.24094356140519907</v>
      </c>
      <c r="DN9550">
        <v>0.69736869770953824</v>
      </c>
    </row>
    <row r="9551" spans="1:118" x14ac:dyDescent="0.25">
      <c r="A9551" s="1">
        <v>44894</v>
      </c>
      <c r="B9551" t="s">
        <v>100</v>
      </c>
      <c r="C9551">
        <v>26.4</v>
      </c>
      <c r="D9551" t="s">
        <v>101</v>
      </c>
      <c r="E9551" t="s">
        <v>90</v>
      </c>
      <c r="F9551" t="s">
        <v>91</v>
      </c>
      <c r="I9551">
        <v>108.6813214011747</v>
      </c>
      <c r="J9551">
        <v>10752.01</v>
      </c>
      <c r="M9551">
        <v>3754493</v>
      </c>
      <c r="N9551">
        <v>4712076</v>
      </c>
      <c r="O9551">
        <v>5164064</v>
      </c>
      <c r="P9551">
        <v>8098212</v>
      </c>
      <c r="S9551">
        <v>84.599090909090904</v>
      </c>
      <c r="T9551">
        <v>313820.55512847996</v>
      </c>
      <c r="U9551">
        <v>4.7492046666666701</v>
      </c>
      <c r="X9551">
        <v>-4.2089990000000004</v>
      </c>
      <c r="Y9551">
        <v>-11.52815</v>
      </c>
      <c r="Z9551">
        <v>-14.285714</v>
      </c>
      <c r="AA9551">
        <v>43.353605999999999</v>
      </c>
      <c r="AB9551">
        <v>39</v>
      </c>
      <c r="AC9551">
        <v>42.45</v>
      </c>
      <c r="AD9551">
        <v>31.75</v>
      </c>
      <c r="AE9551">
        <v>22.2</v>
      </c>
      <c r="AF9551" s="4">
        <v>26.776</v>
      </c>
      <c r="AG9551" s="4">
        <v>28.047272727272727</v>
      </c>
      <c r="AH9551" s="4">
        <v>29.156363636363629</v>
      </c>
      <c r="AI9551" s="4">
        <v>29.234920634920631</v>
      </c>
      <c r="AJ9551" s="4">
        <v>29.126178861788624</v>
      </c>
      <c r="AK9551" s="4">
        <v>27.568287999999988</v>
      </c>
      <c r="AL9551" s="6">
        <v>27.56</v>
      </c>
      <c r="AM9551" s="6">
        <v>30.32</v>
      </c>
      <c r="AN9551" s="6">
        <v>30.88</v>
      </c>
      <c r="AO9551" s="6">
        <v>30.88</v>
      </c>
      <c r="AP9551" s="6">
        <v>31.52</v>
      </c>
      <c r="AQ9551" s="6">
        <v>33.68</v>
      </c>
      <c r="AR9551">
        <v>26.28</v>
      </c>
      <c r="AS9551">
        <v>26.28</v>
      </c>
      <c r="AT9551">
        <v>26.28</v>
      </c>
      <c r="AU9551">
        <v>26.28</v>
      </c>
      <c r="AV9551">
        <v>25.6</v>
      </c>
      <c r="AW9551">
        <v>18</v>
      </c>
      <c r="AZ9551">
        <v>10</v>
      </c>
      <c r="BA9551">
        <v>31.733329999999999</v>
      </c>
      <c r="BB9551">
        <v>-1.25817368994866</v>
      </c>
      <c r="BC9551">
        <v>3.0775463812280601</v>
      </c>
      <c r="BD9551" t="s">
        <v>23</v>
      </c>
      <c r="BE9551" t="s">
        <v>23</v>
      </c>
      <c r="BF9551">
        <v>0.35699999999999998</v>
      </c>
      <c r="BG9551">
        <v>-4.5454545454545503</v>
      </c>
      <c r="BH9551">
        <v>-7.0588235294117601</v>
      </c>
      <c r="BI9551" t="s">
        <v>23</v>
      </c>
      <c r="BJ9551" t="s">
        <v>23</v>
      </c>
      <c r="BK9551" t="s">
        <v>23</v>
      </c>
      <c r="BN9551">
        <v>2.5757575757575801</v>
      </c>
      <c r="BO9551">
        <v>150</v>
      </c>
      <c r="BP9551" t="s">
        <v>23</v>
      </c>
      <c r="BQ9551">
        <v>0</v>
      </c>
      <c r="BR9551">
        <v>0.6</v>
      </c>
      <c r="BS9551">
        <v>0.36</v>
      </c>
      <c r="BV9551">
        <v>25.51</v>
      </c>
      <c r="BW9551">
        <v>29.077000000000002</v>
      </c>
      <c r="BX9551">
        <v>24.119</v>
      </c>
      <c r="BY9551">
        <v>26.509</v>
      </c>
      <c r="BZ9551">
        <v>-13.065</v>
      </c>
      <c r="CA9551">
        <v>10.146000000000001</v>
      </c>
      <c r="CB9551">
        <v>29.291</v>
      </c>
      <c r="CC9551">
        <v>30.129000000000001</v>
      </c>
      <c r="CD9551">
        <v>28.472200000000001</v>
      </c>
      <c r="CE9551">
        <v>32.344299999999997</v>
      </c>
      <c r="CF9551">
        <v>-22.444299999999998</v>
      </c>
      <c r="CG9551">
        <v>-11.290699999999999</v>
      </c>
      <c r="CH9551">
        <v>2709387</v>
      </c>
      <c r="CI9551" s="7">
        <v>1965992</v>
      </c>
      <c r="CJ9551">
        <v>989025</v>
      </c>
      <c r="CK9551">
        <v>925090</v>
      </c>
      <c r="CL9551">
        <v>37.813000000000002</v>
      </c>
      <c r="CM9551">
        <v>33.997999999999998</v>
      </c>
      <c r="CP9551" s="9" t="s">
        <v>23</v>
      </c>
      <c r="CQ9551" s="9" t="s">
        <v>23</v>
      </c>
      <c r="CR9551" s="9" t="s">
        <v>23</v>
      </c>
      <c r="CS9551" t="s">
        <v>23</v>
      </c>
      <c r="CT9551">
        <v>1.865</v>
      </c>
      <c r="CU9551" t="s">
        <v>23</v>
      </c>
      <c r="CV9551" t="s">
        <v>23</v>
      </c>
      <c r="CW9551" t="s">
        <v>23</v>
      </c>
      <c r="CX9551" t="s">
        <v>23</v>
      </c>
      <c r="CY9551" t="s">
        <v>23</v>
      </c>
      <c r="DB9551" s="10">
        <v>27.442136363636365</v>
      </c>
      <c r="DC9551" s="9">
        <v>193229327</v>
      </c>
      <c r="DD9551" s="10">
        <v>9.3732200392127839E-3</v>
      </c>
      <c r="DE9551" s="12" t="s">
        <v>23</v>
      </c>
      <c r="DF9551" s="9">
        <v>10.173410000000001</v>
      </c>
      <c r="DG9551" s="13">
        <v>9.0659340000000004</v>
      </c>
      <c r="DH9551">
        <v>18.487394999999999</v>
      </c>
      <c r="DK9551">
        <v>0.92909153606626182</v>
      </c>
      <c r="DL9551">
        <v>0.52067668458512228</v>
      </c>
      <c r="DM9551">
        <v>0.36581363638124498</v>
      </c>
      <c r="DN9551">
        <v>0.39868774692830078</v>
      </c>
    </row>
    <row r="9552" spans="1:118" x14ac:dyDescent="0.25">
      <c r="A9552" s="1">
        <v>44894</v>
      </c>
      <c r="B9552" t="s">
        <v>102</v>
      </c>
      <c r="C9552">
        <v>12.433332</v>
      </c>
      <c r="D9552" t="s">
        <v>103</v>
      </c>
      <c r="E9552" t="s">
        <v>94</v>
      </c>
      <c r="F9552" t="s">
        <v>91</v>
      </c>
      <c r="I9552">
        <v>108.6813214011747</v>
      </c>
      <c r="J9552">
        <v>10752.01</v>
      </c>
      <c r="M9552">
        <v>111531</v>
      </c>
      <c r="N9552">
        <v>212172</v>
      </c>
      <c r="O9552">
        <v>201138</v>
      </c>
      <c r="P9552">
        <v>288643</v>
      </c>
      <c r="S9552">
        <v>84.599090909090904</v>
      </c>
      <c r="T9552">
        <v>313820.55512847996</v>
      </c>
      <c r="U9552">
        <v>4.7492046666666701</v>
      </c>
      <c r="X9552">
        <v>-1.712791</v>
      </c>
      <c r="Y9552">
        <v>-2.7379479999999998</v>
      </c>
      <c r="Z9552">
        <v>-13.255820999999999</v>
      </c>
      <c r="AA9552">
        <v>-32.940342000000001</v>
      </c>
      <c r="AB9552">
        <v>14.616666</v>
      </c>
      <c r="AC9552">
        <v>19.289462</v>
      </c>
      <c r="AD9552">
        <v>12.233333</v>
      </c>
      <c r="AE9552">
        <v>12.233333</v>
      </c>
      <c r="AF9552" s="4">
        <v>12.513332999999999</v>
      </c>
      <c r="AG9552" s="4">
        <v>12.706060272727273</v>
      </c>
      <c r="AH9552" s="4">
        <v>12.726514545454545</v>
      </c>
      <c r="AI9552" s="4">
        <v>13.142327301587303</v>
      </c>
      <c r="AJ9552" s="4">
        <v>13.558535829268299</v>
      </c>
      <c r="AK9552" s="4">
        <v>15.032802512000014</v>
      </c>
      <c r="AL9552" s="6">
        <v>12.65</v>
      </c>
      <c r="AM9552" s="6">
        <v>13.066666</v>
      </c>
      <c r="AN9552" s="6">
        <v>13.166665999999999</v>
      </c>
      <c r="AO9552" s="6">
        <v>14.349999</v>
      </c>
      <c r="AP9552" s="6">
        <v>15.483333</v>
      </c>
      <c r="AQ9552" s="6">
        <v>18.95</v>
      </c>
      <c r="AR9552">
        <v>12.433332</v>
      </c>
      <c r="AS9552">
        <v>12.433332</v>
      </c>
      <c r="AT9552">
        <v>12.4</v>
      </c>
      <c r="AU9552">
        <v>12.4</v>
      </c>
      <c r="AV9552">
        <v>12.4</v>
      </c>
      <c r="AW9552">
        <v>12.4</v>
      </c>
      <c r="AZ9552" t="s">
        <v>23</v>
      </c>
      <c r="BA9552" t="s">
        <v>23</v>
      </c>
      <c r="BB9552" t="s">
        <v>23</v>
      </c>
      <c r="BC9552" t="s">
        <v>23</v>
      </c>
      <c r="BD9552" t="s">
        <v>23</v>
      </c>
      <c r="BE9552" t="s">
        <v>23</v>
      </c>
      <c r="BF9552">
        <v>0.14899999999999999</v>
      </c>
      <c r="BG9552" t="s">
        <v>23</v>
      </c>
      <c r="BH9552" t="s">
        <v>23</v>
      </c>
      <c r="BI9552" t="s">
        <v>23</v>
      </c>
      <c r="BJ9552" t="s">
        <v>23</v>
      </c>
      <c r="BK9552" t="s">
        <v>23</v>
      </c>
      <c r="BN9552">
        <v>0</v>
      </c>
      <c r="BO9552" t="s">
        <v>23</v>
      </c>
      <c r="BP9552" t="s">
        <v>23</v>
      </c>
      <c r="BQ9552" t="s">
        <v>23</v>
      </c>
      <c r="BR9552" t="s">
        <v>23</v>
      </c>
      <c r="BS9552" t="s">
        <v>23</v>
      </c>
      <c r="BV9552">
        <v>49.362000000000002</v>
      </c>
      <c r="BW9552">
        <v>-36.418999999999997</v>
      </c>
      <c r="BX9552">
        <v>33.302</v>
      </c>
      <c r="BY9552">
        <v>109.596</v>
      </c>
      <c r="BZ9552">
        <v>66.171999999999997</v>
      </c>
      <c r="CA9552">
        <v>22.841999999999999</v>
      </c>
      <c r="CB9552">
        <v>111.545</v>
      </c>
      <c r="CC9552">
        <v>-41.834000000000003</v>
      </c>
      <c r="CD9552">
        <v>2.0390000000000001</v>
      </c>
      <c r="CE9552">
        <v>-57.075000000000003</v>
      </c>
      <c r="CF9552">
        <v>5.6040000000000001</v>
      </c>
      <c r="CG9552">
        <v>19.012</v>
      </c>
      <c r="CH9552">
        <v>21420</v>
      </c>
      <c r="CI9552" s="7">
        <v>38764</v>
      </c>
      <c r="CJ9552">
        <v>9809</v>
      </c>
      <c r="CK9552">
        <v>1051</v>
      </c>
      <c r="CL9552">
        <v>-44.743000000000002</v>
      </c>
      <c r="CM9552">
        <v>111.538</v>
      </c>
      <c r="CP9552" s="9">
        <v>14.061999999999999</v>
      </c>
      <c r="CQ9552" s="9">
        <v>13.429</v>
      </c>
      <c r="CR9552" s="9">
        <v>11.678000000000001</v>
      </c>
      <c r="CS9552">
        <v>2.27</v>
      </c>
      <c r="CT9552">
        <v>0.70099999999999996</v>
      </c>
      <c r="CU9552">
        <v>0.08</v>
      </c>
      <c r="CV9552">
        <v>7.0000000000000007E-2</v>
      </c>
      <c r="CW9552">
        <v>0.08</v>
      </c>
      <c r="CX9552">
        <v>0.35699999999999998</v>
      </c>
      <c r="CY9552">
        <v>8.5999999999999993E-2</v>
      </c>
      <c r="DB9552" s="10">
        <v>15.987084336903999</v>
      </c>
      <c r="DC9552" s="9">
        <v>2543420</v>
      </c>
      <c r="DD9552" s="10">
        <v>5.1580155853142616E-3</v>
      </c>
      <c r="DE9552" s="12">
        <v>1281193.25</v>
      </c>
      <c r="DF9552" s="9">
        <v>5.1398640000000002</v>
      </c>
      <c r="DG9552" s="13">
        <v>3.97994</v>
      </c>
      <c r="DH9552">
        <v>20.861294999999998</v>
      </c>
      <c r="DK9552">
        <v>0.70952082544123285</v>
      </c>
      <c r="DL9552">
        <v>0.38771832455324307</v>
      </c>
      <c r="DM9552">
        <v>0.23262042615126627</v>
      </c>
      <c r="DN9552">
        <v>0.75511243301702924</v>
      </c>
    </row>
    <row r="9553" spans="1:118" x14ac:dyDescent="0.25">
      <c r="A9553" s="1">
        <v>44894</v>
      </c>
      <c r="B9553" t="s">
        <v>104</v>
      </c>
      <c r="C9553">
        <v>10.9</v>
      </c>
      <c r="D9553" t="s">
        <v>105</v>
      </c>
      <c r="E9553" t="s">
        <v>106</v>
      </c>
      <c r="F9553" t="s">
        <v>91</v>
      </c>
      <c r="I9553">
        <v>108.6813214011747</v>
      </c>
      <c r="J9553">
        <v>10752.01</v>
      </c>
      <c r="M9553">
        <v>59831</v>
      </c>
      <c r="N9553">
        <v>85755</v>
      </c>
      <c r="O9553">
        <v>98904</v>
      </c>
      <c r="P9553">
        <v>197268</v>
      </c>
      <c r="S9553">
        <v>84.599090909090904</v>
      </c>
      <c r="T9553">
        <v>313820.55512847996</v>
      </c>
      <c r="U9553">
        <v>4.7492046666666701</v>
      </c>
      <c r="X9553">
        <v>-1.8018019999999999</v>
      </c>
      <c r="Y9553">
        <v>-11.382114</v>
      </c>
      <c r="Z9553">
        <v>-30.573248</v>
      </c>
      <c r="AA9553">
        <v>-68.723099000000005</v>
      </c>
      <c r="AB9553">
        <v>15.86</v>
      </c>
      <c r="AC9553">
        <v>38.9</v>
      </c>
      <c r="AD9553">
        <v>10.7</v>
      </c>
      <c r="AE9553">
        <v>10.7</v>
      </c>
      <c r="AF9553" s="4">
        <v>10.959999999999999</v>
      </c>
      <c r="AG9553" s="4">
        <v>11.098181818181818</v>
      </c>
      <c r="AH9553" s="4">
        <v>11.496363636363638</v>
      </c>
      <c r="AI9553" s="4">
        <v>12.871428571428572</v>
      </c>
      <c r="AJ9553" s="4">
        <v>13.987317073170727</v>
      </c>
      <c r="AK9553" s="4">
        <v>17.897119999999994</v>
      </c>
      <c r="AL9553" s="6">
        <v>11.1</v>
      </c>
      <c r="AM9553" s="6">
        <v>11.32</v>
      </c>
      <c r="AN9553" s="6">
        <v>12.38</v>
      </c>
      <c r="AO9553" s="6">
        <v>15.66</v>
      </c>
      <c r="AP9553" s="6">
        <v>17.02</v>
      </c>
      <c r="AQ9553" s="6">
        <v>38.15</v>
      </c>
      <c r="AR9553">
        <v>10.8</v>
      </c>
      <c r="AS9553">
        <v>10.8</v>
      </c>
      <c r="AT9553">
        <v>10.8</v>
      </c>
      <c r="AU9553">
        <v>10.8</v>
      </c>
      <c r="AV9553">
        <v>10.8</v>
      </c>
      <c r="AW9553">
        <v>10.8</v>
      </c>
      <c r="AZ9553" t="s">
        <v>23</v>
      </c>
      <c r="BA9553" t="s">
        <v>23</v>
      </c>
      <c r="BB9553" t="s">
        <v>23</v>
      </c>
      <c r="BC9553" t="s">
        <v>23</v>
      </c>
      <c r="BD9553" t="s">
        <v>23</v>
      </c>
      <c r="BE9553" t="s">
        <v>23</v>
      </c>
      <c r="BF9553">
        <v>0.49299999999999999</v>
      </c>
      <c r="BG9553" t="s">
        <v>23</v>
      </c>
      <c r="BH9553" t="s">
        <v>23</v>
      </c>
      <c r="BI9553" t="s">
        <v>23</v>
      </c>
      <c r="BJ9553" t="s">
        <v>23</v>
      </c>
      <c r="BK9553" t="s">
        <v>23</v>
      </c>
      <c r="BN9553">
        <v>0</v>
      </c>
      <c r="BO9553" t="s">
        <v>23</v>
      </c>
      <c r="BP9553" t="s">
        <v>23</v>
      </c>
      <c r="BQ9553" t="s">
        <v>23</v>
      </c>
      <c r="BR9553" t="s">
        <v>23</v>
      </c>
      <c r="BS9553" t="s">
        <v>23</v>
      </c>
      <c r="BV9553">
        <v>36.435000000000002</v>
      </c>
      <c r="BW9553">
        <v>35.533999999999999</v>
      </c>
      <c r="BX9553">
        <v>10.659000000000001</v>
      </c>
      <c r="BY9553">
        <v>2.9820000000000002</v>
      </c>
      <c r="BZ9553">
        <v>-5.9660000000000002</v>
      </c>
      <c r="CA9553">
        <v>7.3010000000000002</v>
      </c>
      <c r="CB9553" t="s">
        <v>576</v>
      </c>
      <c r="CC9553">
        <v>-26.81</v>
      </c>
      <c r="CD9553" t="s">
        <v>576</v>
      </c>
      <c r="CE9553" t="s">
        <v>576</v>
      </c>
      <c r="CF9553" t="s">
        <v>576</v>
      </c>
      <c r="CG9553" t="s">
        <v>576</v>
      </c>
      <c r="CH9553">
        <v>-114584</v>
      </c>
      <c r="CI9553" s="7">
        <v>-917</v>
      </c>
      <c r="CJ9553">
        <v>14351</v>
      </c>
      <c r="CK9553">
        <v>-11089</v>
      </c>
      <c r="CL9553" t="s">
        <v>576</v>
      </c>
      <c r="CM9553" t="s">
        <v>576</v>
      </c>
      <c r="CP9553" s="9">
        <v>-19.521999999999998</v>
      </c>
      <c r="CQ9553" s="9">
        <v>-27.736000000000001</v>
      </c>
      <c r="CR9553" s="9">
        <v>-29.056000000000001</v>
      </c>
      <c r="CS9553">
        <v>-50.945999999999998</v>
      </c>
      <c r="CT9553">
        <v>-9.4290000000000003</v>
      </c>
      <c r="CU9553">
        <v>0.77300000000000002</v>
      </c>
      <c r="CV9553">
        <v>0.74</v>
      </c>
      <c r="CW9553">
        <v>0.77300000000000002</v>
      </c>
      <c r="CX9553">
        <v>2.3460000000000001</v>
      </c>
      <c r="CY9553" t="s">
        <v>576</v>
      </c>
      <c r="DB9553" s="10">
        <v>45.193732463192411</v>
      </c>
      <c r="DC9553" s="9">
        <v>849920</v>
      </c>
      <c r="DD9553" s="10">
        <v>1.686629329819277E-2</v>
      </c>
      <c r="DE9553" s="12">
        <v>72714.625</v>
      </c>
      <c r="DF9553" s="9">
        <v>0.42591400000000001</v>
      </c>
      <c r="DG9553" s="13">
        <v>0.46765099999999998</v>
      </c>
      <c r="DH9553" t="s">
        <v>576</v>
      </c>
      <c r="DK9553">
        <v>1.5818113176668926</v>
      </c>
      <c r="DL9553">
        <v>0.13164711884664257</v>
      </c>
      <c r="DM9553">
        <v>8.4192164797547833E-2</v>
      </c>
      <c r="DN9553">
        <v>0.78266739273623565</v>
      </c>
    </row>
    <row r="9554" spans="1:118" x14ac:dyDescent="0.25">
      <c r="A9554" s="1">
        <v>44894</v>
      </c>
      <c r="B9554" t="s">
        <v>107</v>
      </c>
      <c r="C9554">
        <v>9.1</v>
      </c>
      <c r="D9554" t="s">
        <v>108</v>
      </c>
      <c r="E9554" t="s">
        <v>94</v>
      </c>
      <c r="F9554" t="s">
        <v>91</v>
      </c>
      <c r="I9554">
        <v>108.6813214011747</v>
      </c>
      <c r="J9554">
        <v>10752.01</v>
      </c>
      <c r="M9554">
        <v>350307</v>
      </c>
      <c r="N9554">
        <v>753483</v>
      </c>
      <c r="O9554">
        <v>1066216</v>
      </c>
      <c r="P9554">
        <v>1125669</v>
      </c>
      <c r="S9554">
        <v>84.599090909090904</v>
      </c>
      <c r="T9554">
        <v>313820.55512847996</v>
      </c>
      <c r="U9554">
        <v>4.7492046666666701</v>
      </c>
      <c r="X9554">
        <v>-6.9529649999999998</v>
      </c>
      <c r="Y9554">
        <v>-9</v>
      </c>
      <c r="Z9554">
        <v>-29.457363999999998</v>
      </c>
      <c r="AA9554">
        <v>-77.804878000000002</v>
      </c>
      <c r="AB9554">
        <v>13.3</v>
      </c>
      <c r="AC9554">
        <v>45.1</v>
      </c>
      <c r="AD9554">
        <v>8.98</v>
      </c>
      <c r="AE9554">
        <v>8.98</v>
      </c>
      <c r="AF9554" s="4">
        <v>9.3160000000000007</v>
      </c>
      <c r="AG9554" s="4">
        <v>9.6227272727272712</v>
      </c>
      <c r="AH9554" s="4">
        <v>9.7927272727272747</v>
      </c>
      <c r="AI9554" s="4">
        <v>10.50603174603175</v>
      </c>
      <c r="AJ9554" s="4">
        <v>11.928455284552836</v>
      </c>
      <c r="AK9554" s="4">
        <v>21.681920000000009</v>
      </c>
      <c r="AL9554" s="6">
        <v>9.7799999999999994</v>
      </c>
      <c r="AM9554" s="6">
        <v>10</v>
      </c>
      <c r="AN9554" s="6">
        <v>10.36</v>
      </c>
      <c r="AO9554" s="6">
        <v>12.78</v>
      </c>
      <c r="AP9554" s="6">
        <v>18.82</v>
      </c>
      <c r="AQ9554" s="6">
        <v>41</v>
      </c>
      <c r="AR9554">
        <v>9</v>
      </c>
      <c r="AS9554">
        <v>9</v>
      </c>
      <c r="AT9554">
        <v>9</v>
      </c>
      <c r="AU9554">
        <v>9</v>
      </c>
      <c r="AV9554">
        <v>9</v>
      </c>
      <c r="AW9554">
        <v>9</v>
      </c>
      <c r="AZ9554" t="s">
        <v>23</v>
      </c>
      <c r="BA9554" t="s">
        <v>23</v>
      </c>
      <c r="BB9554" t="s">
        <v>23</v>
      </c>
      <c r="BC9554" t="s">
        <v>23</v>
      </c>
      <c r="BD9554" t="s">
        <v>23</v>
      </c>
      <c r="BE9554" t="s">
        <v>23</v>
      </c>
      <c r="BF9554">
        <v>-0.70899999999999996</v>
      </c>
      <c r="BG9554" t="s">
        <v>23</v>
      </c>
      <c r="BH9554" t="s">
        <v>23</v>
      </c>
      <c r="BI9554" t="s">
        <v>23</v>
      </c>
      <c r="BJ9554" t="s">
        <v>23</v>
      </c>
      <c r="BK9554" t="s">
        <v>23</v>
      </c>
      <c r="BN9554">
        <v>0</v>
      </c>
      <c r="BO9554" t="s">
        <v>23</v>
      </c>
      <c r="BP9554" t="s">
        <v>23</v>
      </c>
      <c r="BQ9554" t="s">
        <v>23</v>
      </c>
      <c r="BR9554" t="s">
        <v>23</v>
      </c>
      <c r="BS9554" t="s">
        <v>23</v>
      </c>
      <c r="BV9554">
        <v>-46.319000000000003</v>
      </c>
      <c r="BW9554">
        <v>42.42</v>
      </c>
      <c r="BX9554">
        <v>4.702</v>
      </c>
      <c r="BY9554">
        <v>-6.1840000000000002</v>
      </c>
      <c r="BZ9554">
        <v>22.774000000000001</v>
      </c>
      <c r="CA9554">
        <v>230.096</v>
      </c>
      <c r="CB9554">
        <v>-63.886000000000003</v>
      </c>
      <c r="CC9554" t="s">
        <v>576</v>
      </c>
      <c r="CD9554">
        <v>-57.503100000000003</v>
      </c>
      <c r="CE9554">
        <v>92.661299999999997</v>
      </c>
      <c r="CF9554" t="s">
        <v>23</v>
      </c>
      <c r="CG9554" t="s">
        <v>23</v>
      </c>
      <c r="CH9554">
        <v>-119136</v>
      </c>
      <c r="CI9554" s="7">
        <v>-61837</v>
      </c>
      <c r="CJ9554">
        <v>-30474</v>
      </c>
      <c r="CK9554">
        <v>7513</v>
      </c>
      <c r="CL9554">
        <v>92.661000000000001</v>
      </c>
      <c r="CM9554">
        <v>19.454000000000001</v>
      </c>
      <c r="CP9554" s="9">
        <v>-35.317999999999998</v>
      </c>
      <c r="CQ9554" s="9">
        <v>-29.433</v>
      </c>
      <c r="CR9554" s="9">
        <v>-51.578000000000003</v>
      </c>
      <c r="CS9554">
        <v>-44.829000000000001</v>
      </c>
      <c r="CT9554">
        <v>-12.557</v>
      </c>
      <c r="CU9554">
        <v>0.56899999999999995</v>
      </c>
      <c r="CV9554">
        <v>0.58499999999999996</v>
      </c>
      <c r="CW9554">
        <v>0.56899999999999995</v>
      </c>
      <c r="CX9554" t="s">
        <v>23</v>
      </c>
      <c r="CY9554" t="s">
        <v>23</v>
      </c>
      <c r="DB9554" s="10">
        <v>-63.58292869920777</v>
      </c>
      <c r="DC9554" s="9">
        <v>492909</v>
      </c>
      <c r="DD9554" s="10">
        <v>-5.0475848483188583E-2</v>
      </c>
      <c r="DE9554" s="12">
        <v>-132569.375</v>
      </c>
      <c r="DF9554" s="9">
        <v>0.77711399999999997</v>
      </c>
      <c r="DG9554" s="13">
        <v>1.659373</v>
      </c>
      <c r="DH9554" t="s">
        <v>576</v>
      </c>
      <c r="DK9554">
        <v>1.7629665375665196</v>
      </c>
      <c r="DL9554">
        <v>0.45737114080647318</v>
      </c>
      <c r="DM9554">
        <v>0.20835257770769194</v>
      </c>
      <c r="DN9554">
        <v>0.6803865294456316</v>
      </c>
    </row>
    <row r="9555" spans="1:118" x14ac:dyDescent="0.25">
      <c r="A9555" s="1">
        <v>44894</v>
      </c>
      <c r="B9555" t="s">
        <v>109</v>
      </c>
      <c r="C9555">
        <v>13.155555</v>
      </c>
      <c r="D9555" t="s">
        <v>110</v>
      </c>
      <c r="E9555" t="s">
        <v>111</v>
      </c>
      <c r="F9555" t="s">
        <v>91</v>
      </c>
      <c r="I9555">
        <v>108.6813214011747</v>
      </c>
      <c r="J9555">
        <v>10752.01</v>
      </c>
      <c r="M9555">
        <v>97308</v>
      </c>
      <c r="N9555">
        <v>105378</v>
      </c>
      <c r="O9555">
        <v>130813</v>
      </c>
      <c r="P9555">
        <v>414842</v>
      </c>
      <c r="S9555">
        <v>84.599090909090904</v>
      </c>
      <c r="T9555">
        <v>313820.55512847996</v>
      </c>
      <c r="U9555">
        <v>4.7492046666666701</v>
      </c>
      <c r="X9555">
        <v>-3.3942559999999999</v>
      </c>
      <c r="Y9555">
        <v>-11.483254000000001</v>
      </c>
      <c r="Z9555">
        <v>-19.565217000000001</v>
      </c>
      <c r="AA9555">
        <v>-29.523810000000001</v>
      </c>
      <c r="AB9555">
        <v>18.66</v>
      </c>
      <c r="AC9555">
        <v>23.06</v>
      </c>
      <c r="AD9555">
        <v>14.78</v>
      </c>
      <c r="AE9555">
        <v>14.78</v>
      </c>
      <c r="AF9555" s="4">
        <v>13.3688878</v>
      </c>
      <c r="AG9555" s="4">
        <v>13.530504090909091</v>
      </c>
      <c r="AH9555" s="4">
        <v>13.92323140909091</v>
      </c>
      <c r="AI9555" s="4">
        <v>14.71350887301587</v>
      </c>
      <c r="AJ9555" s="4">
        <v>15.517542138211386</v>
      </c>
      <c r="AK9555" s="4">
        <v>17.246079240000007</v>
      </c>
      <c r="AL9555" s="6">
        <v>13.617775999999999</v>
      </c>
      <c r="AM9555" s="6">
        <v>13.724444</v>
      </c>
      <c r="AN9555" s="6">
        <v>14.773332</v>
      </c>
      <c r="AO9555" s="6">
        <v>16.355554999999999</v>
      </c>
      <c r="AP9555" s="6">
        <v>17.848887999999999</v>
      </c>
      <c r="AQ9555" s="6">
        <v>20.231110000000001</v>
      </c>
      <c r="AR9555">
        <v>13.155555</v>
      </c>
      <c r="AS9555">
        <v>13.155555</v>
      </c>
      <c r="AT9555">
        <v>13.155555</v>
      </c>
      <c r="AU9555">
        <v>13.155555</v>
      </c>
      <c r="AV9555">
        <v>13.155555</v>
      </c>
      <c r="AW9555">
        <v>13.155555</v>
      </c>
      <c r="AZ9555" t="s">
        <v>23</v>
      </c>
      <c r="BA9555" t="s">
        <v>23</v>
      </c>
      <c r="BB9555" t="s">
        <v>23</v>
      </c>
      <c r="BC9555" t="s">
        <v>23</v>
      </c>
      <c r="BD9555" t="s">
        <v>23</v>
      </c>
      <c r="BE9555" t="s">
        <v>23</v>
      </c>
      <c r="BF9555">
        <v>0.246</v>
      </c>
      <c r="BG9555" t="s">
        <v>23</v>
      </c>
      <c r="BH9555" t="s">
        <v>23</v>
      </c>
      <c r="BI9555" t="s">
        <v>23</v>
      </c>
      <c r="BJ9555" t="s">
        <v>23</v>
      </c>
      <c r="BK9555" t="s">
        <v>23</v>
      </c>
      <c r="BN9555">
        <v>5.7432432432432403</v>
      </c>
      <c r="BO9555">
        <v>6.258</v>
      </c>
      <c r="BP9555">
        <v>6.4589999999999996</v>
      </c>
      <c r="BQ9555" t="s">
        <v>23</v>
      </c>
      <c r="BR9555">
        <v>0.75600000000000001</v>
      </c>
      <c r="BS9555" t="s">
        <v>23</v>
      </c>
      <c r="BV9555">
        <v>-12.769</v>
      </c>
      <c r="BW9555">
        <v>5.2530000000000001</v>
      </c>
      <c r="BX9555">
        <v>1.8420000000000001</v>
      </c>
      <c r="BY9555">
        <v>11.444000000000001</v>
      </c>
      <c r="BZ9555">
        <v>3.669</v>
      </c>
      <c r="CA9555">
        <v>12.116</v>
      </c>
      <c r="CB9555">
        <v>-15.074999999999999</v>
      </c>
      <c r="CC9555">
        <v>1.212</v>
      </c>
      <c r="CD9555">
        <v>7.6394000000000002</v>
      </c>
      <c r="CE9555">
        <v>8.9510000000000005</v>
      </c>
      <c r="CF9555">
        <v>41.265599999999999</v>
      </c>
      <c r="CG9555">
        <v>14.348100000000001</v>
      </c>
      <c r="CH9555">
        <v>107753</v>
      </c>
      <c r="CI9555" s="7">
        <v>98900</v>
      </c>
      <c r="CJ9555">
        <v>25052</v>
      </c>
      <c r="CK9555">
        <v>28560</v>
      </c>
      <c r="CL9555">
        <v>8.9510000000000005</v>
      </c>
      <c r="CM9555">
        <v>-15.074999999999999</v>
      </c>
      <c r="CP9555" s="9" t="s">
        <v>23</v>
      </c>
      <c r="CQ9555" s="9" t="s">
        <v>23</v>
      </c>
      <c r="CR9555" s="9" t="s">
        <v>23</v>
      </c>
      <c r="CS9555" t="s">
        <v>23</v>
      </c>
      <c r="CT9555">
        <v>2.9470000000000001</v>
      </c>
      <c r="CU9555">
        <v>6.4000000000000001E-2</v>
      </c>
      <c r="CV9555">
        <v>6.8000000000000005E-2</v>
      </c>
      <c r="CW9555">
        <v>6.4000000000000001E-2</v>
      </c>
      <c r="CX9555">
        <v>147.68600000000001</v>
      </c>
      <c r="CY9555" t="s">
        <v>23</v>
      </c>
      <c r="DB9555" s="10">
        <v>40.666578901911429</v>
      </c>
      <c r="DC9555" s="9">
        <v>3433675</v>
      </c>
      <c r="DD9555" s="10">
        <v>1.5880652653498074E-2</v>
      </c>
      <c r="DE9555" s="12" t="s">
        <v>23</v>
      </c>
      <c r="DF9555" s="9">
        <v>5.8835220000000001</v>
      </c>
      <c r="DG9555" s="13">
        <v>6.0568850000000003</v>
      </c>
      <c r="DH9555">
        <v>13.369465999999999</v>
      </c>
      <c r="DK9555">
        <v>1.0141679599646296</v>
      </c>
      <c r="DL9555">
        <v>8.6326095822828547E-2</v>
      </c>
      <c r="DM9555">
        <v>2.8741818427677913E-3</v>
      </c>
      <c r="DN9555">
        <v>0.44568808409634691</v>
      </c>
    </row>
    <row r="9556" spans="1:118" x14ac:dyDescent="0.25">
      <c r="A9556" s="1">
        <v>44894</v>
      </c>
      <c r="B9556" t="s">
        <v>112</v>
      </c>
      <c r="C9556">
        <v>24.75</v>
      </c>
      <c r="D9556" t="s">
        <v>113</v>
      </c>
      <c r="E9556" t="s">
        <v>90</v>
      </c>
      <c r="F9556" t="s">
        <v>91</v>
      </c>
      <c r="I9556">
        <v>108.6813214011747</v>
      </c>
      <c r="J9556">
        <v>10752.01</v>
      </c>
      <c r="M9556">
        <v>694632</v>
      </c>
      <c r="N9556">
        <v>614717</v>
      </c>
      <c r="O9556">
        <v>628781</v>
      </c>
      <c r="P9556">
        <v>972517</v>
      </c>
      <c r="S9556">
        <v>84.599090909090904</v>
      </c>
      <c r="T9556">
        <v>313820.55512847996</v>
      </c>
      <c r="U9556">
        <v>4.7492046666666701</v>
      </c>
      <c r="X9556">
        <v>-1.3452919999999999</v>
      </c>
      <c r="Y9556">
        <v>2.3255810000000001</v>
      </c>
      <c r="Z9556">
        <v>3.6106750000000001</v>
      </c>
      <c r="AA9556">
        <v>53.488371999999998</v>
      </c>
      <c r="AB9556">
        <v>35</v>
      </c>
      <c r="AC9556">
        <v>36.25</v>
      </c>
      <c r="AD9556">
        <v>29.5</v>
      </c>
      <c r="AE9556">
        <v>21.1</v>
      </c>
      <c r="AF9556" s="4">
        <v>24.8325</v>
      </c>
      <c r="AG9556" s="4">
        <v>24.855681818181822</v>
      </c>
      <c r="AH9556" s="4">
        <v>24.845454545454547</v>
      </c>
      <c r="AI9556" s="4">
        <v>23.719642857142862</v>
      </c>
      <c r="AJ9556" s="4">
        <v>23.43871951219511</v>
      </c>
      <c r="AK9556" s="4">
        <v>22.013310000000008</v>
      </c>
      <c r="AL9556" s="6">
        <v>25.387499999999999</v>
      </c>
      <c r="AM9556" s="6">
        <v>25.537500000000001</v>
      </c>
      <c r="AN9556" s="6">
        <v>26.0625</v>
      </c>
      <c r="AO9556" s="6">
        <v>26.0625</v>
      </c>
      <c r="AP9556" s="6">
        <v>26.0625</v>
      </c>
      <c r="AQ9556" s="6">
        <v>26.587499999999999</v>
      </c>
      <c r="AR9556">
        <v>24.45</v>
      </c>
      <c r="AS9556">
        <v>24.45</v>
      </c>
      <c r="AT9556">
        <v>24.037500000000001</v>
      </c>
      <c r="AU9556">
        <v>22.274999999999999</v>
      </c>
      <c r="AV9556">
        <v>21.675000000000001</v>
      </c>
      <c r="AW9556">
        <v>16.125</v>
      </c>
      <c r="AZ9556">
        <v>6</v>
      </c>
      <c r="BA9556">
        <v>26.22</v>
      </c>
      <c r="BB9556">
        <v>-3.1004742089667299</v>
      </c>
      <c r="BC9556">
        <v>2.9899764900241501</v>
      </c>
      <c r="BD9556">
        <v>0.36749999999999999</v>
      </c>
      <c r="BE9556">
        <v>0.36749999999999999</v>
      </c>
      <c r="BF9556">
        <v>0.46100000000000002</v>
      </c>
      <c r="BG9556">
        <v>-26.351351351351401</v>
      </c>
      <c r="BH9556">
        <v>-8.7591240875912408</v>
      </c>
      <c r="BI9556" t="s">
        <v>23</v>
      </c>
      <c r="BJ9556" t="s">
        <v>23</v>
      </c>
      <c r="BK9556" t="s">
        <v>23</v>
      </c>
      <c r="BN9556">
        <v>2.8787878787878798</v>
      </c>
      <c r="BO9556">
        <v>100</v>
      </c>
      <c r="BP9556">
        <v>-10.557</v>
      </c>
      <c r="BQ9556">
        <v>-7.1680000000000001</v>
      </c>
      <c r="BR9556">
        <v>0.6</v>
      </c>
      <c r="BS9556">
        <v>0</v>
      </c>
      <c r="BV9556">
        <v>27.164000000000001</v>
      </c>
      <c r="BW9556">
        <v>27.672000000000001</v>
      </c>
      <c r="BX9556">
        <v>9.1129999999999995</v>
      </c>
      <c r="BY9556">
        <v>3.7069999999999999</v>
      </c>
      <c r="BZ9556">
        <v>-20.459</v>
      </c>
      <c r="CA9556">
        <v>3.677</v>
      </c>
      <c r="CB9556">
        <v>38.439</v>
      </c>
      <c r="CC9556">
        <v>49.694000000000003</v>
      </c>
      <c r="CD9556">
        <v>11.763999999999999</v>
      </c>
      <c r="CE9556">
        <v>5.0369999999999999</v>
      </c>
      <c r="CF9556">
        <v>-31.457000000000001</v>
      </c>
      <c r="CG9556">
        <v>-23.829000000000001</v>
      </c>
      <c r="CH9556">
        <v>2176591</v>
      </c>
      <c r="CI9556" s="7">
        <v>2072212</v>
      </c>
      <c r="CJ9556">
        <v>921110</v>
      </c>
      <c r="CK9556">
        <v>707693</v>
      </c>
      <c r="CL9556">
        <v>5.0369999999999999</v>
      </c>
      <c r="CM9556">
        <v>38.439</v>
      </c>
      <c r="CP9556" s="9" t="s">
        <v>23</v>
      </c>
      <c r="CQ9556" s="9" t="s">
        <v>23</v>
      </c>
      <c r="CR9556" s="9" t="s">
        <v>23</v>
      </c>
      <c r="CS9556" t="s">
        <v>23</v>
      </c>
      <c r="CT9556">
        <v>1.4019999999999999</v>
      </c>
      <c r="CU9556" t="s">
        <v>23</v>
      </c>
      <c r="CV9556" t="s">
        <v>23</v>
      </c>
      <c r="CW9556" t="s">
        <v>23</v>
      </c>
      <c r="CX9556" t="s">
        <v>23</v>
      </c>
      <c r="CY9556" t="s">
        <v>23</v>
      </c>
      <c r="DB9556" s="10">
        <v>33.182060622819222</v>
      </c>
      <c r="DC9556" s="9">
        <v>207265723</v>
      </c>
      <c r="DD9556" s="10">
        <v>7.924667794684025E-3</v>
      </c>
      <c r="DE9556" s="12" t="s">
        <v>23</v>
      </c>
      <c r="DF9556" s="9">
        <v>8.9967279999999992</v>
      </c>
      <c r="DG9556" s="13">
        <v>7.5365409999999997</v>
      </c>
      <c r="DH9556">
        <v>13.421908999999999</v>
      </c>
      <c r="DK9556">
        <v>-0.13942749579783714</v>
      </c>
      <c r="DL9556">
        <v>0.53995145668559752</v>
      </c>
      <c r="DM9556">
        <v>0.38572052503256721</v>
      </c>
      <c r="DN9556">
        <v>0.62922699509847846</v>
      </c>
    </row>
    <row r="9557" spans="1:118" x14ac:dyDescent="0.25">
      <c r="A9557" s="1">
        <v>44894</v>
      </c>
      <c r="B9557" t="s">
        <v>114</v>
      </c>
      <c r="C9557">
        <v>11.14</v>
      </c>
      <c r="D9557" t="s">
        <v>115</v>
      </c>
      <c r="E9557" t="s">
        <v>94</v>
      </c>
      <c r="F9557" t="s">
        <v>91</v>
      </c>
      <c r="I9557">
        <v>108.6813214011747</v>
      </c>
      <c r="J9557">
        <v>10752.01</v>
      </c>
      <c r="M9557">
        <v>693596</v>
      </c>
      <c r="N9557">
        <v>508812</v>
      </c>
      <c r="O9557">
        <v>393488</v>
      </c>
      <c r="P9557">
        <v>353180</v>
      </c>
      <c r="S9557">
        <v>84.599090909090904</v>
      </c>
      <c r="T9557">
        <v>313820.55512847996</v>
      </c>
      <c r="U9557">
        <v>4.7492046666666701</v>
      </c>
      <c r="X9557">
        <v>-1.590106</v>
      </c>
      <c r="Y9557">
        <v>-12.283465</v>
      </c>
      <c r="Z9557">
        <v>-23.907104</v>
      </c>
      <c r="AA9557">
        <v>-68.707864999999998</v>
      </c>
      <c r="AB9557">
        <v>15.28</v>
      </c>
      <c r="AC9557">
        <v>43.2</v>
      </c>
      <c r="AD9557">
        <v>10.62</v>
      </c>
      <c r="AE9557">
        <v>10.62</v>
      </c>
      <c r="AF9557" s="4">
        <v>11.128</v>
      </c>
      <c r="AG9557" s="4">
        <v>11.934545454545457</v>
      </c>
      <c r="AH9557" s="4">
        <v>12.348181818181819</v>
      </c>
      <c r="AI9557" s="4">
        <v>13.04984126984127</v>
      </c>
      <c r="AJ9557" s="4">
        <v>15.447967479674803</v>
      </c>
      <c r="AK9557" s="4">
        <v>25.722639999999995</v>
      </c>
      <c r="AL9557" s="6">
        <v>11.42</v>
      </c>
      <c r="AM9557" s="6">
        <v>13</v>
      </c>
      <c r="AN9557" s="6">
        <v>13.18</v>
      </c>
      <c r="AO9557" s="6">
        <v>14.82</v>
      </c>
      <c r="AP9557" s="6">
        <v>24.36</v>
      </c>
      <c r="AQ9557" s="6">
        <v>43.15</v>
      </c>
      <c r="AR9557">
        <v>10.64</v>
      </c>
      <c r="AS9557">
        <v>10.64</v>
      </c>
      <c r="AT9557">
        <v>10.64</v>
      </c>
      <c r="AU9557">
        <v>10.64</v>
      </c>
      <c r="AV9557">
        <v>10.64</v>
      </c>
      <c r="AW9557">
        <v>10.64</v>
      </c>
      <c r="AZ9557" t="s">
        <v>23</v>
      </c>
      <c r="BA9557" t="s">
        <v>23</v>
      </c>
      <c r="BB9557" t="s">
        <v>23</v>
      </c>
      <c r="BC9557" t="s">
        <v>23</v>
      </c>
      <c r="BD9557" t="s">
        <v>23</v>
      </c>
      <c r="BE9557" t="s">
        <v>23</v>
      </c>
      <c r="BF9557">
        <v>-0.36899999999999999</v>
      </c>
      <c r="BG9557" t="s">
        <v>23</v>
      </c>
      <c r="BH9557" t="s">
        <v>23</v>
      </c>
      <c r="BI9557" t="s">
        <v>23</v>
      </c>
      <c r="BJ9557" t="s">
        <v>23</v>
      </c>
      <c r="BK9557" t="s">
        <v>23</v>
      </c>
      <c r="BN9557">
        <v>0</v>
      </c>
      <c r="BO9557" t="s">
        <v>23</v>
      </c>
      <c r="BP9557" t="s">
        <v>23</v>
      </c>
      <c r="BQ9557" t="s">
        <v>23</v>
      </c>
      <c r="BR9557" t="s">
        <v>23</v>
      </c>
      <c r="BS9557" t="s">
        <v>23</v>
      </c>
      <c r="BV9557">
        <v>64.216999999999999</v>
      </c>
      <c r="BW9557">
        <v>39.542000000000002</v>
      </c>
      <c r="BX9557">
        <v>7.7789999999999999</v>
      </c>
      <c r="BY9557">
        <v>20.952999999999999</v>
      </c>
      <c r="BZ9557">
        <v>7.3440000000000003</v>
      </c>
      <c r="CA9557">
        <v>-5.2320000000000002</v>
      </c>
      <c r="CB9557" t="s">
        <v>576</v>
      </c>
      <c r="CC9557" t="s">
        <v>576</v>
      </c>
      <c r="CD9557" t="s">
        <v>576</v>
      </c>
      <c r="CE9557" t="s">
        <v>576</v>
      </c>
      <c r="CF9557" t="s">
        <v>576</v>
      </c>
      <c r="CG9557" t="s">
        <v>576</v>
      </c>
      <c r="CH9557">
        <v>-5517.3850000000002</v>
      </c>
      <c r="CI9557" s="7">
        <v>6257.1319999999996</v>
      </c>
      <c r="CJ9557">
        <v>-10549.19</v>
      </c>
      <c r="CK9557">
        <v>11165.018</v>
      </c>
      <c r="CL9557" t="s">
        <v>576</v>
      </c>
      <c r="CM9557" t="s">
        <v>576</v>
      </c>
      <c r="CP9557" s="9">
        <v>-3.024</v>
      </c>
      <c r="CQ9557" s="9">
        <v>-0.16800000000000001</v>
      </c>
      <c r="CR9557" s="9">
        <v>-3.4510000000000001</v>
      </c>
      <c r="CS9557">
        <v>-3.3809999999999998</v>
      </c>
      <c r="CT9557">
        <v>-0.60699999999999998</v>
      </c>
      <c r="CU9557">
        <v>0.32100000000000001</v>
      </c>
      <c r="CV9557">
        <v>0.28100000000000003</v>
      </c>
      <c r="CW9557">
        <v>0.32100000000000001</v>
      </c>
      <c r="CX9557">
        <v>0.754</v>
      </c>
      <c r="CY9557" t="s">
        <v>576</v>
      </c>
      <c r="DB9557" s="10">
        <v>-18.306629179228349</v>
      </c>
      <c r="DC9557" s="9">
        <v>1802323.612</v>
      </c>
      <c r="DD9557" s="10">
        <v>-2.9985181151807494E-3</v>
      </c>
      <c r="DE9557" s="12">
        <v>82110.346000000005</v>
      </c>
      <c r="DF9557" s="9">
        <v>0.71778399999999998</v>
      </c>
      <c r="DG9557" s="13">
        <v>0.59167199999999998</v>
      </c>
      <c r="DH9557">
        <v>30.944444000000001</v>
      </c>
      <c r="DK9557">
        <v>-4.348675889589728E-2</v>
      </c>
      <c r="DL9557">
        <v>-0.33829384909559884</v>
      </c>
      <c r="DM9557">
        <v>-0.14453449443395738</v>
      </c>
      <c r="DN9557">
        <v>0.87214761243380579</v>
      </c>
    </row>
    <row r="9558" spans="1:118" x14ac:dyDescent="0.25">
      <c r="A9558" s="1">
        <v>44894</v>
      </c>
      <c r="B9558" t="s">
        <v>116</v>
      </c>
      <c r="C9558">
        <v>16.98</v>
      </c>
      <c r="D9558" t="s">
        <v>117</v>
      </c>
      <c r="E9558" t="s">
        <v>94</v>
      </c>
      <c r="F9558" t="s">
        <v>91</v>
      </c>
      <c r="I9558">
        <v>108.6813214011747</v>
      </c>
      <c r="J9558">
        <v>10752.01</v>
      </c>
      <c r="M9558">
        <v>209542</v>
      </c>
      <c r="N9558">
        <v>285100</v>
      </c>
      <c r="O9558">
        <v>296744</v>
      </c>
      <c r="P9558">
        <v>480586</v>
      </c>
      <c r="S9558">
        <v>84.599090909090904</v>
      </c>
      <c r="T9558">
        <v>313820.55512847996</v>
      </c>
      <c r="U9558">
        <v>4.7492046666666701</v>
      </c>
      <c r="X9558">
        <v>-0.117647</v>
      </c>
      <c r="Y9558">
        <v>-1.1641440000000001</v>
      </c>
      <c r="Z9558">
        <v>-4.0677969999999997</v>
      </c>
      <c r="AA9558">
        <v>-28.354430000000001</v>
      </c>
      <c r="AB9558">
        <v>18.64</v>
      </c>
      <c r="AC9558">
        <v>28.5</v>
      </c>
      <c r="AD9558">
        <v>16</v>
      </c>
      <c r="AE9558">
        <v>15.42</v>
      </c>
      <c r="AF9558" s="4">
        <v>16.988000000000003</v>
      </c>
      <c r="AG9558" s="4">
        <v>17.303636363636365</v>
      </c>
      <c r="AH9558" s="4">
        <v>17.295454545454547</v>
      </c>
      <c r="AI9558" s="4">
        <v>17.58285714285714</v>
      </c>
      <c r="AJ9558" s="4">
        <v>17.471382113821132</v>
      </c>
      <c r="AK9558" s="4">
        <v>19.959879999999998</v>
      </c>
      <c r="AL9558" s="6">
        <v>17</v>
      </c>
      <c r="AM9558" s="6">
        <v>18.5</v>
      </c>
      <c r="AN9558" s="6">
        <v>18.5</v>
      </c>
      <c r="AO9558" s="6">
        <v>18.5</v>
      </c>
      <c r="AP9558" s="6">
        <v>18.72</v>
      </c>
      <c r="AQ9558" s="6">
        <v>27.9</v>
      </c>
      <c r="AR9558">
        <v>16.96</v>
      </c>
      <c r="AS9558">
        <v>16.899999999999999</v>
      </c>
      <c r="AT9558">
        <v>16.84</v>
      </c>
      <c r="AU9558">
        <v>16.5</v>
      </c>
      <c r="AV9558">
        <v>15.6</v>
      </c>
      <c r="AW9558">
        <v>15.6</v>
      </c>
      <c r="AZ9558" t="s">
        <v>23</v>
      </c>
      <c r="BA9558" t="s">
        <v>23</v>
      </c>
      <c r="BB9558">
        <v>18.302219321148801</v>
      </c>
      <c r="BC9558">
        <v>143.23728813559299</v>
      </c>
      <c r="BD9558" t="s">
        <v>23</v>
      </c>
      <c r="BE9558" t="s">
        <v>23</v>
      </c>
      <c r="BF9558">
        <v>4.9000000000000002E-2</v>
      </c>
      <c r="BG9558" t="s">
        <v>23</v>
      </c>
      <c r="BH9558" t="s">
        <v>23</v>
      </c>
      <c r="BI9558" t="s">
        <v>23</v>
      </c>
      <c r="BJ9558" t="s">
        <v>23</v>
      </c>
      <c r="BK9558" t="s">
        <v>23</v>
      </c>
      <c r="BN9558">
        <v>0</v>
      </c>
      <c r="BO9558" t="s">
        <v>23</v>
      </c>
      <c r="BP9558" t="s">
        <v>23</v>
      </c>
      <c r="BQ9558" t="s">
        <v>23</v>
      </c>
      <c r="BR9558" t="s">
        <v>23</v>
      </c>
      <c r="BS9558" t="s">
        <v>23</v>
      </c>
      <c r="BV9558">
        <v>49.972999999999999</v>
      </c>
      <c r="BW9558">
        <v>34.868000000000002</v>
      </c>
      <c r="BX9558">
        <v>32.81</v>
      </c>
      <c r="BY9558">
        <v>11.321999999999999</v>
      </c>
      <c r="BZ9558">
        <v>-19.869</v>
      </c>
      <c r="CA9558">
        <v>12.967000000000001</v>
      </c>
      <c r="CB9558">
        <v>-76.894800000000004</v>
      </c>
      <c r="CC9558">
        <v>16.288900000000002</v>
      </c>
      <c r="CD9558" t="s">
        <v>576</v>
      </c>
      <c r="CE9558">
        <v>-17.237400000000001</v>
      </c>
      <c r="CF9558" t="s">
        <v>576</v>
      </c>
      <c r="CG9558">
        <v>-68</v>
      </c>
      <c r="CH9558">
        <v>26153</v>
      </c>
      <c r="CI9558" s="7">
        <v>31657</v>
      </c>
      <c r="CJ9558">
        <v>3141</v>
      </c>
      <c r="CK9558">
        <v>8968</v>
      </c>
      <c r="CL9558">
        <v>-17.385999999999999</v>
      </c>
      <c r="CM9558">
        <v>-63.116999999999997</v>
      </c>
      <c r="CP9558" s="9">
        <v>0.32100000000000001</v>
      </c>
      <c r="CQ9558" s="9">
        <v>1.123</v>
      </c>
      <c r="CR9558" s="9">
        <v>-5.3999999999999999E-2</v>
      </c>
      <c r="CS9558">
        <v>0.14299999999999999</v>
      </c>
      <c r="CT9558">
        <v>0.06</v>
      </c>
      <c r="CU9558">
        <v>0.29599999999999999</v>
      </c>
      <c r="CV9558">
        <v>0.25900000000000001</v>
      </c>
      <c r="CW9558">
        <v>0.29599999999999999</v>
      </c>
      <c r="CX9558" t="s">
        <v>23</v>
      </c>
      <c r="CY9558" t="s">
        <v>23</v>
      </c>
      <c r="DB9558" s="10">
        <v>11.637915240230555</v>
      </c>
      <c r="DC9558" s="9">
        <v>2687864</v>
      </c>
      <c r="DD9558" s="10">
        <v>4.694433944574577E-3</v>
      </c>
      <c r="DE9558" s="12">
        <v>-552301</v>
      </c>
      <c r="DF9558" s="9">
        <v>1.6704380000000001</v>
      </c>
      <c r="DG9558" s="13">
        <v>1.572805</v>
      </c>
      <c r="DH9558">
        <v>22.109375</v>
      </c>
      <c r="DK9558">
        <v>-0.23017376414119076</v>
      </c>
      <c r="DL9558">
        <v>0.2827565617253559</v>
      </c>
      <c r="DM9558">
        <v>0.37112239200387348</v>
      </c>
      <c r="DN9558">
        <v>0.92231571158594317</v>
      </c>
    </row>
    <row r="9559" spans="1:118" x14ac:dyDescent="0.25">
      <c r="A9559" s="1">
        <v>44894</v>
      </c>
      <c r="B9559" t="s">
        <v>118</v>
      </c>
      <c r="C9559">
        <v>39.68</v>
      </c>
      <c r="D9559" t="s">
        <v>119</v>
      </c>
      <c r="E9559" t="s">
        <v>90</v>
      </c>
      <c r="F9559" t="s">
        <v>91</v>
      </c>
      <c r="I9559">
        <v>108.6813214011747</v>
      </c>
      <c r="J9559">
        <v>10752.01</v>
      </c>
      <c r="M9559">
        <v>584487</v>
      </c>
      <c r="N9559">
        <v>905245</v>
      </c>
      <c r="O9559">
        <v>1093424</v>
      </c>
      <c r="P9559">
        <v>1354730</v>
      </c>
      <c r="S9559">
        <v>84.599090909090904</v>
      </c>
      <c r="T9559">
        <v>313820.55512847996</v>
      </c>
      <c r="U9559">
        <v>4.7492046666666701</v>
      </c>
      <c r="X9559">
        <v>-4.4315990000000003</v>
      </c>
      <c r="Y9559">
        <v>-1.782178</v>
      </c>
      <c r="Z9559">
        <v>-6.4150939999999999</v>
      </c>
      <c r="AA9559">
        <v>53.086419999999997</v>
      </c>
      <c r="AB9559">
        <v>55</v>
      </c>
      <c r="AC9559">
        <v>60.4</v>
      </c>
      <c r="AD9559">
        <v>45.7</v>
      </c>
      <c r="AE9559">
        <v>31.087499999999999</v>
      </c>
      <c r="AF9559" s="4">
        <v>40.352000000000004</v>
      </c>
      <c r="AG9559" s="4">
        <v>40.901818181818179</v>
      </c>
      <c r="AH9559" s="4">
        <v>41.087272727272719</v>
      </c>
      <c r="AI9559" s="4">
        <v>40.39873015873016</v>
      </c>
      <c r="AJ9559" s="4">
        <v>39.41951219512196</v>
      </c>
      <c r="AK9559" s="4">
        <v>36.812319999999985</v>
      </c>
      <c r="AL9559" s="6">
        <v>41.52</v>
      </c>
      <c r="AM9559" s="6">
        <v>41.6</v>
      </c>
      <c r="AN9559" s="6">
        <v>42.32</v>
      </c>
      <c r="AO9559" s="6">
        <v>42.8</v>
      </c>
      <c r="AP9559" s="6">
        <v>44.72</v>
      </c>
      <c r="AQ9559" s="6">
        <v>45.12</v>
      </c>
      <c r="AR9559">
        <v>39.200000000000003</v>
      </c>
      <c r="AS9559">
        <v>39.200000000000003</v>
      </c>
      <c r="AT9559">
        <v>39.200000000000003</v>
      </c>
      <c r="AU9559">
        <v>36.76</v>
      </c>
      <c r="AV9559">
        <v>31.76</v>
      </c>
      <c r="AW9559">
        <v>25.17</v>
      </c>
      <c r="AZ9559">
        <v>5</v>
      </c>
      <c r="BA9559">
        <v>36.706000000000003</v>
      </c>
      <c r="BB9559">
        <v>-0.565075921908894</v>
      </c>
      <c r="BC9559">
        <v>0.46553226967825101</v>
      </c>
      <c r="BD9559">
        <v>0.41599999999999998</v>
      </c>
      <c r="BE9559">
        <v>0.41599999999999998</v>
      </c>
      <c r="BF9559">
        <v>0.432</v>
      </c>
      <c r="BG9559">
        <v>-0.72992700729926996</v>
      </c>
      <c r="BH9559">
        <v>0</v>
      </c>
      <c r="BI9559">
        <v>2.38095238095238</v>
      </c>
      <c r="BJ9559" t="s">
        <v>23</v>
      </c>
      <c r="BK9559" t="s">
        <v>23</v>
      </c>
      <c r="BN9559">
        <v>0</v>
      </c>
      <c r="BO9559" t="s">
        <v>23</v>
      </c>
      <c r="BP9559" t="s">
        <v>23</v>
      </c>
      <c r="BQ9559" t="s">
        <v>23</v>
      </c>
      <c r="BR9559" t="s">
        <v>23</v>
      </c>
      <c r="BS9559" t="s">
        <v>23</v>
      </c>
      <c r="BV9559">
        <v>15.646000000000001</v>
      </c>
      <c r="BW9559">
        <v>13.992000000000001</v>
      </c>
      <c r="BX9559">
        <v>14.686</v>
      </c>
      <c r="BY9559">
        <v>12.523</v>
      </c>
      <c r="BZ9559">
        <v>4.8579999999999997</v>
      </c>
      <c r="CA9559">
        <v>16.294</v>
      </c>
      <c r="CB9559">
        <v>20</v>
      </c>
      <c r="CC9559">
        <v>21.834</v>
      </c>
      <c r="CD9559">
        <v>24.672999999999998</v>
      </c>
      <c r="CE9559">
        <v>24.899000000000001</v>
      </c>
      <c r="CF9559">
        <v>8.4239999999999995</v>
      </c>
      <c r="CG9559">
        <v>102.995</v>
      </c>
      <c r="CH9559">
        <v>1686537</v>
      </c>
      <c r="CI9559" s="7">
        <v>1348518</v>
      </c>
      <c r="CJ9559">
        <v>540647</v>
      </c>
      <c r="CK9559">
        <v>510982</v>
      </c>
      <c r="CL9559">
        <v>25.065999999999999</v>
      </c>
      <c r="CM9559">
        <v>20.222999999999999</v>
      </c>
      <c r="CP9559" s="9" t="s">
        <v>23</v>
      </c>
      <c r="CQ9559" s="9" t="s">
        <v>23</v>
      </c>
      <c r="CR9559" s="9" t="s">
        <v>23</v>
      </c>
      <c r="CS9559" t="s">
        <v>23</v>
      </c>
      <c r="CT9559">
        <v>1.651</v>
      </c>
      <c r="CU9559" t="s">
        <v>23</v>
      </c>
      <c r="CV9559" t="s">
        <v>23</v>
      </c>
      <c r="CW9559" t="s">
        <v>23</v>
      </c>
      <c r="CX9559" t="s">
        <v>23</v>
      </c>
      <c r="CY9559" t="s">
        <v>23</v>
      </c>
      <c r="DB9559" s="10">
        <v>24.061129032258066</v>
      </c>
      <c r="DC9559" s="9">
        <v>127020148</v>
      </c>
      <c r="DD9559" s="10">
        <v>9.3956117890840428E-3</v>
      </c>
      <c r="DE9559" s="12" t="s">
        <v>23</v>
      </c>
      <c r="DF9559" s="9">
        <v>11.071429</v>
      </c>
      <c r="DG9559" s="13">
        <v>10.398323</v>
      </c>
      <c r="DH9559">
        <v>22.962962000000001</v>
      </c>
      <c r="DK9559">
        <v>1.1658449742889241</v>
      </c>
      <c r="DL9559">
        <v>0.74790970113458899</v>
      </c>
      <c r="DM9559">
        <v>0.35443835784689981</v>
      </c>
      <c r="DN9559">
        <v>0.80582343767421361</v>
      </c>
    </row>
    <row r="9560" spans="1:118" x14ac:dyDescent="0.25">
      <c r="A9560" s="1">
        <v>44894</v>
      </c>
      <c r="B9560" t="s">
        <v>120</v>
      </c>
      <c r="C9560">
        <v>16.832000000000001</v>
      </c>
      <c r="D9560" t="s">
        <v>121</v>
      </c>
      <c r="E9560" t="s">
        <v>90</v>
      </c>
      <c r="F9560" t="s">
        <v>91</v>
      </c>
      <c r="I9560">
        <v>108.6813214011747</v>
      </c>
      <c r="J9560">
        <v>10752.01</v>
      </c>
      <c r="M9560">
        <v>1985039</v>
      </c>
      <c r="N9560">
        <v>2514065</v>
      </c>
      <c r="O9560">
        <v>3322426</v>
      </c>
      <c r="P9560">
        <v>4834664</v>
      </c>
      <c r="S9560">
        <v>84.599090909090904</v>
      </c>
      <c r="T9560">
        <v>313820.55512847996</v>
      </c>
      <c r="U9560">
        <v>4.7492046666666701</v>
      </c>
      <c r="X9560">
        <v>-6.0714290000000002</v>
      </c>
      <c r="Y9560">
        <v>-10.315431</v>
      </c>
      <c r="Z9560">
        <v>-11.744966</v>
      </c>
      <c r="AA9560">
        <v>14.721919</v>
      </c>
      <c r="AB9560">
        <v>25</v>
      </c>
      <c r="AC9560">
        <v>32.85</v>
      </c>
      <c r="AD9560">
        <v>20.88</v>
      </c>
      <c r="AE9560">
        <v>18.16</v>
      </c>
      <c r="AF9560" s="4">
        <v>17.392000000000003</v>
      </c>
      <c r="AG9560" s="4">
        <v>17.835636363636365</v>
      </c>
      <c r="AH9560" s="4">
        <v>18.209454545454545</v>
      </c>
      <c r="AI9560" s="4">
        <v>18.314412698412696</v>
      </c>
      <c r="AJ9560" s="4">
        <v>18.885853658536583</v>
      </c>
      <c r="AK9560" s="4">
        <v>19.336096000000008</v>
      </c>
      <c r="AL9560" s="6">
        <v>17.920000000000002</v>
      </c>
      <c r="AM9560" s="6">
        <v>18.367999999999999</v>
      </c>
      <c r="AN9560" s="6">
        <v>18.783999999999999</v>
      </c>
      <c r="AO9560" s="6">
        <v>19.936</v>
      </c>
      <c r="AP9560" s="6">
        <v>22.4</v>
      </c>
      <c r="AQ9560" s="6">
        <v>25.52</v>
      </c>
      <c r="AR9560">
        <v>16.832000000000001</v>
      </c>
      <c r="AS9560">
        <v>16.832000000000001</v>
      </c>
      <c r="AT9560">
        <v>16.832000000000001</v>
      </c>
      <c r="AU9560">
        <v>16.832000000000001</v>
      </c>
      <c r="AV9560">
        <v>16.672000000000001</v>
      </c>
      <c r="AW9560">
        <v>14.528</v>
      </c>
      <c r="AZ9560">
        <v>3</v>
      </c>
      <c r="BA9560">
        <v>19.96</v>
      </c>
      <c r="BB9560">
        <v>0.42936013590034</v>
      </c>
      <c r="BC9560">
        <v>0.93092783505154597</v>
      </c>
      <c r="BD9560" t="s">
        <v>23</v>
      </c>
      <c r="BE9560" t="s">
        <v>23</v>
      </c>
      <c r="BF9560">
        <v>0.22700000000000001</v>
      </c>
      <c r="BG9560">
        <v>6.8181818181818201</v>
      </c>
      <c r="BH9560">
        <v>-95.384615384615401</v>
      </c>
      <c r="BI9560" t="s">
        <v>23</v>
      </c>
      <c r="BJ9560" t="s">
        <v>23</v>
      </c>
      <c r="BK9560" t="s">
        <v>23</v>
      </c>
      <c r="BN9560">
        <v>2.7328897338403002</v>
      </c>
      <c r="BO9560" t="s">
        <v>23</v>
      </c>
      <c r="BP9560">
        <v>8.0122999999999998</v>
      </c>
      <c r="BQ9560">
        <v>11.869</v>
      </c>
      <c r="BR9560">
        <v>0.56000000000000005</v>
      </c>
      <c r="BS9560">
        <v>0</v>
      </c>
      <c r="BV9560">
        <v>8.1720000000000006</v>
      </c>
      <c r="BW9560">
        <v>8.0920000000000005</v>
      </c>
      <c r="BX9560">
        <v>12.557</v>
      </c>
      <c r="BY9560">
        <v>73.075999999999993</v>
      </c>
      <c r="BZ9560">
        <v>-39.317</v>
      </c>
      <c r="CA9560">
        <v>10.253</v>
      </c>
      <c r="CB9560">
        <v>25.943899999999999</v>
      </c>
      <c r="CC9560">
        <v>-4.9328000000000003</v>
      </c>
      <c r="CD9560">
        <v>10.515000000000001</v>
      </c>
      <c r="CE9560" t="s">
        <v>576</v>
      </c>
      <c r="CF9560">
        <v>-96.594099999999997</v>
      </c>
      <c r="CG9560">
        <v>141.0558</v>
      </c>
      <c r="CH9560">
        <v>1006076</v>
      </c>
      <c r="CI9560" s="7">
        <v>33754</v>
      </c>
      <c r="CJ9560">
        <v>232666</v>
      </c>
      <c r="CK9560">
        <v>257821</v>
      </c>
      <c r="CL9560" t="s">
        <v>576</v>
      </c>
      <c r="CM9560">
        <v>13.757999999999999</v>
      </c>
      <c r="CP9560" s="9" t="s">
        <v>23</v>
      </c>
      <c r="CQ9560" s="9" t="s">
        <v>23</v>
      </c>
      <c r="CR9560" s="9" t="s">
        <v>23</v>
      </c>
      <c r="CS9560" t="s">
        <v>23</v>
      </c>
      <c r="CT9560">
        <v>1.0469999999999999</v>
      </c>
      <c r="CU9560" t="s">
        <v>23</v>
      </c>
      <c r="CV9560" t="s">
        <v>23</v>
      </c>
      <c r="CW9560" t="s">
        <v>23</v>
      </c>
      <c r="CX9560" t="s">
        <v>23</v>
      </c>
      <c r="CY9560" t="s">
        <v>23</v>
      </c>
      <c r="DB9560" s="10">
        <v>45.129602151534826</v>
      </c>
      <c r="DC9560" s="9">
        <v>110340539</v>
      </c>
      <c r="DD9560" s="10">
        <v>7.056445500959534E-3</v>
      </c>
      <c r="DE9560" s="12" t="s">
        <v>23</v>
      </c>
      <c r="DF9560" s="9">
        <v>5.4296769999999999</v>
      </c>
      <c r="DG9560" s="13">
        <v>5.536842</v>
      </c>
      <c r="DH9560">
        <v>18.537445000000002</v>
      </c>
      <c r="DK9560">
        <v>0.56601645731664796</v>
      </c>
      <c r="DL9560">
        <v>0.49407313814315823</v>
      </c>
      <c r="DM9560">
        <v>0.29888401270283887</v>
      </c>
      <c r="DN9560">
        <v>0.6724988459073119</v>
      </c>
    </row>
    <row r="9561" spans="1:118" x14ac:dyDescent="0.25">
      <c r="A9561" s="1">
        <v>44894</v>
      </c>
      <c r="B9561" t="s">
        <v>122</v>
      </c>
      <c r="C9561">
        <v>20.490949000000001</v>
      </c>
      <c r="D9561" t="s">
        <v>123</v>
      </c>
      <c r="E9561" t="s">
        <v>90</v>
      </c>
      <c r="F9561" t="s">
        <v>91</v>
      </c>
      <c r="I9561">
        <v>108.6813214011747</v>
      </c>
      <c r="J9561">
        <v>10752.01</v>
      </c>
      <c r="M9561">
        <v>327507</v>
      </c>
      <c r="N9561">
        <v>376647</v>
      </c>
      <c r="O9561">
        <v>498425</v>
      </c>
      <c r="P9561">
        <v>966715</v>
      </c>
      <c r="S9561">
        <v>84.599090909090904</v>
      </c>
      <c r="T9561">
        <v>313820.55512847996</v>
      </c>
      <c r="U9561">
        <v>4.7492046666666701</v>
      </c>
      <c r="X9561">
        <v>1.3110850000000001</v>
      </c>
      <c r="Y9561">
        <v>-1.9607840000000001</v>
      </c>
      <c r="Z9561">
        <v>-17.635659</v>
      </c>
      <c r="AA9561">
        <v>4.1666670000000003</v>
      </c>
      <c r="AB9561">
        <v>52.3</v>
      </c>
      <c r="AC9561">
        <v>57.2</v>
      </c>
      <c r="AD9561">
        <v>38.25</v>
      </c>
      <c r="AE9561">
        <v>38.25</v>
      </c>
      <c r="AF9561" s="4">
        <v>20.317378600000001</v>
      </c>
      <c r="AG9561" s="4">
        <v>20.002234363636362</v>
      </c>
      <c r="AH9561" s="4">
        <v>20.352881636363637</v>
      </c>
      <c r="AI9561" s="4">
        <v>20.970027793650797</v>
      </c>
      <c r="AJ9561" s="4">
        <v>22.56297504878048</v>
      </c>
      <c r="AK9561" s="4">
        <v>23.403942451999995</v>
      </c>
      <c r="AL9561" s="6">
        <v>20.490949000000001</v>
      </c>
      <c r="AM9561" s="6">
        <v>20.732019000000001</v>
      </c>
      <c r="AN9561" s="6">
        <v>21.214158999999999</v>
      </c>
      <c r="AO9561" s="6">
        <v>24.299855000000001</v>
      </c>
      <c r="AP9561" s="6">
        <v>25.698060999999999</v>
      </c>
      <c r="AQ9561" s="6">
        <v>27.481978999999999</v>
      </c>
      <c r="AR9561">
        <v>20.201664999999998</v>
      </c>
      <c r="AS9561">
        <v>19.285599000000001</v>
      </c>
      <c r="AT9561">
        <v>19.285599000000001</v>
      </c>
      <c r="AU9561">
        <v>18.731138000000001</v>
      </c>
      <c r="AV9561">
        <v>18.731138000000001</v>
      </c>
      <c r="AW9561">
        <v>18.731138000000001</v>
      </c>
      <c r="AZ9561">
        <v>10</v>
      </c>
      <c r="BA9561">
        <v>23.299420000000001</v>
      </c>
      <c r="BB9561">
        <v>-2.0520470866660299</v>
      </c>
      <c r="BC9561">
        <v>3.9457721053595001</v>
      </c>
      <c r="BD9561">
        <v>0.35196</v>
      </c>
      <c r="BE9561">
        <v>0.35196</v>
      </c>
      <c r="BF9561">
        <v>0.36399999999999999</v>
      </c>
      <c r="BG9561">
        <v>4.8387096774193603</v>
      </c>
      <c r="BH9561">
        <v>-23.076923076923102</v>
      </c>
      <c r="BI9561">
        <v>2.8571428571428599</v>
      </c>
      <c r="BJ9561">
        <v>-3.125</v>
      </c>
      <c r="BK9561">
        <v>3.125</v>
      </c>
      <c r="BN9561">
        <v>3.7647058823529398</v>
      </c>
      <c r="BO9561">
        <v>274.90899999999999</v>
      </c>
      <c r="BP9561">
        <v>-13.398999999999999</v>
      </c>
      <c r="BQ9561">
        <v>-4.085</v>
      </c>
      <c r="BR9561">
        <v>0.72299999999999998</v>
      </c>
      <c r="BS9561">
        <v>0</v>
      </c>
      <c r="BV9561">
        <v>6.7670000000000003</v>
      </c>
      <c r="BW9561">
        <v>6.2569999999999997</v>
      </c>
      <c r="BX9561">
        <v>5.5350000000000001</v>
      </c>
      <c r="BY9561">
        <v>43.664000000000001</v>
      </c>
      <c r="BZ9561">
        <v>-25.937999999999999</v>
      </c>
      <c r="CA9561">
        <v>5.548</v>
      </c>
      <c r="CB9561">
        <v>6.4340000000000002</v>
      </c>
      <c r="CC9561">
        <v>1.4990000000000001</v>
      </c>
      <c r="CD9561">
        <v>18.847000000000001</v>
      </c>
      <c r="CE9561">
        <v>118.20399999999999</v>
      </c>
      <c r="CF9561">
        <v>-52.250999999999998</v>
      </c>
      <c r="CG9561">
        <v>121.86499999999999</v>
      </c>
      <c r="CH9561">
        <v>3449877</v>
      </c>
      <c r="CI9561" s="7">
        <v>1546211</v>
      </c>
      <c r="CJ9561">
        <v>960866</v>
      </c>
      <c r="CK9561">
        <v>837015</v>
      </c>
      <c r="CL9561">
        <v>123.11799999999999</v>
      </c>
      <c r="CM9561">
        <v>5.91</v>
      </c>
      <c r="CP9561" s="9" t="s">
        <v>23</v>
      </c>
      <c r="CQ9561" s="9" t="s">
        <v>23</v>
      </c>
      <c r="CR9561" s="9" t="s">
        <v>23</v>
      </c>
      <c r="CS9561" t="s">
        <v>23</v>
      </c>
      <c r="CT9561">
        <v>1.6479999999999999</v>
      </c>
      <c r="CU9561" t="s">
        <v>23</v>
      </c>
      <c r="CV9561" t="s">
        <v>23</v>
      </c>
      <c r="CW9561" t="s">
        <v>23</v>
      </c>
      <c r="CX9561" t="s">
        <v>23</v>
      </c>
      <c r="CY9561" t="s">
        <v>23</v>
      </c>
      <c r="DB9561" s="10">
        <v>34.030514302781583</v>
      </c>
      <c r="DC9561" s="9">
        <v>231658699</v>
      </c>
      <c r="DD9561" s="10">
        <v>7.4887453287476157E-3</v>
      </c>
      <c r="DE9561" s="12" t="s">
        <v>23</v>
      </c>
      <c r="DF9561" s="9">
        <v>7.7617229999999999</v>
      </c>
      <c r="DG9561" s="13">
        <v>7.3602550000000004</v>
      </c>
      <c r="DH9561">
        <v>14.112223999999999</v>
      </c>
      <c r="DK9561">
        <v>1.5637100840268432</v>
      </c>
      <c r="DL9561">
        <v>0.30786204876440754</v>
      </c>
      <c r="DM9561">
        <v>0.25760670067951735</v>
      </c>
      <c r="DN9561">
        <v>0.97481990608540037</v>
      </c>
    </row>
    <row r="9562" spans="1:118" x14ac:dyDescent="0.25">
      <c r="A9562" s="1">
        <v>44894</v>
      </c>
      <c r="B9562" t="s">
        <v>124</v>
      </c>
      <c r="C9562">
        <v>143.19999999999999</v>
      </c>
      <c r="D9562" t="s">
        <v>125</v>
      </c>
      <c r="E9562" t="s">
        <v>97</v>
      </c>
      <c r="F9562" t="s">
        <v>91</v>
      </c>
      <c r="I9562">
        <v>108.6813214011747</v>
      </c>
      <c r="J9562">
        <v>10752.01</v>
      </c>
      <c r="M9562">
        <v>60476</v>
      </c>
      <c r="N9562">
        <v>98778</v>
      </c>
      <c r="O9562">
        <v>157449</v>
      </c>
      <c r="P9562">
        <v>156879</v>
      </c>
      <c r="S9562">
        <v>84.599090909090904</v>
      </c>
      <c r="T9562">
        <v>313820.55512847996</v>
      </c>
      <c r="U9562">
        <v>4.7492046666666701</v>
      </c>
      <c r="X9562">
        <v>-1.9715229999999999</v>
      </c>
      <c r="Y9562">
        <v>-4.3803419999999997</v>
      </c>
      <c r="Z9562">
        <v>3.3487300000000002</v>
      </c>
      <c r="AA9562">
        <v>29.710145000000001</v>
      </c>
      <c r="AB9562">
        <v>158.56</v>
      </c>
      <c r="AC9562">
        <v>158.56</v>
      </c>
      <c r="AD9562">
        <v>128</v>
      </c>
      <c r="AE9562">
        <v>101.28</v>
      </c>
      <c r="AF9562" s="4">
        <v>144.60800000000003</v>
      </c>
      <c r="AG9562" s="4">
        <v>143.82545454545453</v>
      </c>
      <c r="AH9562" s="4">
        <v>146.21818181818182</v>
      </c>
      <c r="AI9562" s="4">
        <v>141.06920634920635</v>
      </c>
      <c r="AJ9562" s="4">
        <v>134.95414634146346</v>
      </c>
      <c r="AK9562" s="4">
        <v>129.65631999999999</v>
      </c>
      <c r="AL9562" s="6">
        <v>146.08000000000001</v>
      </c>
      <c r="AM9562" s="6">
        <v>146.08000000000001</v>
      </c>
      <c r="AN9562" s="6">
        <v>157.28</v>
      </c>
      <c r="AO9562" s="6">
        <v>157.28</v>
      </c>
      <c r="AP9562" s="6">
        <v>157.28</v>
      </c>
      <c r="AQ9562" s="6">
        <v>157.28</v>
      </c>
      <c r="AR9562">
        <v>143.19999999999999</v>
      </c>
      <c r="AS9562">
        <v>139.19999999999999</v>
      </c>
      <c r="AT9562">
        <v>138.08000000000001</v>
      </c>
      <c r="AU9562">
        <v>128</v>
      </c>
      <c r="AV9562">
        <v>121.6</v>
      </c>
      <c r="AW9562">
        <v>103.36</v>
      </c>
      <c r="AZ9562">
        <v>4</v>
      </c>
      <c r="BA9562">
        <v>146.80000000000001</v>
      </c>
      <c r="BB9562">
        <v>-1.2781278475958899</v>
      </c>
      <c r="BC9562">
        <v>4.8803616273229498</v>
      </c>
      <c r="BD9562" t="s">
        <v>23</v>
      </c>
      <c r="BE9562" t="s">
        <v>23</v>
      </c>
      <c r="BF9562">
        <v>2.41</v>
      </c>
      <c r="BG9562">
        <v>-24.412296564195302</v>
      </c>
      <c r="BH9562">
        <v>-4.8979591836734704</v>
      </c>
      <c r="BI9562" t="s">
        <v>23</v>
      </c>
      <c r="BJ9562" t="s">
        <v>23</v>
      </c>
      <c r="BK9562" t="s">
        <v>23</v>
      </c>
      <c r="BN9562">
        <v>2.5139664804469302</v>
      </c>
      <c r="BO9562" t="s">
        <v>23</v>
      </c>
      <c r="BP9562" t="s">
        <v>23</v>
      </c>
      <c r="BQ9562" t="s">
        <v>23</v>
      </c>
      <c r="BR9562" t="s">
        <v>23</v>
      </c>
      <c r="BS9562" t="s">
        <v>23</v>
      </c>
      <c r="BV9562">
        <v>26.234999999999999</v>
      </c>
      <c r="BW9562">
        <v>22.488</v>
      </c>
      <c r="BX9562">
        <v>18.050999999999998</v>
      </c>
      <c r="BY9562">
        <v>-0.54200000000000004</v>
      </c>
      <c r="BZ9562">
        <v>14.028</v>
      </c>
      <c r="CA9562">
        <v>15.292</v>
      </c>
      <c r="CB9562">
        <v>102.7499</v>
      </c>
      <c r="CC9562">
        <v>-17.231100000000001</v>
      </c>
      <c r="CD9562">
        <v>-56.920299999999997</v>
      </c>
      <c r="CE9562">
        <v>-10.305099999999999</v>
      </c>
      <c r="CF9562">
        <v>17.358000000000001</v>
      </c>
      <c r="CG9562">
        <v>34.228099999999998</v>
      </c>
      <c r="CH9562">
        <v>625570</v>
      </c>
      <c r="CI9562" s="7">
        <v>696128</v>
      </c>
      <c r="CJ9562">
        <v>359478</v>
      </c>
      <c r="CK9562">
        <v>239116</v>
      </c>
      <c r="CL9562">
        <v>-10.135999999999999</v>
      </c>
      <c r="CM9562">
        <v>102.277</v>
      </c>
      <c r="CP9562" s="9">
        <v>6.1920000000000002</v>
      </c>
      <c r="CQ9562" s="9">
        <v>5.008</v>
      </c>
      <c r="CR9562" s="9">
        <v>5.79</v>
      </c>
      <c r="CS9562">
        <v>11.35</v>
      </c>
      <c r="CT9562">
        <v>3.4780000000000002</v>
      </c>
      <c r="CU9562">
        <v>0.89900000000000002</v>
      </c>
      <c r="CV9562">
        <v>0.879</v>
      </c>
      <c r="CW9562">
        <v>0.89900000000000002</v>
      </c>
      <c r="CX9562">
        <v>4.7910000000000004</v>
      </c>
      <c r="CY9562">
        <v>0.22900000000000001</v>
      </c>
      <c r="DB9562" s="10">
        <v>22.515668823342619</v>
      </c>
      <c r="DC9562" s="9">
        <v>15305500</v>
      </c>
      <c r="DD9562" s="10">
        <v>3.1478226781222439E-2</v>
      </c>
      <c r="DE9562" s="12">
        <v>5598314.625</v>
      </c>
      <c r="DF9562" s="9">
        <v>1.679864</v>
      </c>
      <c r="DG9562" s="13">
        <v>1.505657</v>
      </c>
      <c r="DH9562">
        <v>16.674429</v>
      </c>
      <c r="DK9562">
        <v>3.8925259869895847E-2</v>
      </c>
      <c r="DL9562">
        <v>0.11055577710593582</v>
      </c>
      <c r="DM9562">
        <v>6.6195979231940663E-2</v>
      </c>
      <c r="DN9562">
        <v>0.28932918467827601</v>
      </c>
    </row>
    <row r="9563" spans="1:118" x14ac:dyDescent="0.25">
      <c r="A9563" s="1">
        <v>44894</v>
      </c>
      <c r="B9563" t="s">
        <v>126</v>
      </c>
      <c r="C9563">
        <v>16.399999999999999</v>
      </c>
      <c r="D9563" t="s">
        <v>127</v>
      </c>
      <c r="E9563" t="s">
        <v>106</v>
      </c>
      <c r="F9563" t="s">
        <v>91</v>
      </c>
      <c r="I9563">
        <v>108.6813214011747</v>
      </c>
      <c r="J9563">
        <v>10752.01</v>
      </c>
      <c r="M9563">
        <v>45298</v>
      </c>
      <c r="N9563">
        <v>74886</v>
      </c>
      <c r="O9563">
        <v>94430</v>
      </c>
      <c r="P9563">
        <v>238740</v>
      </c>
      <c r="S9563">
        <v>84.599090909090904</v>
      </c>
      <c r="T9563">
        <v>313820.55512847996</v>
      </c>
      <c r="U9563">
        <v>4.7492046666666701</v>
      </c>
      <c r="X9563">
        <v>-3.5294120000000002</v>
      </c>
      <c r="Y9563">
        <v>-0.243309</v>
      </c>
      <c r="Z9563">
        <v>-14.849429000000001</v>
      </c>
      <c r="AA9563">
        <v>-30.153321999999999</v>
      </c>
      <c r="AB9563">
        <v>19.8</v>
      </c>
      <c r="AC9563">
        <v>29.25</v>
      </c>
      <c r="AD9563">
        <v>16</v>
      </c>
      <c r="AE9563">
        <v>16</v>
      </c>
      <c r="AF9563" s="4">
        <v>16.619999999999997</v>
      </c>
      <c r="AG9563" s="4">
        <v>16.816363636363636</v>
      </c>
      <c r="AH9563" s="4">
        <v>16.716363636363635</v>
      </c>
      <c r="AI9563" s="4">
        <v>17.215238095238096</v>
      </c>
      <c r="AJ9563" s="4">
        <v>18.703414634146348</v>
      </c>
      <c r="AK9563" s="4">
        <v>21.012079999999997</v>
      </c>
      <c r="AL9563" s="6">
        <v>17</v>
      </c>
      <c r="AM9563" s="6">
        <v>17.239999999999998</v>
      </c>
      <c r="AN9563" s="6">
        <v>17.82</v>
      </c>
      <c r="AO9563" s="6">
        <v>19.5</v>
      </c>
      <c r="AP9563" s="6">
        <v>23.8</v>
      </c>
      <c r="AQ9563" s="6">
        <v>29.1</v>
      </c>
      <c r="AR9563">
        <v>16.34</v>
      </c>
      <c r="AS9563">
        <v>16.34</v>
      </c>
      <c r="AT9563">
        <v>16.100000000000001</v>
      </c>
      <c r="AU9563">
        <v>16.100000000000001</v>
      </c>
      <c r="AV9563">
        <v>16.100000000000001</v>
      </c>
      <c r="AW9563">
        <v>16.100000000000001</v>
      </c>
      <c r="AZ9563" t="s">
        <v>23</v>
      </c>
      <c r="BA9563" t="s">
        <v>23</v>
      </c>
      <c r="BB9563" t="s">
        <v>23</v>
      </c>
      <c r="BC9563" t="s">
        <v>23</v>
      </c>
      <c r="BD9563" t="s">
        <v>23</v>
      </c>
      <c r="BE9563" t="s">
        <v>23</v>
      </c>
      <c r="BF9563">
        <v>0.88</v>
      </c>
      <c r="BG9563" t="s">
        <v>23</v>
      </c>
      <c r="BH9563" t="s">
        <v>23</v>
      </c>
      <c r="BI9563" t="s">
        <v>23</v>
      </c>
      <c r="BJ9563" t="s">
        <v>23</v>
      </c>
      <c r="BK9563" t="s">
        <v>23</v>
      </c>
      <c r="BN9563">
        <v>0</v>
      </c>
      <c r="BO9563" t="s">
        <v>23</v>
      </c>
      <c r="BP9563" t="s">
        <v>23</v>
      </c>
      <c r="BQ9563" t="s">
        <v>23</v>
      </c>
      <c r="BR9563" t="s">
        <v>23</v>
      </c>
      <c r="BS9563" t="s">
        <v>23</v>
      </c>
      <c r="BV9563">
        <v>268.48200000000003</v>
      </c>
      <c r="BW9563">
        <v>102.705</v>
      </c>
      <c r="BX9563">
        <v>112.059</v>
      </c>
      <c r="BY9563">
        <v>-2.669</v>
      </c>
      <c r="BZ9563">
        <v>-28.120999999999999</v>
      </c>
      <c r="CA9563">
        <v>-20.274000000000001</v>
      </c>
      <c r="CB9563" t="s">
        <v>576</v>
      </c>
      <c r="CC9563" t="s">
        <v>576</v>
      </c>
      <c r="CD9563" t="s">
        <v>576</v>
      </c>
      <c r="CE9563">
        <v>-24.809000000000001</v>
      </c>
      <c r="CF9563">
        <v>32.423000000000002</v>
      </c>
      <c r="CG9563">
        <v>-92.838999999999999</v>
      </c>
      <c r="CH9563">
        <v>4313.8069999999998</v>
      </c>
      <c r="CI9563" s="7">
        <v>5737.1260000000002</v>
      </c>
      <c r="CJ9563">
        <v>26331.379000000001</v>
      </c>
      <c r="CK9563">
        <v>-16682.582999999999</v>
      </c>
      <c r="CL9563">
        <v>-24.809000000000001</v>
      </c>
      <c r="CM9563" t="s">
        <v>576</v>
      </c>
      <c r="CP9563" s="9">
        <v>-1.25</v>
      </c>
      <c r="CQ9563" s="9">
        <v>-12.718</v>
      </c>
      <c r="CR9563" s="9">
        <v>-7.4960000000000004</v>
      </c>
      <c r="CS9563">
        <v>-0.75700000000000001</v>
      </c>
      <c r="CT9563">
        <v>-0.375</v>
      </c>
      <c r="CU9563">
        <v>0.48</v>
      </c>
      <c r="CV9563">
        <v>0.36099999999999999</v>
      </c>
      <c r="CW9563">
        <v>0.48</v>
      </c>
      <c r="CX9563">
        <v>0.42</v>
      </c>
      <c r="CY9563" t="s">
        <v>576</v>
      </c>
      <c r="DB9563" s="10">
        <v>52.329136178861795</v>
      </c>
      <c r="DC9563" s="9">
        <v>853765.25399999996</v>
      </c>
      <c r="DD9563" s="10">
        <v>3.0155754031189471E-2</v>
      </c>
      <c r="DE9563" s="12">
        <v>17366.712</v>
      </c>
      <c r="DF9563" s="9">
        <v>1.2903230000000001</v>
      </c>
      <c r="DG9563" s="13">
        <v>1.052632</v>
      </c>
      <c r="DH9563">
        <v>36.936937</v>
      </c>
      <c r="DK9563">
        <v>0.8679724889970506</v>
      </c>
      <c r="DL9563">
        <v>0.5593389861513387</v>
      </c>
      <c r="DM9563">
        <v>0.3353203306195896</v>
      </c>
      <c r="DN9563">
        <v>0.74417127538420247</v>
      </c>
    </row>
    <row r="9564" spans="1:118" x14ac:dyDescent="0.25">
      <c r="A9564" s="1">
        <v>44894</v>
      </c>
      <c r="B9564" t="s">
        <v>128</v>
      </c>
      <c r="C9564">
        <v>16.12</v>
      </c>
      <c r="D9564" t="s">
        <v>129</v>
      </c>
      <c r="E9564" t="s">
        <v>106</v>
      </c>
      <c r="F9564" t="s">
        <v>91</v>
      </c>
      <c r="I9564">
        <v>108.6813214011747</v>
      </c>
      <c r="J9564">
        <v>10752.01</v>
      </c>
      <c r="M9564">
        <v>71447</v>
      </c>
      <c r="N9564">
        <v>83670</v>
      </c>
      <c r="O9564">
        <v>150976</v>
      </c>
      <c r="P9564">
        <v>183180</v>
      </c>
      <c r="S9564">
        <v>84.599090909090904</v>
      </c>
      <c r="T9564">
        <v>313820.55512847996</v>
      </c>
      <c r="U9564">
        <v>4.7492046666666701</v>
      </c>
      <c r="X9564">
        <v>-5.8411220000000004</v>
      </c>
      <c r="Y9564">
        <v>-4.6153849999999998</v>
      </c>
      <c r="Z9564">
        <v>-25.782689000000001</v>
      </c>
      <c r="AA9564">
        <v>-52.518408999999998</v>
      </c>
      <c r="AB9564">
        <v>23</v>
      </c>
      <c r="AC9564">
        <v>34.549999999999997</v>
      </c>
      <c r="AD9564">
        <v>15.98</v>
      </c>
      <c r="AE9564">
        <v>15.98</v>
      </c>
      <c r="AF9564" s="4">
        <v>16.411999999999999</v>
      </c>
      <c r="AG9564" s="4">
        <v>16.86</v>
      </c>
      <c r="AH9564" s="4">
        <v>16.878181818181819</v>
      </c>
      <c r="AI9564" s="4">
        <v>17.895555555555546</v>
      </c>
      <c r="AJ9564" s="4">
        <v>19.777479674796737</v>
      </c>
      <c r="AK9564" s="4">
        <v>26.196919999999995</v>
      </c>
      <c r="AL9564" s="6">
        <v>17.12</v>
      </c>
      <c r="AM9564" s="6">
        <v>17.5</v>
      </c>
      <c r="AN9564" s="6">
        <v>17.98</v>
      </c>
      <c r="AO9564" s="6">
        <v>22.78</v>
      </c>
      <c r="AP9564" s="6">
        <v>25.95</v>
      </c>
      <c r="AQ9564" s="6">
        <v>38.9</v>
      </c>
      <c r="AR9564">
        <v>16.100000000000001</v>
      </c>
      <c r="AS9564">
        <v>16.100000000000001</v>
      </c>
      <c r="AT9564">
        <v>16.100000000000001</v>
      </c>
      <c r="AU9564">
        <v>16.100000000000001</v>
      </c>
      <c r="AV9564">
        <v>16.100000000000001</v>
      </c>
      <c r="AW9564">
        <v>16.100000000000001</v>
      </c>
      <c r="AZ9564" t="s">
        <v>23</v>
      </c>
      <c r="BA9564" t="s">
        <v>23</v>
      </c>
      <c r="BB9564" t="s">
        <v>23</v>
      </c>
      <c r="BC9564" t="s">
        <v>23</v>
      </c>
      <c r="BD9564" t="s">
        <v>23</v>
      </c>
      <c r="BE9564" t="s">
        <v>23</v>
      </c>
      <c r="BF9564">
        <v>4.9000000000000002E-2</v>
      </c>
      <c r="BG9564">
        <v>25.581395348837201</v>
      </c>
      <c r="BH9564" t="s">
        <v>23</v>
      </c>
      <c r="BI9564" t="s">
        <v>23</v>
      </c>
      <c r="BJ9564" t="s">
        <v>23</v>
      </c>
      <c r="BK9564" t="s">
        <v>23</v>
      </c>
      <c r="BN9564">
        <v>0</v>
      </c>
      <c r="BO9564" t="s">
        <v>23</v>
      </c>
      <c r="BP9564" t="s">
        <v>23</v>
      </c>
      <c r="BQ9564" t="s">
        <v>23</v>
      </c>
      <c r="BR9564" t="s">
        <v>23</v>
      </c>
      <c r="BS9564" t="s">
        <v>23</v>
      </c>
      <c r="BV9564">
        <v>218.31299999999999</v>
      </c>
      <c r="BW9564">
        <v>10.083</v>
      </c>
      <c r="BX9564">
        <v>18.45</v>
      </c>
      <c r="BY9564">
        <v>9.3829999999999991</v>
      </c>
      <c r="BZ9564">
        <v>-2.2690000000000001</v>
      </c>
      <c r="CA9564">
        <v>-5.37</v>
      </c>
      <c r="CB9564">
        <v>-32.338000000000001</v>
      </c>
      <c r="CC9564" t="s">
        <v>576</v>
      </c>
      <c r="CD9564" t="s">
        <v>576</v>
      </c>
      <c r="CE9564">
        <v>-76.352999999999994</v>
      </c>
      <c r="CF9564">
        <v>3.2120000000000002</v>
      </c>
      <c r="CG9564">
        <v>-19.151</v>
      </c>
      <c r="CH9564">
        <v>7162.2629999999999</v>
      </c>
      <c r="CI9564" s="7">
        <v>30287.987000000001</v>
      </c>
      <c r="CJ9564">
        <v>1475.877</v>
      </c>
      <c r="CK9564">
        <v>-191.82900000000001</v>
      </c>
      <c r="CL9564">
        <v>-76.352999999999994</v>
      </c>
      <c r="CM9564">
        <v>-32.337000000000003</v>
      </c>
      <c r="CP9564" s="9">
        <v>4.59</v>
      </c>
      <c r="CQ9564" s="9">
        <v>9.5090000000000003</v>
      </c>
      <c r="CR9564" s="9">
        <v>13.404999999999999</v>
      </c>
      <c r="CS9564">
        <v>1.69</v>
      </c>
      <c r="CT9564">
        <v>0.79400000000000004</v>
      </c>
      <c r="CU9564">
        <v>0.27700000000000002</v>
      </c>
      <c r="CV9564">
        <v>0.18</v>
      </c>
      <c r="CW9564">
        <v>0.27700000000000002</v>
      </c>
      <c r="CX9564" t="s">
        <v>23</v>
      </c>
      <c r="CY9564" t="s">
        <v>23</v>
      </c>
      <c r="DB9564" s="10">
        <v>6.1087241521918942</v>
      </c>
      <c r="DC9564" s="9">
        <v>810417.90899999999</v>
      </c>
      <c r="DD9564" s="10">
        <v>3.6452538464324586E-3</v>
      </c>
      <c r="DE9564" s="12">
        <v>10916.35</v>
      </c>
      <c r="DF9564" s="9">
        <v>3.6871</v>
      </c>
      <c r="DG9564" s="13">
        <v>3.5506609999999998</v>
      </c>
      <c r="DH9564" t="s">
        <v>576</v>
      </c>
      <c r="DK9564">
        <v>2.1745815881319031</v>
      </c>
      <c r="DL9564">
        <v>0.33975627524304874</v>
      </c>
      <c r="DM9564">
        <v>0.26164986953749808</v>
      </c>
      <c r="DN9564">
        <v>0.90529415102765709</v>
      </c>
    </row>
    <row r="9565" spans="1:118" x14ac:dyDescent="0.25">
      <c r="A9565" s="1">
        <v>44894</v>
      </c>
      <c r="B9565" t="s">
        <v>130</v>
      </c>
      <c r="C9565" t="s">
        <v>23</v>
      </c>
      <c r="D9565" t="s">
        <v>131</v>
      </c>
      <c r="E9565" t="s">
        <v>132</v>
      </c>
      <c r="F9565" t="s">
        <v>91</v>
      </c>
      <c r="I9565">
        <v>108.6813214011747</v>
      </c>
      <c r="J9565">
        <v>10752.01</v>
      </c>
      <c r="M9565" t="s">
        <v>23</v>
      </c>
      <c r="N9565" t="s">
        <v>23</v>
      </c>
      <c r="O9565" t="s">
        <v>23</v>
      </c>
      <c r="P9565" t="s">
        <v>23</v>
      </c>
      <c r="S9565">
        <v>84.599090909090904</v>
      </c>
      <c r="T9565">
        <v>313820.55512847996</v>
      </c>
      <c r="U9565">
        <v>4.7492046666666701</v>
      </c>
      <c r="X9565" t="s">
        <v>23</v>
      </c>
      <c r="Y9565" t="s">
        <v>23</v>
      </c>
      <c r="Z9565" t="s">
        <v>23</v>
      </c>
      <c r="AA9565" t="s">
        <v>23</v>
      </c>
      <c r="AB9565" t="s">
        <v>23</v>
      </c>
      <c r="AC9565" t="s">
        <v>23</v>
      </c>
      <c r="AD9565" t="s">
        <v>23</v>
      </c>
      <c r="AE9565" t="s">
        <v>23</v>
      </c>
      <c r="AF9565" s="4" t="s">
        <v>23</v>
      </c>
      <c r="AG9565" s="4" t="s">
        <v>23</v>
      </c>
      <c r="AH9565" s="4" t="s">
        <v>23</v>
      </c>
      <c r="AI9565" s="4" t="s">
        <v>23</v>
      </c>
      <c r="AJ9565" s="4" t="s">
        <v>23</v>
      </c>
      <c r="AK9565" s="4" t="s">
        <v>23</v>
      </c>
      <c r="AL9565" s="6" t="s">
        <v>23</v>
      </c>
      <c r="AM9565" s="6" t="s">
        <v>23</v>
      </c>
      <c r="AN9565" s="6" t="s">
        <v>23</v>
      </c>
      <c r="AO9565" s="6" t="s">
        <v>23</v>
      </c>
      <c r="AP9565" s="6" t="s">
        <v>23</v>
      </c>
      <c r="AQ9565" s="6" t="s">
        <v>23</v>
      </c>
      <c r="AR9565" t="s">
        <v>23</v>
      </c>
      <c r="AS9565" t="s">
        <v>23</v>
      </c>
      <c r="AT9565" t="s">
        <v>23</v>
      </c>
      <c r="AU9565" t="s">
        <v>23</v>
      </c>
      <c r="AV9565" t="s">
        <v>23</v>
      </c>
      <c r="AW9565" t="s">
        <v>23</v>
      </c>
      <c r="AZ9565" t="s">
        <v>23</v>
      </c>
      <c r="BA9565" t="s">
        <v>23</v>
      </c>
      <c r="BB9565" t="s">
        <v>23</v>
      </c>
      <c r="BC9565" t="s">
        <v>23</v>
      </c>
      <c r="BD9565" t="s">
        <v>23</v>
      </c>
      <c r="BE9565" t="s">
        <v>23</v>
      </c>
      <c r="BF9565" t="s">
        <v>23</v>
      </c>
      <c r="BG9565" t="s">
        <v>23</v>
      </c>
      <c r="BH9565" t="s">
        <v>23</v>
      </c>
      <c r="BI9565" t="s">
        <v>23</v>
      </c>
      <c r="BJ9565" t="s">
        <v>23</v>
      </c>
      <c r="BK9565" t="s">
        <v>23</v>
      </c>
      <c r="BN9565" t="s">
        <v>23</v>
      </c>
      <c r="BO9565">
        <v>150</v>
      </c>
      <c r="BP9565">
        <v>58.113999999999997</v>
      </c>
      <c r="BQ9565">
        <v>35.720999999999997</v>
      </c>
      <c r="BR9565">
        <v>0.16300000000000001</v>
      </c>
      <c r="BS9565" t="s">
        <v>23</v>
      </c>
      <c r="BV9565" t="s">
        <v>23</v>
      </c>
      <c r="BW9565" t="s">
        <v>23</v>
      </c>
      <c r="BX9565" t="s">
        <v>23</v>
      </c>
      <c r="BY9565">
        <v>112.36</v>
      </c>
      <c r="BZ9565">
        <v>116.78700000000001</v>
      </c>
      <c r="CA9565">
        <v>5.45</v>
      </c>
      <c r="CB9565" t="s">
        <v>23</v>
      </c>
      <c r="CC9565" t="s">
        <v>23</v>
      </c>
      <c r="CD9565" t="s">
        <v>23</v>
      </c>
      <c r="CE9565">
        <v>247.02500000000001</v>
      </c>
      <c r="CF9565" t="s">
        <v>576</v>
      </c>
      <c r="CG9565">
        <v>7.5259999999999998</v>
      </c>
      <c r="CH9565">
        <v>365479.07199999999</v>
      </c>
      <c r="CI9565" s="7">
        <v>104539.1</v>
      </c>
      <c r="CJ9565" t="s">
        <v>23</v>
      </c>
      <c r="CK9565" t="s">
        <v>23</v>
      </c>
      <c r="CL9565">
        <v>249.61</v>
      </c>
      <c r="CM9565" t="s">
        <v>23</v>
      </c>
      <c r="CP9565" s="9" t="s">
        <v>23</v>
      </c>
      <c r="CQ9565" s="9" t="s">
        <v>23</v>
      </c>
      <c r="CR9565" s="9" t="s">
        <v>23</v>
      </c>
      <c r="CS9565" t="s">
        <v>23</v>
      </c>
      <c r="CT9565">
        <v>65.161000000000001</v>
      </c>
      <c r="CU9565">
        <v>1.05</v>
      </c>
      <c r="CV9565">
        <v>0.90500000000000003</v>
      </c>
      <c r="CW9565">
        <v>1.05</v>
      </c>
      <c r="CX9565">
        <v>0.33900000000000002</v>
      </c>
      <c r="CY9565" t="s">
        <v>23</v>
      </c>
      <c r="DB9565" s="10" t="e">
        <v>#VALUE!</v>
      </c>
      <c r="DC9565" s="9" t="s">
        <v>23</v>
      </c>
      <c r="DD9565" s="10" t="e">
        <v>#VALUE!</v>
      </c>
      <c r="DE9565" s="12" t="s">
        <v>23</v>
      </c>
      <c r="DF9565" s="9" t="s">
        <v>23</v>
      </c>
      <c r="DG9565" s="13" t="s">
        <v>23</v>
      </c>
      <c r="DH9565" t="s">
        <v>23</v>
      </c>
      <c r="DK9565" t="s">
        <v>23</v>
      </c>
      <c r="DL9565" t="s">
        <v>23</v>
      </c>
      <c r="DM9565" t="s">
        <v>23</v>
      </c>
      <c r="DN9565" t="s">
        <v>23</v>
      </c>
    </row>
    <row r="9566" spans="1:118" x14ac:dyDescent="0.25">
      <c r="A9566" s="1">
        <v>44894</v>
      </c>
      <c r="B9566" t="s">
        <v>133</v>
      </c>
      <c r="C9566">
        <v>12.7</v>
      </c>
      <c r="D9566" t="s">
        <v>134</v>
      </c>
      <c r="E9566" t="s">
        <v>106</v>
      </c>
      <c r="F9566" t="s">
        <v>91</v>
      </c>
      <c r="I9566">
        <v>108.6813214011747</v>
      </c>
      <c r="J9566">
        <v>10752.01</v>
      </c>
      <c r="M9566">
        <v>423952</v>
      </c>
      <c r="N9566">
        <v>700890</v>
      </c>
      <c r="O9566">
        <v>624868</v>
      </c>
      <c r="P9566">
        <v>751208</v>
      </c>
      <c r="S9566">
        <v>84.599090909090904</v>
      </c>
      <c r="T9566">
        <v>313820.55512847996</v>
      </c>
      <c r="U9566">
        <v>4.7492046666666701</v>
      </c>
      <c r="X9566">
        <v>-3.7878790000000002</v>
      </c>
      <c r="Y9566">
        <v>-9.8224850000000004</v>
      </c>
      <c r="Z9566">
        <v>-14.955356999999999</v>
      </c>
      <c r="AA9566">
        <v>-42.097264000000003</v>
      </c>
      <c r="AB9566">
        <v>9.35</v>
      </c>
      <c r="AC9566">
        <v>14.34</v>
      </c>
      <c r="AD9566">
        <v>7.4</v>
      </c>
      <c r="AE9566">
        <v>7.4</v>
      </c>
      <c r="AF9566" s="4">
        <v>12.803333</v>
      </c>
      <c r="AG9566" s="4">
        <v>12.818181454545455</v>
      </c>
      <c r="AH9566" s="4">
        <v>12.959090545454545</v>
      </c>
      <c r="AI9566" s="4">
        <v>13.977248333333341</v>
      </c>
      <c r="AJ9566" s="4">
        <v>14.592411585365852</v>
      </c>
      <c r="AK9566" s="4">
        <v>17.050266332000007</v>
      </c>
      <c r="AL9566" s="6">
        <v>13.2</v>
      </c>
      <c r="AM9566" s="6">
        <v>13.2</v>
      </c>
      <c r="AN9566" s="6">
        <v>13.95</v>
      </c>
      <c r="AO9566" s="6">
        <v>15.5</v>
      </c>
      <c r="AP9566" s="6">
        <v>17.766666000000001</v>
      </c>
      <c r="AQ9566" s="6">
        <v>23.8</v>
      </c>
      <c r="AR9566">
        <v>12.533333000000001</v>
      </c>
      <c r="AS9566">
        <v>12.45</v>
      </c>
      <c r="AT9566">
        <v>12.366666</v>
      </c>
      <c r="AU9566">
        <v>12.366666</v>
      </c>
      <c r="AV9566">
        <v>12.366666</v>
      </c>
      <c r="AW9566">
        <v>12.366666</v>
      </c>
      <c r="AZ9566" t="s">
        <v>23</v>
      </c>
      <c r="BA9566" t="s">
        <v>23</v>
      </c>
      <c r="BB9566" t="s">
        <v>23</v>
      </c>
      <c r="BC9566" t="s">
        <v>23</v>
      </c>
      <c r="BD9566" t="s">
        <v>23</v>
      </c>
      <c r="BE9566" t="s">
        <v>23</v>
      </c>
      <c r="BF9566">
        <v>-1.0329999999999999</v>
      </c>
      <c r="BG9566" t="s">
        <v>23</v>
      </c>
      <c r="BH9566" t="s">
        <v>23</v>
      </c>
      <c r="BI9566" t="s">
        <v>23</v>
      </c>
      <c r="BJ9566" t="s">
        <v>23</v>
      </c>
      <c r="BK9566" t="s">
        <v>23</v>
      </c>
      <c r="BN9566">
        <v>0</v>
      </c>
      <c r="BO9566" t="s">
        <v>23</v>
      </c>
      <c r="BP9566" t="s">
        <v>23</v>
      </c>
      <c r="BQ9566" t="s">
        <v>23</v>
      </c>
      <c r="BR9566" t="s">
        <v>23</v>
      </c>
      <c r="BS9566" t="s">
        <v>23</v>
      </c>
      <c r="BV9566">
        <v>24.114000000000001</v>
      </c>
      <c r="BW9566">
        <v>12.750999999999999</v>
      </c>
      <c r="BX9566">
        <v>24.045999999999999</v>
      </c>
      <c r="BY9566">
        <v>2.101</v>
      </c>
      <c r="BZ9566">
        <v>24.757000000000001</v>
      </c>
      <c r="CA9566">
        <v>43.667000000000002</v>
      </c>
      <c r="CB9566">
        <v>113.801</v>
      </c>
      <c r="CC9566">
        <v>-85.861000000000004</v>
      </c>
      <c r="CD9566">
        <v>-68.310400000000001</v>
      </c>
      <c r="CE9566" t="s">
        <v>576</v>
      </c>
      <c r="CF9566" t="s">
        <v>576</v>
      </c>
      <c r="CG9566">
        <v>-96.701599999999999</v>
      </c>
      <c r="CH9566">
        <v>-86776</v>
      </c>
      <c r="CI9566" s="7">
        <v>3753</v>
      </c>
      <c r="CJ9566">
        <v>-31180</v>
      </c>
      <c r="CK9566">
        <v>-7131</v>
      </c>
      <c r="CL9566" t="s">
        <v>576</v>
      </c>
      <c r="CM9566">
        <v>116.15300000000001</v>
      </c>
      <c r="CP9566" s="9">
        <v>-27.324999999999999</v>
      </c>
      <c r="CQ9566" s="9">
        <v>-23.401</v>
      </c>
      <c r="CR9566" s="9">
        <v>-29.132000000000001</v>
      </c>
      <c r="CS9566">
        <v>-13.984</v>
      </c>
      <c r="CT9566">
        <v>-7.6369999999999996</v>
      </c>
      <c r="CU9566">
        <v>0.44700000000000001</v>
      </c>
      <c r="CV9566">
        <v>0.502</v>
      </c>
      <c r="CW9566">
        <v>0.44700000000000001</v>
      </c>
      <c r="CX9566">
        <v>0.219</v>
      </c>
      <c r="CY9566" t="s">
        <v>576</v>
      </c>
      <c r="DB9566" s="10">
        <v>-67.690288713910761</v>
      </c>
      <c r="DC9566" s="9">
        <v>630149</v>
      </c>
      <c r="DD9566" s="10">
        <v>-4.0926828416771269E-2</v>
      </c>
      <c r="DE9566" s="12">
        <v>-76907.125</v>
      </c>
      <c r="DF9566" s="9">
        <v>0.754695</v>
      </c>
      <c r="DG9566" s="13">
        <v>1.1005199999999999</v>
      </c>
      <c r="DH9566" t="s">
        <v>576</v>
      </c>
      <c r="DK9566">
        <v>-3.319602104666862E-2</v>
      </c>
      <c r="DL9566">
        <v>0.22455787674499036</v>
      </c>
      <c r="DM9566">
        <v>0.35263947869000511</v>
      </c>
      <c r="DN9566">
        <v>0.60727227789941474</v>
      </c>
    </row>
    <row r="9567" spans="1:118" x14ac:dyDescent="0.25">
      <c r="A9567" s="1">
        <v>44894</v>
      </c>
      <c r="B9567" t="s">
        <v>135</v>
      </c>
      <c r="C9567">
        <v>9.41</v>
      </c>
      <c r="D9567" t="s">
        <v>136</v>
      </c>
      <c r="E9567" t="s">
        <v>94</v>
      </c>
      <c r="F9567" t="s">
        <v>91</v>
      </c>
      <c r="I9567">
        <v>108.6813214011747</v>
      </c>
      <c r="J9567">
        <v>10752.01</v>
      </c>
      <c r="M9567">
        <v>587840</v>
      </c>
      <c r="N9567">
        <v>380555</v>
      </c>
      <c r="O9567">
        <v>210261</v>
      </c>
      <c r="P9567">
        <v>212972</v>
      </c>
      <c r="S9567">
        <v>84.599090909090904</v>
      </c>
      <c r="T9567">
        <v>313820.55512847996</v>
      </c>
      <c r="U9567">
        <v>4.7492046666666701</v>
      </c>
      <c r="X9567">
        <v>-6.831683</v>
      </c>
      <c r="Y9567">
        <v>12.694611</v>
      </c>
      <c r="Z9567">
        <v>-4.5638949999999996</v>
      </c>
      <c r="AA9567">
        <v>-47.134832000000003</v>
      </c>
      <c r="AB9567">
        <v>10.74</v>
      </c>
      <c r="AC9567">
        <v>18.2</v>
      </c>
      <c r="AD9567">
        <v>7.82</v>
      </c>
      <c r="AE9567">
        <v>7.82</v>
      </c>
      <c r="AF9567" s="4">
        <v>9.652000000000001</v>
      </c>
      <c r="AG9567" s="4">
        <v>9.3609090909090877</v>
      </c>
      <c r="AH9567" s="4">
        <v>8.7672727272727276</v>
      </c>
      <c r="AI9567" s="4">
        <v>8.8757142857142846</v>
      </c>
      <c r="AJ9567" s="4">
        <v>9.162682926829266</v>
      </c>
      <c r="AK9567" s="4">
        <v>12.127240000000006</v>
      </c>
      <c r="AL9567" s="6">
        <v>10.1</v>
      </c>
      <c r="AM9567" s="6">
        <v>10.1</v>
      </c>
      <c r="AN9567" s="6">
        <v>10.1</v>
      </c>
      <c r="AO9567" s="6">
        <v>10.1</v>
      </c>
      <c r="AP9567" s="6">
        <v>10.5</v>
      </c>
      <c r="AQ9567" s="6">
        <v>18.100000000000001</v>
      </c>
      <c r="AR9567">
        <v>9.27</v>
      </c>
      <c r="AS9567">
        <v>8.14</v>
      </c>
      <c r="AT9567">
        <v>7.96</v>
      </c>
      <c r="AU9567">
        <v>7.96</v>
      </c>
      <c r="AV9567">
        <v>7.96</v>
      </c>
      <c r="AW9567">
        <v>7.96</v>
      </c>
      <c r="AZ9567" t="s">
        <v>23</v>
      </c>
      <c r="BA9567" t="s">
        <v>23</v>
      </c>
      <c r="BB9567" t="s">
        <v>23</v>
      </c>
      <c r="BC9567" t="s">
        <v>23</v>
      </c>
      <c r="BD9567" t="s">
        <v>23</v>
      </c>
      <c r="BE9567" t="s">
        <v>23</v>
      </c>
      <c r="BF9567">
        <v>-1.4E-2</v>
      </c>
      <c r="BG9567" t="s">
        <v>23</v>
      </c>
      <c r="BH9567" t="s">
        <v>23</v>
      </c>
      <c r="BI9567" t="s">
        <v>23</v>
      </c>
      <c r="BJ9567" t="s">
        <v>23</v>
      </c>
      <c r="BK9567" t="s">
        <v>23</v>
      </c>
      <c r="BN9567">
        <v>0</v>
      </c>
      <c r="BO9567" t="s">
        <v>23</v>
      </c>
      <c r="BP9567" t="s">
        <v>23</v>
      </c>
      <c r="BQ9567" t="s">
        <v>23</v>
      </c>
      <c r="BR9567" t="s">
        <v>23</v>
      </c>
      <c r="BS9567" t="s">
        <v>23</v>
      </c>
      <c r="BV9567">
        <v>-38.53</v>
      </c>
      <c r="BW9567">
        <v>-43.396999999999998</v>
      </c>
      <c r="BX9567">
        <v>-23.613</v>
      </c>
      <c r="BY9567">
        <v>24.106000000000002</v>
      </c>
      <c r="BZ9567">
        <v>28.42</v>
      </c>
      <c r="CA9567">
        <v>89.6</v>
      </c>
      <c r="CB9567">
        <v>-98.054000000000002</v>
      </c>
      <c r="CC9567" t="s">
        <v>576</v>
      </c>
      <c r="CD9567">
        <v>-60.508000000000003</v>
      </c>
      <c r="CE9567">
        <v>109.9903</v>
      </c>
      <c r="CF9567">
        <v>50.807200000000002</v>
      </c>
      <c r="CG9567" t="s">
        <v>576</v>
      </c>
      <c r="CH9567">
        <v>-141189.25899999999</v>
      </c>
      <c r="CI9567" s="7">
        <v>-45577.093000000001</v>
      </c>
      <c r="CJ9567">
        <v>-663.84900000000005</v>
      </c>
      <c r="CK9567">
        <v>388.08</v>
      </c>
      <c r="CL9567">
        <v>209.78100000000001</v>
      </c>
      <c r="CM9567">
        <v>-96.108000000000004</v>
      </c>
      <c r="CP9567" s="9">
        <v>-12.396000000000001</v>
      </c>
      <c r="CQ9567" s="9">
        <v>-12.236000000000001</v>
      </c>
      <c r="CR9567" s="9">
        <v>-18.591000000000001</v>
      </c>
      <c r="CS9567">
        <v>-13.964</v>
      </c>
      <c r="CT9567">
        <v>-3.42</v>
      </c>
      <c r="CU9567">
        <v>0.441</v>
      </c>
      <c r="CV9567">
        <v>0.47599999999999998</v>
      </c>
      <c r="CW9567">
        <v>0.441</v>
      </c>
      <c r="CX9567">
        <v>2.1320000000000001</v>
      </c>
      <c r="CY9567" t="s">
        <v>576</v>
      </c>
      <c r="DB9567" s="10">
        <v>-30.63307712974278</v>
      </c>
      <c r="DC9567" s="9">
        <v>1030146.416</v>
      </c>
      <c r="DD9567" s="10">
        <v>-1.2842393852487083E-2</v>
      </c>
      <c r="DE9567" s="12">
        <v>-204768.851</v>
      </c>
      <c r="DF9567" s="9">
        <v>0.63559600000000005</v>
      </c>
      <c r="DG9567" s="13">
        <v>0.85889000000000004</v>
      </c>
      <c r="DH9567">
        <v>29.778480999999999</v>
      </c>
      <c r="DK9567">
        <v>0.95164280497216203</v>
      </c>
      <c r="DL9567">
        <v>0.42416011810842386</v>
      </c>
      <c r="DM9567">
        <v>0.27382218598649177</v>
      </c>
      <c r="DN9567">
        <v>0.83183669294010321</v>
      </c>
    </row>
    <row r="9568" spans="1:118" x14ac:dyDescent="0.25">
      <c r="A9568" s="1">
        <v>44894</v>
      </c>
      <c r="B9568" t="s">
        <v>137</v>
      </c>
      <c r="C9568">
        <v>11.1</v>
      </c>
      <c r="D9568" t="s">
        <v>138</v>
      </c>
      <c r="E9568" t="s">
        <v>106</v>
      </c>
      <c r="F9568" t="s">
        <v>91</v>
      </c>
      <c r="I9568">
        <v>108.6813214011747</v>
      </c>
      <c r="J9568">
        <v>10752.01</v>
      </c>
      <c r="M9568">
        <v>433052</v>
      </c>
      <c r="N9568">
        <v>408078</v>
      </c>
      <c r="O9568">
        <v>388697</v>
      </c>
      <c r="P9568">
        <v>774761</v>
      </c>
      <c r="S9568">
        <v>84.599090909090904</v>
      </c>
      <c r="T9568">
        <v>313820.55512847996</v>
      </c>
      <c r="U9568">
        <v>4.7492046666666701</v>
      </c>
      <c r="X9568">
        <v>-12.872840999999999</v>
      </c>
      <c r="Y9568">
        <v>-14.219474999999999</v>
      </c>
      <c r="Z9568">
        <v>-26.684280000000001</v>
      </c>
      <c r="AA9568">
        <v>-54.396056000000002</v>
      </c>
      <c r="AB9568">
        <v>15.5</v>
      </c>
      <c r="AC9568">
        <v>28.5</v>
      </c>
      <c r="AD9568">
        <v>10.9</v>
      </c>
      <c r="AE9568">
        <v>10.9</v>
      </c>
      <c r="AF9568" s="4">
        <v>11.700000000000001</v>
      </c>
      <c r="AG9568" s="4">
        <v>12.227272727272727</v>
      </c>
      <c r="AH9568" s="4">
        <v>12.532727272727277</v>
      </c>
      <c r="AI9568" s="4">
        <v>13.467619047619047</v>
      </c>
      <c r="AJ9568" s="4">
        <v>14.516585365853661</v>
      </c>
      <c r="AK9568" s="4">
        <v>19.035599999999985</v>
      </c>
      <c r="AL9568" s="6">
        <v>12.74</v>
      </c>
      <c r="AM9568" s="6">
        <v>12.9</v>
      </c>
      <c r="AN9568" s="6">
        <v>13.42</v>
      </c>
      <c r="AO9568" s="6">
        <v>15.08</v>
      </c>
      <c r="AP9568" s="6">
        <v>18.600000000000001</v>
      </c>
      <c r="AQ9568" s="6">
        <v>28.15</v>
      </c>
      <c r="AR9568">
        <v>11</v>
      </c>
      <c r="AS9568">
        <v>11</v>
      </c>
      <c r="AT9568">
        <v>11</v>
      </c>
      <c r="AU9568">
        <v>11</v>
      </c>
      <c r="AV9568">
        <v>11</v>
      </c>
      <c r="AW9568">
        <v>11</v>
      </c>
      <c r="AZ9568">
        <v>1</v>
      </c>
      <c r="BA9568">
        <v>11</v>
      </c>
      <c r="BB9568" t="s">
        <v>23</v>
      </c>
      <c r="BC9568" t="s">
        <v>23</v>
      </c>
      <c r="BD9568" t="s">
        <v>23</v>
      </c>
      <c r="BE9568" t="s">
        <v>23</v>
      </c>
      <c r="BF9568">
        <v>-2.3E-2</v>
      </c>
      <c r="BG9568" t="s">
        <v>23</v>
      </c>
      <c r="BH9568" t="s">
        <v>23</v>
      </c>
      <c r="BI9568" t="s">
        <v>23</v>
      </c>
      <c r="BJ9568" t="s">
        <v>23</v>
      </c>
      <c r="BK9568" t="s">
        <v>23</v>
      </c>
      <c r="BN9568">
        <v>0</v>
      </c>
      <c r="BO9568" t="s">
        <v>23</v>
      </c>
      <c r="BP9568" t="s">
        <v>23</v>
      </c>
      <c r="BQ9568" t="s">
        <v>23</v>
      </c>
      <c r="BR9568" t="s">
        <v>23</v>
      </c>
      <c r="BS9568" t="s">
        <v>23</v>
      </c>
      <c r="BV9568">
        <v>10.141999999999999</v>
      </c>
      <c r="BW9568">
        <v>14.073</v>
      </c>
      <c r="BX9568">
        <v>30.753</v>
      </c>
      <c r="BY9568">
        <v>3.802</v>
      </c>
      <c r="BZ9568">
        <v>11.898</v>
      </c>
      <c r="CA9568">
        <v>13.510999999999999</v>
      </c>
      <c r="CB9568">
        <v>-96.808999999999997</v>
      </c>
      <c r="CC9568">
        <v>59.548999999999999</v>
      </c>
      <c r="CD9568" t="s">
        <v>576</v>
      </c>
      <c r="CE9568" t="s">
        <v>576</v>
      </c>
      <c r="CF9568">
        <v>45.658000000000001</v>
      </c>
      <c r="CG9568">
        <v>97.034000000000006</v>
      </c>
      <c r="CH9568">
        <v>-85660</v>
      </c>
      <c r="CI9568" s="7">
        <v>7548</v>
      </c>
      <c r="CJ9568">
        <v>-1170</v>
      </c>
      <c r="CK9568">
        <v>-18897</v>
      </c>
      <c r="CL9568" t="s">
        <v>576</v>
      </c>
      <c r="CM9568">
        <v>-96.808999999999997</v>
      </c>
      <c r="CP9568" s="9">
        <v>-8.4960000000000004</v>
      </c>
      <c r="CQ9568" s="9">
        <v>-12.464</v>
      </c>
      <c r="CR9568" s="9">
        <v>-12.103999999999999</v>
      </c>
      <c r="CS9568">
        <v>-13.247</v>
      </c>
      <c r="CT9568">
        <v>-3.516</v>
      </c>
      <c r="CU9568">
        <v>0.66200000000000003</v>
      </c>
      <c r="CV9568">
        <v>0.67300000000000004</v>
      </c>
      <c r="CW9568">
        <v>0.66200000000000003</v>
      </c>
      <c r="CX9568" t="s">
        <v>23</v>
      </c>
      <c r="CY9568" t="s">
        <v>23</v>
      </c>
      <c r="DB9568" s="10">
        <v>58.482882882882883</v>
      </c>
      <c r="DC9568" s="9">
        <v>1400219</v>
      </c>
      <c r="DD9568" s="10">
        <v>2.3180659596820211E-2</v>
      </c>
      <c r="DE9568" s="12">
        <v>13099.25</v>
      </c>
      <c r="DF9568" s="9">
        <v>0.584426</v>
      </c>
      <c r="DG9568" s="13">
        <v>0.587426</v>
      </c>
      <c r="DH9568" t="s">
        <v>576</v>
      </c>
      <c r="DK9568">
        <v>0.38871768584353811</v>
      </c>
      <c r="DL9568">
        <v>0.35010891709688824</v>
      </c>
      <c r="DM9568">
        <v>0.17584194668798989</v>
      </c>
      <c r="DN9568">
        <v>1.0658339713029505</v>
      </c>
    </row>
    <row r="9569" spans="1:118" x14ac:dyDescent="0.25">
      <c r="A9569" s="1">
        <v>44894</v>
      </c>
      <c r="B9569" t="s">
        <v>139</v>
      </c>
      <c r="C9569" t="s">
        <v>23</v>
      </c>
      <c r="D9569" t="s">
        <v>140</v>
      </c>
      <c r="E9569" t="s">
        <v>141</v>
      </c>
      <c r="F9569" t="s">
        <v>91</v>
      </c>
      <c r="I9569">
        <v>108.6813214011747</v>
      </c>
      <c r="J9569">
        <v>10752.01</v>
      </c>
      <c r="M9569" t="s">
        <v>23</v>
      </c>
      <c r="N9569" t="s">
        <v>23</v>
      </c>
      <c r="O9569" t="s">
        <v>23</v>
      </c>
      <c r="P9569" t="s">
        <v>23</v>
      </c>
      <c r="S9569">
        <v>84.599090909090904</v>
      </c>
      <c r="T9569">
        <v>313820.55512847996</v>
      </c>
      <c r="U9569">
        <v>4.7492046666666701</v>
      </c>
      <c r="X9569" t="s">
        <v>23</v>
      </c>
      <c r="Y9569" t="s">
        <v>23</v>
      </c>
      <c r="Z9569" t="s">
        <v>23</v>
      </c>
      <c r="AA9569" t="s">
        <v>23</v>
      </c>
      <c r="AB9569" t="s">
        <v>23</v>
      </c>
      <c r="AC9569" t="s">
        <v>23</v>
      </c>
      <c r="AD9569" t="s">
        <v>23</v>
      </c>
      <c r="AE9569" t="s">
        <v>23</v>
      </c>
      <c r="AF9569" s="4" t="s">
        <v>23</v>
      </c>
      <c r="AG9569" s="4" t="s">
        <v>23</v>
      </c>
      <c r="AH9569" s="4" t="s">
        <v>23</v>
      </c>
      <c r="AI9569" s="4" t="s">
        <v>23</v>
      </c>
      <c r="AJ9569" s="4" t="s">
        <v>23</v>
      </c>
      <c r="AK9569" s="4" t="s">
        <v>23</v>
      </c>
      <c r="AL9569" s="6" t="s">
        <v>23</v>
      </c>
      <c r="AM9569" s="6" t="s">
        <v>23</v>
      </c>
      <c r="AN9569" s="6" t="s">
        <v>23</v>
      </c>
      <c r="AO9569" s="6" t="s">
        <v>23</v>
      </c>
      <c r="AP9569" s="6" t="s">
        <v>23</v>
      </c>
      <c r="AQ9569" s="6" t="s">
        <v>23</v>
      </c>
      <c r="AR9569" t="s">
        <v>23</v>
      </c>
      <c r="AS9569" t="s">
        <v>23</v>
      </c>
      <c r="AT9569" t="s">
        <v>23</v>
      </c>
      <c r="AU9569" t="s">
        <v>23</v>
      </c>
      <c r="AV9569" t="s">
        <v>23</v>
      </c>
      <c r="AW9569" t="s">
        <v>23</v>
      </c>
      <c r="AZ9569" t="s">
        <v>23</v>
      </c>
      <c r="BA9569" t="s">
        <v>23</v>
      </c>
      <c r="BB9569" t="s">
        <v>23</v>
      </c>
      <c r="BC9569" t="s">
        <v>23</v>
      </c>
      <c r="BD9569" t="s">
        <v>23</v>
      </c>
      <c r="BE9569" t="s">
        <v>23</v>
      </c>
      <c r="BF9569">
        <v>0.23799999999999999</v>
      </c>
      <c r="BG9569" t="s">
        <v>23</v>
      </c>
      <c r="BH9569" t="s">
        <v>23</v>
      </c>
      <c r="BI9569" t="s">
        <v>23</v>
      </c>
      <c r="BJ9569" t="s">
        <v>23</v>
      </c>
      <c r="BK9569" t="s">
        <v>23</v>
      </c>
      <c r="BN9569" t="s">
        <v>23</v>
      </c>
      <c r="BO9569" t="s">
        <v>23</v>
      </c>
      <c r="BP9569" t="s">
        <v>23</v>
      </c>
      <c r="BQ9569" t="s">
        <v>23</v>
      </c>
      <c r="BR9569" t="s">
        <v>23</v>
      </c>
      <c r="BS9569" t="s">
        <v>23</v>
      </c>
      <c r="BV9569">
        <v>4.4509999999999996</v>
      </c>
      <c r="BW9569">
        <v>-1.964</v>
      </c>
      <c r="BX9569">
        <v>9.4730000000000008</v>
      </c>
      <c r="BY9569">
        <v>14.173</v>
      </c>
      <c r="BZ9569">
        <v>-4.6870000000000003</v>
      </c>
      <c r="CA9569">
        <v>23.956</v>
      </c>
      <c r="CB9569">
        <v>-25.533999999999999</v>
      </c>
      <c r="CC9569">
        <v>-21.212</v>
      </c>
      <c r="CD9569">
        <v>37.5</v>
      </c>
      <c r="CE9569">
        <v>8.8185000000000002</v>
      </c>
      <c r="CF9569">
        <v>0.65680000000000005</v>
      </c>
      <c r="CG9569">
        <v>-12.934799999999999</v>
      </c>
      <c r="CH9569">
        <v>40881.245999999999</v>
      </c>
      <c r="CI9569" s="7">
        <v>33941.697</v>
      </c>
      <c r="CJ9569">
        <v>10663.626</v>
      </c>
      <c r="CK9569">
        <v>12694.245999999999</v>
      </c>
      <c r="CL9569">
        <v>20.445</v>
      </c>
      <c r="CM9569">
        <v>6.8040000000000003</v>
      </c>
      <c r="CP9569" s="9" t="s">
        <v>23</v>
      </c>
      <c r="CQ9569" s="9" t="s">
        <v>23</v>
      </c>
      <c r="CR9569" s="9" t="s">
        <v>23</v>
      </c>
      <c r="CS9569" t="s">
        <v>23</v>
      </c>
      <c r="CT9569">
        <v>4.1100000000000003</v>
      </c>
      <c r="CU9569">
        <v>0.1</v>
      </c>
      <c r="CV9569">
        <v>0.10100000000000001</v>
      </c>
      <c r="CW9569">
        <v>0.1</v>
      </c>
      <c r="CX9569">
        <v>118.49299999999999</v>
      </c>
      <c r="CY9569" t="s">
        <v>23</v>
      </c>
      <c r="DB9569" s="10" t="e">
        <v>#VALUE!</v>
      </c>
      <c r="DC9569" s="9">
        <v>1236686.1000000001</v>
      </c>
      <c r="DD9569" s="10">
        <v>1.8815457697794125E-2</v>
      </c>
      <c r="DE9569" s="12" t="s">
        <v>23</v>
      </c>
      <c r="DF9569" s="9" t="s">
        <v>23</v>
      </c>
      <c r="DG9569" s="13" t="s">
        <v>23</v>
      </c>
      <c r="DH9569" t="s">
        <v>23</v>
      </c>
      <c r="DK9569" t="s">
        <v>23</v>
      </c>
      <c r="DL9569" t="s">
        <v>23</v>
      </c>
      <c r="DM9569" t="s">
        <v>23</v>
      </c>
      <c r="DN9569" t="s">
        <v>23</v>
      </c>
    </row>
    <row r="9570" spans="1:118" x14ac:dyDescent="0.25">
      <c r="A9570" s="1">
        <v>44894</v>
      </c>
      <c r="B9570" t="s">
        <v>142</v>
      </c>
      <c r="C9570">
        <v>17.166665999999999</v>
      </c>
      <c r="D9570" t="s">
        <v>143</v>
      </c>
      <c r="E9570" t="s">
        <v>141</v>
      </c>
      <c r="F9570" t="s">
        <v>91</v>
      </c>
      <c r="I9570">
        <v>108.6813214011747</v>
      </c>
      <c r="J9570">
        <v>10752.01</v>
      </c>
      <c r="M9570">
        <v>142306</v>
      </c>
      <c r="N9570">
        <v>129072</v>
      </c>
      <c r="O9570">
        <v>166005</v>
      </c>
      <c r="P9570">
        <v>779183</v>
      </c>
      <c r="S9570">
        <v>84.599090909090904</v>
      </c>
      <c r="T9570">
        <v>313820.55512847996</v>
      </c>
      <c r="U9570">
        <v>4.7492046666666701</v>
      </c>
      <c r="X9570">
        <v>-5.3308790000000004</v>
      </c>
      <c r="Y9570">
        <v>-10.822514</v>
      </c>
      <c r="Z9570">
        <v>-22.556391999999999</v>
      </c>
      <c r="AA9570">
        <v>-36.517718000000002</v>
      </c>
      <c r="AB9570">
        <v>22.541664999999998</v>
      </c>
      <c r="AC9570">
        <v>28.958331999999999</v>
      </c>
      <c r="AD9570">
        <v>16.633331999999999</v>
      </c>
      <c r="AE9570">
        <v>16.633331999999999</v>
      </c>
      <c r="AF9570" s="4">
        <v>17.353332599999998</v>
      </c>
      <c r="AG9570" s="4">
        <v>17.845454</v>
      </c>
      <c r="AH9570" s="4">
        <v>18.314393454545453</v>
      </c>
      <c r="AI9570" s="4">
        <v>19.614946507936516</v>
      </c>
      <c r="AJ9570" s="4">
        <v>20.822763577235776</v>
      </c>
      <c r="AK9570" s="4">
        <v>23.653799271999993</v>
      </c>
      <c r="AL9570" s="6">
        <v>18.133331999999999</v>
      </c>
      <c r="AM9570" s="6">
        <v>18.399999999999999</v>
      </c>
      <c r="AN9570" s="6">
        <v>19.25</v>
      </c>
      <c r="AO9570" s="6">
        <v>22.166665999999999</v>
      </c>
      <c r="AP9570" s="6">
        <v>24.208331999999999</v>
      </c>
      <c r="AQ9570" s="6">
        <v>28.583333</v>
      </c>
      <c r="AR9570">
        <v>16.95</v>
      </c>
      <c r="AS9570">
        <v>16.95</v>
      </c>
      <c r="AT9570">
        <v>16.95</v>
      </c>
      <c r="AU9570">
        <v>16.95</v>
      </c>
      <c r="AV9570">
        <v>16.95</v>
      </c>
      <c r="AW9570">
        <v>16.95</v>
      </c>
      <c r="AZ9570">
        <v>1</v>
      </c>
      <c r="BA9570">
        <v>20.58333</v>
      </c>
      <c r="BB9570">
        <v>3.9856804135996602</v>
      </c>
      <c r="BC9570" t="s">
        <v>23</v>
      </c>
      <c r="BD9570" t="s">
        <v>23</v>
      </c>
      <c r="BE9570" t="s">
        <v>23</v>
      </c>
      <c r="BF9570">
        <v>0.35</v>
      </c>
      <c r="BG9570">
        <v>1.0752688172042999</v>
      </c>
      <c r="BH9570" t="s">
        <v>23</v>
      </c>
      <c r="BI9570" t="s">
        <v>23</v>
      </c>
      <c r="BJ9570" t="s">
        <v>23</v>
      </c>
      <c r="BK9570" t="s">
        <v>23</v>
      </c>
      <c r="BN9570">
        <v>3.6407766990291299</v>
      </c>
      <c r="BO9570">
        <v>18.114000000000001</v>
      </c>
      <c r="BP9570" t="s">
        <v>23</v>
      </c>
      <c r="BQ9570" t="s">
        <v>23</v>
      </c>
      <c r="BR9570">
        <v>1.25</v>
      </c>
      <c r="BS9570" t="s">
        <v>23</v>
      </c>
      <c r="BV9570">
        <v>-12.647</v>
      </c>
      <c r="BW9570">
        <v>-6.6079999999999997</v>
      </c>
      <c r="BX9570">
        <v>-5.1059999999999999</v>
      </c>
      <c r="BY9570">
        <v>2.5350000000000001</v>
      </c>
      <c r="BZ9570">
        <v>2.8029999999999999</v>
      </c>
      <c r="CA9570">
        <v>28.965</v>
      </c>
      <c r="CB9570">
        <v>-27.581</v>
      </c>
      <c r="CC9570">
        <v>-25.512</v>
      </c>
      <c r="CD9570">
        <v>-14.505000000000001</v>
      </c>
      <c r="CE9570">
        <v>10.298999999999999</v>
      </c>
      <c r="CF9570">
        <v>-6.7640000000000002</v>
      </c>
      <c r="CG9570">
        <v>5.3710000000000004</v>
      </c>
      <c r="CH9570">
        <v>225088</v>
      </c>
      <c r="CI9570" s="7">
        <v>201465</v>
      </c>
      <c r="CJ9570">
        <v>42038</v>
      </c>
      <c r="CK9570">
        <v>43744</v>
      </c>
      <c r="CL9570">
        <v>11.726000000000001</v>
      </c>
      <c r="CM9570">
        <v>-27.053000000000001</v>
      </c>
      <c r="CP9570" s="9" t="s">
        <v>23</v>
      </c>
      <c r="CQ9570" s="9" t="s">
        <v>23</v>
      </c>
      <c r="CR9570" s="9" t="s">
        <v>23</v>
      </c>
      <c r="CS9570" t="s">
        <v>23</v>
      </c>
      <c r="CT9570">
        <v>9.6890000000000001</v>
      </c>
      <c r="CU9570">
        <v>0.188</v>
      </c>
      <c r="CV9570">
        <v>0.19800000000000001</v>
      </c>
      <c r="CW9570">
        <v>0.188</v>
      </c>
      <c r="CX9570">
        <v>51.83</v>
      </c>
      <c r="CY9570" t="s">
        <v>23</v>
      </c>
      <c r="DB9570" s="10">
        <v>41.623136094761882</v>
      </c>
      <c r="DC9570" s="9">
        <v>1961596</v>
      </c>
      <c r="DD9570" s="10">
        <v>4.3711345251519679E-2</v>
      </c>
      <c r="DE9570" s="12" t="s">
        <v>23</v>
      </c>
      <c r="DF9570" s="9">
        <v>5.669308</v>
      </c>
      <c r="DG9570" s="13">
        <v>6.0107369999999998</v>
      </c>
      <c r="DH9570">
        <v>12.261903999999999</v>
      </c>
      <c r="DK9570">
        <v>1.0883023444673203</v>
      </c>
      <c r="DL9570">
        <v>0.24735288388992704</v>
      </c>
      <c r="DM9570">
        <v>0.24735288388992704</v>
      </c>
      <c r="DN9570" t="s">
        <v>23</v>
      </c>
    </row>
    <row r="9571" spans="1:118" x14ac:dyDescent="0.25">
      <c r="A9571" s="1">
        <v>44894</v>
      </c>
      <c r="B9571" t="s">
        <v>144</v>
      </c>
      <c r="C9571">
        <v>35.299999999999997</v>
      </c>
      <c r="D9571" t="s">
        <v>145</v>
      </c>
      <c r="E9571" t="s">
        <v>90</v>
      </c>
      <c r="F9571" t="s">
        <v>91</v>
      </c>
      <c r="I9571">
        <v>108.6813214011747</v>
      </c>
      <c r="J9571">
        <v>10752.01</v>
      </c>
      <c r="M9571">
        <v>964886</v>
      </c>
      <c r="N9571">
        <v>1184862</v>
      </c>
      <c r="O9571">
        <v>1178089</v>
      </c>
      <c r="P9571">
        <v>1442230</v>
      </c>
      <c r="S9571">
        <v>84.599090909090904</v>
      </c>
      <c r="T9571">
        <v>313820.55512847996</v>
      </c>
      <c r="U9571">
        <v>4.7492046666666701</v>
      </c>
      <c r="X9571">
        <v>1.1461319999999999</v>
      </c>
      <c r="Y9571">
        <v>-1.3966479999999999</v>
      </c>
      <c r="Z9571">
        <v>-4.7233470000000004</v>
      </c>
      <c r="AA9571">
        <v>29.779412000000001</v>
      </c>
      <c r="AB9571">
        <v>37.549999999999997</v>
      </c>
      <c r="AC9571">
        <v>42.9</v>
      </c>
      <c r="AD9571">
        <v>29.5</v>
      </c>
      <c r="AE9571">
        <v>26.2</v>
      </c>
      <c r="AF9571" s="4">
        <v>35.200000000000003</v>
      </c>
      <c r="AG9571" s="4">
        <v>35.663636363636357</v>
      </c>
      <c r="AH9571" s="4">
        <v>36.054545454545455</v>
      </c>
      <c r="AI9571" s="4">
        <v>34.437301587301583</v>
      </c>
      <c r="AJ9571" s="4">
        <v>34.961788617886171</v>
      </c>
      <c r="AK9571" s="4">
        <v>34.576000000000015</v>
      </c>
      <c r="AL9571" s="6">
        <v>35.450000000000003</v>
      </c>
      <c r="AM9571" s="6">
        <v>37.299999999999997</v>
      </c>
      <c r="AN9571" s="6">
        <v>37.299999999999997</v>
      </c>
      <c r="AO9571" s="6">
        <v>37.299999999999997</v>
      </c>
      <c r="AP9571" s="6">
        <v>37.9</v>
      </c>
      <c r="AQ9571" s="6">
        <v>42.2</v>
      </c>
      <c r="AR9571">
        <v>34.9</v>
      </c>
      <c r="AS9571">
        <v>34.9</v>
      </c>
      <c r="AT9571">
        <v>34.9</v>
      </c>
      <c r="AU9571">
        <v>29.5</v>
      </c>
      <c r="AV9571">
        <v>29.5</v>
      </c>
      <c r="AW9571">
        <v>26.5</v>
      </c>
      <c r="AZ9571">
        <v>10</v>
      </c>
      <c r="BA9571">
        <v>41.6</v>
      </c>
      <c r="BB9571">
        <v>0.34973104411342198</v>
      </c>
      <c r="BC9571">
        <v>3.3195517949848901</v>
      </c>
      <c r="BD9571">
        <v>0.59</v>
      </c>
      <c r="BE9571">
        <v>0.59</v>
      </c>
      <c r="BF9571">
        <v>0.59</v>
      </c>
      <c r="BG9571">
        <v>4.14507772020725</v>
      </c>
      <c r="BH9571">
        <v>-5.9880239520958103</v>
      </c>
      <c r="BI9571">
        <v>0</v>
      </c>
      <c r="BJ9571">
        <v>-1.8181818181818199</v>
      </c>
      <c r="BK9571">
        <v>-3.7037037037037002</v>
      </c>
      <c r="BN9571">
        <v>2.94617563739377</v>
      </c>
      <c r="BO9571">
        <v>108</v>
      </c>
      <c r="BP9571">
        <v>-1.4119999999999999</v>
      </c>
      <c r="BQ9571">
        <v>10.539</v>
      </c>
      <c r="BR9571">
        <v>1.04</v>
      </c>
      <c r="BS9571">
        <v>0</v>
      </c>
      <c r="BV9571">
        <v>17.059000000000001</v>
      </c>
      <c r="BW9571">
        <v>5.3949999999999996</v>
      </c>
      <c r="BX9571">
        <v>12.895</v>
      </c>
      <c r="BY9571">
        <v>18.62</v>
      </c>
      <c r="BZ9571">
        <v>-7.3789999999999996</v>
      </c>
      <c r="CA9571">
        <v>21.716999999999999</v>
      </c>
      <c r="CB9571">
        <v>14.78</v>
      </c>
      <c r="CC9571">
        <v>6.5910000000000002</v>
      </c>
      <c r="CD9571">
        <v>14.396000000000001</v>
      </c>
      <c r="CE9571">
        <v>27.792000000000002</v>
      </c>
      <c r="CF9571">
        <v>-15.835000000000001</v>
      </c>
      <c r="CG9571">
        <v>81.162999999999997</v>
      </c>
      <c r="CH9571">
        <v>6025379</v>
      </c>
      <c r="CI9571" s="7">
        <v>4714997</v>
      </c>
      <c r="CJ9571">
        <v>1827669</v>
      </c>
      <c r="CK9571">
        <v>1611233</v>
      </c>
      <c r="CL9571">
        <v>27.792000000000002</v>
      </c>
      <c r="CM9571">
        <v>18.463999999999999</v>
      </c>
      <c r="CP9571" s="9" t="s">
        <v>23</v>
      </c>
      <c r="CQ9571" s="9" t="s">
        <v>23</v>
      </c>
      <c r="CR9571" s="9" t="s">
        <v>23</v>
      </c>
      <c r="CS9571" t="s">
        <v>23</v>
      </c>
      <c r="CT9571">
        <v>1.9830000000000001</v>
      </c>
      <c r="CU9571" t="s">
        <v>23</v>
      </c>
      <c r="CV9571" t="s">
        <v>23</v>
      </c>
      <c r="CW9571" t="s">
        <v>23</v>
      </c>
      <c r="CX9571" t="s">
        <v>23</v>
      </c>
      <c r="CY9571" t="s">
        <v>23</v>
      </c>
      <c r="DB9571" s="10">
        <v>30.374834749763927</v>
      </c>
      <c r="DC9571" s="9">
        <v>347880918</v>
      </c>
      <c r="DD9571" s="10">
        <v>9.2465405072893365E-3</v>
      </c>
      <c r="DE9571" s="12" t="s">
        <v>23</v>
      </c>
      <c r="DF9571" s="9">
        <v>9.0862289999999994</v>
      </c>
      <c r="DG9571" s="13">
        <v>8.2322760000000006</v>
      </c>
      <c r="DH9571">
        <v>14.983022</v>
      </c>
      <c r="DK9571">
        <v>1.416492452782709</v>
      </c>
      <c r="DL9571">
        <v>0.5298418621035178</v>
      </c>
      <c r="DM9571">
        <v>0.43192930253616624</v>
      </c>
      <c r="DN9571">
        <v>0.87178530956989464</v>
      </c>
    </row>
    <row r="9572" spans="1:118" x14ac:dyDescent="0.25">
      <c r="A9572" s="1">
        <v>44894</v>
      </c>
      <c r="B9572" t="s">
        <v>146</v>
      </c>
      <c r="C9572">
        <v>14.66</v>
      </c>
      <c r="D9572" t="s">
        <v>147</v>
      </c>
      <c r="E9572" t="s">
        <v>94</v>
      </c>
      <c r="F9572" t="s">
        <v>91</v>
      </c>
      <c r="I9572">
        <v>108.6813214011747</v>
      </c>
      <c r="J9572">
        <v>10752.01</v>
      </c>
      <c r="M9572">
        <v>90706</v>
      </c>
      <c r="N9572">
        <v>187910</v>
      </c>
      <c r="O9572">
        <v>267533</v>
      </c>
      <c r="P9572">
        <v>209292</v>
      </c>
      <c r="S9572">
        <v>84.599090909090904</v>
      </c>
      <c r="T9572">
        <v>313820.55512847996</v>
      </c>
      <c r="U9572">
        <v>4.7492046666666701</v>
      </c>
      <c r="X9572">
        <v>-1.7426269999999999</v>
      </c>
      <c r="Y9572">
        <v>5.0143269999999998</v>
      </c>
      <c r="Z9572">
        <v>-39.170124999999999</v>
      </c>
      <c r="AA9572">
        <v>-66.491426000000004</v>
      </c>
      <c r="AB9572">
        <v>24.92</v>
      </c>
      <c r="AC9572">
        <v>48.6</v>
      </c>
      <c r="AD9572">
        <v>13.24</v>
      </c>
      <c r="AE9572">
        <v>13.24</v>
      </c>
      <c r="AF9572" s="4">
        <v>14.64</v>
      </c>
      <c r="AG9572" s="4">
        <v>14.958181818181821</v>
      </c>
      <c r="AH9572" s="4">
        <v>15.098181818181819</v>
      </c>
      <c r="AI9572" s="4">
        <v>16.528253968253971</v>
      </c>
      <c r="AJ9572" s="4">
        <v>24.024307845528455</v>
      </c>
      <c r="AK9572" s="4">
        <v>32.440758163999988</v>
      </c>
      <c r="AL9572" s="6">
        <v>15.12</v>
      </c>
      <c r="AM9572" s="6">
        <v>15.4</v>
      </c>
      <c r="AN9572" s="6">
        <v>16.440000000000001</v>
      </c>
      <c r="AO9572" s="6">
        <v>23.54</v>
      </c>
      <c r="AP9572" s="6">
        <v>39.249997</v>
      </c>
      <c r="AQ9572" s="6">
        <v>48.1</v>
      </c>
      <c r="AR9572">
        <v>14.1</v>
      </c>
      <c r="AS9572">
        <v>14.1</v>
      </c>
      <c r="AT9572">
        <v>14.1</v>
      </c>
      <c r="AU9572">
        <v>13.32</v>
      </c>
      <c r="AV9572">
        <v>13.32</v>
      </c>
      <c r="AW9572">
        <v>13.32</v>
      </c>
      <c r="AZ9572" t="s">
        <v>23</v>
      </c>
      <c r="BA9572" t="s">
        <v>23</v>
      </c>
      <c r="BB9572">
        <v>8.5137931034482808</v>
      </c>
      <c r="BC9572" t="s">
        <v>23</v>
      </c>
      <c r="BD9572" t="s">
        <v>23</v>
      </c>
      <c r="BE9572" t="s">
        <v>23</v>
      </c>
      <c r="BF9572">
        <v>-0.61899999999999999</v>
      </c>
      <c r="BG9572" t="s">
        <v>23</v>
      </c>
      <c r="BH9572" t="s">
        <v>23</v>
      </c>
      <c r="BI9572" t="s">
        <v>23</v>
      </c>
      <c r="BJ9572" t="s">
        <v>23</v>
      </c>
      <c r="BK9572" t="s">
        <v>23</v>
      </c>
      <c r="BN9572">
        <v>0</v>
      </c>
      <c r="BO9572" t="s">
        <v>23</v>
      </c>
      <c r="BP9572" t="s">
        <v>23</v>
      </c>
      <c r="BQ9572" t="s">
        <v>23</v>
      </c>
      <c r="BR9572" t="s">
        <v>23</v>
      </c>
      <c r="BS9572" t="s">
        <v>23</v>
      </c>
      <c r="BV9572">
        <v>51.744</v>
      </c>
      <c r="BW9572">
        <v>24.545000000000002</v>
      </c>
      <c r="BX9572">
        <v>27.658999999999999</v>
      </c>
      <c r="BY9572">
        <v>1.486</v>
      </c>
      <c r="BZ9572">
        <v>-20.568000000000001</v>
      </c>
      <c r="CA9572">
        <v>-30.664999999999999</v>
      </c>
      <c r="CB9572">
        <v>-83.748000000000005</v>
      </c>
      <c r="CC9572" t="s">
        <v>576</v>
      </c>
      <c r="CD9572">
        <v>122.214</v>
      </c>
      <c r="CE9572" t="s">
        <v>576</v>
      </c>
      <c r="CF9572" t="s">
        <v>576</v>
      </c>
      <c r="CG9572" t="s">
        <v>576</v>
      </c>
      <c r="CH9572">
        <v>-112410</v>
      </c>
      <c r="CI9572" s="7">
        <v>6050</v>
      </c>
      <c r="CJ9572">
        <v>-6191</v>
      </c>
      <c r="CK9572">
        <v>-74219</v>
      </c>
      <c r="CL9572" t="s">
        <v>576</v>
      </c>
      <c r="CM9572">
        <v>-83.748000000000005</v>
      </c>
      <c r="CP9572" s="9">
        <v>-28.036999999999999</v>
      </c>
      <c r="CQ9572" s="9">
        <v>-38.076000000000001</v>
      </c>
      <c r="CR9572" s="9">
        <v>-24.087</v>
      </c>
      <c r="CS9572">
        <v>-78.2</v>
      </c>
      <c r="CT9572">
        <v>-12.98</v>
      </c>
      <c r="CU9572">
        <v>0.74099999999999999</v>
      </c>
      <c r="CV9572">
        <v>0.67800000000000005</v>
      </c>
      <c r="CW9572">
        <v>0.74099999999999999</v>
      </c>
      <c r="CX9572">
        <v>63.7</v>
      </c>
      <c r="CY9572" t="s">
        <v>576</v>
      </c>
      <c r="DB9572" s="10">
        <v>-37.974079126875857</v>
      </c>
      <c r="DC9572" s="9">
        <v>755899</v>
      </c>
      <c r="DD9572" s="10">
        <v>-7.364740527504336E-3</v>
      </c>
      <c r="DE9572" s="12">
        <v>128682.875</v>
      </c>
      <c r="DF9572" s="9">
        <v>0.30208699999999999</v>
      </c>
      <c r="DG9572" s="13">
        <v>0.22823499999999999</v>
      </c>
      <c r="DH9572">
        <v>6.0478550000000002</v>
      </c>
      <c r="DK9572">
        <v>0.8267550484929248</v>
      </c>
      <c r="DL9572">
        <v>0.90157048412548035</v>
      </c>
      <c r="DM9572">
        <v>0.60764013896436508</v>
      </c>
      <c r="DN9572">
        <v>1.1491604438690706</v>
      </c>
    </row>
    <row r="9573" spans="1:118" x14ac:dyDescent="0.25">
      <c r="A9573" s="1">
        <v>44894</v>
      </c>
      <c r="B9573" t="s">
        <v>148</v>
      </c>
      <c r="C9573">
        <v>11.9</v>
      </c>
      <c r="D9573" t="s">
        <v>149</v>
      </c>
      <c r="E9573" t="s">
        <v>94</v>
      </c>
      <c r="F9573" t="s">
        <v>91</v>
      </c>
      <c r="I9573">
        <v>108.6813214011747</v>
      </c>
      <c r="J9573">
        <v>10752.01</v>
      </c>
      <c r="M9573">
        <v>85241</v>
      </c>
      <c r="N9573">
        <v>123799</v>
      </c>
      <c r="O9573">
        <v>101482</v>
      </c>
      <c r="P9573">
        <v>203587</v>
      </c>
      <c r="S9573">
        <v>84.599090909090904</v>
      </c>
      <c r="T9573">
        <v>313820.55512847996</v>
      </c>
      <c r="U9573">
        <v>4.7492046666666701</v>
      </c>
      <c r="X9573">
        <v>-0.16778499999999999</v>
      </c>
      <c r="Y9573">
        <v>-8.7423310000000001</v>
      </c>
      <c r="Z9573">
        <v>-24.492386</v>
      </c>
      <c r="AA9573">
        <v>-46.684587999999998</v>
      </c>
      <c r="AB9573">
        <v>16.12</v>
      </c>
      <c r="AC9573">
        <v>23.48</v>
      </c>
      <c r="AD9573">
        <v>11.22</v>
      </c>
      <c r="AE9573">
        <v>11.22</v>
      </c>
      <c r="AF9573" s="4">
        <v>11.724</v>
      </c>
      <c r="AG9573" s="4">
        <v>11.894545454545455</v>
      </c>
      <c r="AH9573" s="4">
        <v>12.388181818181817</v>
      </c>
      <c r="AI9573" s="4">
        <v>13.4815873015873</v>
      </c>
      <c r="AJ9573" s="4">
        <v>15.90617886178862</v>
      </c>
      <c r="AK9573" s="4">
        <v>18.522880000000001</v>
      </c>
      <c r="AL9573" s="6">
        <v>11.92</v>
      </c>
      <c r="AM9573" s="6">
        <v>12.16</v>
      </c>
      <c r="AN9573" s="6">
        <v>13.08</v>
      </c>
      <c r="AO9573" s="6">
        <v>15.5</v>
      </c>
      <c r="AP9573" s="6">
        <v>23.28</v>
      </c>
      <c r="AQ9573" s="6">
        <v>23.28</v>
      </c>
      <c r="AR9573">
        <v>11.22</v>
      </c>
      <c r="AS9573">
        <v>11.22</v>
      </c>
      <c r="AT9573">
        <v>11.22</v>
      </c>
      <c r="AU9573">
        <v>11.22</v>
      </c>
      <c r="AV9573">
        <v>11.22</v>
      </c>
      <c r="AW9573">
        <v>11.22</v>
      </c>
      <c r="AZ9573" t="s">
        <v>23</v>
      </c>
      <c r="BA9573" t="s">
        <v>23</v>
      </c>
      <c r="BB9573">
        <v>-7.7056415929203501</v>
      </c>
      <c r="BC9573" t="s">
        <v>23</v>
      </c>
      <c r="BD9573" t="s">
        <v>23</v>
      </c>
      <c r="BE9573" t="s">
        <v>23</v>
      </c>
      <c r="BF9573">
        <v>-0.32600000000000001</v>
      </c>
      <c r="BG9573" t="s">
        <v>23</v>
      </c>
      <c r="BH9573" t="s">
        <v>23</v>
      </c>
      <c r="BI9573" t="s">
        <v>23</v>
      </c>
      <c r="BJ9573" t="s">
        <v>23</v>
      </c>
      <c r="BK9573" t="s">
        <v>23</v>
      </c>
      <c r="BN9573">
        <v>0</v>
      </c>
      <c r="BO9573" t="s">
        <v>23</v>
      </c>
      <c r="BP9573" t="s">
        <v>23</v>
      </c>
      <c r="BQ9573" t="s">
        <v>23</v>
      </c>
      <c r="BR9573" t="s">
        <v>23</v>
      </c>
      <c r="BS9573" t="s">
        <v>23</v>
      </c>
      <c r="BV9573">
        <v>60.015999999999998</v>
      </c>
      <c r="BW9573">
        <v>45.052999999999997</v>
      </c>
      <c r="BX9573">
        <v>36.24</v>
      </c>
      <c r="BY9573">
        <v>4.4690000000000003</v>
      </c>
      <c r="BZ9573">
        <v>-15.545</v>
      </c>
      <c r="CA9573">
        <v>4.0570000000000004</v>
      </c>
      <c r="CB9573">
        <v>0.86699999999999999</v>
      </c>
      <c r="CC9573">
        <v>170.79900000000001</v>
      </c>
      <c r="CD9573" t="s">
        <v>576</v>
      </c>
      <c r="CE9573" t="s">
        <v>576</v>
      </c>
      <c r="CF9573" t="s">
        <v>576</v>
      </c>
      <c r="CG9573">
        <v>-51.030500000000004</v>
      </c>
      <c r="CH9573">
        <v>-62634.678999999996</v>
      </c>
      <c r="CI9573" s="7">
        <v>47322.351000000002</v>
      </c>
      <c r="CJ9573">
        <v>-9770</v>
      </c>
      <c r="CK9573">
        <v>-46344</v>
      </c>
      <c r="CL9573" t="s">
        <v>576</v>
      </c>
      <c r="CM9573">
        <v>0.86699999999999999</v>
      </c>
      <c r="CP9573" s="9">
        <v>-8.2629999999999999</v>
      </c>
      <c r="CQ9573" s="9">
        <v>-9.2850000000000001</v>
      </c>
      <c r="CR9573" s="9">
        <v>-5.6479999999999997</v>
      </c>
      <c r="CS9573">
        <v>-15.253</v>
      </c>
      <c r="CT9573">
        <v>-2.96</v>
      </c>
      <c r="CU9573">
        <v>0.57299999999999995</v>
      </c>
      <c r="CV9573">
        <v>0.48199999999999998</v>
      </c>
      <c r="CW9573">
        <v>0.57299999999999995</v>
      </c>
      <c r="CX9573" t="s">
        <v>23</v>
      </c>
      <c r="CY9573" t="s">
        <v>23</v>
      </c>
      <c r="DB9573" s="10">
        <v>-16.322128851540615</v>
      </c>
      <c r="DC9573" s="9">
        <v>1486703.6310000001</v>
      </c>
      <c r="DD9573" s="10">
        <v>-3.9194092746518625E-3</v>
      </c>
      <c r="DE9573" s="12">
        <v>152709.03</v>
      </c>
      <c r="DF9573" s="9">
        <v>0.54273499999999997</v>
      </c>
      <c r="DG9573" s="13">
        <v>0.48682700000000001</v>
      </c>
      <c r="DH9573" t="s">
        <v>576</v>
      </c>
      <c r="DK9573">
        <v>-0.34328837351782487</v>
      </c>
      <c r="DL9573">
        <v>-0.17080898287227553</v>
      </c>
      <c r="DM9573">
        <v>5.2656268546588163E-2</v>
      </c>
      <c r="DN9573">
        <v>0.68115328037368517</v>
      </c>
    </row>
    <row r="9574" spans="1:118" x14ac:dyDescent="0.25">
      <c r="A9574" s="1">
        <v>44894</v>
      </c>
      <c r="B9574" t="s">
        <v>150</v>
      </c>
      <c r="C9574">
        <v>39.950000000000003</v>
      </c>
      <c r="D9574" t="s">
        <v>151</v>
      </c>
      <c r="E9574" t="s">
        <v>90</v>
      </c>
      <c r="F9574" t="s">
        <v>91</v>
      </c>
      <c r="I9574">
        <v>108.6813214011747</v>
      </c>
      <c r="J9574">
        <v>10752.01</v>
      </c>
      <c r="M9574">
        <v>561708</v>
      </c>
      <c r="N9574">
        <v>752219</v>
      </c>
      <c r="O9574">
        <v>844603</v>
      </c>
      <c r="P9574">
        <v>1220863</v>
      </c>
      <c r="S9574">
        <v>84.599090909090904</v>
      </c>
      <c r="T9574">
        <v>313820.55512847996</v>
      </c>
      <c r="U9574">
        <v>4.7492046666666701</v>
      </c>
      <c r="X9574">
        <v>-1.96319</v>
      </c>
      <c r="Y9574">
        <v>-6.8764570000000003</v>
      </c>
      <c r="Z9574">
        <v>-2.442002</v>
      </c>
      <c r="AA9574">
        <v>34.285713999999999</v>
      </c>
      <c r="AB9574">
        <v>43.7</v>
      </c>
      <c r="AC9574">
        <v>46.5</v>
      </c>
      <c r="AD9574">
        <v>35.85</v>
      </c>
      <c r="AE9574">
        <v>28.75</v>
      </c>
      <c r="AF9574" s="4">
        <v>40.230000000000004</v>
      </c>
      <c r="AG9574" s="4">
        <v>41</v>
      </c>
      <c r="AH9574" s="4">
        <v>41.929545454545462</v>
      </c>
      <c r="AI9574" s="4">
        <v>40.753968253968253</v>
      </c>
      <c r="AJ9574" s="4">
        <v>40.950813008130062</v>
      </c>
      <c r="AK9574" s="4">
        <v>39.668399999999991</v>
      </c>
      <c r="AL9574" s="6">
        <v>41.4</v>
      </c>
      <c r="AM9574" s="6">
        <v>42.6</v>
      </c>
      <c r="AN9574" s="6">
        <v>43.5</v>
      </c>
      <c r="AO9574" s="6">
        <v>43.5</v>
      </c>
      <c r="AP9574" s="6">
        <v>43.55</v>
      </c>
      <c r="AQ9574" s="6">
        <v>46.3</v>
      </c>
      <c r="AR9574">
        <v>39.35</v>
      </c>
      <c r="AS9574">
        <v>39.35</v>
      </c>
      <c r="AT9574">
        <v>39.35</v>
      </c>
      <c r="AU9574">
        <v>36.700000000000003</v>
      </c>
      <c r="AV9574">
        <v>36.700000000000003</v>
      </c>
      <c r="AW9574">
        <v>28.85</v>
      </c>
      <c r="AZ9574">
        <v>7</v>
      </c>
      <c r="BA9574">
        <v>46.016669999999998</v>
      </c>
      <c r="BB9574">
        <v>0.22519558540361301</v>
      </c>
      <c r="BC9574">
        <v>-1.43332697649096</v>
      </c>
      <c r="BD9574">
        <v>0.61</v>
      </c>
      <c r="BE9574">
        <v>0.61</v>
      </c>
      <c r="BF9574">
        <v>0.73199999999999998</v>
      </c>
      <c r="BG9574">
        <v>-11.363636363636401</v>
      </c>
      <c r="BH9574">
        <v>-43.571428571428598</v>
      </c>
      <c r="BI9574">
        <v>11.4754098360656</v>
      </c>
      <c r="BJ9574">
        <v>15.2173913043478</v>
      </c>
      <c r="BK9574">
        <v>19.047619047619001</v>
      </c>
      <c r="BN9574">
        <v>2.27784730913642</v>
      </c>
      <c r="BO9574" t="s">
        <v>23</v>
      </c>
      <c r="BP9574">
        <v>-15.343999999999999</v>
      </c>
      <c r="BQ9574">
        <v>-24.012</v>
      </c>
      <c r="BR9574">
        <v>0.86</v>
      </c>
      <c r="BS9574">
        <v>0</v>
      </c>
      <c r="BV9574">
        <v>34.082999999999998</v>
      </c>
      <c r="BW9574">
        <v>10.007</v>
      </c>
      <c r="BX9574">
        <v>-2.153</v>
      </c>
      <c r="BY9574">
        <v>-1.3440000000000001</v>
      </c>
      <c r="BZ9574">
        <v>9.1010000000000009</v>
      </c>
      <c r="CA9574">
        <v>-4.9779999999999998</v>
      </c>
      <c r="CB9574">
        <v>69.731999999999999</v>
      </c>
      <c r="CC9574">
        <v>18.466999999999999</v>
      </c>
      <c r="CD9574">
        <v>3.0259999999999998</v>
      </c>
      <c r="CE9574" t="s">
        <v>576</v>
      </c>
      <c r="CF9574" t="s">
        <v>576</v>
      </c>
      <c r="CG9574">
        <v>-15.5693</v>
      </c>
      <c r="CH9574">
        <v>3204427</v>
      </c>
      <c r="CI9574" s="7">
        <v>-4132141</v>
      </c>
      <c r="CJ9574">
        <v>1504537</v>
      </c>
      <c r="CK9574">
        <v>1082670</v>
      </c>
      <c r="CL9574" t="s">
        <v>576</v>
      </c>
      <c r="CM9574">
        <v>69.945999999999998</v>
      </c>
      <c r="CP9574" s="9" t="s">
        <v>23</v>
      </c>
      <c r="CQ9574" s="9" t="s">
        <v>23</v>
      </c>
      <c r="CR9574" s="9" t="s">
        <v>23</v>
      </c>
      <c r="CS9574" t="s">
        <v>23</v>
      </c>
      <c r="CT9574">
        <v>1.4239999999999999</v>
      </c>
      <c r="CU9574" t="s">
        <v>23</v>
      </c>
      <c r="CV9574" t="s">
        <v>23</v>
      </c>
      <c r="CW9574" t="s">
        <v>23</v>
      </c>
      <c r="CX9574" t="s">
        <v>23</v>
      </c>
      <c r="CY9574" t="s">
        <v>23</v>
      </c>
      <c r="DB9574" s="10">
        <v>31.400768772136363</v>
      </c>
      <c r="DC9574" s="9">
        <v>299990447</v>
      </c>
      <c r="DD9574" s="10">
        <v>8.5924702795619357E-3</v>
      </c>
      <c r="DE9574" s="12" t="s">
        <v>23</v>
      </c>
      <c r="DF9574" s="9">
        <v>9.6404440000000005</v>
      </c>
      <c r="DG9574" s="13">
        <v>8.1265260000000001</v>
      </c>
      <c r="DH9574">
        <v>14.709130999999999</v>
      </c>
      <c r="DK9574">
        <v>0.17237862592657863</v>
      </c>
      <c r="DL9574">
        <v>0.45523145346901656</v>
      </c>
      <c r="DM9574">
        <v>0.31665474391804649</v>
      </c>
      <c r="DN9574">
        <v>0.89177634212792523</v>
      </c>
    </row>
    <row r="9575" spans="1:118" x14ac:dyDescent="0.25">
      <c r="A9575" s="1">
        <v>44894</v>
      </c>
      <c r="B9575" t="s">
        <v>152</v>
      </c>
      <c r="C9575">
        <v>13.34</v>
      </c>
      <c r="D9575" t="s">
        <v>153</v>
      </c>
      <c r="E9575" t="s">
        <v>97</v>
      </c>
      <c r="F9575" t="s">
        <v>91</v>
      </c>
      <c r="I9575">
        <v>108.6813214011747</v>
      </c>
      <c r="J9575">
        <v>10752.01</v>
      </c>
      <c r="M9575">
        <v>229875</v>
      </c>
      <c r="N9575">
        <v>431174</v>
      </c>
      <c r="O9575">
        <v>317247</v>
      </c>
      <c r="P9575">
        <v>367707</v>
      </c>
      <c r="S9575">
        <v>84.599090909090904</v>
      </c>
      <c r="T9575">
        <v>313820.55512847996</v>
      </c>
      <c r="U9575">
        <v>4.7492046666666701</v>
      </c>
      <c r="X9575">
        <v>-8.6301369999999995</v>
      </c>
      <c r="Y9575">
        <v>-39.963996000000002</v>
      </c>
      <c r="Z9575">
        <v>-53.242199999999997</v>
      </c>
      <c r="AA9575">
        <v>-75.734424000000004</v>
      </c>
      <c r="AB9575">
        <v>31.739999000000001</v>
      </c>
      <c r="AC9575">
        <v>60.449998999999998</v>
      </c>
      <c r="AD9575">
        <v>13.3</v>
      </c>
      <c r="AE9575">
        <v>13.3</v>
      </c>
      <c r="AF9575" s="4">
        <v>13.984</v>
      </c>
      <c r="AG9575" s="4">
        <v>14.541818181818179</v>
      </c>
      <c r="AH9575" s="4">
        <v>17.262727272727272</v>
      </c>
      <c r="AI9575" s="4">
        <v>23.483808952380958</v>
      </c>
      <c r="AJ9575" s="4">
        <v>26.393657756097568</v>
      </c>
      <c r="AK9575" s="4">
        <v>35.162879108000013</v>
      </c>
      <c r="AL9575" s="6">
        <v>14.6</v>
      </c>
      <c r="AM9575" s="6">
        <v>15.8</v>
      </c>
      <c r="AN9575" s="6">
        <v>23.56</v>
      </c>
      <c r="AO9575" s="6">
        <v>30.449998999999998</v>
      </c>
      <c r="AP9575" s="6">
        <v>37.199998999999998</v>
      </c>
      <c r="AQ9575" s="6">
        <v>54.974998999999997</v>
      </c>
      <c r="AR9575">
        <v>13.34</v>
      </c>
      <c r="AS9575">
        <v>13.34</v>
      </c>
      <c r="AT9575">
        <v>13.34</v>
      </c>
      <c r="AU9575">
        <v>13.34</v>
      </c>
      <c r="AV9575">
        <v>13.34</v>
      </c>
      <c r="AW9575">
        <v>13.34</v>
      </c>
      <c r="AZ9575" t="s">
        <v>23</v>
      </c>
      <c r="BA9575" t="s">
        <v>23</v>
      </c>
      <c r="BB9575" t="s">
        <v>23</v>
      </c>
      <c r="BC9575" t="s">
        <v>23</v>
      </c>
      <c r="BD9575" t="s">
        <v>23</v>
      </c>
      <c r="BE9575" t="s">
        <v>23</v>
      </c>
      <c r="BF9575">
        <v>-0.56799999999999995</v>
      </c>
      <c r="BG9575" t="s">
        <v>23</v>
      </c>
      <c r="BH9575" t="s">
        <v>23</v>
      </c>
      <c r="BI9575" t="s">
        <v>23</v>
      </c>
      <c r="BJ9575" t="s">
        <v>23</v>
      </c>
      <c r="BK9575" t="s">
        <v>23</v>
      </c>
      <c r="BN9575">
        <v>0</v>
      </c>
      <c r="BO9575" t="s">
        <v>23</v>
      </c>
      <c r="BP9575" t="s">
        <v>23</v>
      </c>
      <c r="BQ9575" t="s">
        <v>23</v>
      </c>
      <c r="BR9575" t="s">
        <v>23</v>
      </c>
      <c r="BS9575" t="s">
        <v>23</v>
      </c>
      <c r="BV9575">
        <v>63.567</v>
      </c>
      <c r="BW9575">
        <v>28.035</v>
      </c>
      <c r="BX9575">
        <v>64.647999999999996</v>
      </c>
      <c r="BY9575">
        <v>-8.6039999999999992</v>
      </c>
      <c r="BZ9575">
        <v>101.687</v>
      </c>
      <c r="CA9575">
        <v>-63.313000000000002</v>
      </c>
      <c r="CB9575">
        <v>-58.197000000000003</v>
      </c>
      <c r="CC9575" t="s">
        <v>576</v>
      </c>
      <c r="CD9575">
        <v>-58.5672</v>
      </c>
      <c r="CE9575">
        <v>118.1114</v>
      </c>
      <c r="CF9575">
        <v>-73.759200000000007</v>
      </c>
      <c r="CG9575">
        <v>-61.699399999999997</v>
      </c>
      <c r="CH9575">
        <v>-61972</v>
      </c>
      <c r="CI9575" s="7">
        <v>-28413</v>
      </c>
      <c r="CJ9575">
        <v>-5676</v>
      </c>
      <c r="CK9575">
        <v>670</v>
      </c>
      <c r="CL9575">
        <v>118.111</v>
      </c>
      <c r="CM9575">
        <v>-58.197000000000003</v>
      </c>
      <c r="CP9575" s="9">
        <v>-12.904</v>
      </c>
      <c r="CQ9575" s="9">
        <v>-18.047000000000001</v>
      </c>
      <c r="CR9575" s="9">
        <v>-23.966999999999999</v>
      </c>
      <c r="CS9575">
        <v>-31.402999999999999</v>
      </c>
      <c r="CT9575">
        <v>-5.4279999999999999</v>
      </c>
      <c r="CU9575">
        <v>0.67300000000000004</v>
      </c>
      <c r="CV9575">
        <v>0.65100000000000002</v>
      </c>
      <c r="CW9575">
        <v>0.67300000000000004</v>
      </c>
      <c r="CX9575">
        <v>2.5470000000000002</v>
      </c>
      <c r="CY9575" t="s">
        <v>576</v>
      </c>
      <c r="DB9575" s="10">
        <v>-22.260608826021773</v>
      </c>
      <c r="DC9575" s="9">
        <v>324867</v>
      </c>
      <c r="DD9575" s="10">
        <v>-2.1023988278280035E-2</v>
      </c>
      <c r="DE9575" s="12">
        <v>-27310.625</v>
      </c>
      <c r="DF9575" s="9">
        <v>0.59716199999999997</v>
      </c>
      <c r="DG9575" s="13">
        <v>0.61485999999999996</v>
      </c>
      <c r="DH9575" t="s">
        <v>576</v>
      </c>
      <c r="DK9575">
        <v>0.52866470283630007</v>
      </c>
      <c r="DL9575">
        <v>0.24131507305466215</v>
      </c>
      <c r="DM9575">
        <v>0.13854663297338335</v>
      </c>
      <c r="DN9575">
        <v>0.82120451023004737</v>
      </c>
    </row>
    <row r="9576" spans="1:118" x14ac:dyDescent="0.25">
      <c r="A9576" s="1">
        <v>44894</v>
      </c>
      <c r="B9576" t="s">
        <v>154</v>
      </c>
      <c r="C9576">
        <v>14</v>
      </c>
      <c r="D9576" t="s">
        <v>155</v>
      </c>
      <c r="E9576" t="s">
        <v>156</v>
      </c>
      <c r="F9576" t="s">
        <v>91</v>
      </c>
      <c r="I9576">
        <v>108.6813214011747</v>
      </c>
      <c r="J9576">
        <v>10752.01</v>
      </c>
      <c r="M9576">
        <v>163763</v>
      </c>
      <c r="N9576">
        <v>286751</v>
      </c>
      <c r="O9576">
        <v>212825</v>
      </c>
      <c r="P9576">
        <v>371423</v>
      </c>
      <c r="S9576">
        <v>84.599090909090904</v>
      </c>
      <c r="T9576">
        <v>313820.55512847996</v>
      </c>
      <c r="U9576">
        <v>4.7492046666666701</v>
      </c>
      <c r="X9576">
        <v>-3.7138930000000001</v>
      </c>
      <c r="Y9576">
        <v>4.4776119999999997</v>
      </c>
      <c r="Z9576">
        <v>-10.941476</v>
      </c>
      <c r="AA9576">
        <v>-17.452829999999999</v>
      </c>
      <c r="AB9576">
        <v>16.5</v>
      </c>
      <c r="AC9576">
        <v>20.48</v>
      </c>
      <c r="AD9576">
        <v>13</v>
      </c>
      <c r="AE9576">
        <v>13</v>
      </c>
      <c r="AF9576" s="4">
        <v>14.012</v>
      </c>
      <c r="AG9576" s="4">
        <v>13.832727272727276</v>
      </c>
      <c r="AH9576" s="4">
        <v>13.741818181818179</v>
      </c>
      <c r="AI9576" s="4">
        <v>14.287301587301581</v>
      </c>
      <c r="AJ9576" s="4">
        <v>15.1159349593496</v>
      </c>
      <c r="AK9576" s="4">
        <v>16.189440000000001</v>
      </c>
      <c r="AL9576" s="6">
        <v>14.54</v>
      </c>
      <c r="AM9576" s="6">
        <v>14.54</v>
      </c>
      <c r="AN9576" s="6">
        <v>14.54</v>
      </c>
      <c r="AO9576" s="6">
        <v>16.16</v>
      </c>
      <c r="AP9576" s="6">
        <v>16.899999999999999</v>
      </c>
      <c r="AQ9576" s="6">
        <v>20.28</v>
      </c>
      <c r="AR9576">
        <v>13.62</v>
      </c>
      <c r="AS9576">
        <v>13.32</v>
      </c>
      <c r="AT9576">
        <v>13.26</v>
      </c>
      <c r="AU9576">
        <v>13.26</v>
      </c>
      <c r="AV9576">
        <v>13.26</v>
      </c>
      <c r="AW9576">
        <v>13.26</v>
      </c>
      <c r="AZ9576" t="s">
        <v>23</v>
      </c>
      <c r="BA9576" t="s">
        <v>23</v>
      </c>
      <c r="BB9576">
        <v>-1.34360496411483</v>
      </c>
      <c r="BC9576" t="s">
        <v>23</v>
      </c>
      <c r="BD9576" t="s">
        <v>23</v>
      </c>
      <c r="BE9576" t="s">
        <v>23</v>
      </c>
      <c r="BF9576">
        <v>0.44700000000000001</v>
      </c>
      <c r="BG9576" t="s">
        <v>23</v>
      </c>
      <c r="BH9576" t="s">
        <v>23</v>
      </c>
      <c r="BI9576" t="s">
        <v>23</v>
      </c>
      <c r="BJ9576" t="s">
        <v>23</v>
      </c>
      <c r="BK9576" t="s">
        <v>23</v>
      </c>
      <c r="BN9576">
        <v>0</v>
      </c>
      <c r="BO9576" t="s">
        <v>23</v>
      </c>
      <c r="BP9576" t="s">
        <v>23</v>
      </c>
      <c r="BQ9576" t="s">
        <v>23</v>
      </c>
      <c r="BR9576" t="s">
        <v>23</v>
      </c>
      <c r="BS9576" t="s">
        <v>23</v>
      </c>
      <c r="BV9576">
        <v>-32.686999999999998</v>
      </c>
      <c r="BW9576">
        <v>-37.213999999999999</v>
      </c>
      <c r="BX9576">
        <v>-15.048</v>
      </c>
      <c r="BY9576">
        <v>32.14</v>
      </c>
      <c r="BZ9576">
        <v>-1.266</v>
      </c>
      <c r="CA9576">
        <v>9.5340000000000007</v>
      </c>
      <c r="CB9576" t="s">
        <v>576</v>
      </c>
      <c r="CC9576">
        <v>-83.27</v>
      </c>
      <c r="CD9576">
        <v>59.570599999999999</v>
      </c>
      <c r="CE9576">
        <v>-16.569700000000001</v>
      </c>
      <c r="CF9576">
        <v>1.2278</v>
      </c>
      <c r="CG9576" t="s">
        <v>576</v>
      </c>
      <c r="CH9576">
        <v>38309.394999999997</v>
      </c>
      <c r="CI9576" s="7">
        <v>45917.811000000002</v>
      </c>
      <c r="CJ9576">
        <v>39848.273999999998</v>
      </c>
      <c r="CK9576">
        <v>2214.7919999999999</v>
      </c>
      <c r="CL9576">
        <v>-16.57</v>
      </c>
      <c r="CM9576" t="s">
        <v>576</v>
      </c>
      <c r="CP9576" s="9">
        <v>7.1680000000000001</v>
      </c>
      <c r="CQ9576" s="9">
        <v>3.81</v>
      </c>
      <c r="CR9576" s="9">
        <v>5.25</v>
      </c>
      <c r="CS9576">
        <v>3.1459999999999999</v>
      </c>
      <c r="CT9576">
        <v>0.87</v>
      </c>
      <c r="CU9576">
        <v>0.19400000000000001</v>
      </c>
      <c r="CV9576">
        <v>0.22700000000000001</v>
      </c>
      <c r="CW9576">
        <v>0.19400000000000001</v>
      </c>
      <c r="CX9576">
        <v>5.8860000000000001</v>
      </c>
      <c r="CY9576">
        <v>1.036</v>
      </c>
      <c r="DB9576" s="10">
        <v>57.615619688953018</v>
      </c>
      <c r="DC9576" s="9">
        <v>4106435.1150000002</v>
      </c>
      <c r="DD9576" s="10">
        <v>1.7501731303990176E-2</v>
      </c>
      <c r="DE9576" s="12">
        <v>738065.37899999996</v>
      </c>
      <c r="DF9576" s="9">
        <v>1.3346039999999999</v>
      </c>
      <c r="DG9576" s="13">
        <v>1.593081</v>
      </c>
      <c r="DH9576">
        <v>9.7222220000000004</v>
      </c>
      <c r="DK9576">
        <v>-0.20370882388498812</v>
      </c>
      <c r="DL9576">
        <v>0.36575925662812764</v>
      </c>
      <c r="DM9576">
        <v>0.272849762072708</v>
      </c>
      <c r="DN9576">
        <v>0.63045536996995155</v>
      </c>
    </row>
    <row r="9577" spans="1:118" x14ac:dyDescent="0.25">
      <c r="A9577" s="1">
        <v>44894</v>
      </c>
      <c r="B9577" t="s">
        <v>157</v>
      </c>
      <c r="C9577">
        <v>20.239999999999998</v>
      </c>
      <c r="D9577" t="s">
        <v>158</v>
      </c>
      <c r="E9577" t="s">
        <v>111</v>
      </c>
      <c r="F9577" t="s">
        <v>91</v>
      </c>
      <c r="I9577">
        <v>108.6813214011747</v>
      </c>
      <c r="J9577">
        <v>10752.01</v>
      </c>
      <c r="M9577">
        <v>1677137</v>
      </c>
      <c r="N9577">
        <v>510845</v>
      </c>
      <c r="O9577">
        <v>421896</v>
      </c>
      <c r="P9577">
        <v>1024410</v>
      </c>
      <c r="S9577">
        <v>84.599090909090904</v>
      </c>
      <c r="T9577">
        <v>313820.55512847996</v>
      </c>
      <c r="U9577">
        <v>4.7492046666666701</v>
      </c>
      <c r="X9577">
        <v>0.59642200000000001</v>
      </c>
      <c r="Y9577">
        <v>0.89730799999999999</v>
      </c>
      <c r="Z9577">
        <v>-0.686948</v>
      </c>
      <c r="AA9577">
        <v>-22.153846000000001</v>
      </c>
      <c r="AB9577">
        <v>21.88</v>
      </c>
      <c r="AC9577">
        <v>29</v>
      </c>
      <c r="AD9577">
        <v>20</v>
      </c>
      <c r="AE9577">
        <v>20</v>
      </c>
      <c r="AF9577" s="4">
        <v>20.099999999999998</v>
      </c>
      <c r="AG9577" s="4">
        <v>20.067272727272726</v>
      </c>
      <c r="AH9577" s="4">
        <v>20.063636363636366</v>
      </c>
      <c r="AI9577" s="4">
        <v>20.287936507936497</v>
      </c>
      <c r="AJ9577" s="4">
        <v>20.400813008130072</v>
      </c>
      <c r="AK9577" s="4">
        <v>20.687449664429518</v>
      </c>
      <c r="AL9577" s="6">
        <v>20.239999999999998</v>
      </c>
      <c r="AM9577" s="6">
        <v>20.239999999999998</v>
      </c>
      <c r="AN9577" s="6">
        <v>20.239999999999998</v>
      </c>
      <c r="AO9577" s="6">
        <v>21.04</v>
      </c>
      <c r="AP9577" s="6">
        <v>22.62</v>
      </c>
      <c r="AQ9577" s="6">
        <v>26.85</v>
      </c>
      <c r="AR9577">
        <v>20.04</v>
      </c>
      <c r="AS9577">
        <v>20.04</v>
      </c>
      <c r="AT9577">
        <v>20.04</v>
      </c>
      <c r="AU9577">
        <v>20.04</v>
      </c>
      <c r="AV9577">
        <v>20.02</v>
      </c>
      <c r="AW9577">
        <v>20.02</v>
      </c>
      <c r="AZ9577" t="s">
        <v>23</v>
      </c>
      <c r="BA9577" t="s">
        <v>23</v>
      </c>
      <c r="BB9577" t="s">
        <v>23</v>
      </c>
      <c r="BC9577" t="s">
        <v>23</v>
      </c>
      <c r="BD9577" t="s">
        <v>23</v>
      </c>
      <c r="BE9577" t="s">
        <v>23</v>
      </c>
      <c r="BF9577">
        <v>0.16400000000000001</v>
      </c>
      <c r="BG9577" t="s">
        <v>23</v>
      </c>
      <c r="BH9577" t="s">
        <v>23</v>
      </c>
      <c r="BI9577" t="s">
        <v>23</v>
      </c>
      <c r="BJ9577" t="s">
        <v>23</v>
      </c>
      <c r="BK9577" t="s">
        <v>23</v>
      </c>
      <c r="BN9577">
        <v>3.8241106719367601</v>
      </c>
      <c r="BO9577" t="s">
        <v>23</v>
      </c>
      <c r="BP9577" t="s">
        <v>23</v>
      </c>
      <c r="BQ9577" t="s">
        <v>23</v>
      </c>
      <c r="BR9577">
        <v>0.77400000000000002</v>
      </c>
      <c r="BS9577" t="s">
        <v>23</v>
      </c>
      <c r="BV9577">
        <v>-9.0950000000000006</v>
      </c>
      <c r="BW9577">
        <v>-1.516</v>
      </c>
      <c r="BX9577">
        <v>7.9880000000000004</v>
      </c>
      <c r="BY9577">
        <v>10.628</v>
      </c>
      <c r="BZ9577">
        <v>24.157</v>
      </c>
      <c r="CA9577">
        <v>7.5570000000000004</v>
      </c>
      <c r="CB9577">
        <v>-34.463999999999999</v>
      </c>
      <c r="CC9577">
        <v>7.9269999999999996</v>
      </c>
      <c r="CD9577">
        <v>9.7964000000000002</v>
      </c>
      <c r="CE9577">
        <v>21.241700000000002</v>
      </c>
      <c r="CF9577">
        <v>55.714599999999997</v>
      </c>
      <c r="CG9577">
        <v>34.211599999999997</v>
      </c>
      <c r="CH9577">
        <v>103195.599</v>
      </c>
      <c r="CI9577" s="7">
        <v>85115.509000000005</v>
      </c>
      <c r="CJ9577">
        <v>16384.162</v>
      </c>
      <c r="CK9577">
        <v>31298.991000000002</v>
      </c>
      <c r="CL9577">
        <v>21.242000000000001</v>
      </c>
      <c r="CM9577">
        <v>-32.695</v>
      </c>
      <c r="CP9577" s="9" t="s">
        <v>23</v>
      </c>
      <c r="CQ9577" s="9" t="s">
        <v>23</v>
      </c>
      <c r="CR9577" s="9" t="s">
        <v>23</v>
      </c>
      <c r="CS9577" t="s">
        <v>23</v>
      </c>
      <c r="CT9577">
        <v>2.2839999999999998</v>
      </c>
      <c r="CU9577">
        <v>5.0999999999999997E-2</v>
      </c>
      <c r="CV9577">
        <v>5.1999999999999998E-2</v>
      </c>
      <c r="CW9577">
        <v>5.0999999999999997E-2</v>
      </c>
      <c r="CX9577">
        <v>157.97300000000001</v>
      </c>
      <c r="CY9577" t="s">
        <v>23</v>
      </c>
      <c r="DB9577" s="10">
        <v>21.400557806324109</v>
      </c>
      <c r="DC9577" s="9">
        <v>4380552.4859999996</v>
      </c>
      <c r="DD9577" s="10">
        <v>9.8879602831906353E-3</v>
      </c>
      <c r="DE9577" s="12" t="s">
        <v>23</v>
      </c>
      <c r="DF9577" s="9">
        <v>9.0843810000000005</v>
      </c>
      <c r="DG9577" s="13">
        <v>10</v>
      </c>
      <c r="DH9577">
        <v>29.764706</v>
      </c>
      <c r="DK9577">
        <v>-0.22344007021687246</v>
      </c>
      <c r="DL9577">
        <v>0.12103792043470867</v>
      </c>
      <c r="DM9577" t="s">
        <v>23</v>
      </c>
      <c r="DN9577" t="s">
        <v>23</v>
      </c>
    </row>
    <row r="9578" spans="1:118" x14ac:dyDescent="0.25">
      <c r="A9578" s="1">
        <v>44894</v>
      </c>
      <c r="B9578" t="s">
        <v>159</v>
      </c>
      <c r="C9578">
        <v>64.083332999999996</v>
      </c>
      <c r="D9578" t="s">
        <v>160</v>
      </c>
      <c r="E9578" t="s">
        <v>97</v>
      </c>
      <c r="F9578" t="s">
        <v>91</v>
      </c>
      <c r="I9578">
        <v>108.6813214011747</v>
      </c>
      <c r="J9578">
        <v>10752.01</v>
      </c>
      <c r="M9578">
        <v>141374</v>
      </c>
      <c r="N9578">
        <v>122396</v>
      </c>
      <c r="O9578">
        <v>243259</v>
      </c>
      <c r="P9578">
        <v>317478</v>
      </c>
      <c r="S9578">
        <v>84.599090909090904</v>
      </c>
      <c r="T9578">
        <v>313820.55512847996</v>
      </c>
      <c r="U9578">
        <v>4.7492046666666701</v>
      </c>
      <c r="X9578">
        <v>-4.1147130000000001</v>
      </c>
      <c r="Y9578">
        <v>-9.1016549999999992</v>
      </c>
      <c r="Z9578">
        <v>7.8541379999999998</v>
      </c>
      <c r="AA9578">
        <v>-0.902061</v>
      </c>
      <c r="AB9578">
        <v>73.666666000000006</v>
      </c>
      <c r="AC9578">
        <v>73.666666000000006</v>
      </c>
      <c r="AD9578">
        <v>58.75</v>
      </c>
      <c r="AE9578">
        <v>44.416665999999999</v>
      </c>
      <c r="AF9578" s="4">
        <v>66.349999600000004</v>
      </c>
      <c r="AG9578" s="4">
        <v>65.916666363636352</v>
      </c>
      <c r="AH9578" s="4">
        <v>67.681817909090924</v>
      </c>
      <c r="AI9578" s="4">
        <v>66.54629601587304</v>
      </c>
      <c r="AJ9578" s="4">
        <v>59.787262577235737</v>
      </c>
      <c r="AK9578" s="4">
        <v>60.726666359999967</v>
      </c>
      <c r="AL9578" s="6">
        <v>67.916666000000006</v>
      </c>
      <c r="AM9578" s="6">
        <v>67.916666000000006</v>
      </c>
      <c r="AN9578" s="6">
        <v>71.666666000000006</v>
      </c>
      <c r="AO9578" s="6">
        <v>72.916666000000006</v>
      </c>
      <c r="AP9578" s="6">
        <v>72.916666000000006</v>
      </c>
      <c r="AQ9578" s="6">
        <v>72.916666000000006</v>
      </c>
      <c r="AR9578">
        <v>64.083332999999996</v>
      </c>
      <c r="AS9578">
        <v>64.083332999999996</v>
      </c>
      <c r="AT9578">
        <v>64.083332999999996</v>
      </c>
      <c r="AU9578">
        <v>60.166665999999999</v>
      </c>
      <c r="AV9578">
        <v>45.333333000000003</v>
      </c>
      <c r="AW9578">
        <v>45.333333000000003</v>
      </c>
      <c r="AZ9578">
        <v>4</v>
      </c>
      <c r="BA9578">
        <v>78.75</v>
      </c>
      <c r="BB9578">
        <v>-0.558028675646981</v>
      </c>
      <c r="BC9578">
        <v>3.5021184778344501</v>
      </c>
      <c r="BD9578" t="s">
        <v>23</v>
      </c>
      <c r="BE9578" t="s">
        <v>23</v>
      </c>
      <c r="BF9578">
        <v>0.12</v>
      </c>
      <c r="BG9578">
        <v>-25.523012552301299</v>
      </c>
      <c r="BH9578">
        <v>-13.7704918032787</v>
      </c>
      <c r="BI9578" t="s">
        <v>23</v>
      </c>
      <c r="BJ9578" t="s">
        <v>23</v>
      </c>
      <c r="BK9578" t="s">
        <v>23</v>
      </c>
      <c r="BN9578">
        <v>0</v>
      </c>
      <c r="BO9578" t="s">
        <v>23</v>
      </c>
      <c r="BP9578" t="s">
        <v>23</v>
      </c>
      <c r="BQ9578" t="s">
        <v>23</v>
      </c>
      <c r="BR9578" t="s">
        <v>23</v>
      </c>
      <c r="BS9578" t="s">
        <v>23</v>
      </c>
      <c r="BV9578">
        <v>22.216000000000001</v>
      </c>
      <c r="BW9578">
        <v>13.148</v>
      </c>
      <c r="BX9578">
        <v>10.484</v>
      </c>
      <c r="BY9578">
        <v>13.204000000000001</v>
      </c>
      <c r="BZ9578">
        <v>1.2889999999999999</v>
      </c>
      <c r="CA9578">
        <v>-2.3759999999999999</v>
      </c>
      <c r="CB9578">
        <v>-72.040000000000006</v>
      </c>
      <c r="CC9578">
        <v>-55.127000000000002</v>
      </c>
      <c r="CD9578" t="s">
        <v>576</v>
      </c>
      <c r="CE9578">
        <v>-32.229999999999997</v>
      </c>
      <c r="CF9578">
        <v>20.069199999999999</v>
      </c>
      <c r="CG9578" t="s">
        <v>576</v>
      </c>
      <c r="CH9578">
        <v>266560</v>
      </c>
      <c r="CI9578" s="7">
        <v>393330</v>
      </c>
      <c r="CJ9578">
        <v>17998</v>
      </c>
      <c r="CK9578">
        <v>64466</v>
      </c>
      <c r="CL9578">
        <v>-32.229999999999997</v>
      </c>
      <c r="CM9578">
        <v>-72.039000000000001</v>
      </c>
      <c r="CP9578" s="9">
        <v>1.4119999999999999</v>
      </c>
      <c r="CQ9578" s="9">
        <v>2.0590000000000002</v>
      </c>
      <c r="CR9578" s="9">
        <v>2.9780000000000002</v>
      </c>
      <c r="CS9578">
        <v>2.625</v>
      </c>
      <c r="CT9578">
        <v>0.51500000000000001</v>
      </c>
      <c r="CU9578">
        <v>0.58399999999999996</v>
      </c>
      <c r="CV9578">
        <v>0.55400000000000005</v>
      </c>
      <c r="CW9578">
        <v>0.58399999999999996</v>
      </c>
      <c r="CX9578" t="s">
        <v>23</v>
      </c>
      <c r="CY9578" t="s">
        <v>23</v>
      </c>
      <c r="DB9578" s="10">
        <v>-13.948656891711641</v>
      </c>
      <c r="DC9578" s="9">
        <v>18118041</v>
      </c>
      <c r="DD9578" s="10">
        <v>-7.4004689579850276E-3</v>
      </c>
      <c r="DE9578" s="12">
        <v>5247386</v>
      </c>
      <c r="DF9578" s="9">
        <v>0.96347099999999997</v>
      </c>
      <c r="DG9578" s="13">
        <v>0.87602999999999998</v>
      </c>
      <c r="DH9578">
        <v>20.806277000000001</v>
      </c>
      <c r="DK9578">
        <v>0.7694045663425001</v>
      </c>
      <c r="DL9578">
        <v>-4.2759296217032887E-2</v>
      </c>
      <c r="DM9578">
        <v>3.2228240298769709E-2</v>
      </c>
      <c r="DN9578">
        <v>0.50565218518193966</v>
      </c>
    </row>
    <row r="9579" spans="1:118" x14ac:dyDescent="0.25">
      <c r="A9579" s="1">
        <v>44894</v>
      </c>
      <c r="B9579" t="s">
        <v>161</v>
      </c>
      <c r="C9579">
        <v>8.98</v>
      </c>
      <c r="D9579" t="s">
        <v>162</v>
      </c>
      <c r="E9579" t="s">
        <v>94</v>
      </c>
      <c r="F9579" t="s">
        <v>91</v>
      </c>
      <c r="I9579">
        <v>108.6813214011747</v>
      </c>
      <c r="J9579">
        <v>10752.01</v>
      </c>
      <c r="M9579">
        <v>193731</v>
      </c>
      <c r="N9579">
        <v>263290</v>
      </c>
      <c r="O9579">
        <v>223981</v>
      </c>
      <c r="P9579">
        <v>471212</v>
      </c>
      <c r="S9579">
        <v>84.599090909090904</v>
      </c>
      <c r="T9579">
        <v>313820.55512847996</v>
      </c>
      <c r="U9579">
        <v>4.7492046666666701</v>
      </c>
      <c r="X9579">
        <v>-3.4408599999999998</v>
      </c>
      <c r="Y9579">
        <v>-8.5539719999999999</v>
      </c>
      <c r="Z9579">
        <v>-24.537814999999998</v>
      </c>
      <c r="AA9579">
        <v>-50.441501000000002</v>
      </c>
      <c r="AB9579">
        <v>12.08</v>
      </c>
      <c r="AC9579">
        <v>19.46</v>
      </c>
      <c r="AD9579">
        <v>8.75</v>
      </c>
      <c r="AE9579">
        <v>8.75</v>
      </c>
      <c r="AF9579" s="4">
        <v>9.0440000000000005</v>
      </c>
      <c r="AG9579" s="4">
        <v>9.2272727272727266</v>
      </c>
      <c r="AH9579" s="4">
        <v>9.459545454545454</v>
      </c>
      <c r="AI9579" s="4">
        <v>10.169365079365082</v>
      </c>
      <c r="AJ9579" s="4">
        <v>11.163495934959345</v>
      </c>
      <c r="AK9579" s="4">
        <v>14.042999999999992</v>
      </c>
      <c r="AL9579" s="6">
        <v>9.3000000000000007</v>
      </c>
      <c r="AM9579" s="6">
        <v>9.4700000000000006</v>
      </c>
      <c r="AN9579" s="6">
        <v>10.1</v>
      </c>
      <c r="AO9579" s="6">
        <v>11.58</v>
      </c>
      <c r="AP9579" s="6">
        <v>14.7</v>
      </c>
      <c r="AQ9579" s="6">
        <v>19.2</v>
      </c>
      <c r="AR9579">
        <v>8.84</v>
      </c>
      <c r="AS9579">
        <v>8.84</v>
      </c>
      <c r="AT9579">
        <v>8.84</v>
      </c>
      <c r="AU9579">
        <v>8.84</v>
      </c>
      <c r="AV9579">
        <v>8.84</v>
      </c>
      <c r="AW9579">
        <v>8.84</v>
      </c>
      <c r="AZ9579" t="s">
        <v>23</v>
      </c>
      <c r="BA9579" t="s">
        <v>23</v>
      </c>
      <c r="BB9579">
        <v>-7.0776758644510096</v>
      </c>
      <c r="BC9579" t="s">
        <v>23</v>
      </c>
      <c r="BD9579" t="s">
        <v>23</v>
      </c>
      <c r="BE9579" t="s">
        <v>23</v>
      </c>
      <c r="BF9579">
        <v>-0.877</v>
      </c>
      <c r="BG9579" t="s">
        <v>23</v>
      </c>
      <c r="BH9579" t="s">
        <v>23</v>
      </c>
      <c r="BI9579" t="s">
        <v>23</v>
      </c>
      <c r="BJ9579" t="s">
        <v>23</v>
      </c>
      <c r="BK9579" t="s">
        <v>23</v>
      </c>
      <c r="BN9579">
        <v>0</v>
      </c>
      <c r="BO9579" t="s">
        <v>23</v>
      </c>
      <c r="BP9579" t="s">
        <v>23</v>
      </c>
      <c r="BQ9579" t="s">
        <v>23</v>
      </c>
      <c r="BR9579" t="s">
        <v>23</v>
      </c>
      <c r="BS9579" t="s">
        <v>23</v>
      </c>
      <c r="BV9579">
        <v>91.346999999999994</v>
      </c>
      <c r="BW9579">
        <v>13.526999999999999</v>
      </c>
      <c r="BX9579">
        <v>52.134999999999998</v>
      </c>
      <c r="BY9579">
        <v>0.46800000000000003</v>
      </c>
      <c r="BZ9579">
        <v>-21.795000000000002</v>
      </c>
      <c r="CA9579">
        <v>17.399000000000001</v>
      </c>
      <c r="CB9579">
        <v>259.10300000000001</v>
      </c>
      <c r="CC9579" t="s">
        <v>576</v>
      </c>
      <c r="CD9579" t="s">
        <v>576</v>
      </c>
      <c r="CE9579" t="s">
        <v>576</v>
      </c>
      <c r="CF9579" t="s">
        <v>576</v>
      </c>
      <c r="CG9579" t="s">
        <v>576</v>
      </c>
      <c r="CH9579">
        <v>-140588</v>
      </c>
      <c r="CI9579" s="7">
        <v>36913</v>
      </c>
      <c r="CJ9579">
        <v>-92038</v>
      </c>
      <c r="CK9579">
        <v>-64430</v>
      </c>
      <c r="CL9579" t="s">
        <v>576</v>
      </c>
      <c r="CM9579">
        <v>259.10300000000001</v>
      </c>
      <c r="CP9579" s="9">
        <v>-13.507999999999999</v>
      </c>
      <c r="CQ9579" s="9">
        <v>-11.532</v>
      </c>
      <c r="CR9579" s="9">
        <v>-8.2249999999999996</v>
      </c>
      <c r="CS9579">
        <v>-24.875</v>
      </c>
      <c r="CT9579">
        <v>-4.915</v>
      </c>
      <c r="CU9579">
        <v>0.58199999999999996</v>
      </c>
      <c r="CV9579">
        <v>0.46400000000000002</v>
      </c>
      <c r="CW9579">
        <v>0.58199999999999996</v>
      </c>
      <c r="CX9579">
        <v>0.54</v>
      </c>
      <c r="CY9579" t="s">
        <v>576</v>
      </c>
      <c r="DB9579" s="10">
        <v>-110.10181355392938</v>
      </c>
      <c r="DC9579" s="9">
        <v>4154087</v>
      </c>
      <c r="DD9579" s="10">
        <v>-2.4991050981840294E-2</v>
      </c>
      <c r="DE9579" s="12">
        <v>-64103.125</v>
      </c>
      <c r="DF9579" s="9">
        <v>0.339252</v>
      </c>
      <c r="DG9579" s="13">
        <v>0.42414499999999999</v>
      </c>
      <c r="DH9579" t="s">
        <v>576</v>
      </c>
      <c r="DK9579">
        <v>0.76777786640508494</v>
      </c>
      <c r="DL9579">
        <v>0.54146878068683346</v>
      </c>
      <c r="DM9579">
        <v>0.42122886554754418</v>
      </c>
      <c r="DN9579">
        <v>0.77671560080422397</v>
      </c>
    </row>
    <row r="9580" spans="1:118" x14ac:dyDescent="0.25">
      <c r="A9580" s="1">
        <v>44894</v>
      </c>
      <c r="B9580" t="s">
        <v>163</v>
      </c>
      <c r="C9580">
        <v>14.72</v>
      </c>
      <c r="D9580" t="s">
        <v>164</v>
      </c>
      <c r="E9580" t="s">
        <v>90</v>
      </c>
      <c r="F9580" t="s">
        <v>91</v>
      </c>
      <c r="I9580">
        <v>108.6813214011747</v>
      </c>
      <c r="J9580">
        <v>10752.01</v>
      </c>
      <c r="M9580">
        <v>308971</v>
      </c>
      <c r="N9580">
        <v>531736</v>
      </c>
      <c r="O9580">
        <v>583848</v>
      </c>
      <c r="P9580">
        <v>1558639</v>
      </c>
      <c r="S9580">
        <v>84.599090909090904</v>
      </c>
      <c r="T9580">
        <v>313820.55512847996</v>
      </c>
      <c r="U9580">
        <v>4.7492046666666701</v>
      </c>
      <c r="X9580">
        <v>0.43668099999999999</v>
      </c>
      <c r="Y9580">
        <v>1.0989009999999999</v>
      </c>
      <c r="Z9580">
        <v>-8.0919080000000001</v>
      </c>
      <c r="AA9580">
        <v>43.637782999999999</v>
      </c>
      <c r="AB9580">
        <v>20.239999999999998</v>
      </c>
      <c r="AC9580">
        <v>23.52</v>
      </c>
      <c r="AD9580">
        <v>16.72</v>
      </c>
      <c r="AE9580">
        <v>12.645</v>
      </c>
      <c r="AF9580" s="4">
        <v>14.6464</v>
      </c>
      <c r="AG9580" s="4">
        <v>14.615272727272727</v>
      </c>
      <c r="AH9580" s="4">
        <v>14.626181818181816</v>
      </c>
      <c r="AI9580" s="4">
        <v>14.657015873015867</v>
      </c>
      <c r="AJ9580" s="4">
        <v>15.349853658536585</v>
      </c>
      <c r="AK9580" s="4">
        <v>14.832511999999998</v>
      </c>
      <c r="AL9580" s="6">
        <v>14.752000000000001</v>
      </c>
      <c r="AM9580" s="6">
        <v>14.752000000000001</v>
      </c>
      <c r="AN9580" s="6">
        <v>15.007999999999999</v>
      </c>
      <c r="AO9580" s="6">
        <v>16</v>
      </c>
      <c r="AP9580" s="6">
        <v>17.056000000000001</v>
      </c>
      <c r="AQ9580" s="6">
        <v>18.559999999999999</v>
      </c>
      <c r="AR9580">
        <v>14.512</v>
      </c>
      <c r="AS9580">
        <v>14.512</v>
      </c>
      <c r="AT9580">
        <v>14.336</v>
      </c>
      <c r="AU9580">
        <v>13.375999999999999</v>
      </c>
      <c r="AV9580">
        <v>13.375999999999999</v>
      </c>
      <c r="AW9580">
        <v>10.128</v>
      </c>
      <c r="AZ9580">
        <v>2</v>
      </c>
      <c r="BA9580">
        <v>15.372</v>
      </c>
      <c r="BB9580">
        <v>-2.8081471347206501</v>
      </c>
      <c r="BC9580">
        <v>3.1507211538461499</v>
      </c>
      <c r="BD9580" t="s">
        <v>23</v>
      </c>
      <c r="BE9580" t="s">
        <v>23</v>
      </c>
      <c r="BF9580">
        <v>0.42599999999999999</v>
      </c>
      <c r="BG9580">
        <v>-3.6036036036036001</v>
      </c>
      <c r="BH9580">
        <v>79.069767441860506</v>
      </c>
      <c r="BI9580" t="s">
        <v>23</v>
      </c>
      <c r="BJ9580" t="s">
        <v>23</v>
      </c>
      <c r="BK9580" t="s">
        <v>23</v>
      </c>
      <c r="BN9580">
        <v>3.05742201086957</v>
      </c>
      <c r="BO9580">
        <v>75</v>
      </c>
      <c r="BP9580" t="s">
        <v>23</v>
      </c>
      <c r="BQ9580" t="s">
        <v>23</v>
      </c>
      <c r="BR9580">
        <v>0.42</v>
      </c>
      <c r="BS9580">
        <v>0</v>
      </c>
      <c r="BV9580">
        <v>60.078000000000003</v>
      </c>
      <c r="BW9580">
        <v>18.436</v>
      </c>
      <c r="BX9580">
        <v>19.699000000000002</v>
      </c>
      <c r="BY9580">
        <v>3.5569999999999999</v>
      </c>
      <c r="BZ9580">
        <v>62.423999999999999</v>
      </c>
      <c r="CA9580">
        <v>-40.156999999999996</v>
      </c>
      <c r="CB9580">
        <v>93.052999999999997</v>
      </c>
      <c r="CC9580">
        <v>10.724</v>
      </c>
      <c r="CD9580">
        <v>28.611999999999998</v>
      </c>
      <c r="CE9580">
        <v>5.5304000000000002</v>
      </c>
      <c r="CF9580" t="s">
        <v>576</v>
      </c>
      <c r="CG9580">
        <v>-73.708699999999993</v>
      </c>
      <c r="CH9580">
        <v>1061656</v>
      </c>
      <c r="CI9580" s="7">
        <v>979561</v>
      </c>
      <c r="CJ9580">
        <v>549965</v>
      </c>
      <c r="CK9580">
        <v>320650</v>
      </c>
      <c r="CL9580">
        <v>8.3810000000000002</v>
      </c>
      <c r="CM9580">
        <v>100.465</v>
      </c>
      <c r="CP9580" s="9" t="s">
        <v>23</v>
      </c>
      <c r="CQ9580" s="9" t="s">
        <v>23</v>
      </c>
      <c r="CR9580" s="9" t="s">
        <v>23</v>
      </c>
      <c r="CS9580" t="s">
        <v>23</v>
      </c>
      <c r="CT9580">
        <v>1.4</v>
      </c>
      <c r="CU9580" t="s">
        <v>23</v>
      </c>
      <c r="CV9580" t="s">
        <v>23</v>
      </c>
      <c r="CW9580" t="s">
        <v>23</v>
      </c>
      <c r="CX9580" t="s">
        <v>23</v>
      </c>
      <c r="CY9580" t="s">
        <v>23</v>
      </c>
      <c r="DB9580" s="10">
        <v>54.740869565217395</v>
      </c>
      <c r="DC9580" s="9">
        <v>106536635</v>
      </c>
      <c r="DD9580" s="10">
        <v>9.4543252656703498E-3</v>
      </c>
      <c r="DE9580" s="12" t="s">
        <v>23</v>
      </c>
      <c r="DF9580" s="9">
        <v>5.8927139999999998</v>
      </c>
      <c r="DG9580" s="13">
        <v>4.5657569999999996</v>
      </c>
      <c r="DH9580">
        <v>8.6384980000000002</v>
      </c>
      <c r="DK9580">
        <v>1.4083123014652155</v>
      </c>
      <c r="DL9580">
        <v>0.33172249025713418</v>
      </c>
      <c r="DM9580">
        <v>0.27059850590684881</v>
      </c>
      <c r="DN9580">
        <v>0.7450152185069927</v>
      </c>
    </row>
    <row r="9581" spans="1:118" x14ac:dyDescent="0.25">
      <c r="A9581" s="1">
        <v>44894</v>
      </c>
      <c r="B9581" t="s">
        <v>165</v>
      </c>
      <c r="C9581">
        <v>38.4</v>
      </c>
      <c r="D9581" t="s">
        <v>166</v>
      </c>
      <c r="E9581" t="s">
        <v>90</v>
      </c>
      <c r="F9581" t="s">
        <v>91</v>
      </c>
      <c r="I9581">
        <v>108.6813214011747</v>
      </c>
      <c r="J9581">
        <v>10752.01</v>
      </c>
      <c r="M9581">
        <v>4856790</v>
      </c>
      <c r="N9581">
        <v>7699271</v>
      </c>
      <c r="O9581">
        <v>5490595</v>
      </c>
      <c r="P9581">
        <v>5121451</v>
      </c>
      <c r="S9581">
        <v>84.599090909090904</v>
      </c>
      <c r="T9581">
        <v>313820.55512847996</v>
      </c>
      <c r="U9581">
        <v>4.7492046666666701</v>
      </c>
      <c r="X9581">
        <v>-3.030303</v>
      </c>
      <c r="Y9581">
        <v>-14.381271</v>
      </c>
      <c r="Z9581">
        <v>-27.375886999999999</v>
      </c>
      <c r="AA9581">
        <v>-15.511551000000001</v>
      </c>
      <c r="AB9581">
        <v>53.325000000000003</v>
      </c>
      <c r="AC9581">
        <v>61.5</v>
      </c>
      <c r="AD9581">
        <v>38.024999999999999</v>
      </c>
      <c r="AE9581">
        <v>38.024999999999999</v>
      </c>
      <c r="AF9581" s="4">
        <v>39.269999999999996</v>
      </c>
      <c r="AG9581" s="4">
        <v>39.872727272727268</v>
      </c>
      <c r="AH9581" s="4">
        <v>41.550000000000004</v>
      </c>
      <c r="AI9581" s="4">
        <v>45.951190476190462</v>
      </c>
      <c r="AJ9581" s="4">
        <v>48.873780487804893</v>
      </c>
      <c r="AK9581" s="4">
        <v>50.610000000000014</v>
      </c>
      <c r="AL9581" s="6">
        <v>39.75</v>
      </c>
      <c r="AM9581" s="6">
        <v>41.1</v>
      </c>
      <c r="AN9581" s="6">
        <v>44.55</v>
      </c>
      <c r="AO9581" s="6">
        <v>52.424999999999997</v>
      </c>
      <c r="AP9581" s="6">
        <v>55.5</v>
      </c>
      <c r="AQ9581" s="6">
        <v>60.75</v>
      </c>
      <c r="AR9581">
        <v>38.4</v>
      </c>
      <c r="AS9581">
        <v>38.4</v>
      </c>
      <c r="AT9581">
        <v>38.4</v>
      </c>
      <c r="AU9581">
        <v>38.4</v>
      </c>
      <c r="AV9581">
        <v>38.4</v>
      </c>
      <c r="AW9581">
        <v>38.4</v>
      </c>
      <c r="AZ9581">
        <v>10</v>
      </c>
      <c r="BA9581">
        <v>75.477779999999996</v>
      </c>
      <c r="BB9581">
        <v>-5.9213346620020504</v>
      </c>
      <c r="BC9581">
        <v>-4.14976961305151</v>
      </c>
      <c r="BD9581">
        <v>1.04</v>
      </c>
      <c r="BE9581">
        <v>1.04</v>
      </c>
      <c r="BF9581">
        <v>0.76</v>
      </c>
      <c r="BG9581">
        <v>-24.067796610169498</v>
      </c>
      <c r="BH9581">
        <v>5.7692307692307701</v>
      </c>
      <c r="BI9581">
        <v>-25.961538461538499</v>
      </c>
      <c r="BJ9581">
        <v>-19.148936170212799</v>
      </c>
      <c r="BK9581">
        <v>-12.9411764705882</v>
      </c>
      <c r="BN9581">
        <v>3.90625</v>
      </c>
      <c r="BO9581">
        <v>93.75</v>
      </c>
      <c r="BP9581">
        <v>-17.907800000000002</v>
      </c>
      <c r="BQ9581">
        <v>-9.6270000000000007</v>
      </c>
      <c r="BR9581">
        <v>1.163</v>
      </c>
      <c r="BS9581">
        <v>0.82499999999999996</v>
      </c>
      <c r="BV9581">
        <v>10.71</v>
      </c>
      <c r="BW9581">
        <v>49.87</v>
      </c>
      <c r="BX9581">
        <v>41.85</v>
      </c>
      <c r="BY9581">
        <v>24.440999999999999</v>
      </c>
      <c r="BZ9581">
        <v>1.839</v>
      </c>
      <c r="CA9581">
        <v>9.4740000000000002</v>
      </c>
      <c r="CB9581">
        <v>13.858000000000001</v>
      </c>
      <c r="CC9581">
        <v>75.23</v>
      </c>
      <c r="CD9581">
        <v>-66.5458</v>
      </c>
      <c r="CE9581">
        <v>-18.801100000000002</v>
      </c>
      <c r="CF9581">
        <v>0</v>
      </c>
      <c r="CG9581">
        <v>19.155799999999999</v>
      </c>
      <c r="CH9581">
        <v>12668176</v>
      </c>
      <c r="CI9581" s="7">
        <v>11440097</v>
      </c>
      <c r="CJ9581">
        <v>4724559</v>
      </c>
      <c r="CK9581">
        <v>4589122</v>
      </c>
      <c r="CL9581">
        <v>10.734999999999999</v>
      </c>
      <c r="CM9581">
        <v>18.7</v>
      </c>
      <c r="CP9581" s="9" t="s">
        <v>23</v>
      </c>
      <c r="CQ9581" s="9" t="s">
        <v>23</v>
      </c>
      <c r="CR9581" s="9" t="s">
        <v>23</v>
      </c>
      <c r="CS9581" t="s">
        <v>23</v>
      </c>
      <c r="CT9581">
        <v>1.8149999999999999</v>
      </c>
      <c r="CU9581" t="s">
        <v>23</v>
      </c>
      <c r="CV9581" t="s">
        <v>23</v>
      </c>
      <c r="CW9581" t="s">
        <v>23</v>
      </c>
      <c r="CX9581" t="s">
        <v>23</v>
      </c>
      <c r="CY9581" t="s">
        <v>23</v>
      </c>
      <c r="DB9581" s="10">
        <v>34.797267318552329</v>
      </c>
      <c r="DC9581" s="9">
        <v>964420979</v>
      </c>
      <c r="DD9581" s="10">
        <v>8.1989900387681221E-3</v>
      </c>
      <c r="DE9581" s="12" t="s">
        <v>23</v>
      </c>
      <c r="DF9581" s="9">
        <v>7.5205640000000002</v>
      </c>
      <c r="DG9581" s="13">
        <v>7.4245939999999999</v>
      </c>
      <c r="DH9581">
        <v>12.549020000000001</v>
      </c>
      <c r="DK9581">
        <v>1.0240507133948848</v>
      </c>
      <c r="DL9581">
        <v>0.36787262010337463</v>
      </c>
      <c r="DM9581">
        <v>0.42272133213948804</v>
      </c>
      <c r="DN9581">
        <v>0.69400869062146675</v>
      </c>
    </row>
    <row r="9582" spans="1:118" x14ac:dyDescent="0.25">
      <c r="A9582" s="1">
        <v>44894</v>
      </c>
      <c r="B9582" t="s">
        <v>167</v>
      </c>
      <c r="C9582">
        <v>7.98</v>
      </c>
      <c r="D9582" t="s">
        <v>168</v>
      </c>
      <c r="E9582" t="s">
        <v>106</v>
      </c>
      <c r="F9582" t="s">
        <v>91</v>
      </c>
      <c r="I9582">
        <v>108.6813214011747</v>
      </c>
      <c r="J9582">
        <v>10752.01</v>
      </c>
      <c r="M9582">
        <v>456933</v>
      </c>
      <c r="N9582">
        <v>774206</v>
      </c>
      <c r="O9582">
        <v>881240</v>
      </c>
      <c r="P9582">
        <v>816400</v>
      </c>
      <c r="S9582">
        <v>84.599090909090904</v>
      </c>
      <c r="T9582">
        <v>313820.55512847996</v>
      </c>
      <c r="U9582">
        <v>4.7492046666666701</v>
      </c>
      <c r="X9582">
        <v>-2.8014619999999999</v>
      </c>
      <c r="Y9582">
        <v>-3.9711189999999998</v>
      </c>
      <c r="Z9582">
        <v>-26.111111000000001</v>
      </c>
      <c r="AA9582">
        <v>-76.214605000000006</v>
      </c>
      <c r="AB9582">
        <v>11.3</v>
      </c>
      <c r="AC9582">
        <v>35.450000000000003</v>
      </c>
      <c r="AD9582">
        <v>7.74</v>
      </c>
      <c r="AE9582">
        <v>7.74</v>
      </c>
      <c r="AF9582" s="4">
        <v>7.984</v>
      </c>
      <c r="AG9582" s="4">
        <v>8.0981818181818177</v>
      </c>
      <c r="AH9582" s="4">
        <v>8.0954545454545457</v>
      </c>
      <c r="AI9582" s="4">
        <v>9.0312698412698413</v>
      </c>
      <c r="AJ9582" s="4">
        <v>14.283008130081299</v>
      </c>
      <c r="AK9582" s="4">
        <v>23.396439999999998</v>
      </c>
      <c r="AL9582" s="6">
        <v>8.2100000000000009</v>
      </c>
      <c r="AM9582" s="6">
        <v>8.52</v>
      </c>
      <c r="AN9582" s="6">
        <v>8.52</v>
      </c>
      <c r="AO9582" s="6">
        <v>11.06</v>
      </c>
      <c r="AP9582" s="6">
        <v>30.85</v>
      </c>
      <c r="AQ9582" s="6">
        <v>34.950000000000003</v>
      </c>
      <c r="AR9582">
        <v>7.77</v>
      </c>
      <c r="AS9582">
        <v>7.77</v>
      </c>
      <c r="AT9582">
        <v>7.77</v>
      </c>
      <c r="AU9582">
        <v>7.77</v>
      </c>
      <c r="AV9582">
        <v>7.77</v>
      </c>
      <c r="AW9582">
        <v>7.77</v>
      </c>
      <c r="AZ9582" t="s">
        <v>23</v>
      </c>
      <c r="BA9582" t="s">
        <v>23</v>
      </c>
      <c r="BB9582" t="s">
        <v>23</v>
      </c>
      <c r="BC9582" t="s">
        <v>23</v>
      </c>
      <c r="BD9582" t="s">
        <v>23</v>
      </c>
      <c r="BE9582" t="s">
        <v>23</v>
      </c>
      <c r="BF9582">
        <v>-0.372</v>
      </c>
      <c r="BG9582" t="s">
        <v>23</v>
      </c>
      <c r="BH9582" t="s">
        <v>23</v>
      </c>
      <c r="BI9582" t="s">
        <v>23</v>
      </c>
      <c r="BJ9582" t="s">
        <v>23</v>
      </c>
      <c r="BK9582" t="s">
        <v>23</v>
      </c>
      <c r="BN9582">
        <v>0</v>
      </c>
      <c r="BO9582" t="s">
        <v>23</v>
      </c>
      <c r="BP9582" t="s">
        <v>23</v>
      </c>
      <c r="BQ9582" t="s">
        <v>23</v>
      </c>
      <c r="BR9582" t="s">
        <v>23</v>
      </c>
      <c r="BS9582" t="s">
        <v>23</v>
      </c>
      <c r="BV9582">
        <v>218.78899999999999</v>
      </c>
      <c r="BW9582">
        <v>128.96100000000001</v>
      </c>
      <c r="BX9582">
        <v>64.366</v>
      </c>
      <c r="BY9582">
        <v>23.766999999999999</v>
      </c>
      <c r="BZ9582">
        <v>38.076999999999998</v>
      </c>
      <c r="CA9582">
        <v>-21.395</v>
      </c>
      <c r="CB9582">
        <v>-27.192</v>
      </c>
      <c r="CC9582">
        <v>71.043000000000006</v>
      </c>
      <c r="CD9582">
        <v>-25.539899999999999</v>
      </c>
      <c r="CE9582">
        <v>67.891900000000007</v>
      </c>
      <c r="CF9582" t="s">
        <v>576</v>
      </c>
      <c r="CG9582" t="s">
        <v>576</v>
      </c>
      <c r="CH9582">
        <v>-73671</v>
      </c>
      <c r="CI9582" s="7">
        <v>-43880</v>
      </c>
      <c r="CJ9582">
        <v>-14879</v>
      </c>
      <c r="CK9582">
        <v>-14590</v>
      </c>
      <c r="CL9582">
        <v>67.891999999999996</v>
      </c>
      <c r="CM9582">
        <v>-27.192</v>
      </c>
      <c r="CP9582" s="9">
        <v>-15.459</v>
      </c>
      <c r="CQ9582" s="9">
        <v>-19.190000000000001</v>
      </c>
      <c r="CR9582" s="9">
        <v>-21.399000000000001</v>
      </c>
      <c r="CS9582">
        <v>-19.047999999999998</v>
      </c>
      <c r="CT9582">
        <v>-3.8519999999999999</v>
      </c>
      <c r="CU9582">
        <v>0.39900000000000002</v>
      </c>
      <c r="CV9582">
        <v>0.30199999999999999</v>
      </c>
      <c r="CW9582">
        <v>0.39900000000000002</v>
      </c>
      <c r="CX9582">
        <v>3.4740000000000002</v>
      </c>
      <c r="CY9582" t="s">
        <v>576</v>
      </c>
      <c r="DB9582" s="10">
        <v>-37.813283208020053</v>
      </c>
      <c r="DC9582" s="9">
        <v>1329808</v>
      </c>
      <c r="DD9582" s="10">
        <v>-9.0764982614031497E-3</v>
      </c>
      <c r="DE9582" s="12">
        <v>73068.5</v>
      </c>
      <c r="DF9582" s="9">
        <v>1.1485320000000001</v>
      </c>
      <c r="DG9582" s="13">
        <v>0.78112800000000004</v>
      </c>
      <c r="DH9582" t="s">
        <v>576</v>
      </c>
      <c r="DK9582">
        <v>-0.76982030954317637</v>
      </c>
      <c r="DL9582">
        <v>-2.2379005059349828E-2</v>
      </c>
      <c r="DM9582">
        <v>0.27733255862972411</v>
      </c>
      <c r="DN9582">
        <v>0.70895151116428756</v>
      </c>
    </row>
    <row r="9583" spans="1:118" x14ac:dyDescent="0.25">
      <c r="A9583" s="1">
        <v>44894</v>
      </c>
      <c r="B9583" t="s">
        <v>169</v>
      </c>
      <c r="C9583">
        <v>13.3</v>
      </c>
      <c r="D9583" t="s">
        <v>170</v>
      </c>
      <c r="E9583" t="s">
        <v>94</v>
      </c>
      <c r="F9583" t="s">
        <v>91</v>
      </c>
      <c r="I9583">
        <v>108.6813214011747</v>
      </c>
      <c r="J9583">
        <v>10752.01</v>
      </c>
      <c r="M9583">
        <v>87999</v>
      </c>
      <c r="N9583">
        <v>262488</v>
      </c>
      <c r="O9583">
        <v>307489</v>
      </c>
      <c r="P9583">
        <v>385280</v>
      </c>
      <c r="S9583">
        <v>84.599090909090904</v>
      </c>
      <c r="T9583">
        <v>313820.55512847996</v>
      </c>
      <c r="U9583">
        <v>4.7492046666666701</v>
      </c>
      <c r="X9583">
        <v>-3.4833090000000002</v>
      </c>
      <c r="Y9583">
        <v>-2.0618560000000001</v>
      </c>
      <c r="Z9583">
        <v>-9.0287279999999992</v>
      </c>
      <c r="AA9583">
        <v>-31.724845999999999</v>
      </c>
      <c r="AB9583">
        <v>15.6</v>
      </c>
      <c r="AC9583">
        <v>20.64</v>
      </c>
      <c r="AD9583">
        <v>12.92</v>
      </c>
      <c r="AE9583">
        <v>12.2</v>
      </c>
      <c r="AF9583" s="4">
        <v>13.372</v>
      </c>
      <c r="AG9583" s="4">
        <v>13.603636363636365</v>
      </c>
      <c r="AH9583" s="4">
        <v>13.602727272727275</v>
      </c>
      <c r="AI9583" s="4">
        <v>14.061904761904765</v>
      </c>
      <c r="AJ9583" s="4">
        <v>14.251219512195124</v>
      </c>
      <c r="AK9583" s="4">
        <v>16.116320000000002</v>
      </c>
      <c r="AL9583" s="6">
        <v>13.78</v>
      </c>
      <c r="AM9583" s="6">
        <v>14.18</v>
      </c>
      <c r="AN9583" s="6">
        <v>14.18</v>
      </c>
      <c r="AO9583" s="6">
        <v>15.26</v>
      </c>
      <c r="AP9583" s="6">
        <v>16.239999999999998</v>
      </c>
      <c r="AQ9583" s="6">
        <v>19.940000000000001</v>
      </c>
      <c r="AR9583">
        <v>13.1</v>
      </c>
      <c r="AS9583">
        <v>13.1</v>
      </c>
      <c r="AT9583">
        <v>13.1</v>
      </c>
      <c r="AU9583">
        <v>13.1</v>
      </c>
      <c r="AV9583">
        <v>12.4</v>
      </c>
      <c r="AW9583">
        <v>12.4</v>
      </c>
      <c r="AZ9583">
        <v>1</v>
      </c>
      <c r="BA9583">
        <v>23</v>
      </c>
      <c r="BB9583" t="s">
        <v>23</v>
      </c>
      <c r="BC9583" t="s">
        <v>23</v>
      </c>
      <c r="BD9583" t="s">
        <v>23</v>
      </c>
      <c r="BE9583" t="s">
        <v>23</v>
      </c>
      <c r="BF9583">
        <v>0.17100000000000001</v>
      </c>
      <c r="BG9583" t="s">
        <v>23</v>
      </c>
      <c r="BH9583" t="s">
        <v>23</v>
      </c>
      <c r="BI9583" t="s">
        <v>23</v>
      </c>
      <c r="BJ9583" t="s">
        <v>23</v>
      </c>
      <c r="BK9583" t="s">
        <v>23</v>
      </c>
      <c r="BN9583">
        <v>0</v>
      </c>
      <c r="BO9583" t="s">
        <v>23</v>
      </c>
      <c r="BP9583" t="s">
        <v>23</v>
      </c>
      <c r="BQ9583" t="s">
        <v>23</v>
      </c>
      <c r="BR9583" t="s">
        <v>23</v>
      </c>
      <c r="BS9583" t="s">
        <v>23</v>
      </c>
      <c r="BV9583">
        <v>24.844999999999999</v>
      </c>
      <c r="BW9583">
        <v>6.3719999999999999</v>
      </c>
      <c r="BX9583">
        <v>27.885000000000002</v>
      </c>
      <c r="BY9583">
        <v>40.311</v>
      </c>
      <c r="BZ9583">
        <v>11.65</v>
      </c>
      <c r="CA9583">
        <v>-9.1489999999999991</v>
      </c>
      <c r="CB9583" t="s">
        <v>576</v>
      </c>
      <c r="CC9583" t="s">
        <v>576</v>
      </c>
      <c r="CD9583">
        <v>-28.9819</v>
      </c>
      <c r="CE9583" t="s">
        <v>576</v>
      </c>
      <c r="CF9583">
        <v>117.7727</v>
      </c>
      <c r="CG9583">
        <v>-76.548000000000002</v>
      </c>
      <c r="CH9583">
        <v>-122054</v>
      </c>
      <c r="CI9583" s="7">
        <v>58749</v>
      </c>
      <c r="CJ9583">
        <v>11034</v>
      </c>
      <c r="CK9583">
        <v>-48099</v>
      </c>
      <c r="CL9583" t="s">
        <v>576</v>
      </c>
      <c r="CM9583" t="s">
        <v>576</v>
      </c>
      <c r="CP9583" s="9">
        <v>-8.9870000000000001</v>
      </c>
      <c r="CQ9583" s="9">
        <v>-12.772</v>
      </c>
      <c r="CR9583" s="9">
        <v>-8.3940000000000001</v>
      </c>
      <c r="CS9583">
        <v>-9.17</v>
      </c>
      <c r="CT9583">
        <v>-2.1240000000000001</v>
      </c>
      <c r="CU9583">
        <v>0.378</v>
      </c>
      <c r="CV9583">
        <v>0.35599999999999998</v>
      </c>
      <c r="CW9583">
        <v>0.378</v>
      </c>
      <c r="CX9583">
        <v>0.44600000000000001</v>
      </c>
      <c r="CY9583" t="s">
        <v>576</v>
      </c>
      <c r="DB9583" s="10">
        <v>7.3810476384549126</v>
      </c>
      <c r="DC9583" s="9">
        <v>3734644</v>
      </c>
      <c r="DD9583" s="10">
        <v>2.235822209560001E-3</v>
      </c>
      <c r="DE9583" s="12">
        <v>185632.875</v>
      </c>
      <c r="DF9583" s="9">
        <v>0.62514700000000001</v>
      </c>
      <c r="DG9583" s="13">
        <v>0.56203499999999995</v>
      </c>
      <c r="DH9583" t="s">
        <v>576</v>
      </c>
      <c r="DK9583">
        <v>-5.7504926846723304E-3</v>
      </c>
      <c r="DL9583">
        <v>0.17522041809675631</v>
      </c>
      <c r="DM9583">
        <v>7.1541601037913072E-2</v>
      </c>
      <c r="DN9583">
        <v>0.99152050805189706</v>
      </c>
    </row>
    <row r="9584" spans="1:118" x14ac:dyDescent="0.25">
      <c r="A9584" s="1">
        <v>44894</v>
      </c>
      <c r="B9584" t="s">
        <v>171</v>
      </c>
      <c r="C9584">
        <v>14.48</v>
      </c>
      <c r="D9584" t="s">
        <v>172</v>
      </c>
      <c r="E9584" t="s">
        <v>94</v>
      </c>
      <c r="F9584" t="s">
        <v>91</v>
      </c>
      <c r="I9584">
        <v>108.6813214011747</v>
      </c>
      <c r="J9584">
        <v>10752.01</v>
      </c>
      <c r="M9584">
        <v>118499</v>
      </c>
      <c r="N9584">
        <v>148914</v>
      </c>
      <c r="O9584">
        <v>190796</v>
      </c>
      <c r="P9584">
        <v>282463</v>
      </c>
      <c r="S9584">
        <v>84.599090909090904</v>
      </c>
      <c r="T9584">
        <v>313820.55512847996</v>
      </c>
      <c r="U9584">
        <v>4.7492046666666701</v>
      </c>
      <c r="X9584">
        <v>-4.8620239999999999</v>
      </c>
      <c r="Y9584">
        <v>-2.9490620000000001</v>
      </c>
      <c r="Z9584">
        <v>-16.300578000000002</v>
      </c>
      <c r="AA9584">
        <v>-67.642458000000005</v>
      </c>
      <c r="AB9584">
        <v>18.079999999999998</v>
      </c>
      <c r="AC9584">
        <v>45.85</v>
      </c>
      <c r="AD9584">
        <v>14.3</v>
      </c>
      <c r="AE9584">
        <v>14.3</v>
      </c>
      <c r="AF9584" s="4">
        <v>14.852</v>
      </c>
      <c r="AG9584" s="4">
        <v>15.129090909090907</v>
      </c>
      <c r="AH9584" s="4">
        <v>15.115454545454549</v>
      </c>
      <c r="AI9584" s="4">
        <v>15.49396825396825</v>
      </c>
      <c r="AJ9584" s="4">
        <v>15.756585365853661</v>
      </c>
      <c r="AK9584" s="4">
        <v>24.964880000000008</v>
      </c>
      <c r="AL9584" s="6">
        <v>15.22</v>
      </c>
      <c r="AM9584" s="6">
        <v>15.64</v>
      </c>
      <c r="AN9584" s="6">
        <v>15.74</v>
      </c>
      <c r="AO9584" s="6">
        <v>17.62</v>
      </c>
      <c r="AP9584" s="6">
        <v>17.8</v>
      </c>
      <c r="AQ9584" s="6">
        <v>45</v>
      </c>
      <c r="AR9584">
        <v>14.48</v>
      </c>
      <c r="AS9584">
        <v>14.48</v>
      </c>
      <c r="AT9584">
        <v>14.48</v>
      </c>
      <c r="AU9584">
        <v>14.48</v>
      </c>
      <c r="AV9584">
        <v>14.4</v>
      </c>
      <c r="AW9584">
        <v>14.4</v>
      </c>
      <c r="AZ9584" t="s">
        <v>23</v>
      </c>
      <c r="BA9584" t="s">
        <v>23</v>
      </c>
      <c r="BB9584" t="s">
        <v>23</v>
      </c>
      <c r="BC9584" t="s">
        <v>23</v>
      </c>
      <c r="BD9584" t="s">
        <v>23</v>
      </c>
      <c r="BE9584" t="s">
        <v>23</v>
      </c>
      <c r="BF9584">
        <v>0.25700000000000001</v>
      </c>
      <c r="BG9584" t="s">
        <v>23</v>
      </c>
      <c r="BH9584" t="s">
        <v>23</v>
      </c>
      <c r="BI9584" t="s">
        <v>23</v>
      </c>
      <c r="BJ9584" t="s">
        <v>23</v>
      </c>
      <c r="BK9584" t="s">
        <v>23</v>
      </c>
      <c r="BN9584">
        <v>0</v>
      </c>
      <c r="BO9584" t="s">
        <v>23</v>
      </c>
      <c r="BP9584" t="s">
        <v>23</v>
      </c>
      <c r="BQ9584" t="s">
        <v>23</v>
      </c>
      <c r="BR9584" t="s">
        <v>23</v>
      </c>
      <c r="BS9584" t="s">
        <v>23</v>
      </c>
      <c r="BV9584">
        <v>-2.8340000000000001</v>
      </c>
      <c r="BW9584">
        <v>-49.768000000000001</v>
      </c>
      <c r="BX9584">
        <v>60.494999999999997</v>
      </c>
      <c r="BY9584">
        <v>16.407</v>
      </c>
      <c r="BZ9584">
        <v>-8.3930000000000007</v>
      </c>
      <c r="CA9584">
        <v>13.923</v>
      </c>
      <c r="CB9584" t="s">
        <v>576</v>
      </c>
      <c r="CC9584" t="s">
        <v>576</v>
      </c>
      <c r="CD9584">
        <v>-10.843999999999999</v>
      </c>
      <c r="CE9584" t="s">
        <v>576</v>
      </c>
      <c r="CF9584">
        <v>-57.608699999999999</v>
      </c>
      <c r="CG9584">
        <v>35.2941</v>
      </c>
      <c r="CH9584">
        <v>-54476</v>
      </c>
      <c r="CI9584" s="7">
        <v>7838</v>
      </c>
      <c r="CJ9584">
        <v>10280</v>
      </c>
      <c r="CK9584">
        <v>156</v>
      </c>
      <c r="CL9584" t="s">
        <v>576</v>
      </c>
      <c r="CM9584" t="s">
        <v>576</v>
      </c>
      <c r="CP9584" s="9">
        <v>-1.8640000000000001</v>
      </c>
      <c r="CQ9584" s="9">
        <v>-8.5640000000000001</v>
      </c>
      <c r="CR9584" s="9">
        <v>-8.9700000000000006</v>
      </c>
      <c r="CS9584">
        <v>-2.2850000000000001</v>
      </c>
      <c r="CT9584">
        <v>-0.39100000000000001</v>
      </c>
      <c r="CU9584">
        <v>0.33600000000000002</v>
      </c>
      <c r="CV9584">
        <v>0.32700000000000001</v>
      </c>
      <c r="CW9584">
        <v>0.33600000000000002</v>
      </c>
      <c r="CX9584" t="s">
        <v>23</v>
      </c>
      <c r="CY9584" t="s">
        <v>23</v>
      </c>
      <c r="DB9584" s="10">
        <v>28.081837016574582</v>
      </c>
      <c r="DC9584" s="9">
        <v>1977318</v>
      </c>
      <c r="DD9584" s="10">
        <v>8.2257886692985137E-3</v>
      </c>
      <c r="DE9584" s="12">
        <v>-212979.125</v>
      </c>
      <c r="DF9584" s="9">
        <v>0.62365400000000004</v>
      </c>
      <c r="DG9584" s="13">
        <v>1.033695</v>
      </c>
      <c r="DH9584">
        <v>19.781421000000002</v>
      </c>
      <c r="DK9584">
        <v>1.6710515003201734</v>
      </c>
      <c r="DL9584">
        <v>0.51532858947591953</v>
      </c>
      <c r="DM9584">
        <v>0.36251134854408323</v>
      </c>
      <c r="DN9584">
        <v>0.24896088803121186</v>
      </c>
    </row>
    <row r="9585" spans="1:118" x14ac:dyDescent="0.25">
      <c r="A9585" s="1">
        <v>44894</v>
      </c>
      <c r="B9585" t="s">
        <v>173</v>
      </c>
      <c r="C9585">
        <v>1.75238</v>
      </c>
      <c r="D9585" t="s">
        <v>174</v>
      </c>
      <c r="E9585" t="s">
        <v>175</v>
      </c>
      <c r="F9585" t="s">
        <v>176</v>
      </c>
      <c r="I9585">
        <v>127.1308170267632</v>
      </c>
      <c r="J9585">
        <v>10752.01</v>
      </c>
      <c r="M9585">
        <v>35470960</v>
      </c>
      <c r="N9585">
        <v>35895935</v>
      </c>
      <c r="O9585">
        <v>39737508</v>
      </c>
      <c r="P9585">
        <v>60045978</v>
      </c>
      <c r="S9585">
        <v>84.599090909090904</v>
      </c>
      <c r="T9585">
        <v>313820.55512847996</v>
      </c>
      <c r="U9585">
        <v>4.7492046666666701</v>
      </c>
      <c r="X9585">
        <v>-4.5925929999999999</v>
      </c>
      <c r="Y9585">
        <v>-7.4712639999999997</v>
      </c>
      <c r="Z9585">
        <v>-24.235294</v>
      </c>
      <c r="AA9585">
        <v>-55.586207000000002</v>
      </c>
      <c r="AB9585">
        <v>0.1736</v>
      </c>
      <c r="AC9585">
        <v>0.40200000000000002</v>
      </c>
      <c r="AD9585">
        <v>0.1232</v>
      </c>
      <c r="AE9585">
        <v>0.1232</v>
      </c>
      <c r="AF9585" s="4">
        <v>1.76326</v>
      </c>
      <c r="AG9585" s="4">
        <v>1.7872545454545452</v>
      </c>
      <c r="AH9585" s="4">
        <v>1.8330195454545453</v>
      </c>
      <c r="AI9585" s="4">
        <v>1.9542982539682545</v>
      </c>
      <c r="AJ9585" s="4">
        <v>2.0708979674796746</v>
      </c>
      <c r="AK9585" s="4">
        <v>2.8684737599999992</v>
      </c>
      <c r="AL9585" s="6">
        <v>1.83673</v>
      </c>
      <c r="AM9585" s="6">
        <v>1.86666</v>
      </c>
      <c r="AN9585" s="6">
        <v>1.9265300000000001</v>
      </c>
      <c r="AO9585" s="6">
        <v>2.2585000000000002</v>
      </c>
      <c r="AP9585" s="6">
        <v>2.4489700000000001</v>
      </c>
      <c r="AQ9585" s="6">
        <v>5.2040800000000003</v>
      </c>
      <c r="AR9585">
        <v>1.72244</v>
      </c>
      <c r="AS9585">
        <v>1.72244</v>
      </c>
      <c r="AT9585">
        <v>1.72244</v>
      </c>
      <c r="AU9585">
        <v>1.72244</v>
      </c>
      <c r="AV9585">
        <v>1.72244</v>
      </c>
      <c r="AW9585">
        <v>1.72244</v>
      </c>
      <c r="AZ9585" t="s">
        <v>23</v>
      </c>
      <c r="BA9585" t="s">
        <v>23</v>
      </c>
      <c r="BB9585" t="s">
        <v>23</v>
      </c>
      <c r="BC9585" t="s">
        <v>23</v>
      </c>
      <c r="BD9585" t="s">
        <v>23</v>
      </c>
      <c r="BE9585" t="s">
        <v>23</v>
      </c>
      <c r="BF9585">
        <v>-3.0000000000000001E-3</v>
      </c>
      <c r="BG9585" t="s">
        <v>23</v>
      </c>
      <c r="BH9585" t="s">
        <v>23</v>
      </c>
      <c r="BI9585" t="s">
        <v>23</v>
      </c>
      <c r="BJ9585" t="s">
        <v>23</v>
      </c>
      <c r="BK9585" t="s">
        <v>23</v>
      </c>
      <c r="BN9585">
        <v>0</v>
      </c>
      <c r="BO9585" t="s">
        <v>23</v>
      </c>
      <c r="BP9585" t="s">
        <v>23</v>
      </c>
      <c r="BQ9585" t="s">
        <v>23</v>
      </c>
      <c r="BR9585" t="s">
        <v>23</v>
      </c>
      <c r="BS9585" t="s">
        <v>23</v>
      </c>
      <c r="BV9585">
        <v>8.2949999999999999</v>
      </c>
      <c r="BW9585">
        <v>-6.6230000000000002</v>
      </c>
      <c r="BX9585">
        <v>0.48299999999999998</v>
      </c>
      <c r="BY9585">
        <v>2.0630000000000002</v>
      </c>
      <c r="BZ9585">
        <v>7.093</v>
      </c>
      <c r="CA9585">
        <v>7.81</v>
      </c>
      <c r="CB9585">
        <v>-50.238</v>
      </c>
      <c r="CC9585">
        <v>-79.759</v>
      </c>
      <c r="CD9585" t="s">
        <v>576</v>
      </c>
      <c r="CE9585">
        <v>-70.819000000000003</v>
      </c>
      <c r="CF9585" t="s">
        <v>576</v>
      </c>
      <c r="CG9585">
        <v>-52.972999999999999</v>
      </c>
      <c r="CH9585">
        <v>-8343.8259999999991</v>
      </c>
      <c r="CI9585" s="7">
        <v>-28592.897000000001</v>
      </c>
      <c r="CJ9585">
        <v>-601.54899999999998</v>
      </c>
      <c r="CK9585">
        <v>-195.268</v>
      </c>
      <c r="CL9585">
        <v>-70.819000000000003</v>
      </c>
      <c r="CM9585">
        <v>-26.591999999999999</v>
      </c>
      <c r="CP9585" s="9">
        <v>12.199</v>
      </c>
      <c r="CQ9585" s="9">
        <v>9.7059999999999995</v>
      </c>
      <c r="CR9585" s="9">
        <v>9.1999999999999993</v>
      </c>
      <c r="CS9585">
        <v>0.38100000000000001</v>
      </c>
      <c r="CT9585">
        <v>0.255</v>
      </c>
      <c r="CU9585">
        <v>3.3000000000000002E-2</v>
      </c>
      <c r="CV9585">
        <v>0.03</v>
      </c>
      <c r="CW9585">
        <v>3.3000000000000002E-2</v>
      </c>
      <c r="CX9585">
        <v>49.02</v>
      </c>
      <c r="CY9585">
        <v>7.5430000000000001</v>
      </c>
      <c r="DB9585" s="10">
        <v>3.3921976107814253</v>
      </c>
      <c r="DC9585" s="9">
        <v>387877.80300000001</v>
      </c>
      <c r="DD9585" s="10">
        <v>3.3454788852663475E-3</v>
      </c>
      <c r="DE9585" s="12">
        <v>-11712.079</v>
      </c>
      <c r="DF9585" s="9">
        <v>26.959692</v>
      </c>
      <c r="DG9585" s="13">
        <v>33.699615000000001</v>
      </c>
      <c r="DH9585" t="s">
        <v>576</v>
      </c>
      <c r="DK9585">
        <v>1.1703592157247924</v>
      </c>
      <c r="DL9585">
        <v>0.60691117785395499</v>
      </c>
      <c r="DM9585">
        <v>0.51864852506778092</v>
      </c>
      <c r="DN9585">
        <v>1.0482778844893941</v>
      </c>
    </row>
    <row r="9586" spans="1:118" x14ac:dyDescent="0.25">
      <c r="A9586" s="1">
        <v>44894</v>
      </c>
      <c r="B9586" t="s">
        <v>177</v>
      </c>
      <c r="C9586">
        <v>7.88</v>
      </c>
      <c r="D9586" t="s">
        <v>178</v>
      </c>
      <c r="E9586" t="s">
        <v>175</v>
      </c>
      <c r="F9586" t="s">
        <v>176</v>
      </c>
      <c r="I9586">
        <v>127.1308170267632</v>
      </c>
      <c r="J9586">
        <v>10752.01</v>
      </c>
      <c r="M9586" t="s">
        <v>23</v>
      </c>
      <c r="N9586" t="s">
        <v>23</v>
      </c>
      <c r="O9586" t="s">
        <v>23</v>
      </c>
      <c r="P9586" t="s">
        <v>23</v>
      </c>
      <c r="S9586">
        <v>84.599090909090904</v>
      </c>
      <c r="T9586">
        <v>313820.55512847996</v>
      </c>
      <c r="U9586">
        <v>4.7492046666666701</v>
      </c>
      <c r="X9586" t="s">
        <v>23</v>
      </c>
      <c r="Y9586" t="s">
        <v>23</v>
      </c>
      <c r="Z9586" t="s">
        <v>23</v>
      </c>
      <c r="AA9586" t="s">
        <v>23</v>
      </c>
      <c r="AB9586" t="s">
        <v>23</v>
      </c>
      <c r="AC9586" t="s">
        <v>23</v>
      </c>
      <c r="AD9586" t="s">
        <v>23</v>
      </c>
      <c r="AE9586" t="s">
        <v>23</v>
      </c>
      <c r="AF9586" s="4">
        <v>7.8559999999999999</v>
      </c>
      <c r="AG9586" s="4">
        <v>7.8990909090909076</v>
      </c>
      <c r="AH9586" s="4">
        <v>8.076363636363638</v>
      </c>
      <c r="AI9586" s="4">
        <v>8.5614285714285696</v>
      </c>
      <c r="AJ9586" s="4">
        <v>8.9365853658536576</v>
      </c>
      <c r="AK9586" s="4">
        <v>9.4929199999999963</v>
      </c>
      <c r="AL9586" s="6">
        <v>7.94</v>
      </c>
      <c r="AM9586" s="6">
        <v>7.98</v>
      </c>
      <c r="AN9586" s="6">
        <v>8.5500000000000007</v>
      </c>
      <c r="AO9586" s="6">
        <v>9.08</v>
      </c>
      <c r="AP9586" s="6">
        <v>10.38</v>
      </c>
      <c r="AQ9586" s="6">
        <v>10.94</v>
      </c>
      <c r="AR9586">
        <v>7.8</v>
      </c>
      <c r="AS9586">
        <v>7.8</v>
      </c>
      <c r="AT9586">
        <v>7.8</v>
      </c>
      <c r="AU9586">
        <v>7.8</v>
      </c>
      <c r="AV9586">
        <v>7.8</v>
      </c>
      <c r="AW9586">
        <v>7.8</v>
      </c>
      <c r="AZ9586">
        <v>1</v>
      </c>
      <c r="BA9586">
        <v>8.2899999999999991</v>
      </c>
      <c r="BB9586">
        <v>28.479897785349198</v>
      </c>
      <c r="BC9586" t="s">
        <v>23</v>
      </c>
      <c r="BD9586" t="s">
        <v>23</v>
      </c>
      <c r="BE9586" t="s">
        <v>23</v>
      </c>
      <c r="BF9586">
        <v>9.6000000000000002E-2</v>
      </c>
      <c r="BG9586">
        <v>-5</v>
      </c>
      <c r="BH9586">
        <v>3.3333333333333299</v>
      </c>
      <c r="BI9586" t="s">
        <v>23</v>
      </c>
      <c r="BJ9586" t="s">
        <v>23</v>
      </c>
      <c r="BK9586" t="s">
        <v>23</v>
      </c>
      <c r="BN9586" t="s">
        <v>23</v>
      </c>
      <c r="BO9586">
        <v>0</v>
      </c>
      <c r="BP9586" t="s">
        <v>23</v>
      </c>
      <c r="BQ9586" t="s">
        <v>23</v>
      </c>
      <c r="BR9586">
        <v>0.5</v>
      </c>
      <c r="BS9586">
        <v>7.0000000000000007E-2</v>
      </c>
      <c r="BV9586">
        <v>91.944000000000003</v>
      </c>
      <c r="BW9586">
        <v>82.576999999999998</v>
      </c>
      <c r="BX9586">
        <v>157.333</v>
      </c>
      <c r="BY9586">
        <v>46.515999999999998</v>
      </c>
      <c r="BZ9586">
        <v>-46.63</v>
      </c>
      <c r="CA9586">
        <v>-25.181000000000001</v>
      </c>
      <c r="CB9586">
        <v>226.44300000000001</v>
      </c>
      <c r="CC9586">
        <v>3.6139999999999999</v>
      </c>
      <c r="CD9586" t="s">
        <v>576</v>
      </c>
      <c r="CE9586" t="s">
        <v>576</v>
      </c>
      <c r="CF9586" t="s">
        <v>576</v>
      </c>
      <c r="CG9586">
        <v>-41.864199999999997</v>
      </c>
      <c r="CH9586">
        <v>1017427</v>
      </c>
      <c r="CI9586" s="7">
        <v>-1466800</v>
      </c>
      <c r="CJ9586">
        <v>354801</v>
      </c>
      <c r="CK9586">
        <v>427146</v>
      </c>
      <c r="CL9586" t="s">
        <v>576</v>
      </c>
      <c r="CM9586">
        <v>226.44</v>
      </c>
      <c r="CP9586" s="9">
        <v>44.933999999999997</v>
      </c>
      <c r="CQ9586" s="9">
        <v>39.368000000000002</v>
      </c>
      <c r="CR9586" s="9">
        <v>36.103999999999999</v>
      </c>
      <c r="CS9586">
        <v>1.4379999999999999</v>
      </c>
      <c r="CT9586">
        <v>1.38</v>
      </c>
      <c r="CU9586">
        <v>4.9000000000000002E-2</v>
      </c>
      <c r="CV9586">
        <v>4.2000000000000003E-2</v>
      </c>
      <c r="CW9586">
        <v>4.9000000000000002E-2</v>
      </c>
      <c r="CX9586">
        <v>43.273000000000003</v>
      </c>
      <c r="CY9586">
        <v>13.276999999999999</v>
      </c>
      <c r="DB9586" s="10">
        <v>14.851885636390243</v>
      </c>
      <c r="DC9586" s="9">
        <v>48909886</v>
      </c>
      <c r="DD9586" s="10">
        <v>8.8675324248353397E-3</v>
      </c>
      <c r="DE9586" s="12">
        <v>3182175.125</v>
      </c>
      <c r="DF9586" s="9">
        <v>11.957511</v>
      </c>
      <c r="DG9586" s="13">
        <v>11.257142999999999</v>
      </c>
      <c r="DH9586">
        <v>20.520833</v>
      </c>
      <c r="DK9586">
        <v>0.42208797313871033</v>
      </c>
      <c r="DL9586">
        <v>0.23093562670111306</v>
      </c>
      <c r="DM9586">
        <v>0.1523937147179136</v>
      </c>
      <c r="DN9586">
        <v>0.53507041635967967</v>
      </c>
    </row>
    <row r="9587" spans="1:118" x14ac:dyDescent="0.25">
      <c r="A9587" s="1">
        <v>44894</v>
      </c>
      <c r="B9587" t="s">
        <v>179</v>
      </c>
      <c r="C9587">
        <v>26.375</v>
      </c>
      <c r="D9587" t="s">
        <v>180</v>
      </c>
      <c r="E9587" t="s">
        <v>175</v>
      </c>
      <c r="F9587" t="s">
        <v>176</v>
      </c>
      <c r="I9587">
        <v>127.1308170267632</v>
      </c>
      <c r="J9587">
        <v>10752.01</v>
      </c>
      <c r="M9587">
        <v>610607</v>
      </c>
      <c r="N9587">
        <v>882652</v>
      </c>
      <c r="O9587">
        <v>974897</v>
      </c>
      <c r="P9587">
        <v>1623635</v>
      </c>
      <c r="S9587">
        <v>84.599090909090904</v>
      </c>
      <c r="T9587">
        <v>313820.55512847996</v>
      </c>
      <c r="U9587">
        <v>4.7492046666666701</v>
      </c>
      <c r="X9587">
        <v>-4.2359999999999998</v>
      </c>
      <c r="Y9587">
        <v>-8.3936270000000004</v>
      </c>
      <c r="Z9587">
        <v>-19.053708</v>
      </c>
      <c r="AA9587">
        <v>-27.739726000000001</v>
      </c>
      <c r="AB9587">
        <v>34.375</v>
      </c>
      <c r="AC9587">
        <v>46.166665000000002</v>
      </c>
      <c r="AD9587">
        <v>24.791664999999998</v>
      </c>
      <c r="AE9587">
        <v>23.25</v>
      </c>
      <c r="AF9587" s="4">
        <v>26.433332999999998</v>
      </c>
      <c r="AG9587" s="4">
        <v>27.280302636363636</v>
      </c>
      <c r="AH9587" s="4">
        <v>27.655302545454546</v>
      </c>
      <c r="AI9587" s="4">
        <v>28.799602507936509</v>
      </c>
      <c r="AJ9587" s="4">
        <v>29.752031804878083</v>
      </c>
      <c r="AK9587" s="4">
        <v>35.080666003999923</v>
      </c>
      <c r="AL9587" s="6">
        <v>27.541664999999998</v>
      </c>
      <c r="AM9587" s="6">
        <v>28.458333</v>
      </c>
      <c r="AN9587" s="6">
        <v>28.875</v>
      </c>
      <c r="AO9587" s="6">
        <v>33.083333000000003</v>
      </c>
      <c r="AP9587" s="6">
        <v>37</v>
      </c>
      <c r="AQ9587" s="6">
        <v>46.083333000000003</v>
      </c>
      <c r="AR9587">
        <v>25.375</v>
      </c>
      <c r="AS9587">
        <v>25.375</v>
      </c>
      <c r="AT9587">
        <v>25.375</v>
      </c>
      <c r="AU9587">
        <v>25.375</v>
      </c>
      <c r="AV9587">
        <v>24.375</v>
      </c>
      <c r="AW9587">
        <v>24.375</v>
      </c>
      <c r="AZ9587" t="s">
        <v>23</v>
      </c>
      <c r="BA9587" t="s">
        <v>23</v>
      </c>
      <c r="BB9587" t="s">
        <v>23</v>
      </c>
      <c r="BC9587" t="s">
        <v>23</v>
      </c>
      <c r="BD9587" t="s">
        <v>23</v>
      </c>
      <c r="BE9587" t="s">
        <v>23</v>
      </c>
      <c r="BF9587">
        <v>0.36799999999999999</v>
      </c>
      <c r="BG9587" t="s">
        <v>23</v>
      </c>
      <c r="BH9587" t="s">
        <v>23</v>
      </c>
      <c r="BI9587" t="s">
        <v>23</v>
      </c>
      <c r="BJ9587" t="s">
        <v>23</v>
      </c>
      <c r="BK9587" t="s">
        <v>23</v>
      </c>
      <c r="BN9587">
        <v>2.3696682464454999</v>
      </c>
      <c r="BO9587">
        <v>49.988</v>
      </c>
      <c r="BP9587" t="s">
        <v>23</v>
      </c>
      <c r="BQ9587" t="s">
        <v>23</v>
      </c>
      <c r="BR9587">
        <v>0.625</v>
      </c>
      <c r="BS9587" t="s">
        <v>23</v>
      </c>
      <c r="BV9587">
        <v>-27.62</v>
      </c>
      <c r="BW9587">
        <v>60.715000000000003</v>
      </c>
      <c r="BX9587">
        <v>74.954999999999998</v>
      </c>
      <c r="BY9587">
        <v>175.92</v>
      </c>
      <c r="BZ9587">
        <v>-17.149000000000001</v>
      </c>
      <c r="CA9587">
        <v>-0.33700000000000002</v>
      </c>
      <c r="CB9587">
        <v>-30.216000000000001</v>
      </c>
      <c r="CC9587">
        <v>62.683999999999997</v>
      </c>
      <c r="CD9587">
        <v>81.474900000000005</v>
      </c>
      <c r="CE9587">
        <v>249.56</v>
      </c>
      <c r="CF9587">
        <v>-8.6687999999999992</v>
      </c>
      <c r="CG9587">
        <v>-22.695599999999999</v>
      </c>
      <c r="CH9587">
        <v>91133.066000000006</v>
      </c>
      <c r="CI9587" s="7">
        <v>26070.82</v>
      </c>
      <c r="CJ9587">
        <v>22099.582999999999</v>
      </c>
      <c r="CK9587">
        <v>27317.754000000001</v>
      </c>
      <c r="CL9587">
        <v>249.56</v>
      </c>
      <c r="CM9587">
        <v>-30.216000000000001</v>
      </c>
      <c r="CP9587" s="9">
        <v>88.888000000000005</v>
      </c>
      <c r="CQ9587" s="9">
        <v>90.891999999999996</v>
      </c>
      <c r="CR9587" s="9">
        <v>91.233999999999995</v>
      </c>
      <c r="CS9587">
        <v>7.1660000000000004</v>
      </c>
      <c r="CT9587">
        <v>7.1189999999999998</v>
      </c>
      <c r="CU9587">
        <v>0.128</v>
      </c>
      <c r="CV9587">
        <v>0.14000000000000001</v>
      </c>
      <c r="CW9587">
        <v>0.128</v>
      </c>
      <c r="CX9587">
        <v>2.7850000000000001</v>
      </c>
      <c r="CY9587" t="s">
        <v>23</v>
      </c>
      <c r="DB9587" s="10">
        <v>16.408801263823065</v>
      </c>
      <c r="DC9587" s="9">
        <v>914532.14800000004</v>
      </c>
      <c r="DD9587" s="10">
        <v>2.8393674357743846E-2</v>
      </c>
      <c r="DE9587" s="12">
        <v>65199.709000000003</v>
      </c>
      <c r="DF9587" s="9">
        <v>13.401930999999999</v>
      </c>
      <c r="DG9587" s="13">
        <v>15.228059999999999</v>
      </c>
      <c r="DH9587">
        <v>17.917798999999999</v>
      </c>
      <c r="DK9587">
        <v>1.868401392144162</v>
      </c>
      <c r="DL9587">
        <v>0.78442505689215314</v>
      </c>
      <c r="DM9587">
        <v>0.52210193273437933</v>
      </c>
      <c r="DN9587">
        <v>0.91228886834970258</v>
      </c>
    </row>
    <row r="9588" spans="1:118" x14ac:dyDescent="0.25">
      <c r="A9588" s="1">
        <v>44894</v>
      </c>
      <c r="B9588" t="s">
        <v>181</v>
      </c>
      <c r="C9588">
        <v>41.95</v>
      </c>
      <c r="D9588" t="s">
        <v>182</v>
      </c>
      <c r="E9588" t="s">
        <v>183</v>
      </c>
      <c r="F9588" t="s">
        <v>184</v>
      </c>
      <c r="I9588">
        <v>243.8986723484083</v>
      </c>
      <c r="J9588">
        <v>10752.01</v>
      </c>
      <c r="M9588" t="s">
        <v>23</v>
      </c>
      <c r="N9588" t="s">
        <v>23</v>
      </c>
      <c r="O9588" t="s">
        <v>23</v>
      </c>
      <c r="P9588" t="s">
        <v>23</v>
      </c>
      <c r="S9588">
        <v>84.599090909090904</v>
      </c>
      <c r="T9588">
        <v>313820.55512847996</v>
      </c>
      <c r="U9588">
        <v>4.7492046666666701</v>
      </c>
      <c r="X9588" t="s">
        <v>23</v>
      </c>
      <c r="Y9588" t="s">
        <v>23</v>
      </c>
      <c r="Z9588" t="s">
        <v>23</v>
      </c>
      <c r="AA9588" t="s">
        <v>23</v>
      </c>
      <c r="AB9588" t="s">
        <v>23</v>
      </c>
      <c r="AC9588" t="s">
        <v>23</v>
      </c>
      <c r="AD9588" t="s">
        <v>23</v>
      </c>
      <c r="AE9588" t="s">
        <v>23</v>
      </c>
      <c r="AF9588" s="4">
        <v>41.86</v>
      </c>
      <c r="AG9588" s="4">
        <v>41.954545454545453</v>
      </c>
      <c r="AH9588" s="4">
        <v>43.168181818181829</v>
      </c>
      <c r="AI9588" s="4">
        <v>44.730952380952367</v>
      </c>
      <c r="AJ9588" s="4">
        <v>42.658841463414667</v>
      </c>
      <c r="AK9588" s="4">
        <v>37.522649999999999</v>
      </c>
      <c r="AL9588" s="6">
        <v>42.65</v>
      </c>
      <c r="AM9588" s="6">
        <v>42.95</v>
      </c>
      <c r="AN9588" s="6">
        <v>46.3</v>
      </c>
      <c r="AO9588" s="6">
        <v>48.9</v>
      </c>
      <c r="AP9588" s="6">
        <v>48.9</v>
      </c>
      <c r="AQ9588" s="6">
        <v>48.9</v>
      </c>
      <c r="AR9588">
        <v>41.5</v>
      </c>
      <c r="AS9588">
        <v>41</v>
      </c>
      <c r="AT9588">
        <v>41</v>
      </c>
      <c r="AU9588">
        <v>40.799999999999997</v>
      </c>
      <c r="AV9588">
        <v>34.1</v>
      </c>
      <c r="AW9588">
        <v>29.024999999999999</v>
      </c>
      <c r="AZ9588">
        <v>7</v>
      </c>
      <c r="BA9588">
        <v>43.921430000000001</v>
      </c>
      <c r="BB9588">
        <v>3.7661558292757502</v>
      </c>
      <c r="BC9588">
        <v>-0.87474909674829404</v>
      </c>
      <c r="BD9588">
        <v>0.34</v>
      </c>
      <c r="BE9588">
        <v>0.34</v>
      </c>
      <c r="BF9588">
        <v>0.36</v>
      </c>
      <c r="BG9588">
        <v>-15.1898734177215</v>
      </c>
      <c r="BH9588">
        <v>-2.32558139534884</v>
      </c>
      <c r="BI9588">
        <v>5.8823529411764701</v>
      </c>
      <c r="BJ9588" t="s">
        <v>23</v>
      </c>
      <c r="BK9588" t="s">
        <v>23</v>
      </c>
      <c r="BN9588" t="s">
        <v>23</v>
      </c>
      <c r="BO9588">
        <v>100</v>
      </c>
      <c r="BP9588" t="s">
        <v>23</v>
      </c>
      <c r="BQ9588" t="s">
        <v>23</v>
      </c>
      <c r="BR9588">
        <v>0.75</v>
      </c>
      <c r="BS9588">
        <v>0.35</v>
      </c>
      <c r="BV9588">
        <v>12.28</v>
      </c>
      <c r="BW9588">
        <v>25.925000000000001</v>
      </c>
      <c r="BX9588">
        <v>10.87</v>
      </c>
      <c r="BY9588">
        <v>24.584</v>
      </c>
      <c r="BZ9588">
        <v>-21.56</v>
      </c>
      <c r="CA9588">
        <v>9.0039999999999996</v>
      </c>
      <c r="CB9588">
        <v>42.076000000000001</v>
      </c>
      <c r="CC9588">
        <v>114.105</v>
      </c>
      <c r="CD9588">
        <v>251.89</v>
      </c>
      <c r="CE9588">
        <v>53.707000000000001</v>
      </c>
      <c r="CF9588">
        <v>-30.835999999999999</v>
      </c>
      <c r="CG9588">
        <v>3.5470000000000002</v>
      </c>
      <c r="CH9588">
        <v>90087.837</v>
      </c>
      <c r="CI9588" s="7">
        <v>130826.95600000001</v>
      </c>
      <c r="CJ9588">
        <v>57111.978000000003</v>
      </c>
      <c r="CK9588">
        <v>65098.154000000002</v>
      </c>
      <c r="CL9588">
        <v>-31.14</v>
      </c>
      <c r="CM9588" t="s">
        <v>576</v>
      </c>
      <c r="CP9588" s="9">
        <v>21.613</v>
      </c>
      <c r="CQ9588" s="9">
        <v>20.83</v>
      </c>
      <c r="CR9588" s="9">
        <v>18.298999999999999</v>
      </c>
      <c r="CS9588">
        <v>7.1219999999999999</v>
      </c>
      <c r="CT9588">
        <v>5.9459999999999997</v>
      </c>
      <c r="CU9588">
        <v>0.44</v>
      </c>
      <c r="CV9588">
        <v>0.42899999999999999</v>
      </c>
      <c r="CW9588">
        <v>0.44</v>
      </c>
      <c r="CX9588">
        <v>18.068999999999999</v>
      </c>
      <c r="CY9588">
        <v>0.90300000000000002</v>
      </c>
      <c r="DB9588" s="10">
        <v>12.440121424314661</v>
      </c>
      <c r="DC9588" s="9">
        <v>2360924.2489999998</v>
      </c>
      <c r="DD9588" s="10">
        <v>3.5366698035892812E-2</v>
      </c>
      <c r="DE9588" s="12">
        <v>156770.622</v>
      </c>
      <c r="DF9588" s="9">
        <v>6.3225319999999998</v>
      </c>
      <c r="DG9588" s="13">
        <v>6.7400390000000003</v>
      </c>
      <c r="DH9588">
        <v>29.131944000000001</v>
      </c>
      <c r="DK9588">
        <v>0.81691272065433151</v>
      </c>
      <c r="DL9588">
        <v>8.391543800713118E-2</v>
      </c>
      <c r="DM9588">
        <v>6.3059381763482622E-2</v>
      </c>
      <c r="DN9588">
        <v>0.60662236461728569</v>
      </c>
    </row>
    <row r="9589" spans="1:118" x14ac:dyDescent="0.25">
      <c r="A9589" s="1">
        <v>44894</v>
      </c>
      <c r="B9589" t="s">
        <v>185</v>
      </c>
      <c r="C9589">
        <v>14.62</v>
      </c>
      <c r="D9589" t="s">
        <v>186</v>
      </c>
      <c r="E9589" t="s">
        <v>183</v>
      </c>
      <c r="F9589" t="s">
        <v>184</v>
      </c>
      <c r="I9589">
        <v>243.8986723484083</v>
      </c>
      <c r="J9589">
        <v>10752.01</v>
      </c>
      <c r="M9589">
        <v>132766</v>
      </c>
      <c r="N9589">
        <v>302211</v>
      </c>
      <c r="O9589">
        <v>650589</v>
      </c>
      <c r="P9589">
        <v>624844</v>
      </c>
      <c r="S9589">
        <v>84.599090909090904</v>
      </c>
      <c r="T9589">
        <v>313820.55512847996</v>
      </c>
      <c r="U9589">
        <v>4.7492046666666701</v>
      </c>
      <c r="X9589">
        <v>-2.7925529999999998</v>
      </c>
      <c r="Y9589">
        <v>-13.898704</v>
      </c>
      <c r="Z9589">
        <v>-15.686275</v>
      </c>
      <c r="AA9589">
        <v>-20.887446000000001</v>
      </c>
      <c r="AB9589">
        <v>19.100000000000001</v>
      </c>
      <c r="AC9589">
        <v>23.08</v>
      </c>
      <c r="AD9589">
        <v>14.18</v>
      </c>
      <c r="AE9589">
        <v>14.18</v>
      </c>
      <c r="AF9589" s="4">
        <v>14.612</v>
      </c>
      <c r="AG9589" s="4">
        <v>14.91818181818182</v>
      </c>
      <c r="AH9589" s="4">
        <v>15.672727272727276</v>
      </c>
      <c r="AI9589" s="4">
        <v>16.796507936507936</v>
      </c>
      <c r="AJ9589" s="4">
        <v>17.185691056910567</v>
      </c>
      <c r="AK9589" s="4">
        <v>18.791760000000011</v>
      </c>
      <c r="AL9589" s="6">
        <v>15.04</v>
      </c>
      <c r="AM9589" s="6">
        <v>15.3</v>
      </c>
      <c r="AN9589" s="6">
        <v>17.14</v>
      </c>
      <c r="AO9589" s="6">
        <v>18.62</v>
      </c>
      <c r="AP9589" s="6">
        <v>21.84</v>
      </c>
      <c r="AQ9589" s="6">
        <v>22.36</v>
      </c>
      <c r="AR9589">
        <v>14.18</v>
      </c>
      <c r="AS9589">
        <v>14.18</v>
      </c>
      <c r="AT9589">
        <v>14.18</v>
      </c>
      <c r="AU9589">
        <v>14.18</v>
      </c>
      <c r="AV9589">
        <v>14.18</v>
      </c>
      <c r="AW9589">
        <v>14.18</v>
      </c>
      <c r="AZ9589" t="s">
        <v>23</v>
      </c>
      <c r="BA9589" t="s">
        <v>23</v>
      </c>
      <c r="BB9589" t="s">
        <v>23</v>
      </c>
      <c r="BC9589" t="s">
        <v>23</v>
      </c>
      <c r="BD9589" t="s">
        <v>23</v>
      </c>
      <c r="BE9589" t="s">
        <v>23</v>
      </c>
      <c r="BF9589">
        <v>-0.20799999999999999</v>
      </c>
      <c r="BG9589" t="s">
        <v>23</v>
      </c>
      <c r="BH9589" t="s">
        <v>23</v>
      </c>
      <c r="BI9589" t="s">
        <v>23</v>
      </c>
      <c r="BJ9589" t="s">
        <v>23</v>
      </c>
      <c r="BK9589" t="s">
        <v>23</v>
      </c>
      <c r="BN9589">
        <v>0</v>
      </c>
      <c r="BO9589" t="s">
        <v>23</v>
      </c>
      <c r="BP9589" t="s">
        <v>23</v>
      </c>
      <c r="BQ9589" t="s">
        <v>23</v>
      </c>
      <c r="BR9589" t="s">
        <v>23</v>
      </c>
      <c r="BS9589" t="s">
        <v>23</v>
      </c>
      <c r="BV9589">
        <v>3.5419999999999998</v>
      </c>
      <c r="BW9589">
        <v>-6.4870000000000001</v>
      </c>
      <c r="BX9589">
        <v>4.2229999999999999</v>
      </c>
      <c r="BY9589">
        <v>5.58</v>
      </c>
      <c r="BZ9589">
        <v>3.996</v>
      </c>
      <c r="CA9589">
        <v>8.7970000000000006</v>
      </c>
      <c r="CB9589" t="s">
        <v>576</v>
      </c>
      <c r="CC9589" t="s">
        <v>576</v>
      </c>
      <c r="CD9589">
        <v>66.527199999999993</v>
      </c>
      <c r="CE9589">
        <v>-83.727199999999996</v>
      </c>
      <c r="CF9589" t="s">
        <v>576</v>
      </c>
      <c r="CG9589" t="s">
        <v>576</v>
      </c>
      <c r="CH9589">
        <v>4294.3149999999996</v>
      </c>
      <c r="CI9589" s="7">
        <v>27293.701000000001</v>
      </c>
      <c r="CJ9589">
        <v>-16747.039000000001</v>
      </c>
      <c r="CK9589">
        <v>-11728.819</v>
      </c>
      <c r="CL9589">
        <v>-84.266000000000005</v>
      </c>
      <c r="CM9589" t="s">
        <v>576</v>
      </c>
      <c r="CP9589" s="9">
        <v>-14.101000000000001</v>
      </c>
      <c r="CQ9589" s="9">
        <v>-6.0410000000000004</v>
      </c>
      <c r="CR9589" s="9">
        <v>-3.827</v>
      </c>
      <c r="CS9589">
        <v>-1.673</v>
      </c>
      <c r="CT9589">
        <v>-1.552</v>
      </c>
      <c r="CU9589">
        <v>0.17599999999999999</v>
      </c>
      <c r="CV9589">
        <v>0.18</v>
      </c>
      <c r="CW9589">
        <v>0.17599999999999999</v>
      </c>
      <c r="CX9589">
        <v>79.165000000000006</v>
      </c>
      <c r="CY9589" t="s">
        <v>576</v>
      </c>
      <c r="DB9589" s="10">
        <v>11.741282060971686</v>
      </c>
      <c r="DC9589" s="9">
        <v>1618664.0759999999</v>
      </c>
      <c r="DD9589" s="10">
        <v>8.551393834726707E-3</v>
      </c>
      <c r="DE9589" s="12">
        <v>-141627.16399999999</v>
      </c>
      <c r="DF9589" s="9">
        <v>4.3152299999999997</v>
      </c>
      <c r="DG9589" s="13">
        <v>4.3254440000000001</v>
      </c>
      <c r="DH9589" t="s">
        <v>576</v>
      </c>
      <c r="DK9589">
        <v>0.37210236334921698</v>
      </c>
      <c r="DL9589">
        <v>0.35840541179009722</v>
      </c>
      <c r="DM9589">
        <v>0.309387230101279</v>
      </c>
      <c r="DN9589">
        <v>1.031484901838005</v>
      </c>
    </row>
    <row r="9590" spans="1:118" x14ac:dyDescent="0.25">
      <c r="A9590" s="1">
        <v>44894</v>
      </c>
      <c r="B9590" t="s">
        <v>187</v>
      </c>
      <c r="C9590">
        <v>158</v>
      </c>
      <c r="D9590" t="s">
        <v>188</v>
      </c>
      <c r="E9590" t="s">
        <v>183</v>
      </c>
      <c r="F9590" t="s">
        <v>184</v>
      </c>
      <c r="I9590">
        <v>243.8986723484083</v>
      </c>
      <c r="J9590">
        <v>10752.01</v>
      </c>
      <c r="M9590">
        <v>161333</v>
      </c>
      <c r="N9590">
        <v>140596</v>
      </c>
      <c r="O9590">
        <v>183348</v>
      </c>
      <c r="P9590">
        <v>185008</v>
      </c>
      <c r="S9590">
        <v>84.599090909090904</v>
      </c>
      <c r="T9590">
        <v>313820.55512847996</v>
      </c>
      <c r="U9590">
        <v>4.7492046666666701</v>
      </c>
      <c r="X9590">
        <v>1.935484</v>
      </c>
      <c r="Y9590">
        <v>-1.25</v>
      </c>
      <c r="Z9590">
        <v>31.229236</v>
      </c>
      <c r="AA9590">
        <v>116.735254</v>
      </c>
      <c r="AB9590">
        <v>176</v>
      </c>
      <c r="AC9590">
        <v>176</v>
      </c>
      <c r="AD9590">
        <v>117.8</v>
      </c>
      <c r="AE9590">
        <v>71</v>
      </c>
      <c r="AF9590" s="4">
        <v>156.07999999999998</v>
      </c>
      <c r="AG9590" s="4">
        <v>160.69090909090912</v>
      </c>
      <c r="AH9590" s="4">
        <v>161.67272727272731</v>
      </c>
      <c r="AI9590" s="4">
        <v>151.41269841269838</v>
      </c>
      <c r="AJ9590" s="4">
        <v>134.00487804878043</v>
      </c>
      <c r="AK9590" s="4">
        <v>112.97400000000002</v>
      </c>
      <c r="AL9590" s="6">
        <v>158</v>
      </c>
      <c r="AM9590" s="6">
        <v>171.4</v>
      </c>
      <c r="AN9590" s="6">
        <v>172</v>
      </c>
      <c r="AO9590" s="6">
        <v>173.4</v>
      </c>
      <c r="AP9590" s="6">
        <v>173.4</v>
      </c>
      <c r="AQ9590" s="6">
        <v>173.4</v>
      </c>
      <c r="AR9590">
        <v>155</v>
      </c>
      <c r="AS9590">
        <v>155</v>
      </c>
      <c r="AT9590">
        <v>155</v>
      </c>
      <c r="AU9590">
        <v>118.4</v>
      </c>
      <c r="AV9590">
        <v>106</v>
      </c>
      <c r="AW9590">
        <v>71.5</v>
      </c>
      <c r="AZ9590">
        <v>8</v>
      </c>
      <c r="BA9590">
        <v>120.15</v>
      </c>
      <c r="BB9590">
        <v>3.4349158223560301</v>
      </c>
      <c r="BC9590">
        <v>2.5466409313851002</v>
      </c>
      <c r="BD9590">
        <v>0.77</v>
      </c>
      <c r="BE9590">
        <v>0.66</v>
      </c>
      <c r="BF9590">
        <v>0.48699999999999999</v>
      </c>
      <c r="BG9590">
        <v>8.3018867924528301</v>
      </c>
      <c r="BH9590">
        <v>-33.3333333333333</v>
      </c>
      <c r="BI9590">
        <v>-36.363636363636402</v>
      </c>
      <c r="BJ9590">
        <v>10</v>
      </c>
      <c r="BK9590">
        <v>16.455696202531598</v>
      </c>
      <c r="BN9590">
        <v>0.632911392405063</v>
      </c>
      <c r="BO9590">
        <v>100</v>
      </c>
      <c r="BP9590">
        <v>22.474499999999999</v>
      </c>
      <c r="BQ9590">
        <v>15.116</v>
      </c>
      <c r="BR9590">
        <v>1.5</v>
      </c>
      <c r="BS9590">
        <v>1</v>
      </c>
      <c r="BV9590">
        <v>10.433999999999999</v>
      </c>
      <c r="BW9590">
        <v>18.946000000000002</v>
      </c>
      <c r="BX9590">
        <v>23.193000000000001</v>
      </c>
      <c r="BY9590">
        <v>59.694000000000003</v>
      </c>
      <c r="BZ9590">
        <v>5.2839999999999998</v>
      </c>
      <c r="CA9590">
        <v>6.0250000000000004</v>
      </c>
      <c r="CB9590">
        <v>-11.99</v>
      </c>
      <c r="CC9590">
        <v>46.223999999999997</v>
      </c>
      <c r="CD9590">
        <v>57.065600000000003</v>
      </c>
      <c r="CE9590">
        <v>87.379300000000001</v>
      </c>
      <c r="CF9590">
        <v>-8.5833999999999993</v>
      </c>
      <c r="CG9590">
        <v>6.4962999999999997</v>
      </c>
      <c r="CH9590">
        <v>258601.12</v>
      </c>
      <c r="CI9590" s="7">
        <v>131994.679</v>
      </c>
      <c r="CJ9590">
        <v>43873.220999999998</v>
      </c>
      <c r="CK9590">
        <v>69521.303</v>
      </c>
      <c r="CL9590">
        <v>95.918000000000006</v>
      </c>
      <c r="CM9590">
        <v>-11.99</v>
      </c>
      <c r="CP9590" s="9">
        <v>18.893000000000001</v>
      </c>
      <c r="CQ9590" s="9">
        <v>18.847999999999999</v>
      </c>
      <c r="CR9590" s="9">
        <v>17.931999999999999</v>
      </c>
      <c r="CS9590">
        <v>7.11</v>
      </c>
      <c r="CT9590">
        <v>5.9640000000000004</v>
      </c>
      <c r="CU9590">
        <v>0.505</v>
      </c>
      <c r="CV9590">
        <v>0.52300000000000002</v>
      </c>
      <c r="CW9590">
        <v>0.505</v>
      </c>
      <c r="CX9590">
        <v>80.623000000000005</v>
      </c>
      <c r="CY9590">
        <v>3.5649999999999999</v>
      </c>
      <c r="DB9590" s="10">
        <v>14.87111800281294</v>
      </c>
      <c r="DC9590" s="9">
        <v>5034052.5860000001</v>
      </c>
      <c r="DD9590" s="10">
        <v>4.2007367699754099E-2</v>
      </c>
      <c r="DE9590" s="12">
        <v>89335.582999999999</v>
      </c>
      <c r="DF9590" s="9">
        <v>6.0007599999999996</v>
      </c>
      <c r="DG9590" s="13">
        <v>5.9158299999999997</v>
      </c>
      <c r="DH9590">
        <v>81.108829999999998</v>
      </c>
      <c r="DK9590">
        <v>-2.7049695305586705</v>
      </c>
      <c r="DL9590">
        <v>-0.34640066091182098</v>
      </c>
      <c r="DM9590">
        <v>-0.20143739902922919</v>
      </c>
      <c r="DN9590">
        <v>0.26445259352882206</v>
      </c>
    </row>
    <row r="9591" spans="1:118" x14ac:dyDescent="0.25">
      <c r="A9591" s="1">
        <v>44894</v>
      </c>
      <c r="B9591" t="s">
        <v>189</v>
      </c>
      <c r="C9591" t="s">
        <v>23</v>
      </c>
      <c r="D9591" t="s">
        <v>190</v>
      </c>
      <c r="E9591" t="s">
        <v>183</v>
      </c>
      <c r="F9591" t="s">
        <v>184</v>
      </c>
      <c r="I9591">
        <v>243.8986723484083</v>
      </c>
      <c r="J9591">
        <v>10752.01</v>
      </c>
      <c r="M9591" t="s">
        <v>23</v>
      </c>
      <c r="N9591" t="s">
        <v>23</v>
      </c>
      <c r="O9591" t="s">
        <v>23</v>
      </c>
      <c r="P9591" t="s">
        <v>23</v>
      </c>
      <c r="S9591">
        <v>84.599090909090904</v>
      </c>
      <c r="T9591">
        <v>313820.55512847996</v>
      </c>
      <c r="U9591">
        <v>4.7492046666666701</v>
      </c>
      <c r="X9591" t="s">
        <v>23</v>
      </c>
      <c r="Y9591" t="s">
        <v>23</v>
      </c>
      <c r="Z9591" t="s">
        <v>23</v>
      </c>
      <c r="AA9591" t="s">
        <v>23</v>
      </c>
      <c r="AB9591" t="s">
        <v>23</v>
      </c>
      <c r="AC9591" t="s">
        <v>23</v>
      </c>
      <c r="AD9591" t="s">
        <v>23</v>
      </c>
      <c r="AE9591" t="s">
        <v>23</v>
      </c>
      <c r="AF9591" s="4" t="s">
        <v>23</v>
      </c>
      <c r="AG9591" s="4" t="s">
        <v>23</v>
      </c>
      <c r="AH9591" s="4" t="s">
        <v>23</v>
      </c>
      <c r="AI9591" s="4" t="s">
        <v>23</v>
      </c>
      <c r="AJ9591" s="4" t="s">
        <v>23</v>
      </c>
      <c r="AK9591" s="4" t="s">
        <v>23</v>
      </c>
      <c r="AL9591" s="6" t="s">
        <v>23</v>
      </c>
      <c r="AM9591" s="6" t="s">
        <v>23</v>
      </c>
      <c r="AN9591" s="6" t="s">
        <v>23</v>
      </c>
      <c r="AO9591" s="6" t="s">
        <v>23</v>
      </c>
      <c r="AP9591" s="6" t="s">
        <v>23</v>
      </c>
      <c r="AQ9591" s="6" t="s">
        <v>23</v>
      </c>
      <c r="AR9591" t="s">
        <v>23</v>
      </c>
      <c r="AS9591" t="s">
        <v>23</v>
      </c>
      <c r="AT9591" t="s">
        <v>23</v>
      </c>
      <c r="AU9591" t="s">
        <v>23</v>
      </c>
      <c r="AV9591" t="s">
        <v>23</v>
      </c>
      <c r="AW9591" t="s">
        <v>23</v>
      </c>
      <c r="AZ9591" t="s">
        <v>23</v>
      </c>
      <c r="BA9591" t="s">
        <v>23</v>
      </c>
      <c r="BB9591" t="s">
        <v>23</v>
      </c>
      <c r="BC9591" t="s">
        <v>23</v>
      </c>
      <c r="BD9591" t="s">
        <v>23</v>
      </c>
      <c r="BE9591" t="s">
        <v>23</v>
      </c>
      <c r="BF9591" t="s">
        <v>23</v>
      </c>
      <c r="BG9591" t="s">
        <v>23</v>
      </c>
      <c r="BH9591" t="s">
        <v>23</v>
      </c>
      <c r="BI9591" t="s">
        <v>23</v>
      </c>
      <c r="BJ9591" t="s">
        <v>23</v>
      </c>
      <c r="BK9591" t="s">
        <v>23</v>
      </c>
      <c r="BN9591" t="s">
        <v>23</v>
      </c>
      <c r="BO9591" t="s">
        <v>23</v>
      </c>
      <c r="BP9591" t="s">
        <v>23</v>
      </c>
      <c r="BQ9591" t="s">
        <v>23</v>
      </c>
      <c r="BR9591" t="s">
        <v>23</v>
      </c>
      <c r="BS9591" t="s">
        <v>23</v>
      </c>
      <c r="BV9591" t="s">
        <v>23</v>
      </c>
      <c r="BW9591" t="s">
        <v>23</v>
      </c>
      <c r="BX9591" t="s">
        <v>23</v>
      </c>
      <c r="BY9591" t="s">
        <v>23</v>
      </c>
      <c r="BZ9591" t="s">
        <v>23</v>
      </c>
      <c r="CA9591" t="s">
        <v>23</v>
      </c>
      <c r="CB9591" t="s">
        <v>23</v>
      </c>
      <c r="CC9591" t="s">
        <v>23</v>
      </c>
      <c r="CD9591" t="s">
        <v>23</v>
      </c>
      <c r="CE9591" t="s">
        <v>23</v>
      </c>
      <c r="CF9591" t="s">
        <v>23</v>
      </c>
      <c r="CG9591" t="s">
        <v>23</v>
      </c>
      <c r="CH9591" t="s">
        <v>23</v>
      </c>
      <c r="CI9591" s="7" t="s">
        <v>23</v>
      </c>
      <c r="CJ9591" t="s">
        <v>23</v>
      </c>
      <c r="CK9591" t="s">
        <v>23</v>
      </c>
      <c r="CL9591" t="s">
        <v>23</v>
      </c>
      <c r="CM9591" t="s">
        <v>23</v>
      </c>
      <c r="CP9591" s="9" t="s">
        <v>23</v>
      </c>
      <c r="CQ9591" s="9" t="s">
        <v>23</v>
      </c>
      <c r="CR9591" s="9" t="s">
        <v>23</v>
      </c>
      <c r="CS9591" t="s">
        <v>23</v>
      </c>
      <c r="CT9591" t="s">
        <v>23</v>
      </c>
      <c r="CU9591" t="s">
        <v>23</v>
      </c>
      <c r="CV9591" t="s">
        <v>23</v>
      </c>
      <c r="CW9591" t="s">
        <v>23</v>
      </c>
      <c r="CX9591" t="s">
        <v>23</v>
      </c>
      <c r="CY9591" t="s">
        <v>23</v>
      </c>
      <c r="DB9591" s="10" t="e">
        <v>#VALUE!</v>
      </c>
      <c r="DC9591" s="9" t="s">
        <v>23</v>
      </c>
      <c r="DD9591" s="10" t="e">
        <v>#VALUE!</v>
      </c>
      <c r="DE9591" s="12" t="s">
        <v>23</v>
      </c>
      <c r="DF9591" s="9" t="s">
        <v>23</v>
      </c>
      <c r="DG9591" s="13" t="s">
        <v>23</v>
      </c>
      <c r="DH9591" t="s">
        <v>23</v>
      </c>
      <c r="DK9591" t="s">
        <v>23</v>
      </c>
      <c r="DL9591" t="s">
        <v>23</v>
      </c>
      <c r="DM9591" t="s">
        <v>23</v>
      </c>
      <c r="DN9591" t="s">
        <v>23</v>
      </c>
    </row>
    <row r="9592" spans="1:118" x14ac:dyDescent="0.25">
      <c r="A9592" s="1">
        <v>44894</v>
      </c>
      <c r="B9592" t="s">
        <v>191</v>
      </c>
      <c r="C9592">
        <v>224.2</v>
      </c>
      <c r="D9592" t="s">
        <v>192</v>
      </c>
      <c r="E9592" t="s">
        <v>183</v>
      </c>
      <c r="F9592" t="s">
        <v>184</v>
      </c>
      <c r="I9592">
        <v>243.8986723484083</v>
      </c>
      <c r="J9592">
        <v>10752.01</v>
      </c>
      <c r="M9592">
        <v>224223</v>
      </c>
      <c r="N9592">
        <v>200515</v>
      </c>
      <c r="O9592">
        <v>200515</v>
      </c>
      <c r="P9592">
        <v>229232</v>
      </c>
      <c r="S9592">
        <v>84.599090909090904</v>
      </c>
      <c r="T9592">
        <v>313820.55512847996</v>
      </c>
      <c r="U9592">
        <v>4.7492046666666701</v>
      </c>
      <c r="X9592">
        <v>1.7241379999999999</v>
      </c>
      <c r="Y9592">
        <v>0.99099099999999996</v>
      </c>
      <c r="Z9592">
        <v>0.99099099999999996</v>
      </c>
      <c r="AA9592">
        <v>43.350383999999998</v>
      </c>
      <c r="AB9592">
        <v>231.6</v>
      </c>
      <c r="AC9592">
        <v>231.6</v>
      </c>
      <c r="AD9592">
        <v>205.8</v>
      </c>
      <c r="AE9592">
        <v>156</v>
      </c>
      <c r="AF9592" s="4">
        <v>217.35999999999999</v>
      </c>
      <c r="AG9592" s="4">
        <v>217.5090909090909</v>
      </c>
      <c r="AH9592" s="4">
        <v>219.67272727272723</v>
      </c>
      <c r="AI9592" s="4">
        <v>216.55873015873016</v>
      </c>
      <c r="AJ9592" s="4">
        <v>210.52845528455282</v>
      </c>
      <c r="AK9592" s="4">
        <v>195.01600000000008</v>
      </c>
      <c r="AL9592" s="6">
        <v>224.2</v>
      </c>
      <c r="AM9592" s="6">
        <v>229</v>
      </c>
      <c r="AN9592" s="6">
        <v>232.6</v>
      </c>
      <c r="AO9592" s="6">
        <v>240.6</v>
      </c>
      <c r="AP9592" s="6">
        <v>240.6</v>
      </c>
      <c r="AQ9592" s="6">
        <v>240.6</v>
      </c>
      <c r="AR9592">
        <v>210</v>
      </c>
      <c r="AS9592">
        <v>207.8</v>
      </c>
      <c r="AT9592">
        <v>207.8</v>
      </c>
      <c r="AU9592">
        <v>194</v>
      </c>
      <c r="AV9592">
        <v>187</v>
      </c>
      <c r="AW9592">
        <v>156.4</v>
      </c>
      <c r="AZ9592">
        <v>9</v>
      </c>
      <c r="BA9592">
        <v>216.72856999999999</v>
      </c>
      <c r="BB9592">
        <v>0.93944167260507006</v>
      </c>
      <c r="BC9592">
        <v>0.27493345664764401</v>
      </c>
      <c r="BD9592">
        <v>1.11582</v>
      </c>
      <c r="BE9592">
        <v>1.1100000000000001</v>
      </c>
      <c r="BF9592">
        <v>1.202</v>
      </c>
      <c r="BG9592">
        <v>0.25510204081632698</v>
      </c>
      <c r="BH9592">
        <v>2.3728813559322002</v>
      </c>
      <c r="BI9592">
        <v>7.1428571428571397</v>
      </c>
      <c r="BJ9592" t="s">
        <v>23</v>
      </c>
      <c r="BK9592" t="s">
        <v>23</v>
      </c>
      <c r="BN9592">
        <v>1.4495985727029399</v>
      </c>
      <c r="BO9592">
        <v>33.332999999999998</v>
      </c>
      <c r="BP9592" t="s">
        <v>23</v>
      </c>
      <c r="BQ9592" t="s">
        <v>23</v>
      </c>
      <c r="BR9592">
        <v>2.8</v>
      </c>
      <c r="BS9592">
        <v>0.86</v>
      </c>
      <c r="BV9592">
        <v>11.754</v>
      </c>
      <c r="BW9592">
        <v>15.007</v>
      </c>
      <c r="BX9592">
        <v>17.47</v>
      </c>
      <c r="BY9592">
        <v>23.693999999999999</v>
      </c>
      <c r="BZ9592">
        <v>16.852</v>
      </c>
      <c r="CA9592">
        <v>9.3439999999999994</v>
      </c>
      <c r="CB9592">
        <v>20.651</v>
      </c>
      <c r="CC9592">
        <v>22.35</v>
      </c>
      <c r="CD9592">
        <v>22.416799999999999</v>
      </c>
      <c r="CE9592">
        <v>30.4252</v>
      </c>
      <c r="CF9592">
        <v>21.287500000000001</v>
      </c>
      <c r="CG9592">
        <v>8.6013999999999999</v>
      </c>
      <c r="CH9592">
        <v>1376615.1969999999</v>
      </c>
      <c r="CI9592" s="7">
        <v>1055482.32</v>
      </c>
      <c r="CJ9592">
        <v>420617.77299999999</v>
      </c>
      <c r="CK9592">
        <v>398132.15500000003</v>
      </c>
      <c r="CL9592">
        <v>30.425000000000001</v>
      </c>
      <c r="CM9592">
        <v>20.651</v>
      </c>
      <c r="CP9592" s="9">
        <v>20.798999999999999</v>
      </c>
      <c r="CQ9592" s="9">
        <v>20.663</v>
      </c>
      <c r="CR9592" s="9">
        <v>20.388000000000002</v>
      </c>
      <c r="CS9592">
        <v>11.791</v>
      </c>
      <c r="CT9592">
        <v>9.2789999999999999</v>
      </c>
      <c r="CU9592">
        <v>0.71399999999999997</v>
      </c>
      <c r="CV9592">
        <v>0.71399999999999997</v>
      </c>
      <c r="CW9592">
        <v>0.71399999999999997</v>
      </c>
      <c r="CX9592">
        <v>60.744</v>
      </c>
      <c r="CY9592">
        <v>1.796</v>
      </c>
      <c r="DB9592" s="10">
        <v>8.6864972600994008</v>
      </c>
      <c r="DC9592" s="9">
        <v>12202648.449999999</v>
      </c>
      <c r="DD9592" s="10">
        <v>5.5859139332986356E-2</v>
      </c>
      <c r="DE9592" s="12">
        <v>140058.68400000001</v>
      </c>
      <c r="DF9592" s="9">
        <v>9.7780100000000001</v>
      </c>
      <c r="DG9592" s="13">
        <v>9.5599519999999991</v>
      </c>
      <c r="DH9592">
        <v>46.630616000000003</v>
      </c>
      <c r="DK9592">
        <v>-0.17837979642765497</v>
      </c>
      <c r="DL9592">
        <v>6.4858407367660478E-2</v>
      </c>
      <c r="DM9592">
        <v>0.14471639566174957</v>
      </c>
      <c r="DN9592">
        <v>0.72582019280513388</v>
      </c>
    </row>
    <row r="9593" spans="1:118" x14ac:dyDescent="0.25">
      <c r="A9593" s="1">
        <v>44894</v>
      </c>
      <c r="B9593" t="s">
        <v>193</v>
      </c>
      <c r="C9593">
        <v>95.9</v>
      </c>
      <c r="D9593" t="s">
        <v>194</v>
      </c>
      <c r="E9593" t="s">
        <v>183</v>
      </c>
      <c r="F9593" t="s">
        <v>184</v>
      </c>
      <c r="I9593">
        <v>243.8986723484083</v>
      </c>
      <c r="J9593">
        <v>10752.01</v>
      </c>
      <c r="M9593">
        <v>193566</v>
      </c>
      <c r="N9593">
        <v>245863</v>
      </c>
      <c r="O9593">
        <v>250507</v>
      </c>
      <c r="P9593">
        <v>221979</v>
      </c>
      <c r="S9593">
        <v>84.599090909090904</v>
      </c>
      <c r="T9593">
        <v>313820.55512847996</v>
      </c>
      <c r="U9593">
        <v>4.7492046666666701</v>
      </c>
      <c r="X9593">
        <v>2.021277</v>
      </c>
      <c r="Y9593">
        <v>-13.913824</v>
      </c>
      <c r="Z9593">
        <v>-20.083333</v>
      </c>
      <c r="AA9593">
        <v>15.403129</v>
      </c>
      <c r="AB9593">
        <v>127.1</v>
      </c>
      <c r="AC9593">
        <v>129.69999999999999</v>
      </c>
      <c r="AD9593">
        <v>88.5</v>
      </c>
      <c r="AE9593">
        <v>79.400000000000006</v>
      </c>
      <c r="AF9593" s="4">
        <v>95.47999999999999</v>
      </c>
      <c r="AG9593" s="4">
        <v>95.227272727272734</v>
      </c>
      <c r="AH9593" s="4">
        <v>98.236363636363649</v>
      </c>
      <c r="AI9593" s="4">
        <v>105.11428571428573</v>
      </c>
      <c r="AJ9593" s="4">
        <v>110.23983739837399</v>
      </c>
      <c r="AK9593" s="4">
        <v>105.75439999999996</v>
      </c>
      <c r="AL9593" s="6">
        <v>97</v>
      </c>
      <c r="AM9593" s="6">
        <v>97</v>
      </c>
      <c r="AN9593" s="6">
        <v>111</v>
      </c>
      <c r="AO9593" s="6">
        <v>125.2</v>
      </c>
      <c r="AP9593" s="6">
        <v>129</v>
      </c>
      <c r="AQ9593" s="6">
        <v>129</v>
      </c>
      <c r="AR9593">
        <v>94</v>
      </c>
      <c r="AS9593">
        <v>92.5</v>
      </c>
      <c r="AT9593">
        <v>90.6</v>
      </c>
      <c r="AU9593">
        <v>90.6</v>
      </c>
      <c r="AV9593">
        <v>90.6</v>
      </c>
      <c r="AW9593">
        <v>79.5</v>
      </c>
      <c r="AZ9593">
        <v>11</v>
      </c>
      <c r="BA9593">
        <v>111.67222</v>
      </c>
      <c r="BB9593">
        <v>-1.4577054898148301</v>
      </c>
      <c r="BC9593">
        <v>-6.6080117767826199</v>
      </c>
      <c r="BD9593">
        <v>0.76</v>
      </c>
      <c r="BE9593">
        <v>0.69</v>
      </c>
      <c r="BF9593">
        <v>0.61</v>
      </c>
      <c r="BG9593">
        <v>0</v>
      </c>
      <c r="BH9593">
        <v>5.1792828685258998</v>
      </c>
      <c r="BI9593">
        <v>-19.7368421052632</v>
      </c>
      <c r="BJ9593">
        <v>0</v>
      </c>
      <c r="BK9593">
        <v>-8.5365853658536608</v>
      </c>
      <c r="BN9593">
        <v>0</v>
      </c>
      <c r="BO9593">
        <v>10</v>
      </c>
      <c r="BP9593">
        <v>17.260000000000002</v>
      </c>
      <c r="BQ9593">
        <v>16.260000000000002</v>
      </c>
      <c r="BR9593">
        <v>1.375</v>
      </c>
      <c r="BS9593" t="s">
        <v>23</v>
      </c>
      <c r="BV9593">
        <v>3.4209999999999998</v>
      </c>
      <c r="BW9593">
        <v>5.915</v>
      </c>
      <c r="BX9593">
        <v>6.149</v>
      </c>
      <c r="BY9593">
        <v>4.8460000000000001</v>
      </c>
      <c r="BZ9593">
        <v>10.113</v>
      </c>
      <c r="CA9593">
        <v>10.744999999999999</v>
      </c>
      <c r="CB9593">
        <v>-14.685</v>
      </c>
      <c r="CC9593">
        <v>0</v>
      </c>
      <c r="CD9593">
        <v>2.0529999999999999</v>
      </c>
      <c r="CE9593">
        <v>9.468</v>
      </c>
      <c r="CF9593">
        <v>25.443999999999999</v>
      </c>
      <c r="CG9593">
        <v>16.885999999999999</v>
      </c>
      <c r="CH9593">
        <v>578161.353</v>
      </c>
      <c r="CI9593" s="7">
        <v>528157.03300000005</v>
      </c>
      <c r="CJ9593">
        <v>122211.205</v>
      </c>
      <c r="CK9593">
        <v>141481.63500000001</v>
      </c>
      <c r="CL9593">
        <v>9.468</v>
      </c>
      <c r="CM9593">
        <v>-14.331</v>
      </c>
      <c r="CP9593" s="9">
        <v>27.527000000000001</v>
      </c>
      <c r="CQ9593" s="9">
        <v>28.245000000000001</v>
      </c>
      <c r="CR9593" s="9">
        <v>28.623000000000001</v>
      </c>
      <c r="CS9593">
        <v>10.641999999999999</v>
      </c>
      <c r="CT9593">
        <v>9.0640000000000001</v>
      </c>
      <c r="CU9593">
        <v>0.52700000000000002</v>
      </c>
      <c r="CV9593">
        <v>0.54600000000000004</v>
      </c>
      <c r="CW9593">
        <v>0.52700000000000002</v>
      </c>
      <c r="CX9593">
        <v>35.195999999999998</v>
      </c>
      <c r="CY9593">
        <v>1.31</v>
      </c>
      <c r="DB9593" s="10">
        <v>12.881110792492178</v>
      </c>
      <c r="DC9593" s="9">
        <v>4523350.2560000001</v>
      </c>
      <c r="DD9593" s="10">
        <v>5.4618742970940076E-2</v>
      </c>
      <c r="DE9593" s="12">
        <v>4161.4139999999998</v>
      </c>
      <c r="DF9593" s="9">
        <v>8.6148039999999995</v>
      </c>
      <c r="DG9593" s="13">
        <v>8.7468079999999997</v>
      </c>
      <c r="DH9593">
        <v>39.303279000000003</v>
      </c>
      <c r="DK9593">
        <v>2.1696436711469529</v>
      </c>
      <c r="DL9593">
        <v>-9.9227693909184761E-2</v>
      </c>
      <c r="DM9593">
        <v>0.11771785110684201</v>
      </c>
      <c r="DN9593">
        <v>0.4689305535527708</v>
      </c>
    </row>
    <row r="9594" spans="1:118" x14ac:dyDescent="0.25">
      <c r="A9594" s="1">
        <v>44894</v>
      </c>
      <c r="B9594" t="s">
        <v>195</v>
      </c>
      <c r="C9594">
        <v>73.8</v>
      </c>
      <c r="D9594" t="s">
        <v>196</v>
      </c>
      <c r="E9594" t="s">
        <v>183</v>
      </c>
      <c r="F9594" t="s">
        <v>184</v>
      </c>
      <c r="I9594">
        <v>243.8986723484083</v>
      </c>
      <c r="J9594">
        <v>10752.01</v>
      </c>
      <c r="M9594">
        <v>126598</v>
      </c>
      <c r="N9594">
        <v>251340</v>
      </c>
      <c r="O9594">
        <v>275826</v>
      </c>
      <c r="P9594">
        <v>272200</v>
      </c>
      <c r="S9594">
        <v>84.599090909090904</v>
      </c>
      <c r="T9594">
        <v>313820.55512847996</v>
      </c>
      <c r="U9594">
        <v>4.7492046666666701</v>
      </c>
      <c r="X9594">
        <v>4.6808509999999997</v>
      </c>
      <c r="Y9594">
        <v>2.5</v>
      </c>
      <c r="Z9594">
        <v>13.888889000000001</v>
      </c>
      <c r="AA9594">
        <v>18.079999999999998</v>
      </c>
      <c r="AB9594">
        <v>79.2</v>
      </c>
      <c r="AC9594">
        <v>84.6</v>
      </c>
      <c r="AD9594">
        <v>58.3</v>
      </c>
      <c r="AE9594">
        <v>50.7</v>
      </c>
      <c r="AF9594" s="4">
        <v>71.34</v>
      </c>
      <c r="AG9594" s="4">
        <v>72.681818181818173</v>
      </c>
      <c r="AH9594" s="4">
        <v>73.554545454545462</v>
      </c>
      <c r="AI9594" s="4">
        <v>70.628571428571419</v>
      </c>
      <c r="AJ9594" s="4">
        <v>65.059349593495924</v>
      </c>
      <c r="AK9594" s="4">
        <v>67.849599999999995</v>
      </c>
      <c r="AL9594" s="6">
        <v>73.8</v>
      </c>
      <c r="AM9594" s="6">
        <v>75.8</v>
      </c>
      <c r="AN9594" s="6">
        <v>77</v>
      </c>
      <c r="AO9594" s="6">
        <v>78</v>
      </c>
      <c r="AP9594" s="6">
        <v>78</v>
      </c>
      <c r="AQ9594" s="6">
        <v>83.9</v>
      </c>
      <c r="AR9594">
        <v>69.5</v>
      </c>
      <c r="AS9594">
        <v>69.5</v>
      </c>
      <c r="AT9594">
        <v>69.5</v>
      </c>
      <c r="AU9594">
        <v>59.4</v>
      </c>
      <c r="AV9594">
        <v>51.3</v>
      </c>
      <c r="AW9594">
        <v>51.3</v>
      </c>
      <c r="AZ9594">
        <v>6</v>
      </c>
      <c r="BA9594">
        <v>75.833330000000004</v>
      </c>
      <c r="BB9594">
        <v>-1.32478250286362</v>
      </c>
      <c r="BC9594">
        <v>7.9648074309016801</v>
      </c>
      <c r="BD9594">
        <v>0.84585999999999995</v>
      </c>
      <c r="BE9594">
        <v>0.83170999999999995</v>
      </c>
      <c r="BF9594">
        <v>0.95</v>
      </c>
      <c r="BG9594">
        <v>0.33003300330032997</v>
      </c>
      <c r="BH9594">
        <v>0</v>
      </c>
      <c r="BI9594">
        <v>11.764705882352899</v>
      </c>
      <c r="BJ9594" t="s">
        <v>23</v>
      </c>
      <c r="BK9594" t="s">
        <v>23</v>
      </c>
      <c r="BN9594">
        <v>1.3550135501355001</v>
      </c>
      <c r="BO9594">
        <v>0</v>
      </c>
      <c r="BP9594">
        <v>-29.289000000000001</v>
      </c>
      <c r="BQ9594">
        <v>0</v>
      </c>
      <c r="BR9594">
        <v>1</v>
      </c>
      <c r="BS9594" t="s">
        <v>23</v>
      </c>
      <c r="BV9594">
        <v>11.808999999999999</v>
      </c>
      <c r="BW9594">
        <v>6.9119999999999999</v>
      </c>
      <c r="BX9594">
        <v>-1.266</v>
      </c>
      <c r="BY9594">
        <v>4.5030000000000001</v>
      </c>
      <c r="BZ9594">
        <v>14.195</v>
      </c>
      <c r="CA9594">
        <v>-7.2549999999999999</v>
      </c>
      <c r="CB9594">
        <v>28.491</v>
      </c>
      <c r="CC9594">
        <v>36.67</v>
      </c>
      <c r="CD9594">
        <v>-16.048999999999999</v>
      </c>
      <c r="CE9594">
        <v>40.185000000000002</v>
      </c>
      <c r="CF9594">
        <v>21.45</v>
      </c>
      <c r="CG9594">
        <v>28.797999999999998</v>
      </c>
      <c r="CH9594">
        <v>136356.67300000001</v>
      </c>
      <c r="CI9594" s="7">
        <v>97269</v>
      </c>
      <c r="CJ9594">
        <v>42624.540999999997</v>
      </c>
      <c r="CK9594">
        <v>42006.120999999999</v>
      </c>
      <c r="CL9594">
        <v>40.185000000000002</v>
      </c>
      <c r="CM9594">
        <v>28.491</v>
      </c>
      <c r="CP9594" s="9">
        <v>20.148</v>
      </c>
      <c r="CQ9594" s="9">
        <v>19.681000000000001</v>
      </c>
      <c r="CR9594" s="9">
        <v>18.896000000000001</v>
      </c>
      <c r="CS9594">
        <v>9.0350000000000001</v>
      </c>
      <c r="CT9594">
        <v>7.06</v>
      </c>
      <c r="CU9594">
        <v>0.56100000000000005</v>
      </c>
      <c r="CV9594">
        <v>0.56000000000000005</v>
      </c>
      <c r="CW9594">
        <v>0.56100000000000005</v>
      </c>
      <c r="CX9594">
        <v>7.7409999999999997</v>
      </c>
      <c r="CY9594">
        <v>0.37</v>
      </c>
      <c r="DB9594" s="10">
        <v>24.987216950207408</v>
      </c>
      <c r="DC9594" s="9">
        <v>1634334.844</v>
      </c>
      <c r="DD9594" s="10">
        <v>5.0605259566992376E-2</v>
      </c>
      <c r="DE9594" s="12">
        <v>-201965.508</v>
      </c>
      <c r="DF9594" s="9">
        <v>3.7534329999999998</v>
      </c>
      <c r="DG9594" s="13">
        <v>3.4726140000000001</v>
      </c>
      <c r="DH9594">
        <v>19.421053000000001</v>
      </c>
      <c r="DK9594">
        <v>-0.72519837222450767</v>
      </c>
      <c r="DL9594">
        <v>0.26848285265678723</v>
      </c>
      <c r="DM9594">
        <v>0.11701720738492194</v>
      </c>
      <c r="DN9594">
        <v>0.32821291769280386</v>
      </c>
    </row>
    <row r="9595" spans="1:118" x14ac:dyDescent="0.25">
      <c r="A9595" s="1">
        <v>44894</v>
      </c>
      <c r="B9595" t="s">
        <v>197</v>
      </c>
      <c r="C9595">
        <v>40.599998999999997</v>
      </c>
      <c r="D9595" t="s">
        <v>198</v>
      </c>
      <c r="E9595" t="s">
        <v>199</v>
      </c>
      <c r="F9595" t="s">
        <v>184</v>
      </c>
      <c r="I9595">
        <v>243.8986723484083</v>
      </c>
      <c r="J9595">
        <v>10752.01</v>
      </c>
      <c r="M9595">
        <v>258953</v>
      </c>
      <c r="N9595">
        <v>330141</v>
      </c>
      <c r="O9595">
        <v>540132</v>
      </c>
      <c r="P9595">
        <v>1092650</v>
      </c>
      <c r="S9595">
        <v>84.599090909090904</v>
      </c>
      <c r="T9595">
        <v>313820.55512847996</v>
      </c>
      <c r="U9595">
        <v>4.7492046666666701</v>
      </c>
      <c r="X9595">
        <v>-2.5600010000000002</v>
      </c>
      <c r="Y9595">
        <v>-9.1044789999999995</v>
      </c>
      <c r="Z9595">
        <v>-13.983051</v>
      </c>
      <c r="AA9595">
        <v>-9.9112439999999999</v>
      </c>
      <c r="AB9595">
        <v>50.866666000000002</v>
      </c>
      <c r="AC9595">
        <v>64.066665999999998</v>
      </c>
      <c r="AD9595">
        <v>39.666665999999999</v>
      </c>
      <c r="AE9595">
        <v>38.866666000000002</v>
      </c>
      <c r="AF9595" s="4">
        <v>40.893332399999998</v>
      </c>
      <c r="AG9595" s="4">
        <v>41.339393000000001</v>
      </c>
      <c r="AH9595" s="4">
        <v>42.112120181818185</v>
      </c>
      <c r="AI9595" s="4">
        <v>44.219046634920645</v>
      </c>
      <c r="AJ9595" s="4">
        <v>45.198915000000014</v>
      </c>
      <c r="AK9595" s="4">
        <v>47.820429139784942</v>
      </c>
      <c r="AL9595" s="6">
        <v>41.666665999999999</v>
      </c>
      <c r="AM9595" s="6">
        <v>42.399999000000001</v>
      </c>
      <c r="AN9595" s="6">
        <v>44.133332000000003</v>
      </c>
      <c r="AO9595" s="6">
        <v>48.999999000000003</v>
      </c>
      <c r="AP9595" s="6">
        <v>54.199998999999998</v>
      </c>
      <c r="AQ9595" s="6">
        <v>61.799999</v>
      </c>
      <c r="AR9595">
        <v>40.199998999999998</v>
      </c>
      <c r="AS9595">
        <v>40.199998999999998</v>
      </c>
      <c r="AT9595">
        <v>40.199998999999998</v>
      </c>
      <c r="AU9595">
        <v>40.199998999999998</v>
      </c>
      <c r="AV9595">
        <v>38.933332</v>
      </c>
      <c r="AW9595">
        <v>38.933332</v>
      </c>
      <c r="AZ9595" t="s">
        <v>23</v>
      </c>
      <c r="BA9595" t="s">
        <v>23</v>
      </c>
      <c r="BB9595" t="s">
        <v>23</v>
      </c>
      <c r="BC9595" t="s">
        <v>23</v>
      </c>
      <c r="BD9595" t="s">
        <v>23</v>
      </c>
      <c r="BE9595" t="s">
        <v>23</v>
      </c>
      <c r="BF9595">
        <v>0.29299999999999998</v>
      </c>
      <c r="BG9595" t="s">
        <v>23</v>
      </c>
      <c r="BH9595" t="s">
        <v>23</v>
      </c>
      <c r="BI9595" t="s">
        <v>23</v>
      </c>
      <c r="BJ9595" t="s">
        <v>23</v>
      </c>
      <c r="BK9595" t="s">
        <v>23</v>
      </c>
      <c r="BN9595">
        <v>0</v>
      </c>
      <c r="BO9595">
        <v>-33.33</v>
      </c>
      <c r="BP9595" t="s">
        <v>23</v>
      </c>
      <c r="BQ9595" t="s">
        <v>23</v>
      </c>
      <c r="BR9595">
        <v>0.66700000000000004</v>
      </c>
      <c r="BS9595" t="s">
        <v>23</v>
      </c>
      <c r="BV9595">
        <v>5.4189999999999996</v>
      </c>
      <c r="BW9595">
        <v>6.15</v>
      </c>
      <c r="BX9595">
        <v>7.2590000000000003</v>
      </c>
      <c r="BY9595">
        <v>13.276</v>
      </c>
      <c r="BZ9595">
        <v>3.427</v>
      </c>
      <c r="CA9595">
        <v>2.2450000000000001</v>
      </c>
      <c r="CB9595">
        <v>-48.201999999999998</v>
      </c>
      <c r="CC9595">
        <v>-27.425000000000001</v>
      </c>
      <c r="CD9595">
        <v>-12.8323</v>
      </c>
      <c r="CE9595">
        <v>3.6964999999999999</v>
      </c>
      <c r="CF9595">
        <v>5.7906000000000004</v>
      </c>
      <c r="CG9595">
        <v>3.8092000000000001</v>
      </c>
      <c r="CH9595">
        <v>77524.475000000006</v>
      </c>
      <c r="CI9595" s="7">
        <v>74760.88</v>
      </c>
      <c r="CJ9595">
        <v>8787.5580000000009</v>
      </c>
      <c r="CK9595">
        <v>17358.508000000002</v>
      </c>
      <c r="CL9595">
        <v>3.6970000000000001</v>
      </c>
      <c r="CM9595">
        <v>-48.201999999999998</v>
      </c>
      <c r="CP9595" s="9">
        <v>10.468</v>
      </c>
      <c r="CQ9595" s="9">
        <v>11.061999999999999</v>
      </c>
      <c r="CR9595" s="9">
        <v>11.942</v>
      </c>
      <c r="CS9595" t="s">
        <v>23</v>
      </c>
      <c r="CT9595" t="s">
        <v>23</v>
      </c>
      <c r="CU9595" t="s">
        <v>23</v>
      </c>
      <c r="CV9595">
        <v>0.67200000000000004</v>
      </c>
      <c r="CW9595" t="s">
        <v>23</v>
      </c>
      <c r="CX9595">
        <v>69.805999999999997</v>
      </c>
      <c r="CY9595">
        <v>3.101</v>
      </c>
      <c r="DB9595" s="10">
        <v>29.580793011021171</v>
      </c>
      <c r="DC9595" s="9">
        <v>1068602.1129999999</v>
      </c>
      <c r="DD9595" s="10">
        <v>3.3716389441576934E-2</v>
      </c>
      <c r="DE9595" s="12" t="s">
        <v>23</v>
      </c>
      <c r="DF9595" s="9">
        <v>1.6679679999999999</v>
      </c>
      <c r="DG9595" s="13">
        <v>1.6365689999999999</v>
      </c>
      <c r="DH9595">
        <v>34.641637000000003</v>
      </c>
      <c r="DK9595">
        <v>0.86991924564024004</v>
      </c>
      <c r="DL9595">
        <v>0.28293549840841203</v>
      </c>
      <c r="DM9595" t="s">
        <v>23</v>
      </c>
      <c r="DN9595" t="s">
        <v>23</v>
      </c>
    </row>
    <row r="9596" spans="1:118" x14ac:dyDescent="0.25">
      <c r="A9596" s="1">
        <v>44894</v>
      </c>
      <c r="B9596" t="s">
        <v>200</v>
      </c>
      <c r="C9596">
        <v>95</v>
      </c>
      <c r="D9596" t="s">
        <v>201</v>
      </c>
      <c r="E9596" t="s">
        <v>202</v>
      </c>
      <c r="F9596" t="s">
        <v>203</v>
      </c>
      <c r="I9596">
        <v>366.73624710191308</v>
      </c>
      <c r="J9596">
        <v>10752.01</v>
      </c>
      <c r="M9596">
        <v>54530</v>
      </c>
      <c r="N9596">
        <v>57749</v>
      </c>
      <c r="O9596">
        <v>80578</v>
      </c>
      <c r="P9596">
        <v>124410</v>
      </c>
      <c r="S9596">
        <v>84.599090909090904</v>
      </c>
      <c r="T9596">
        <v>313820.55512847996</v>
      </c>
      <c r="U9596">
        <v>4.7492046666666701</v>
      </c>
      <c r="X9596">
        <v>4.8565120000000004</v>
      </c>
      <c r="Y9596">
        <v>-10.207940000000001</v>
      </c>
      <c r="Z9596">
        <v>-8.8291749999999993</v>
      </c>
      <c r="AA9596">
        <v>-22.554347</v>
      </c>
      <c r="AB9596">
        <v>108.6</v>
      </c>
      <c r="AC9596">
        <v>141.33333300000001</v>
      </c>
      <c r="AD9596">
        <v>90</v>
      </c>
      <c r="AE9596">
        <v>79</v>
      </c>
      <c r="AF9596" s="4">
        <v>94.179999999999993</v>
      </c>
      <c r="AG9596" s="4">
        <v>94.009090909090901</v>
      </c>
      <c r="AH9596" s="4">
        <v>97.75</v>
      </c>
      <c r="AI9596" s="4">
        <v>99.046031746031773</v>
      </c>
      <c r="AJ9596" s="4">
        <v>96.927913235772323</v>
      </c>
      <c r="AK9596" s="4">
        <v>108.59653313599996</v>
      </c>
      <c r="AL9596" s="6">
        <v>96.4</v>
      </c>
      <c r="AM9596" s="6">
        <v>97.2</v>
      </c>
      <c r="AN9596" s="6">
        <v>106</v>
      </c>
      <c r="AO9596" s="6">
        <v>107.6</v>
      </c>
      <c r="AP9596" s="6">
        <v>107.6</v>
      </c>
      <c r="AQ9596" s="6">
        <v>136.33333300000001</v>
      </c>
      <c r="AR9596">
        <v>90.6</v>
      </c>
      <c r="AS9596">
        <v>90.6</v>
      </c>
      <c r="AT9596">
        <v>90.6</v>
      </c>
      <c r="AU9596">
        <v>90.4</v>
      </c>
      <c r="AV9596">
        <v>79.3</v>
      </c>
      <c r="AW9596">
        <v>79.3</v>
      </c>
      <c r="AZ9596">
        <v>1</v>
      </c>
      <c r="BA9596">
        <v>104.16667</v>
      </c>
      <c r="BB9596">
        <v>-45.492847269624598</v>
      </c>
      <c r="BC9596">
        <v>14.122847301951801</v>
      </c>
      <c r="BD9596" t="s">
        <v>23</v>
      </c>
      <c r="BE9596" t="s">
        <v>23</v>
      </c>
      <c r="BF9596">
        <v>0.83599999999999997</v>
      </c>
      <c r="BG9596">
        <v>-57.466063348416299</v>
      </c>
      <c r="BH9596" t="s">
        <v>23</v>
      </c>
      <c r="BI9596" t="s">
        <v>23</v>
      </c>
      <c r="BJ9596" t="s">
        <v>23</v>
      </c>
      <c r="BK9596" t="s">
        <v>23</v>
      </c>
      <c r="BN9596">
        <v>2.1403508421052599</v>
      </c>
      <c r="BO9596">
        <v>19.05</v>
      </c>
      <c r="BP9596">
        <v>24.998999999999999</v>
      </c>
      <c r="BQ9596">
        <v>16.039000000000001</v>
      </c>
      <c r="BR9596">
        <v>1.667</v>
      </c>
      <c r="BS9596">
        <v>0</v>
      </c>
      <c r="BV9596">
        <v>15.603999999999999</v>
      </c>
      <c r="BW9596">
        <v>15.44</v>
      </c>
      <c r="BX9596">
        <v>-25.683</v>
      </c>
      <c r="BY9596">
        <v>-5.3310000000000004</v>
      </c>
      <c r="BZ9596">
        <v>-32.353000000000002</v>
      </c>
      <c r="CA9596">
        <v>12.567</v>
      </c>
      <c r="CB9596">
        <v>69.173000000000002</v>
      </c>
      <c r="CC9596">
        <v>24.529</v>
      </c>
      <c r="CD9596">
        <v>-50.514000000000003</v>
      </c>
      <c r="CE9596">
        <v>-30.510999999999999</v>
      </c>
      <c r="CF9596">
        <v>6.9740000000000002</v>
      </c>
      <c r="CG9596">
        <v>17.775300000000001</v>
      </c>
      <c r="CH9596">
        <v>56479.749000000003</v>
      </c>
      <c r="CI9596" s="7">
        <v>81278.472999999998</v>
      </c>
      <c r="CJ9596">
        <v>25086.062000000002</v>
      </c>
      <c r="CK9596">
        <v>16845.357</v>
      </c>
      <c r="CL9596">
        <v>-30.510999999999999</v>
      </c>
      <c r="CM9596">
        <v>69.173000000000002</v>
      </c>
      <c r="CP9596" s="9">
        <v>12.798</v>
      </c>
      <c r="CQ9596" s="9">
        <v>11.952999999999999</v>
      </c>
      <c r="CR9596" s="9">
        <v>11.775</v>
      </c>
      <c r="CS9596">
        <v>6.5380000000000003</v>
      </c>
      <c r="CT9596">
        <v>3.7170000000000001</v>
      </c>
      <c r="CU9596">
        <v>0.46500000000000002</v>
      </c>
      <c r="CV9596">
        <v>0.49399999999999999</v>
      </c>
      <c r="CW9596">
        <v>0.46500000000000002</v>
      </c>
      <c r="CX9596">
        <v>125.56399999999999</v>
      </c>
      <c r="CY9596">
        <v>5.5289999999999999</v>
      </c>
      <c r="DB9596" s="10">
        <v>18.36032912280702</v>
      </c>
      <c r="DC9596" s="9">
        <v>1479317.5449999999</v>
      </c>
      <c r="DD9596" s="10">
        <v>3.5372350025092147E-2</v>
      </c>
      <c r="DE9596" s="12">
        <v>205925.245</v>
      </c>
      <c r="DF9596" s="9">
        <v>4.3732449999999998</v>
      </c>
      <c r="DG9596" s="13">
        <v>3.5838239999999999</v>
      </c>
      <c r="DH9596">
        <v>28.409091</v>
      </c>
      <c r="DK9596">
        <v>1.7502771649145701</v>
      </c>
      <c r="DL9596">
        <v>0.46680627330806163</v>
      </c>
      <c r="DM9596">
        <v>0.56792646015941028</v>
      </c>
      <c r="DN9596">
        <v>1.0406024487778183</v>
      </c>
    </row>
    <row r="9597" spans="1:118" x14ac:dyDescent="0.25">
      <c r="A9597" s="1">
        <v>44894</v>
      </c>
      <c r="B9597" t="s">
        <v>204</v>
      </c>
      <c r="C9597">
        <v>6.73</v>
      </c>
      <c r="D9597" t="s">
        <v>205</v>
      </c>
      <c r="E9597" t="s">
        <v>206</v>
      </c>
      <c r="F9597" t="s">
        <v>203</v>
      </c>
      <c r="I9597">
        <v>366.73624710191308</v>
      </c>
      <c r="J9597">
        <v>10752.01</v>
      </c>
      <c r="M9597">
        <v>2062302</v>
      </c>
      <c r="N9597">
        <v>3190691</v>
      </c>
      <c r="O9597">
        <v>4280786</v>
      </c>
      <c r="P9597">
        <v>6046991</v>
      </c>
      <c r="S9597">
        <v>84.599090909090904</v>
      </c>
      <c r="T9597">
        <v>313820.55512847996</v>
      </c>
      <c r="U9597">
        <v>4.7492046666666701</v>
      </c>
      <c r="X9597">
        <v>-6.1366810000000003</v>
      </c>
      <c r="Y9597">
        <v>-17.726161000000001</v>
      </c>
      <c r="Z9597">
        <v>-27.478448</v>
      </c>
      <c r="AA9597">
        <v>-58.559113000000004</v>
      </c>
      <c r="AB9597">
        <v>9.44</v>
      </c>
      <c r="AC9597">
        <v>20.78</v>
      </c>
      <c r="AD9597">
        <v>6.45</v>
      </c>
      <c r="AE9597">
        <v>5.96</v>
      </c>
      <c r="AF9597" s="4">
        <v>6.8400000000000007</v>
      </c>
      <c r="AG9597" s="4">
        <v>7.0927272727272737</v>
      </c>
      <c r="AH9597" s="4">
        <v>7.4304545454545456</v>
      </c>
      <c r="AI9597" s="4">
        <v>8.0541269841269862</v>
      </c>
      <c r="AJ9597" s="4">
        <v>8.6442276422764248</v>
      </c>
      <c r="AK9597" s="4">
        <v>13.988000000000007</v>
      </c>
      <c r="AL9597" s="6">
        <v>7.17</v>
      </c>
      <c r="AM9597" s="6">
        <v>7.66</v>
      </c>
      <c r="AN9597" s="6">
        <v>8.32</v>
      </c>
      <c r="AO9597" s="6">
        <v>9.17</v>
      </c>
      <c r="AP9597" s="6">
        <v>17.68</v>
      </c>
      <c r="AQ9597" s="6">
        <v>20.5</v>
      </c>
      <c r="AR9597">
        <v>6.58</v>
      </c>
      <c r="AS9597">
        <v>6.58</v>
      </c>
      <c r="AT9597">
        <v>6.58</v>
      </c>
      <c r="AU9597">
        <v>6.58</v>
      </c>
      <c r="AV9597">
        <v>6.06</v>
      </c>
      <c r="AW9597">
        <v>6.06</v>
      </c>
      <c r="AZ9597" t="s">
        <v>23</v>
      </c>
      <c r="BA9597" t="s">
        <v>23</v>
      </c>
      <c r="BB9597" t="s">
        <v>23</v>
      </c>
      <c r="BC9597" t="s">
        <v>23</v>
      </c>
      <c r="BD9597" t="s">
        <v>23</v>
      </c>
      <c r="BE9597" t="s">
        <v>23</v>
      </c>
      <c r="BF9597">
        <v>-2.1000000000000001E-2</v>
      </c>
      <c r="BG9597" t="s">
        <v>23</v>
      </c>
      <c r="BH9597" t="s">
        <v>23</v>
      </c>
      <c r="BI9597" t="s">
        <v>23</v>
      </c>
      <c r="BJ9597" t="s">
        <v>23</v>
      </c>
      <c r="BK9597" t="s">
        <v>23</v>
      </c>
      <c r="BN9597">
        <v>0</v>
      </c>
      <c r="BO9597" t="s">
        <v>23</v>
      </c>
      <c r="BP9597" t="s">
        <v>23</v>
      </c>
      <c r="BQ9597" t="s">
        <v>23</v>
      </c>
      <c r="BR9597" t="s">
        <v>23</v>
      </c>
      <c r="BS9597" t="s">
        <v>23</v>
      </c>
      <c r="BV9597">
        <v>-15.416</v>
      </c>
      <c r="BW9597">
        <v>-37.348999999999997</v>
      </c>
      <c r="BX9597">
        <v>0.53</v>
      </c>
      <c r="BY9597">
        <v>138.16</v>
      </c>
      <c r="BZ9597">
        <v>-37.648000000000003</v>
      </c>
      <c r="CA9597">
        <v>-5.3689999999999998</v>
      </c>
      <c r="CB9597" t="s">
        <v>576</v>
      </c>
      <c r="CC9597" t="s">
        <v>576</v>
      </c>
      <c r="CD9597" t="s">
        <v>576</v>
      </c>
      <c r="CE9597" t="s">
        <v>576</v>
      </c>
      <c r="CF9597" t="s">
        <v>576</v>
      </c>
      <c r="CG9597" t="s">
        <v>576</v>
      </c>
      <c r="CH9597">
        <v>21549.524000000001</v>
      </c>
      <c r="CI9597" s="7">
        <v>-15832.868</v>
      </c>
      <c r="CJ9597">
        <v>-2060.3989999999999</v>
      </c>
      <c r="CK9597">
        <v>-1888.1949999999999</v>
      </c>
      <c r="CL9597" t="s">
        <v>576</v>
      </c>
      <c r="CM9597" t="s">
        <v>576</v>
      </c>
      <c r="CP9597" s="9">
        <v>-7.4290000000000003</v>
      </c>
      <c r="CQ9597" s="9">
        <v>-0.32400000000000001</v>
      </c>
      <c r="CR9597" s="9">
        <v>12.311999999999999</v>
      </c>
      <c r="CS9597">
        <v>-1.643</v>
      </c>
      <c r="CT9597">
        <v>-1.528</v>
      </c>
      <c r="CU9597">
        <v>0.32900000000000001</v>
      </c>
      <c r="CV9597">
        <v>0.33700000000000002</v>
      </c>
      <c r="CW9597">
        <v>0.32900000000000001</v>
      </c>
      <c r="CX9597" t="s">
        <v>23</v>
      </c>
      <c r="CY9597" t="s">
        <v>23</v>
      </c>
      <c r="DB9597" s="10">
        <v>6.0033670133729569</v>
      </c>
      <c r="DC9597" s="9">
        <v>148387.88399999999</v>
      </c>
      <c r="DD9597" s="10">
        <v>2.722773511616353E-2</v>
      </c>
      <c r="DE9597" s="12">
        <v>17541.156999999999</v>
      </c>
      <c r="DF9597" s="9">
        <v>13.274162</v>
      </c>
      <c r="DG9597" s="13">
        <v>16.994948999999998</v>
      </c>
      <c r="DH9597" t="s">
        <v>23</v>
      </c>
      <c r="DK9597">
        <v>2.7736589398569897</v>
      </c>
      <c r="DL9597">
        <v>0.78415852639615524</v>
      </c>
      <c r="DM9597">
        <v>0.49518621898893733</v>
      </c>
      <c r="DN9597">
        <v>1.668045825195323</v>
      </c>
    </row>
    <row r="9598" spans="1:118" x14ac:dyDescent="0.25">
      <c r="A9598" s="1">
        <v>44894</v>
      </c>
      <c r="B9598" t="s">
        <v>207</v>
      </c>
      <c r="C9598">
        <v>318</v>
      </c>
      <c r="D9598" t="s">
        <v>208</v>
      </c>
      <c r="E9598" t="s">
        <v>202</v>
      </c>
      <c r="F9598" t="s">
        <v>203</v>
      </c>
      <c r="I9598">
        <v>366.73624710191308</v>
      </c>
      <c r="J9598">
        <v>10752.01</v>
      </c>
      <c r="M9598">
        <v>105537</v>
      </c>
      <c r="N9598">
        <v>208498</v>
      </c>
      <c r="O9598">
        <v>237453</v>
      </c>
      <c r="P9598">
        <v>637913</v>
      </c>
      <c r="S9598">
        <v>84.599090909090904</v>
      </c>
      <c r="T9598">
        <v>313820.55512847996</v>
      </c>
      <c r="U9598">
        <v>4.7492046666666701</v>
      </c>
      <c r="X9598">
        <v>3.381014</v>
      </c>
      <c r="Y9598">
        <v>-3.1668699999999999</v>
      </c>
      <c r="Z9598">
        <v>-4.5618249999999998</v>
      </c>
      <c r="AA9598">
        <v>91.105768999999995</v>
      </c>
      <c r="AB9598">
        <v>366</v>
      </c>
      <c r="AC9598">
        <v>366</v>
      </c>
      <c r="AD9598">
        <v>287</v>
      </c>
      <c r="AE9598">
        <v>140.80000000000001</v>
      </c>
      <c r="AF9598" s="4">
        <v>312.48</v>
      </c>
      <c r="AG9598" s="4">
        <v>305.23636363636365</v>
      </c>
      <c r="AH9598" s="4">
        <v>315.59090909090907</v>
      </c>
      <c r="AI9598" s="4">
        <v>321.44761904761901</v>
      </c>
      <c r="AJ9598" s="4">
        <v>302.06666666666672</v>
      </c>
      <c r="AK9598" s="4">
        <v>273.93575129533696</v>
      </c>
      <c r="AL9598" s="6">
        <v>318</v>
      </c>
      <c r="AM9598" s="6">
        <v>318</v>
      </c>
      <c r="AN9598" s="6">
        <v>342</v>
      </c>
      <c r="AO9598" s="6">
        <v>353.8</v>
      </c>
      <c r="AP9598" s="6">
        <v>353.8</v>
      </c>
      <c r="AQ9598" s="6">
        <v>353.8</v>
      </c>
      <c r="AR9598">
        <v>307.60000000000002</v>
      </c>
      <c r="AS9598">
        <v>297</v>
      </c>
      <c r="AT9598">
        <v>297</v>
      </c>
      <c r="AU9598">
        <v>297</v>
      </c>
      <c r="AV9598">
        <v>237.2</v>
      </c>
      <c r="AW9598">
        <v>166.4</v>
      </c>
      <c r="AZ9598">
        <v>2</v>
      </c>
      <c r="BA9598">
        <v>414.10500000000002</v>
      </c>
      <c r="BB9598" t="s">
        <v>23</v>
      </c>
      <c r="BC9598">
        <v>6.1249678580611998E-2</v>
      </c>
      <c r="BD9598">
        <v>3.4991599999999998</v>
      </c>
      <c r="BE9598">
        <v>3.4991599999999998</v>
      </c>
      <c r="BF9598">
        <v>3.5230000000000001</v>
      </c>
      <c r="BG9598" t="s">
        <v>23</v>
      </c>
      <c r="BH9598" t="s">
        <v>23</v>
      </c>
      <c r="BI9598">
        <v>-2</v>
      </c>
      <c r="BJ9598" t="s">
        <v>23</v>
      </c>
      <c r="BK9598" t="s">
        <v>23</v>
      </c>
      <c r="BN9598">
        <v>0.62893081761006298</v>
      </c>
      <c r="BO9598" t="s">
        <v>23</v>
      </c>
      <c r="BP9598" t="s">
        <v>23</v>
      </c>
      <c r="BQ9598" t="s">
        <v>23</v>
      </c>
      <c r="BR9598">
        <v>3</v>
      </c>
      <c r="BS9598">
        <v>0</v>
      </c>
      <c r="BV9598">
        <v>20.753</v>
      </c>
      <c r="BW9598">
        <v>2.0609999999999999</v>
      </c>
      <c r="BX9598">
        <v>41.152999999999999</v>
      </c>
      <c r="BY9598">
        <v>55.213000000000001</v>
      </c>
      <c r="BZ9598">
        <v>17.318999999999999</v>
      </c>
      <c r="CA9598">
        <v>9.1560000000000006</v>
      </c>
      <c r="CB9598">
        <v>54.054000000000002</v>
      </c>
      <c r="CC9598">
        <v>77.213999999999999</v>
      </c>
      <c r="CD9598">
        <v>47.867199999999997</v>
      </c>
      <c r="CE9598">
        <v>84.908600000000007</v>
      </c>
      <c r="CF9598">
        <v>-37.622599999999998</v>
      </c>
      <c r="CG9598">
        <v>-15.6869</v>
      </c>
      <c r="CH9598">
        <v>566891.41899999999</v>
      </c>
      <c r="CI9598" s="7">
        <v>306579.136</v>
      </c>
      <c r="CJ9598">
        <v>273360.46799999999</v>
      </c>
      <c r="CK9598">
        <v>194854.30100000001</v>
      </c>
      <c r="CL9598">
        <v>84.909000000000006</v>
      </c>
      <c r="CM9598">
        <v>53.915999999999997</v>
      </c>
      <c r="CP9598" s="9">
        <v>20.535</v>
      </c>
      <c r="CQ9598" s="9">
        <v>19.687000000000001</v>
      </c>
      <c r="CR9598" s="9">
        <v>17.266999999999999</v>
      </c>
      <c r="CS9598">
        <v>19.187999999999999</v>
      </c>
      <c r="CT9598">
        <v>10.54</v>
      </c>
      <c r="CU9598">
        <v>0.82099999999999995</v>
      </c>
      <c r="CV9598">
        <v>0.84899999999999998</v>
      </c>
      <c r="CW9598">
        <v>0.82099999999999995</v>
      </c>
      <c r="CX9598">
        <v>6.359</v>
      </c>
      <c r="CY9598">
        <v>0.14899999999999999</v>
      </c>
      <c r="DB9598" s="10">
        <v>18.260373954483565</v>
      </c>
      <c r="DC9598" s="9">
        <v>5685502.2280000001</v>
      </c>
      <c r="DD9598" s="10">
        <v>7.9255548222432248E-2</v>
      </c>
      <c r="DE9598" s="12">
        <v>1113334.301</v>
      </c>
      <c r="DF9598" s="9">
        <v>5.7157239999999998</v>
      </c>
      <c r="DG9598" s="13">
        <v>5.2844990000000003</v>
      </c>
      <c r="DH9598">
        <v>23.245614</v>
      </c>
      <c r="DK9598">
        <v>2.0295416983495076</v>
      </c>
      <c r="DL9598">
        <v>0.32010345632660914</v>
      </c>
      <c r="DM9598" t="s">
        <v>23</v>
      </c>
      <c r="DN9598" t="s">
        <v>23</v>
      </c>
    </row>
    <row r="9599" spans="1:118" x14ac:dyDescent="0.25">
      <c r="A9599" s="1">
        <v>44894</v>
      </c>
      <c r="B9599" t="s">
        <v>209</v>
      </c>
      <c r="C9599">
        <v>57.2</v>
      </c>
      <c r="D9599" t="s">
        <v>210</v>
      </c>
      <c r="E9599" t="s">
        <v>211</v>
      </c>
      <c r="F9599" t="s">
        <v>203</v>
      </c>
      <c r="I9599">
        <v>366.73624710191308</v>
      </c>
      <c r="J9599">
        <v>10752.01</v>
      </c>
      <c r="M9599">
        <v>749904</v>
      </c>
      <c r="N9599">
        <v>931939</v>
      </c>
      <c r="O9599">
        <v>432454</v>
      </c>
      <c r="P9599">
        <v>407042</v>
      </c>
      <c r="S9599">
        <v>84.599090909090904</v>
      </c>
      <c r="T9599">
        <v>313820.55512847996</v>
      </c>
      <c r="U9599">
        <v>4.7492046666666701</v>
      </c>
      <c r="X9599">
        <v>0.88183400000000001</v>
      </c>
      <c r="Y9599">
        <v>31.949249999999999</v>
      </c>
      <c r="Z9599">
        <v>23.542117000000001</v>
      </c>
      <c r="AA9599">
        <v>-2.6066989999999999</v>
      </c>
      <c r="AB9599">
        <v>68.5</v>
      </c>
      <c r="AC9599">
        <v>86.294379000000006</v>
      </c>
      <c r="AD9599">
        <v>36.5</v>
      </c>
      <c r="AE9599">
        <v>36.5</v>
      </c>
      <c r="AF9599" s="4">
        <v>54.120000000000005</v>
      </c>
      <c r="AG9599" s="4">
        <v>57.009090909090908</v>
      </c>
      <c r="AH9599" s="4">
        <v>56.30681818181818</v>
      </c>
      <c r="AI9599" s="4">
        <v>46.433333333333344</v>
      </c>
      <c r="AJ9599" s="4">
        <v>45.873577235772359</v>
      </c>
      <c r="AK9599" s="4">
        <v>55.49934380000002</v>
      </c>
      <c r="AL9599" s="6">
        <v>57.2</v>
      </c>
      <c r="AM9599" s="6">
        <v>63.5</v>
      </c>
      <c r="AN9599" s="6">
        <v>63.5</v>
      </c>
      <c r="AO9599" s="6">
        <v>63.5</v>
      </c>
      <c r="AP9599" s="6">
        <v>63.5</v>
      </c>
      <c r="AQ9599" s="6">
        <v>86.294379000000006</v>
      </c>
      <c r="AR9599">
        <v>49.5</v>
      </c>
      <c r="AS9599">
        <v>49.5</v>
      </c>
      <c r="AT9599">
        <v>47.65</v>
      </c>
      <c r="AU9599">
        <v>36.9</v>
      </c>
      <c r="AV9599">
        <v>36.9</v>
      </c>
      <c r="AW9599">
        <v>36.9</v>
      </c>
      <c r="AZ9599" t="s">
        <v>23</v>
      </c>
      <c r="BA9599" t="s">
        <v>23</v>
      </c>
      <c r="BB9599" t="s">
        <v>23</v>
      </c>
      <c r="BC9599" t="s">
        <v>23</v>
      </c>
      <c r="BD9599" t="s">
        <v>23</v>
      </c>
      <c r="BE9599" t="s">
        <v>23</v>
      </c>
      <c r="BF9599">
        <v>0.74</v>
      </c>
      <c r="BG9599" t="s">
        <v>23</v>
      </c>
      <c r="BH9599" t="s">
        <v>23</v>
      </c>
      <c r="BI9599" t="s">
        <v>23</v>
      </c>
      <c r="BJ9599" t="s">
        <v>23</v>
      </c>
      <c r="BK9599" t="s">
        <v>23</v>
      </c>
      <c r="BN9599">
        <v>0</v>
      </c>
      <c r="BO9599" t="s">
        <v>23</v>
      </c>
      <c r="BP9599" t="s">
        <v>23</v>
      </c>
      <c r="BQ9599" t="s">
        <v>23</v>
      </c>
      <c r="BR9599" t="s">
        <v>23</v>
      </c>
      <c r="BS9599" t="s">
        <v>23</v>
      </c>
      <c r="BV9599">
        <v>83.091999999999999</v>
      </c>
      <c r="BW9599">
        <v>87.387</v>
      </c>
      <c r="BX9599">
        <v>62.201999999999998</v>
      </c>
      <c r="BY9599">
        <v>34.191000000000003</v>
      </c>
      <c r="BZ9599">
        <v>-16.931999999999999</v>
      </c>
      <c r="CA9599">
        <v>-19.352</v>
      </c>
      <c r="CB9599" t="s">
        <v>576</v>
      </c>
      <c r="CC9599">
        <v>-87.781499999999994</v>
      </c>
      <c r="CD9599">
        <v>-96.79</v>
      </c>
      <c r="CE9599">
        <v>-13.244999999999999</v>
      </c>
      <c r="CF9599">
        <v>-39.770000000000003</v>
      </c>
      <c r="CG9599">
        <v>34.372</v>
      </c>
      <c r="CH9599">
        <v>-37399.885999999999</v>
      </c>
      <c r="CI9599" s="7">
        <v>-38258.894</v>
      </c>
      <c r="CJ9599">
        <v>6634.0680000000002</v>
      </c>
      <c r="CK9599">
        <v>-1667.8230000000001</v>
      </c>
      <c r="CL9599">
        <v>-2.2450000000000001</v>
      </c>
      <c r="CM9599" t="s">
        <v>576</v>
      </c>
      <c r="CP9599" s="9">
        <v>-3.9369999999999998</v>
      </c>
      <c r="CQ9599" s="9">
        <v>-7.9770000000000003</v>
      </c>
      <c r="CR9599" s="9">
        <v>-12.009</v>
      </c>
      <c r="CS9599">
        <v>-3.6040000000000001</v>
      </c>
      <c r="CT9599">
        <v>-1.355</v>
      </c>
      <c r="CU9599">
        <v>0.55100000000000005</v>
      </c>
      <c r="CV9599">
        <v>0.48399999999999999</v>
      </c>
      <c r="CW9599">
        <v>0.55100000000000005</v>
      </c>
      <c r="CX9599">
        <v>250.40100000000001</v>
      </c>
      <c r="CY9599">
        <v>7.2469999999999999</v>
      </c>
      <c r="DB9599" s="10">
        <v>83.769753618863064</v>
      </c>
      <c r="DC9599" s="9">
        <v>834348.41700000002</v>
      </c>
      <c r="DD9599" s="10">
        <v>5.168606917845929E-2</v>
      </c>
      <c r="DE9599" s="12">
        <v>67489.286999999997</v>
      </c>
      <c r="DF9599" s="9">
        <v>0.89363800000000004</v>
      </c>
      <c r="DG9599" s="13">
        <v>0.866089</v>
      </c>
      <c r="DH9599">
        <v>19.324324000000001</v>
      </c>
      <c r="DK9599">
        <v>1.9258710849991265</v>
      </c>
      <c r="DL9599">
        <v>0.94821585717922541</v>
      </c>
      <c r="DM9599">
        <v>8.6886341988983901E-2</v>
      </c>
      <c r="DN9599">
        <v>0.42207462112543032</v>
      </c>
    </row>
    <row r="9600" spans="1:118" x14ac:dyDescent="0.25">
      <c r="A9600" s="1">
        <v>44894</v>
      </c>
      <c r="B9600" t="s">
        <v>212</v>
      </c>
      <c r="C9600">
        <v>36.049999999999997</v>
      </c>
      <c r="D9600" t="s">
        <v>213</v>
      </c>
      <c r="E9600" t="s">
        <v>214</v>
      </c>
      <c r="F9600" t="s">
        <v>203</v>
      </c>
      <c r="I9600">
        <v>366.73624710191308</v>
      </c>
      <c r="J9600">
        <v>10752.01</v>
      </c>
      <c r="M9600">
        <v>438627</v>
      </c>
      <c r="N9600">
        <v>684876</v>
      </c>
      <c r="O9600">
        <v>842819</v>
      </c>
      <c r="P9600">
        <v>816820</v>
      </c>
      <c r="S9600">
        <v>84.599090909090904</v>
      </c>
      <c r="T9600">
        <v>313820.55512847996</v>
      </c>
      <c r="U9600">
        <v>4.7492046666666701</v>
      </c>
      <c r="X9600">
        <v>0.83916100000000005</v>
      </c>
      <c r="Y9600">
        <v>-4.2496679999999998</v>
      </c>
      <c r="Z9600">
        <v>-5.2562420000000003</v>
      </c>
      <c r="AA9600">
        <v>-6.8475450000000002</v>
      </c>
      <c r="AB9600">
        <v>38.9</v>
      </c>
      <c r="AC9600">
        <v>40</v>
      </c>
      <c r="AD9600">
        <v>33</v>
      </c>
      <c r="AE9600">
        <v>33</v>
      </c>
      <c r="AF9600" s="4">
        <v>35.479999999999997</v>
      </c>
      <c r="AG9600" s="4">
        <v>35.677272727272729</v>
      </c>
      <c r="AH9600" s="4">
        <v>36.372727272727275</v>
      </c>
      <c r="AI9600" s="4">
        <v>36.215079365079369</v>
      </c>
      <c r="AJ9600" s="4">
        <v>36.69959349593497</v>
      </c>
      <c r="AK9600" s="4">
        <v>36.344400000000007</v>
      </c>
      <c r="AL9600" s="6">
        <v>36.049999999999997</v>
      </c>
      <c r="AM9600" s="6">
        <v>36.450000000000003</v>
      </c>
      <c r="AN9600" s="6">
        <v>38</v>
      </c>
      <c r="AO9600" s="6">
        <v>38.299999999999997</v>
      </c>
      <c r="AP9600" s="6">
        <v>39.950000000000003</v>
      </c>
      <c r="AQ9600" s="6">
        <v>44</v>
      </c>
      <c r="AR9600">
        <v>34.85</v>
      </c>
      <c r="AS9600">
        <v>34.85</v>
      </c>
      <c r="AT9600">
        <v>34.85</v>
      </c>
      <c r="AU9600">
        <v>33.5</v>
      </c>
      <c r="AV9600">
        <v>33.5</v>
      </c>
      <c r="AW9600">
        <v>30.4</v>
      </c>
      <c r="AZ9600">
        <v>12</v>
      </c>
      <c r="BA9600">
        <v>42.663640000000001</v>
      </c>
      <c r="BB9600">
        <v>1.0923142452066801</v>
      </c>
      <c r="BC9600">
        <v>-5.8268452228998797E-2</v>
      </c>
      <c r="BD9600">
        <v>-0.26441999999999999</v>
      </c>
      <c r="BE9600">
        <v>-2.4300000000000002</v>
      </c>
      <c r="BF9600">
        <v>0.48399999999999999</v>
      </c>
      <c r="BG9600">
        <v>9.4488188976377891</v>
      </c>
      <c r="BH9600">
        <v>8.5106382978723403</v>
      </c>
      <c r="BI9600">
        <v>284.61538461538498</v>
      </c>
      <c r="BJ9600">
        <v>-22.9508196721311</v>
      </c>
      <c r="BK9600">
        <v>-8.8888888888888893</v>
      </c>
      <c r="BN9600">
        <v>2.3578363384188599</v>
      </c>
      <c r="BO9600">
        <v>70</v>
      </c>
      <c r="BP9600" t="s">
        <v>23</v>
      </c>
      <c r="BQ9600" t="s">
        <v>23</v>
      </c>
      <c r="BR9600">
        <v>0.85</v>
      </c>
      <c r="BS9600" t="s">
        <v>23</v>
      </c>
      <c r="BV9600">
        <v>6.1420000000000003</v>
      </c>
      <c r="BW9600">
        <v>4.585</v>
      </c>
      <c r="BX9600">
        <v>5.7830000000000004</v>
      </c>
      <c r="BY9600">
        <v>5.609</v>
      </c>
      <c r="BZ9600">
        <v>4.4329999999999998</v>
      </c>
      <c r="CA9600">
        <v>13.359</v>
      </c>
      <c r="CB9600">
        <v>32.545999999999999</v>
      </c>
      <c r="CC9600">
        <v>47.459000000000003</v>
      </c>
      <c r="CD9600">
        <v>41.244</v>
      </c>
      <c r="CE9600">
        <v>36.805999999999997</v>
      </c>
      <c r="CF9600" t="s">
        <v>576</v>
      </c>
      <c r="CG9600" t="s">
        <v>576</v>
      </c>
      <c r="CH9600">
        <v>1071541</v>
      </c>
      <c r="CI9600" s="7">
        <v>783254</v>
      </c>
      <c r="CJ9600">
        <v>372523</v>
      </c>
      <c r="CK9600">
        <v>359501</v>
      </c>
      <c r="CL9600">
        <v>36.805999999999997</v>
      </c>
      <c r="CM9600">
        <v>32.545999999999999</v>
      </c>
      <c r="CP9600" s="9">
        <v>12.808999999999999</v>
      </c>
      <c r="CQ9600" s="9">
        <v>12.327</v>
      </c>
      <c r="CR9600" s="9">
        <v>11.606</v>
      </c>
      <c r="CS9600">
        <v>4.3360000000000003</v>
      </c>
      <c r="CT9600">
        <v>3.2349999999999999</v>
      </c>
      <c r="CU9600">
        <v>0.40400000000000003</v>
      </c>
      <c r="CV9600">
        <v>0.39600000000000002</v>
      </c>
      <c r="CW9600">
        <v>0.40400000000000003</v>
      </c>
      <c r="CX9600">
        <v>87.97</v>
      </c>
      <c r="CY9600">
        <v>1.988</v>
      </c>
      <c r="DB9600" s="10">
        <v>82.871732982689991</v>
      </c>
      <c r="DC9600" s="9">
        <v>38379138</v>
      </c>
      <c r="DD9600" s="10">
        <v>5.9938683354482845E-2</v>
      </c>
      <c r="DE9600" s="12">
        <v>1877581.125</v>
      </c>
      <c r="DF9600" s="9">
        <v>1.7984530000000001</v>
      </c>
      <c r="DG9600" s="13">
        <v>1.813015</v>
      </c>
      <c r="DH9600">
        <v>18.620868000000002</v>
      </c>
      <c r="DK9600">
        <v>0.41272309154425368</v>
      </c>
      <c r="DL9600">
        <v>0.39381565511185535</v>
      </c>
      <c r="DM9600">
        <v>0.21103419888633035</v>
      </c>
      <c r="DN9600">
        <v>0.56900734525335939</v>
      </c>
    </row>
    <row r="9601" spans="1:118" x14ac:dyDescent="0.25">
      <c r="A9601" s="1">
        <v>44894</v>
      </c>
      <c r="B9601" t="s">
        <v>215</v>
      </c>
      <c r="C9601">
        <v>8.2200000000000006</v>
      </c>
      <c r="D9601" t="s">
        <v>216</v>
      </c>
      <c r="E9601" t="s">
        <v>202</v>
      </c>
      <c r="F9601" t="s">
        <v>203</v>
      </c>
      <c r="I9601">
        <v>366.73624710191308</v>
      </c>
      <c r="J9601">
        <v>10752.01</v>
      </c>
      <c r="M9601">
        <v>1866024</v>
      </c>
      <c r="N9601">
        <v>7455319</v>
      </c>
      <c r="O9601">
        <v>7455319</v>
      </c>
      <c r="P9601">
        <v>7455319</v>
      </c>
      <c r="S9601">
        <v>84.599090909090904</v>
      </c>
      <c r="T9601">
        <v>313820.55512847996</v>
      </c>
      <c r="U9601">
        <v>4.7492046666666701</v>
      </c>
      <c r="X9601">
        <v>-6.0571429999999999</v>
      </c>
      <c r="Y9601">
        <v>-13.015872999999999</v>
      </c>
      <c r="Z9601">
        <v>-13.015872999999999</v>
      </c>
      <c r="AA9601">
        <v>-13.015872999999999</v>
      </c>
      <c r="AB9601">
        <v>22.2</v>
      </c>
      <c r="AC9601">
        <v>22.2</v>
      </c>
      <c r="AD9601">
        <v>16.16</v>
      </c>
      <c r="AE9601">
        <v>16.16</v>
      </c>
      <c r="AF9601" s="4">
        <v>8.3439999999999994</v>
      </c>
      <c r="AG9601" s="4">
        <v>8.6855555555555561</v>
      </c>
      <c r="AH9601" s="4">
        <v>8.6855555555555561</v>
      </c>
      <c r="AI9601" s="4">
        <v>8.6855555555555561</v>
      </c>
      <c r="AJ9601" s="4">
        <v>8.6855555555555561</v>
      </c>
      <c r="AK9601" s="4">
        <v>8.6855555555555561</v>
      </c>
      <c r="AL9601" s="6">
        <v>8.75</v>
      </c>
      <c r="AM9601" s="6">
        <v>9.4499999999999993</v>
      </c>
      <c r="AN9601" s="6">
        <v>9.4499999999999993</v>
      </c>
      <c r="AO9601" s="6">
        <v>9.4499999999999993</v>
      </c>
      <c r="AP9601" s="6">
        <v>9.4499999999999993</v>
      </c>
      <c r="AQ9601" s="6">
        <v>9.4499999999999993</v>
      </c>
      <c r="AR9601">
        <v>8.1999999999999993</v>
      </c>
      <c r="AS9601">
        <v>8.1999999999999993</v>
      </c>
      <c r="AT9601">
        <v>8.1999999999999993</v>
      </c>
      <c r="AU9601">
        <v>8.1999999999999993</v>
      </c>
      <c r="AV9601">
        <v>8.1999999999999993</v>
      </c>
      <c r="AW9601">
        <v>8.1999999999999993</v>
      </c>
      <c r="AZ9601" t="s">
        <v>23</v>
      </c>
      <c r="BA9601" t="s">
        <v>23</v>
      </c>
      <c r="BB9601" t="s">
        <v>23</v>
      </c>
      <c r="BC9601" t="s">
        <v>23</v>
      </c>
      <c r="BD9601" t="s">
        <v>23</v>
      </c>
      <c r="BE9601" t="s">
        <v>23</v>
      </c>
      <c r="BF9601">
        <v>0.108</v>
      </c>
      <c r="BG9601" t="s">
        <v>23</v>
      </c>
      <c r="BH9601" t="s">
        <v>23</v>
      </c>
      <c r="BI9601" t="s">
        <v>23</v>
      </c>
      <c r="BJ9601" t="s">
        <v>23</v>
      </c>
      <c r="BK9601" t="s">
        <v>23</v>
      </c>
      <c r="BN9601">
        <v>0</v>
      </c>
      <c r="BO9601">
        <v>-99.992999999999995</v>
      </c>
      <c r="BP9601">
        <v>-99.285899999999998</v>
      </c>
      <c r="BQ9601">
        <v>-94.795000000000002</v>
      </c>
      <c r="BR9601">
        <v>5.7000000000000002E-2</v>
      </c>
      <c r="BS9601">
        <v>3.5000000000000003E-2</v>
      </c>
      <c r="BV9601">
        <v>28.925999999999998</v>
      </c>
      <c r="BW9601">
        <v>67.475999999999999</v>
      </c>
      <c r="BX9601">
        <v>55.637999999999998</v>
      </c>
      <c r="BY9601">
        <v>35.856999999999999</v>
      </c>
      <c r="BZ9601">
        <v>57.59</v>
      </c>
      <c r="CA9601">
        <v>69.875</v>
      </c>
      <c r="CB9601">
        <v>79.201999999999998</v>
      </c>
      <c r="CC9601" t="s">
        <v>576</v>
      </c>
      <c r="CD9601">
        <v>52.306800000000003</v>
      </c>
      <c r="CE9601">
        <v>-83.302099999999996</v>
      </c>
      <c r="CF9601">
        <v>139.28</v>
      </c>
      <c r="CG9601" t="s">
        <v>23</v>
      </c>
      <c r="CH9601">
        <v>80615.566000000006</v>
      </c>
      <c r="CI9601" s="7">
        <v>64371.43</v>
      </c>
      <c r="CJ9601">
        <v>32256.494999999999</v>
      </c>
      <c r="CK9601">
        <v>30720.303</v>
      </c>
      <c r="CL9601">
        <v>25.234999999999999</v>
      </c>
      <c r="CM9601">
        <v>83.480999999999995</v>
      </c>
      <c r="CP9601" s="9">
        <v>16.905000000000001</v>
      </c>
      <c r="CQ9601" s="9">
        <v>15.323</v>
      </c>
      <c r="CR9601" s="9">
        <v>12.978999999999999</v>
      </c>
      <c r="CS9601" t="s">
        <v>23</v>
      </c>
      <c r="CT9601" t="s">
        <v>23</v>
      </c>
      <c r="CU9601" t="s">
        <v>23</v>
      </c>
      <c r="CV9601" t="s">
        <v>23</v>
      </c>
      <c r="CW9601" t="s">
        <v>23</v>
      </c>
      <c r="CX9601">
        <v>91.774000000000001</v>
      </c>
      <c r="CY9601">
        <v>1.8720000000000001</v>
      </c>
      <c r="DB9601" s="10">
        <v>20.091849959448499</v>
      </c>
      <c r="DC9601" s="9">
        <v>787807.43200000003</v>
      </c>
      <c r="DD9601" s="10">
        <v>6.2891640758220207E-2</v>
      </c>
      <c r="DE9601" s="12" t="s">
        <v>23</v>
      </c>
      <c r="DF9601" s="9">
        <v>0.37002000000000002</v>
      </c>
      <c r="DG9601" s="13">
        <v>2.9066480000000001</v>
      </c>
      <c r="DH9601">
        <v>18.681818</v>
      </c>
      <c r="DK9601" t="s">
        <v>23</v>
      </c>
      <c r="DL9601" t="s">
        <v>23</v>
      </c>
      <c r="DM9601" t="s">
        <v>23</v>
      </c>
      <c r="DN9601" t="s">
        <v>23</v>
      </c>
    </row>
    <row r="9602" spans="1:118" x14ac:dyDescent="0.25">
      <c r="A9602" s="1">
        <v>44894</v>
      </c>
      <c r="B9602" t="s">
        <v>217</v>
      </c>
      <c r="C9602">
        <v>187.6</v>
      </c>
      <c r="D9602" t="s">
        <v>218</v>
      </c>
      <c r="E9602" t="s">
        <v>219</v>
      </c>
      <c r="F9602" t="s">
        <v>203</v>
      </c>
      <c r="I9602">
        <v>366.73624710191308</v>
      </c>
      <c r="J9602">
        <v>10752.01</v>
      </c>
      <c r="M9602">
        <v>69086</v>
      </c>
      <c r="N9602">
        <v>62190</v>
      </c>
      <c r="O9602">
        <v>62712</v>
      </c>
      <c r="P9602">
        <v>69630</v>
      </c>
      <c r="S9602">
        <v>84.599090909090904</v>
      </c>
      <c r="T9602">
        <v>313820.55512847996</v>
      </c>
      <c r="U9602">
        <v>4.7492046666666701</v>
      </c>
      <c r="X9602">
        <v>1.9565220000000001</v>
      </c>
      <c r="Y9602">
        <v>-7.03667</v>
      </c>
      <c r="Z9602">
        <v>-12.744185999999999</v>
      </c>
      <c r="AA9602">
        <v>-1.470588</v>
      </c>
      <c r="AB9602">
        <v>222</v>
      </c>
      <c r="AC9602">
        <v>239</v>
      </c>
      <c r="AD9602">
        <v>178.6</v>
      </c>
      <c r="AE9602">
        <v>178.6</v>
      </c>
      <c r="AF9602" s="4">
        <v>188.00000000000003</v>
      </c>
      <c r="AG9602" s="4">
        <v>189.32727272727271</v>
      </c>
      <c r="AH9602" s="4">
        <v>193.90909090909091</v>
      </c>
      <c r="AI9602" s="4">
        <v>199.42539682539677</v>
      </c>
      <c r="AJ9602" s="4">
        <v>200.67967479674792</v>
      </c>
      <c r="AK9602" s="4">
        <v>215.75600000000006</v>
      </c>
      <c r="AL9602" s="6">
        <v>190</v>
      </c>
      <c r="AM9602" s="6">
        <v>192.4</v>
      </c>
      <c r="AN9602" s="6">
        <v>206</v>
      </c>
      <c r="AO9602" s="6">
        <v>216</v>
      </c>
      <c r="AP9602" s="6">
        <v>242</v>
      </c>
      <c r="AQ9602" s="6">
        <v>270</v>
      </c>
      <c r="AR9602">
        <v>184</v>
      </c>
      <c r="AS9602">
        <v>184</v>
      </c>
      <c r="AT9602">
        <v>184</v>
      </c>
      <c r="AU9602">
        <v>184</v>
      </c>
      <c r="AV9602">
        <v>164.8</v>
      </c>
      <c r="AW9602">
        <v>159.6</v>
      </c>
      <c r="AZ9602" t="s">
        <v>23</v>
      </c>
      <c r="BA9602" t="s">
        <v>23</v>
      </c>
      <c r="BB9602" t="s">
        <v>23</v>
      </c>
      <c r="BC9602" t="s">
        <v>23</v>
      </c>
      <c r="BD9602" t="s">
        <v>23</v>
      </c>
      <c r="BE9602" t="s">
        <v>23</v>
      </c>
      <c r="BF9602">
        <v>3.0819999999999999</v>
      </c>
      <c r="BG9602" t="s">
        <v>23</v>
      </c>
      <c r="BH9602" t="s">
        <v>23</v>
      </c>
      <c r="BI9602" t="s">
        <v>23</v>
      </c>
      <c r="BJ9602" t="s">
        <v>23</v>
      </c>
      <c r="BK9602" t="s">
        <v>23</v>
      </c>
      <c r="BN9602">
        <v>0</v>
      </c>
      <c r="BO9602" t="s">
        <v>23</v>
      </c>
      <c r="BP9602" t="s">
        <v>23</v>
      </c>
      <c r="BQ9602" t="s">
        <v>23</v>
      </c>
      <c r="BR9602" t="s">
        <v>23</v>
      </c>
      <c r="BS9602" t="s">
        <v>23</v>
      </c>
      <c r="BV9602">
        <v>23.195</v>
      </c>
      <c r="BW9602">
        <v>29.102</v>
      </c>
      <c r="BX9602">
        <v>31.756</v>
      </c>
      <c r="BY9602">
        <v>34.771999999999998</v>
      </c>
      <c r="BZ9602">
        <v>-6.2060000000000004</v>
      </c>
      <c r="CA9602">
        <v>15.244999999999999</v>
      </c>
      <c r="CB9602">
        <v>20.332000000000001</v>
      </c>
      <c r="CC9602">
        <v>25.395</v>
      </c>
      <c r="CD9602">
        <v>22.923200000000001</v>
      </c>
      <c r="CE9602">
        <v>118.61499999999999</v>
      </c>
      <c r="CF9602">
        <v>-0.19</v>
      </c>
      <c r="CG9602">
        <v>190.92779999999999</v>
      </c>
      <c r="CH9602">
        <v>537019.65300000005</v>
      </c>
      <c r="CI9602" s="7">
        <v>245646.777</v>
      </c>
      <c r="CJ9602">
        <v>246531.519</v>
      </c>
      <c r="CK9602">
        <v>168722.08300000001</v>
      </c>
      <c r="CL9602">
        <v>118.61499999999999</v>
      </c>
      <c r="CM9602">
        <v>20.332000000000001</v>
      </c>
      <c r="CP9602" s="9">
        <v>20.071999999999999</v>
      </c>
      <c r="CQ9602" s="9">
        <v>19.957999999999998</v>
      </c>
      <c r="CR9602" s="9">
        <v>20.178999999999998</v>
      </c>
      <c r="CS9602">
        <v>12.968</v>
      </c>
      <c r="CT9602">
        <v>7.1580000000000004</v>
      </c>
      <c r="CU9602">
        <v>0.57099999999999995</v>
      </c>
      <c r="CV9602">
        <v>0.57799999999999996</v>
      </c>
      <c r="CW9602">
        <v>0.57099999999999995</v>
      </c>
      <c r="CX9602">
        <v>39.183999999999997</v>
      </c>
      <c r="CY9602">
        <v>1.0429999999999999</v>
      </c>
      <c r="DB9602" s="10">
        <v>26.457290711620466</v>
      </c>
      <c r="DC9602" s="9">
        <v>6716792.273</v>
      </c>
      <c r="DD9602" s="10">
        <v>5.9116167786837252E-2</v>
      </c>
      <c r="DE9602" s="12">
        <v>842740.33</v>
      </c>
      <c r="DF9602" s="9">
        <v>4.135802</v>
      </c>
      <c r="DG9602" s="13">
        <v>3.741822</v>
      </c>
      <c r="DH9602">
        <v>15.217390999999999</v>
      </c>
      <c r="DK9602">
        <v>1.4328964987124637</v>
      </c>
      <c r="DL9602">
        <v>0.60003847096864671</v>
      </c>
      <c r="DM9602">
        <v>0.44481108338041159</v>
      </c>
      <c r="DN9602">
        <v>0.50686475439093337</v>
      </c>
    </row>
    <row r="9603" spans="1:118" x14ac:dyDescent="0.25">
      <c r="A9603" s="1">
        <v>44894</v>
      </c>
      <c r="B9603" t="s">
        <v>220</v>
      </c>
      <c r="C9603">
        <v>162</v>
      </c>
      <c r="D9603" t="s">
        <v>221</v>
      </c>
      <c r="E9603" t="s">
        <v>222</v>
      </c>
      <c r="F9603" t="s">
        <v>203</v>
      </c>
      <c r="I9603">
        <v>366.73624710191308</v>
      </c>
      <c r="J9603">
        <v>10752.01</v>
      </c>
      <c r="M9603">
        <v>455903</v>
      </c>
      <c r="N9603">
        <v>1112397</v>
      </c>
      <c r="O9603">
        <v>624256</v>
      </c>
      <c r="P9603">
        <v>822634</v>
      </c>
      <c r="S9603">
        <v>84.599090909090904</v>
      </c>
      <c r="T9603">
        <v>313820.55512847996</v>
      </c>
      <c r="U9603">
        <v>4.7492046666666701</v>
      </c>
      <c r="X9603">
        <v>-4.4811319999999997</v>
      </c>
      <c r="Y9603">
        <v>-27.35426</v>
      </c>
      <c r="Z9603">
        <v>-26.829267999999999</v>
      </c>
      <c r="AA9603">
        <v>37.288136000000002</v>
      </c>
      <c r="AB9603">
        <v>246.2</v>
      </c>
      <c r="AC9603">
        <v>246.2</v>
      </c>
      <c r="AD9603">
        <v>158.80000000000001</v>
      </c>
      <c r="AE9603">
        <v>115.4</v>
      </c>
      <c r="AF9603" s="4">
        <v>164.95999999999998</v>
      </c>
      <c r="AG9603" s="4">
        <v>169.16363636363636</v>
      </c>
      <c r="AH9603" s="4">
        <v>191.6272727272727</v>
      </c>
      <c r="AI9603" s="4">
        <v>206.15873015873018</v>
      </c>
      <c r="AJ9603" s="4">
        <v>206.04552845528457</v>
      </c>
      <c r="AK9603" s="4">
        <v>187.53662551440317</v>
      </c>
      <c r="AL9603" s="6">
        <v>169.6</v>
      </c>
      <c r="AM9603" s="6">
        <v>180.2</v>
      </c>
      <c r="AN9603" s="6">
        <v>223</v>
      </c>
      <c r="AO9603" s="6">
        <v>243.2</v>
      </c>
      <c r="AP9603" s="6">
        <v>243.2</v>
      </c>
      <c r="AQ9603" s="6">
        <v>243.2</v>
      </c>
      <c r="AR9603">
        <v>162</v>
      </c>
      <c r="AS9603">
        <v>160.4</v>
      </c>
      <c r="AT9603">
        <v>160.4</v>
      </c>
      <c r="AU9603">
        <v>160.4</v>
      </c>
      <c r="AV9603">
        <v>160.4</v>
      </c>
      <c r="AW9603">
        <v>118</v>
      </c>
      <c r="AZ9603">
        <v>5</v>
      </c>
      <c r="BA9603">
        <v>186.6</v>
      </c>
      <c r="BB9603">
        <v>-0.657916315379659</v>
      </c>
      <c r="BC9603">
        <v>-6.9955609719934397</v>
      </c>
      <c r="BD9603">
        <v>1.27</v>
      </c>
      <c r="BE9603">
        <v>1.27</v>
      </c>
      <c r="BF9603">
        <v>0.74299999999999999</v>
      </c>
      <c r="BG9603">
        <v>9.1314031180400903</v>
      </c>
      <c r="BH9603" t="s">
        <v>23</v>
      </c>
      <c r="BI9603">
        <v>-41.732283464566898</v>
      </c>
      <c r="BJ9603" t="s">
        <v>23</v>
      </c>
      <c r="BK9603" t="s">
        <v>23</v>
      </c>
      <c r="BN9603">
        <v>1.8518518518518501</v>
      </c>
      <c r="BO9603" t="s">
        <v>23</v>
      </c>
      <c r="BP9603" t="s">
        <v>23</v>
      </c>
      <c r="BQ9603" t="s">
        <v>23</v>
      </c>
      <c r="BR9603">
        <v>3</v>
      </c>
      <c r="BS9603" t="s">
        <v>23</v>
      </c>
      <c r="BV9603">
        <v>-2.077</v>
      </c>
      <c r="BW9603">
        <v>-4.92</v>
      </c>
      <c r="BX9603">
        <v>-11.56</v>
      </c>
      <c r="BY9603">
        <v>8.0069999999999997</v>
      </c>
      <c r="BZ9603">
        <v>91.171000000000006</v>
      </c>
      <c r="CA9603" t="s">
        <v>23</v>
      </c>
      <c r="CB9603">
        <v>-22.632999999999999</v>
      </c>
      <c r="CC9603">
        <v>-23.966999999999999</v>
      </c>
      <c r="CD9603">
        <v>-22.292000000000002</v>
      </c>
      <c r="CE9603">
        <v>17.418800000000001</v>
      </c>
      <c r="CF9603">
        <v>226.5095</v>
      </c>
      <c r="CG9603" t="s">
        <v>23</v>
      </c>
      <c r="CH9603">
        <v>587703.53099999996</v>
      </c>
      <c r="CI9603" s="7">
        <v>500518.87</v>
      </c>
      <c r="CJ9603">
        <v>89118.445999999996</v>
      </c>
      <c r="CK9603">
        <v>137669.17199999999</v>
      </c>
      <c r="CL9603">
        <v>17.419</v>
      </c>
      <c r="CM9603">
        <v>-22.632999999999999</v>
      </c>
      <c r="CP9603" s="9">
        <v>44.497</v>
      </c>
      <c r="CQ9603" s="9">
        <v>47.755000000000003</v>
      </c>
      <c r="CR9603" s="9">
        <v>50.515999999999998</v>
      </c>
      <c r="CS9603">
        <v>10.092000000000001</v>
      </c>
      <c r="CT9603">
        <v>5.3419999999999996</v>
      </c>
      <c r="CU9603">
        <v>0.192</v>
      </c>
      <c r="CV9603">
        <v>0.20499999999999999</v>
      </c>
      <c r="CW9603">
        <v>0.192</v>
      </c>
      <c r="CX9603">
        <v>0.19</v>
      </c>
      <c r="CY9603">
        <v>7.0000000000000001E-3</v>
      </c>
      <c r="DB9603" s="10">
        <v>7.9210550411522629</v>
      </c>
      <c r="DC9603" s="9">
        <v>8049286.75</v>
      </c>
      <c r="DD9603" s="10">
        <v>1.9130304930433741E-2</v>
      </c>
      <c r="DE9603" s="12">
        <v>318215.766</v>
      </c>
      <c r="DF9603" s="9">
        <v>17.564784</v>
      </c>
      <c r="DG9603" s="13">
        <v>18.89874</v>
      </c>
      <c r="DH9603">
        <v>54.508747999999997</v>
      </c>
      <c r="DK9603">
        <v>1.820565617399563</v>
      </c>
      <c r="DL9603">
        <v>0.29543478873808859</v>
      </c>
      <c r="DM9603" t="s">
        <v>23</v>
      </c>
      <c r="DN9603" t="s">
        <v>23</v>
      </c>
    </row>
    <row r="9604" spans="1:118" x14ac:dyDescent="0.25">
      <c r="A9604" s="1">
        <v>44894</v>
      </c>
      <c r="B9604" t="s">
        <v>223</v>
      </c>
      <c r="C9604">
        <v>38</v>
      </c>
      <c r="D9604" t="s">
        <v>224</v>
      </c>
      <c r="E9604" t="s">
        <v>211</v>
      </c>
      <c r="F9604" t="s">
        <v>203</v>
      </c>
      <c r="I9604">
        <v>366.73624710191308</v>
      </c>
      <c r="J9604">
        <v>10752.01</v>
      </c>
      <c r="M9604">
        <v>4412994</v>
      </c>
      <c r="N9604">
        <v>3664257</v>
      </c>
      <c r="O9604">
        <v>4343808</v>
      </c>
      <c r="P9604">
        <v>7082588</v>
      </c>
      <c r="S9604">
        <v>84.599090909090904</v>
      </c>
      <c r="T9604">
        <v>313820.55512847996</v>
      </c>
      <c r="U9604">
        <v>4.7492046666666701</v>
      </c>
      <c r="X9604">
        <v>-2.5641029999999998</v>
      </c>
      <c r="Y9604">
        <v>-5</v>
      </c>
      <c r="Z9604">
        <v>-9.5238099999999992</v>
      </c>
      <c r="AA9604">
        <v>-14.414414000000001</v>
      </c>
      <c r="AB9604">
        <v>42.72</v>
      </c>
      <c r="AC9604">
        <v>48.88</v>
      </c>
      <c r="AD9604">
        <v>37.1</v>
      </c>
      <c r="AE9604">
        <v>37.1</v>
      </c>
      <c r="AF9604" s="4">
        <v>38.629999999999995</v>
      </c>
      <c r="AG9604" s="4">
        <v>38.240909090909092</v>
      </c>
      <c r="AH9604" s="4">
        <v>38.795454545454547</v>
      </c>
      <c r="AI9604" s="4">
        <v>39.120634920634927</v>
      </c>
      <c r="AJ9604" s="4">
        <v>39.827317073170754</v>
      </c>
      <c r="AK9604" s="4">
        <v>42.395359999999954</v>
      </c>
      <c r="AL9604" s="6">
        <v>39.1</v>
      </c>
      <c r="AM9604" s="6">
        <v>39.1</v>
      </c>
      <c r="AN9604" s="6">
        <v>40.4</v>
      </c>
      <c r="AO9604" s="6">
        <v>41.8</v>
      </c>
      <c r="AP9604" s="6">
        <v>42.8</v>
      </c>
      <c r="AQ9604" s="6">
        <v>48.8</v>
      </c>
      <c r="AR9604">
        <v>38</v>
      </c>
      <c r="AS9604">
        <v>37.65</v>
      </c>
      <c r="AT9604">
        <v>37.65</v>
      </c>
      <c r="AU9604">
        <v>37.65</v>
      </c>
      <c r="AV9604">
        <v>37.65</v>
      </c>
      <c r="AW9604">
        <v>37.65</v>
      </c>
      <c r="AZ9604">
        <v>13</v>
      </c>
      <c r="BA9604">
        <v>47.842860000000002</v>
      </c>
      <c r="BB9604">
        <v>0.158060718531322</v>
      </c>
      <c r="BC9604">
        <v>-2.1203836994494298</v>
      </c>
      <c r="BD9604">
        <v>0.58786000000000005</v>
      </c>
      <c r="BE9604">
        <v>0.50060000000000004</v>
      </c>
      <c r="BF9604">
        <v>0.71</v>
      </c>
      <c r="BG9604">
        <v>-2.16450216450216</v>
      </c>
      <c r="BH9604">
        <v>0.90909090909090895</v>
      </c>
      <c r="BI9604">
        <v>18.644067796610202</v>
      </c>
      <c r="BJ9604">
        <v>-3.3898305084745801</v>
      </c>
      <c r="BK9604">
        <v>1.6666666666666701</v>
      </c>
      <c r="BN9604">
        <v>4.2105263157894699</v>
      </c>
      <c r="BO9604">
        <v>0</v>
      </c>
      <c r="BP9604">
        <v>0</v>
      </c>
      <c r="BQ9604">
        <v>0</v>
      </c>
      <c r="BR9604">
        <v>1.6</v>
      </c>
      <c r="BS9604">
        <v>0.4</v>
      </c>
      <c r="BV9604">
        <v>3.6379999999999999</v>
      </c>
      <c r="BW9604">
        <v>5.8570000000000002</v>
      </c>
      <c r="BX9604">
        <v>7.798</v>
      </c>
      <c r="BY9604">
        <v>6.8780000000000001</v>
      </c>
      <c r="BZ9604">
        <v>8.4350000000000005</v>
      </c>
      <c r="CA9604">
        <v>4.6269999999999998</v>
      </c>
      <c r="CB9604">
        <v>20.69</v>
      </c>
      <c r="CC9604">
        <v>1.0640000000000001</v>
      </c>
      <c r="CD9604">
        <v>3.2759999999999998</v>
      </c>
      <c r="CE9604">
        <v>2.734</v>
      </c>
      <c r="CF9604">
        <v>3.1823000000000001</v>
      </c>
      <c r="CG9604">
        <v>-1.1111</v>
      </c>
      <c r="CH9604">
        <v>11311342</v>
      </c>
      <c r="CI9604" s="7">
        <v>10994875</v>
      </c>
      <c r="CJ9604">
        <v>3540996</v>
      </c>
      <c r="CK9604">
        <v>2837345</v>
      </c>
      <c r="CL9604">
        <v>2.8780000000000001</v>
      </c>
      <c r="CM9604">
        <v>21.085000000000001</v>
      </c>
      <c r="CP9604" s="9">
        <v>21.71</v>
      </c>
      <c r="CQ9604" s="9">
        <v>21.431000000000001</v>
      </c>
      <c r="CR9604" s="9">
        <v>21.010999999999999</v>
      </c>
      <c r="CS9604">
        <v>10.361000000000001</v>
      </c>
      <c r="CT9604">
        <v>6.9429999999999996</v>
      </c>
      <c r="CU9604">
        <v>0.51200000000000001</v>
      </c>
      <c r="CV9604">
        <v>0.52</v>
      </c>
      <c r="CW9604">
        <v>0.51200000000000001</v>
      </c>
      <c r="CX9604">
        <v>18.14</v>
      </c>
      <c r="CY9604">
        <v>0.58499999999999996</v>
      </c>
      <c r="DB9604" s="10">
        <v>47.254734747123379</v>
      </c>
      <c r="DC9604" s="9">
        <v>133026857</v>
      </c>
      <c r="DD9604" s="10">
        <v>6.7363156599272278E-2</v>
      </c>
      <c r="DE9604" s="12">
        <v>6555999.625</v>
      </c>
      <c r="DF9604" s="9">
        <v>2.85371</v>
      </c>
      <c r="DG9604" s="13">
        <v>2.8805339999999999</v>
      </c>
      <c r="DH9604">
        <v>13.571429</v>
      </c>
      <c r="DK9604">
        <v>0.8407720957403958</v>
      </c>
      <c r="DL9604">
        <v>-5.1743094252434417E-2</v>
      </c>
      <c r="DM9604">
        <v>6.347001329153594E-2</v>
      </c>
      <c r="DN9604">
        <v>0.27521327913006449</v>
      </c>
    </row>
    <row r="9605" spans="1:118" x14ac:dyDescent="0.25">
      <c r="A9605" s="1">
        <v>44894</v>
      </c>
      <c r="B9605" t="s">
        <v>225</v>
      </c>
      <c r="C9605">
        <v>41.1</v>
      </c>
      <c r="D9605" t="s">
        <v>226</v>
      </c>
      <c r="E9605" t="s">
        <v>227</v>
      </c>
      <c r="F9605" t="s">
        <v>228</v>
      </c>
      <c r="I9605">
        <v>149.12955187745499</v>
      </c>
      <c r="J9605">
        <v>10752.01</v>
      </c>
      <c r="M9605">
        <v>444208</v>
      </c>
      <c r="N9605">
        <v>339946</v>
      </c>
      <c r="O9605">
        <v>543497</v>
      </c>
      <c r="P9605">
        <v>527142</v>
      </c>
      <c r="S9605">
        <v>84.599090909090904</v>
      </c>
      <c r="T9605">
        <v>313820.55512847996</v>
      </c>
      <c r="U9605">
        <v>4.7492046666666701</v>
      </c>
      <c r="X9605">
        <v>1.481482</v>
      </c>
      <c r="Y9605">
        <v>-4.640371</v>
      </c>
      <c r="Z9605">
        <v>-22.598870000000002</v>
      </c>
      <c r="AA9605">
        <v>-31.020979000000001</v>
      </c>
      <c r="AB9605">
        <v>53.7</v>
      </c>
      <c r="AC9605">
        <v>75</v>
      </c>
      <c r="AD9605">
        <v>40.1</v>
      </c>
      <c r="AE9605">
        <v>40.1</v>
      </c>
      <c r="AF9605" s="4">
        <v>41.18</v>
      </c>
      <c r="AG9605" s="4">
        <v>41.877272727272732</v>
      </c>
      <c r="AH9605" s="4">
        <v>42.877272727272725</v>
      </c>
      <c r="AI9605" s="4">
        <v>45.007142857142846</v>
      </c>
      <c r="AJ9605" s="4">
        <v>48.284146341463419</v>
      </c>
      <c r="AK9605" s="4">
        <v>55.952199884000009</v>
      </c>
      <c r="AL9605" s="6">
        <v>41.75</v>
      </c>
      <c r="AM9605" s="6">
        <v>43</v>
      </c>
      <c r="AN9605" s="6">
        <v>44.75</v>
      </c>
      <c r="AO9605" s="6">
        <v>50</v>
      </c>
      <c r="AP9605" s="6">
        <v>58.4</v>
      </c>
      <c r="AQ9605" s="6">
        <v>74.2</v>
      </c>
      <c r="AR9605">
        <v>40.5</v>
      </c>
      <c r="AS9605">
        <v>40.5</v>
      </c>
      <c r="AT9605">
        <v>40.5</v>
      </c>
      <c r="AU9605">
        <v>40.5</v>
      </c>
      <c r="AV9605">
        <v>40.5</v>
      </c>
      <c r="AW9605">
        <v>40.5</v>
      </c>
      <c r="AZ9605">
        <v>11</v>
      </c>
      <c r="BA9605">
        <v>51.734000000000002</v>
      </c>
      <c r="BB9605">
        <v>2.0242045200397998</v>
      </c>
      <c r="BC9605">
        <v>-0.82531319383556101</v>
      </c>
      <c r="BD9605">
        <v>0.30226999999999998</v>
      </c>
      <c r="BE9605">
        <v>0.21679999999999999</v>
      </c>
      <c r="BF9605">
        <v>0.104</v>
      </c>
      <c r="BG9605">
        <v>-3.3846153846153801</v>
      </c>
      <c r="BH9605">
        <v>-3.3755274261603399</v>
      </c>
      <c r="BI9605">
        <v>-66.6666666666667</v>
      </c>
      <c r="BJ9605">
        <v>-25</v>
      </c>
      <c r="BK9605">
        <v>5</v>
      </c>
      <c r="BN9605">
        <v>5.3325218978102198</v>
      </c>
      <c r="BO9605">
        <v>0</v>
      </c>
      <c r="BP9605">
        <v>0.3876</v>
      </c>
      <c r="BQ9605">
        <v>0.71</v>
      </c>
      <c r="BR9605">
        <v>2.1669999999999998</v>
      </c>
      <c r="BS9605">
        <v>0.55000000000000004</v>
      </c>
      <c r="BV9605">
        <v>-18.478999999999999</v>
      </c>
      <c r="BW9605">
        <v>5.8810000000000002</v>
      </c>
      <c r="BX9605">
        <v>37.130000000000003</v>
      </c>
      <c r="BY9605">
        <v>39.436</v>
      </c>
      <c r="BZ9605">
        <v>-13.997</v>
      </c>
      <c r="CA9605">
        <v>-5.593</v>
      </c>
      <c r="CB9605">
        <v>-87.578999999999994</v>
      </c>
      <c r="CC9605">
        <v>-58.536999999999999</v>
      </c>
      <c r="CD9605">
        <v>-4.0896999999999997</v>
      </c>
      <c r="CE9605">
        <v>36.783200000000001</v>
      </c>
      <c r="CF9605">
        <v>-21.561699999999998</v>
      </c>
      <c r="CG9605">
        <v>5.9066000000000001</v>
      </c>
      <c r="CH9605">
        <v>815395</v>
      </c>
      <c r="CI9605" s="7">
        <v>595589</v>
      </c>
      <c r="CJ9605">
        <v>26959</v>
      </c>
      <c r="CK9605">
        <v>109598</v>
      </c>
      <c r="CL9605">
        <v>36.905999999999999</v>
      </c>
      <c r="CM9605">
        <v>-87.62</v>
      </c>
      <c r="CP9605" s="9">
        <v>17.102</v>
      </c>
      <c r="CQ9605" s="9">
        <v>21.548999999999999</v>
      </c>
      <c r="CR9605" s="9">
        <v>26.393999999999998</v>
      </c>
      <c r="CS9605">
        <v>6.3630000000000004</v>
      </c>
      <c r="CT9605">
        <v>5.6639999999999997</v>
      </c>
      <c r="CU9605">
        <v>0.53</v>
      </c>
      <c r="CV9605">
        <v>0.57299999999999995</v>
      </c>
      <c r="CW9605">
        <v>0.53</v>
      </c>
      <c r="CX9605">
        <v>58.433999999999997</v>
      </c>
      <c r="CY9605">
        <v>2.968</v>
      </c>
      <c r="DB9605" s="10">
        <v>8.37244993449373</v>
      </c>
      <c r="DC9605" s="9">
        <v>6636524</v>
      </c>
      <c r="DD9605" s="10">
        <v>1.3481153688286217E-2</v>
      </c>
      <c r="DE9605" s="12">
        <v>-1019837</v>
      </c>
      <c r="DF9605" s="9">
        <v>3.2893159999999999</v>
      </c>
      <c r="DG9605" s="13">
        <v>4.0564549999999997</v>
      </c>
      <c r="DH9605">
        <v>98.798077000000006</v>
      </c>
      <c r="DK9605">
        <v>0.86052232222959923</v>
      </c>
      <c r="DL9605">
        <v>0.57358126194481418</v>
      </c>
      <c r="DM9605">
        <v>0.33952887328836295</v>
      </c>
      <c r="DN9605">
        <v>0.47459115348267222</v>
      </c>
    </row>
    <row r="9606" spans="1:118" x14ac:dyDescent="0.25">
      <c r="A9606" s="1">
        <v>44894</v>
      </c>
      <c r="B9606" t="s">
        <v>229</v>
      </c>
      <c r="C9606">
        <v>11.72</v>
      </c>
      <c r="D9606" t="s">
        <v>230</v>
      </c>
      <c r="E9606" t="s">
        <v>55</v>
      </c>
      <c r="F9606" t="s">
        <v>228</v>
      </c>
      <c r="I9606">
        <v>149.12955187745499</v>
      </c>
      <c r="J9606">
        <v>10752.01</v>
      </c>
      <c r="M9606">
        <v>147759</v>
      </c>
      <c r="N9606">
        <v>242818</v>
      </c>
      <c r="O9606">
        <v>334590</v>
      </c>
      <c r="P9606">
        <v>661224</v>
      </c>
      <c r="S9606">
        <v>84.599090909090904</v>
      </c>
      <c r="T9606">
        <v>313820.55512847996</v>
      </c>
      <c r="U9606">
        <v>4.7492046666666701</v>
      </c>
      <c r="X9606">
        <v>-0.846024</v>
      </c>
      <c r="Y9606">
        <v>-2.3333330000000001</v>
      </c>
      <c r="Z9606">
        <v>-11.98418</v>
      </c>
      <c r="AA9606">
        <v>-17.525924</v>
      </c>
      <c r="AB9606">
        <v>13.526315</v>
      </c>
      <c r="AC9606">
        <v>15.394736</v>
      </c>
      <c r="AD9606">
        <v>11</v>
      </c>
      <c r="AE9606">
        <v>11</v>
      </c>
      <c r="AF9606" s="4">
        <v>11.703999999999999</v>
      </c>
      <c r="AG9606" s="4">
        <v>11.736363636363638</v>
      </c>
      <c r="AH9606" s="4">
        <v>11.655454545454546</v>
      </c>
      <c r="AI9606" s="4">
        <v>11.639298222222223</v>
      </c>
      <c r="AJ9606" s="4">
        <v>12.547706048780491</v>
      </c>
      <c r="AK9606" s="4">
        <v>13.335102528</v>
      </c>
      <c r="AL9606" s="6">
        <v>11.82</v>
      </c>
      <c r="AM9606" s="6">
        <v>12.04</v>
      </c>
      <c r="AN9606" s="6">
        <v>12.04</v>
      </c>
      <c r="AO9606" s="6">
        <v>13.315788</v>
      </c>
      <c r="AP9606" s="6">
        <v>14.210526</v>
      </c>
      <c r="AQ9606" s="6">
        <v>15.289472</v>
      </c>
      <c r="AR9606">
        <v>11.64</v>
      </c>
      <c r="AS9606">
        <v>11.38</v>
      </c>
      <c r="AT9606">
        <v>11.3</v>
      </c>
      <c r="AU9606">
        <v>11.1</v>
      </c>
      <c r="AV9606">
        <v>11.1</v>
      </c>
      <c r="AW9606">
        <v>11.1</v>
      </c>
      <c r="AZ9606">
        <v>1</v>
      </c>
      <c r="BA9606">
        <v>11.697369999999999</v>
      </c>
      <c r="BB9606">
        <v>-6.7835390946502097</v>
      </c>
      <c r="BC9606" t="s">
        <v>23</v>
      </c>
      <c r="BD9606" t="s">
        <v>23</v>
      </c>
      <c r="BE9606" t="s">
        <v>23</v>
      </c>
      <c r="BF9606">
        <v>5.5E-2</v>
      </c>
      <c r="BG9606">
        <v>-486.11111111111097</v>
      </c>
      <c r="BH9606">
        <v>-125</v>
      </c>
      <c r="BI9606" t="s">
        <v>23</v>
      </c>
      <c r="BJ9606" t="s">
        <v>23</v>
      </c>
      <c r="BK9606" t="s">
        <v>23</v>
      </c>
      <c r="BN9606">
        <v>0</v>
      </c>
      <c r="BO9606" t="s">
        <v>23</v>
      </c>
      <c r="BP9606" t="s">
        <v>23</v>
      </c>
      <c r="BQ9606" t="s">
        <v>23</v>
      </c>
      <c r="BR9606" t="s">
        <v>23</v>
      </c>
      <c r="BS9606" t="s">
        <v>23</v>
      </c>
      <c r="BV9606">
        <v>35.088000000000001</v>
      </c>
      <c r="BW9606">
        <v>-7.9219999999999997</v>
      </c>
      <c r="BX9606">
        <v>-28.097999999999999</v>
      </c>
      <c r="BY9606">
        <v>-10.114000000000001</v>
      </c>
      <c r="BZ9606">
        <v>48.454999999999998</v>
      </c>
      <c r="CA9606">
        <v>23.300999999999998</v>
      </c>
      <c r="CB9606">
        <v>36.552999999999997</v>
      </c>
      <c r="CC9606" t="s">
        <v>576</v>
      </c>
      <c r="CD9606">
        <v>-81.760000000000005</v>
      </c>
      <c r="CE9606">
        <v>-6.0069999999999997</v>
      </c>
      <c r="CF9606" t="s">
        <v>576</v>
      </c>
      <c r="CG9606" t="s">
        <v>576</v>
      </c>
      <c r="CH9606">
        <v>-92640.126999999993</v>
      </c>
      <c r="CI9606" s="7">
        <v>-98542.255000000005</v>
      </c>
      <c r="CJ9606">
        <v>5937.3180000000002</v>
      </c>
      <c r="CK9606">
        <v>-1732.518</v>
      </c>
      <c r="CL9606">
        <v>-5.99</v>
      </c>
      <c r="CM9606">
        <v>43.515999999999998</v>
      </c>
      <c r="CP9606" s="9">
        <v>-35.899000000000001</v>
      </c>
      <c r="CQ9606" s="9">
        <v>-41.726999999999997</v>
      </c>
      <c r="CR9606" s="9">
        <v>-38.029000000000003</v>
      </c>
      <c r="CS9606">
        <v>-2.62</v>
      </c>
      <c r="CT9606">
        <v>-2.4060000000000001</v>
      </c>
      <c r="CU9606">
        <v>0.107</v>
      </c>
      <c r="CV9606">
        <v>9.8000000000000004E-2</v>
      </c>
      <c r="CW9606">
        <v>0.107</v>
      </c>
      <c r="CX9606">
        <v>55.55</v>
      </c>
      <c r="CY9606" t="s">
        <v>576</v>
      </c>
      <c r="DB9606" s="10">
        <v>15.038882574389858</v>
      </c>
      <c r="DC9606" s="9">
        <v>1917322.5090000001</v>
      </c>
      <c r="DD9606" s="10">
        <v>9.9925781448174707E-3</v>
      </c>
      <c r="DE9606" s="12">
        <v>155896.15100000001</v>
      </c>
      <c r="DF9606" s="9">
        <v>5.7254519999999998</v>
      </c>
      <c r="DG9606" s="13">
        <v>4.695513</v>
      </c>
      <c r="DH9606">
        <v>58.6</v>
      </c>
      <c r="DK9606">
        <v>1.3285856644553551</v>
      </c>
      <c r="DL9606">
        <v>0.11190838955136359</v>
      </c>
      <c r="DM9606">
        <v>9.6839886473514949E-2</v>
      </c>
      <c r="DN9606">
        <v>0.86222590566543622</v>
      </c>
    </row>
    <row r="9607" spans="1:118" x14ac:dyDescent="0.25">
      <c r="A9607" s="1">
        <v>44894</v>
      </c>
      <c r="B9607" t="s">
        <v>231</v>
      </c>
      <c r="C9607" t="s">
        <v>23</v>
      </c>
      <c r="D9607" t="s">
        <v>232</v>
      </c>
      <c r="E9607" t="s">
        <v>233</v>
      </c>
      <c r="F9607" t="s">
        <v>228</v>
      </c>
      <c r="I9607">
        <v>149.12955187745499</v>
      </c>
      <c r="J9607">
        <v>10752.01</v>
      </c>
      <c r="M9607" t="s">
        <v>23</v>
      </c>
      <c r="N9607" t="s">
        <v>23</v>
      </c>
      <c r="O9607" t="s">
        <v>23</v>
      </c>
      <c r="P9607" t="s">
        <v>23</v>
      </c>
      <c r="S9607">
        <v>84.599090909090904</v>
      </c>
      <c r="T9607">
        <v>313820.55512847996</v>
      </c>
      <c r="U9607">
        <v>4.7492046666666701</v>
      </c>
      <c r="X9607" t="s">
        <v>23</v>
      </c>
      <c r="Y9607" t="s">
        <v>23</v>
      </c>
      <c r="Z9607" t="s">
        <v>23</v>
      </c>
      <c r="AA9607" t="s">
        <v>23</v>
      </c>
      <c r="AB9607" t="s">
        <v>23</v>
      </c>
      <c r="AC9607" t="s">
        <v>23</v>
      </c>
      <c r="AD9607" t="s">
        <v>23</v>
      </c>
      <c r="AE9607" t="s">
        <v>23</v>
      </c>
      <c r="AF9607" s="4" t="s">
        <v>23</v>
      </c>
      <c r="AG9607" s="4" t="s">
        <v>23</v>
      </c>
      <c r="AH9607" s="4" t="s">
        <v>23</v>
      </c>
      <c r="AI9607" s="4" t="s">
        <v>23</v>
      </c>
      <c r="AJ9607" s="4" t="s">
        <v>23</v>
      </c>
      <c r="AK9607" s="4" t="s">
        <v>23</v>
      </c>
      <c r="AL9607" s="6" t="s">
        <v>23</v>
      </c>
      <c r="AM9607" s="6" t="s">
        <v>23</v>
      </c>
      <c r="AN9607" s="6" t="s">
        <v>23</v>
      </c>
      <c r="AO9607" s="6" t="s">
        <v>23</v>
      </c>
      <c r="AP9607" s="6" t="s">
        <v>23</v>
      </c>
      <c r="AQ9607" s="6" t="s">
        <v>23</v>
      </c>
      <c r="AR9607" t="s">
        <v>23</v>
      </c>
      <c r="AS9607" t="s">
        <v>23</v>
      </c>
      <c r="AT9607" t="s">
        <v>23</v>
      </c>
      <c r="AU9607" t="s">
        <v>23</v>
      </c>
      <c r="AV9607" t="s">
        <v>23</v>
      </c>
      <c r="AW9607" t="s">
        <v>23</v>
      </c>
      <c r="AZ9607" t="s">
        <v>23</v>
      </c>
      <c r="BA9607" t="s">
        <v>23</v>
      </c>
      <c r="BB9607" t="s">
        <v>23</v>
      </c>
      <c r="BC9607" t="s">
        <v>23</v>
      </c>
      <c r="BD9607" t="s">
        <v>23</v>
      </c>
      <c r="BE9607" t="s">
        <v>23</v>
      </c>
      <c r="BF9607" t="s">
        <v>23</v>
      </c>
      <c r="BG9607" t="s">
        <v>23</v>
      </c>
      <c r="BH9607" t="s">
        <v>23</v>
      </c>
      <c r="BI9607" t="s">
        <v>23</v>
      </c>
      <c r="BJ9607" t="s">
        <v>23</v>
      </c>
      <c r="BK9607" t="s">
        <v>23</v>
      </c>
      <c r="BN9607" t="s">
        <v>23</v>
      </c>
      <c r="BO9607" t="s">
        <v>23</v>
      </c>
      <c r="BP9607" t="s">
        <v>23</v>
      </c>
      <c r="BQ9607" t="s">
        <v>23</v>
      </c>
      <c r="BR9607" t="s">
        <v>23</v>
      </c>
      <c r="BS9607" t="s">
        <v>23</v>
      </c>
      <c r="BV9607" t="s">
        <v>23</v>
      </c>
      <c r="BW9607" t="s">
        <v>23</v>
      </c>
      <c r="BX9607" t="s">
        <v>23</v>
      </c>
      <c r="BY9607" t="s">
        <v>23</v>
      </c>
      <c r="BZ9607" t="s">
        <v>23</v>
      </c>
      <c r="CA9607" t="s">
        <v>23</v>
      </c>
      <c r="CB9607" t="s">
        <v>23</v>
      </c>
      <c r="CC9607" t="s">
        <v>23</v>
      </c>
      <c r="CD9607" t="s">
        <v>23</v>
      </c>
      <c r="CE9607" t="s">
        <v>23</v>
      </c>
      <c r="CF9607" t="s">
        <v>23</v>
      </c>
      <c r="CG9607" t="s">
        <v>23</v>
      </c>
      <c r="CH9607" t="s">
        <v>23</v>
      </c>
      <c r="CI9607" s="7" t="s">
        <v>23</v>
      </c>
      <c r="CJ9607" t="s">
        <v>23</v>
      </c>
      <c r="CK9607" t="s">
        <v>23</v>
      </c>
      <c r="CL9607" t="s">
        <v>23</v>
      </c>
      <c r="CM9607" t="s">
        <v>23</v>
      </c>
      <c r="CP9607" s="9" t="s">
        <v>23</v>
      </c>
      <c r="CQ9607" s="9" t="s">
        <v>23</v>
      </c>
      <c r="CR9607" s="9" t="s">
        <v>23</v>
      </c>
      <c r="CS9607" t="s">
        <v>23</v>
      </c>
      <c r="CT9607" t="s">
        <v>23</v>
      </c>
      <c r="CU9607" t="s">
        <v>23</v>
      </c>
      <c r="CV9607" t="s">
        <v>23</v>
      </c>
      <c r="CW9607" t="s">
        <v>23</v>
      </c>
      <c r="CX9607" t="s">
        <v>23</v>
      </c>
      <c r="CY9607" t="s">
        <v>23</v>
      </c>
      <c r="DB9607" s="10" t="e">
        <v>#VALUE!</v>
      </c>
      <c r="DC9607" s="9" t="s">
        <v>23</v>
      </c>
      <c r="DD9607" s="10" t="e">
        <v>#VALUE!</v>
      </c>
      <c r="DE9607" s="12" t="s">
        <v>23</v>
      </c>
      <c r="DF9607" s="9" t="s">
        <v>23</v>
      </c>
      <c r="DG9607" s="13" t="s">
        <v>23</v>
      </c>
      <c r="DH9607" t="s">
        <v>23</v>
      </c>
      <c r="DK9607" t="s">
        <v>23</v>
      </c>
      <c r="DL9607" t="s">
        <v>23</v>
      </c>
      <c r="DM9607" t="s">
        <v>23</v>
      </c>
      <c r="DN9607" t="s">
        <v>23</v>
      </c>
    </row>
    <row r="9608" spans="1:118" x14ac:dyDescent="0.25">
      <c r="A9608" s="1">
        <v>44894</v>
      </c>
      <c r="B9608" t="s">
        <v>234</v>
      </c>
      <c r="C9608">
        <v>23.6</v>
      </c>
      <c r="D9608" t="s">
        <v>235</v>
      </c>
      <c r="E9608" t="s">
        <v>236</v>
      </c>
      <c r="F9608" t="s">
        <v>228</v>
      </c>
      <c r="I9608">
        <v>149.12955187745499</v>
      </c>
      <c r="J9608">
        <v>10752.01</v>
      </c>
      <c r="M9608">
        <v>353883</v>
      </c>
      <c r="N9608">
        <v>199764</v>
      </c>
      <c r="O9608">
        <v>274354</v>
      </c>
      <c r="P9608">
        <v>353579</v>
      </c>
      <c r="S9608">
        <v>84.599090909090904</v>
      </c>
      <c r="T9608">
        <v>313820.55512847996</v>
      </c>
      <c r="U9608">
        <v>4.7492046666666701</v>
      </c>
      <c r="X9608">
        <v>-9.5785440000000008</v>
      </c>
      <c r="Y9608">
        <v>-18.480138</v>
      </c>
      <c r="Z9608">
        <v>-30.383481</v>
      </c>
      <c r="AA9608">
        <v>-40.328698000000003</v>
      </c>
      <c r="AB9608">
        <v>34.4</v>
      </c>
      <c r="AC9608">
        <v>46.7</v>
      </c>
      <c r="AD9608">
        <v>22.86</v>
      </c>
      <c r="AE9608">
        <v>22.86</v>
      </c>
      <c r="AF9608" s="4">
        <v>24.203999999999997</v>
      </c>
      <c r="AG9608" s="4">
        <v>25.765454545454546</v>
      </c>
      <c r="AH9608" s="4">
        <v>27.153181818181817</v>
      </c>
      <c r="AI9608" s="4">
        <v>29.075714285714295</v>
      </c>
      <c r="AJ9608" s="4">
        <v>31.622926829268312</v>
      </c>
      <c r="AK9608" s="4">
        <v>36.737679999999962</v>
      </c>
      <c r="AL9608" s="6">
        <v>26.1</v>
      </c>
      <c r="AM9608" s="6">
        <v>27.75</v>
      </c>
      <c r="AN9608" s="6">
        <v>29.9</v>
      </c>
      <c r="AO9608" s="6">
        <v>33.200000000000003</v>
      </c>
      <c r="AP9608" s="6">
        <v>38.9</v>
      </c>
      <c r="AQ9608" s="6">
        <v>46.45</v>
      </c>
      <c r="AR9608">
        <v>23</v>
      </c>
      <c r="AS9608">
        <v>23</v>
      </c>
      <c r="AT9608">
        <v>23</v>
      </c>
      <c r="AU9608">
        <v>23</v>
      </c>
      <c r="AV9608">
        <v>23</v>
      </c>
      <c r="AW9608">
        <v>23</v>
      </c>
      <c r="AZ9608" t="s">
        <v>23</v>
      </c>
      <c r="BA9608" t="s">
        <v>23</v>
      </c>
      <c r="BB9608">
        <v>-6.4145664739884403</v>
      </c>
      <c r="BC9608">
        <v>-49.628874734607201</v>
      </c>
      <c r="BD9608" t="s">
        <v>23</v>
      </c>
      <c r="BE9608" t="s">
        <v>23</v>
      </c>
      <c r="BF9608">
        <v>1.0999999999999999E-2</v>
      </c>
      <c r="BG9608" t="s">
        <v>23</v>
      </c>
      <c r="BH9608" t="s">
        <v>23</v>
      </c>
      <c r="BI9608" t="s">
        <v>23</v>
      </c>
      <c r="BJ9608" t="s">
        <v>23</v>
      </c>
      <c r="BK9608" t="s">
        <v>23</v>
      </c>
      <c r="BN9608">
        <v>4.7238585622204896</v>
      </c>
      <c r="BO9608">
        <v>75</v>
      </c>
      <c r="BP9608" t="s">
        <v>23</v>
      </c>
      <c r="BQ9608" t="s">
        <v>23</v>
      </c>
      <c r="BR9608">
        <v>1.75</v>
      </c>
      <c r="BS9608">
        <v>0</v>
      </c>
      <c r="BV9608">
        <v>-41.493000000000002</v>
      </c>
      <c r="BW9608">
        <v>-1.04</v>
      </c>
      <c r="BX9608">
        <v>6.7549999999999999</v>
      </c>
      <c r="BY9608">
        <v>-13.302</v>
      </c>
      <c r="BZ9608">
        <v>94.67</v>
      </c>
      <c r="CA9608">
        <v>9.0670000000000002</v>
      </c>
      <c r="CB9608">
        <v>-99.218999999999994</v>
      </c>
      <c r="CC9608">
        <v>-41.526000000000003</v>
      </c>
      <c r="CD9608">
        <v>-20.282</v>
      </c>
      <c r="CE9608" t="s">
        <v>576</v>
      </c>
      <c r="CF9608" t="s">
        <v>576</v>
      </c>
      <c r="CG9608">
        <v>85.256</v>
      </c>
      <c r="CH9608">
        <v>207831.70699999999</v>
      </c>
      <c r="CI9608" s="7">
        <v>50656.453999999998</v>
      </c>
      <c r="CJ9608">
        <v>550.25900000000001</v>
      </c>
      <c r="CK9608">
        <v>35162.347999999998</v>
      </c>
      <c r="CL9608" t="s">
        <v>576</v>
      </c>
      <c r="CM9608">
        <v>-99.153999999999996</v>
      </c>
      <c r="CP9608" s="9">
        <v>11.101000000000001</v>
      </c>
      <c r="CQ9608" s="9">
        <v>14.43</v>
      </c>
      <c r="CR9608" s="9">
        <v>16.138000000000002</v>
      </c>
      <c r="CS9608">
        <v>6.7770000000000001</v>
      </c>
      <c r="CT9608">
        <v>5.9859999999999998</v>
      </c>
      <c r="CU9608">
        <v>0.86299999999999999</v>
      </c>
      <c r="CV9608">
        <v>1.008</v>
      </c>
      <c r="CW9608">
        <v>0.86299999999999999</v>
      </c>
      <c r="CX9608">
        <v>61.987000000000002</v>
      </c>
      <c r="CY9608">
        <v>4.1289999999999996</v>
      </c>
      <c r="DB9608" s="10">
        <v>19.694001901774989</v>
      </c>
      <c r="DC9608" s="9">
        <v>1938493.541</v>
      </c>
      <c r="DD9608" s="10">
        <v>1.2179945148447622E-2</v>
      </c>
      <c r="DE9608" s="12">
        <v>-241154.49600000001</v>
      </c>
      <c r="DF9608" s="9">
        <v>0.81255999999999995</v>
      </c>
      <c r="DG9608" s="13">
        <v>1.2633829999999999</v>
      </c>
      <c r="DH9608" t="s">
        <v>576</v>
      </c>
      <c r="DK9608">
        <v>1.187497964361155</v>
      </c>
      <c r="DL9608">
        <v>0.4815418492055441</v>
      </c>
      <c r="DM9608">
        <v>0.41144798410682265</v>
      </c>
      <c r="DN9608">
        <v>1.1041065489728878</v>
      </c>
    </row>
    <row r="9609" spans="1:118" x14ac:dyDescent="0.25">
      <c r="A9609" s="1">
        <v>44894</v>
      </c>
      <c r="B9609" t="s">
        <v>237</v>
      </c>
      <c r="C9609">
        <v>52.2</v>
      </c>
      <c r="D9609" t="s">
        <v>238</v>
      </c>
      <c r="E9609" t="s">
        <v>239</v>
      </c>
      <c r="F9609" t="s">
        <v>228</v>
      </c>
      <c r="I9609">
        <v>149.12955187745499</v>
      </c>
      <c r="J9609">
        <v>10752.01</v>
      </c>
      <c r="M9609">
        <v>234451</v>
      </c>
      <c r="N9609">
        <v>226705</v>
      </c>
      <c r="O9609">
        <v>336210</v>
      </c>
      <c r="P9609">
        <v>484267</v>
      </c>
      <c r="S9609">
        <v>84.599090909090904</v>
      </c>
      <c r="T9609">
        <v>313820.55512847996</v>
      </c>
      <c r="U9609">
        <v>4.7492046666666701</v>
      </c>
      <c r="X9609">
        <v>-6.451613</v>
      </c>
      <c r="Y9609">
        <v>-4.2201839999999997</v>
      </c>
      <c r="Z9609">
        <v>-1.879699</v>
      </c>
      <c r="AA9609">
        <v>11.657754000000001</v>
      </c>
      <c r="AB9609">
        <v>58</v>
      </c>
      <c r="AC9609">
        <v>58</v>
      </c>
      <c r="AD9609">
        <v>50.8</v>
      </c>
      <c r="AE9609">
        <v>46.25</v>
      </c>
      <c r="AF9609" s="4">
        <v>54.259999999999991</v>
      </c>
      <c r="AG9609" s="4">
        <v>55.363636363636374</v>
      </c>
      <c r="AH9609" s="4">
        <v>55.9</v>
      </c>
      <c r="AI9609" s="4">
        <v>54.577777777777797</v>
      </c>
      <c r="AJ9609" s="4">
        <v>53.582113821138201</v>
      </c>
      <c r="AK9609" s="4">
        <v>51.795000000000016</v>
      </c>
      <c r="AL9609" s="6">
        <v>55.8</v>
      </c>
      <c r="AM9609" s="6">
        <v>57</v>
      </c>
      <c r="AN9609" s="6">
        <v>57.2</v>
      </c>
      <c r="AO9609" s="6">
        <v>57.9</v>
      </c>
      <c r="AP9609" s="6">
        <v>57.9</v>
      </c>
      <c r="AQ9609" s="6">
        <v>57.9</v>
      </c>
      <c r="AR9609">
        <v>52.2</v>
      </c>
      <c r="AS9609">
        <v>52.2</v>
      </c>
      <c r="AT9609">
        <v>52.2</v>
      </c>
      <c r="AU9609">
        <v>51.1</v>
      </c>
      <c r="AV9609">
        <v>50.2</v>
      </c>
      <c r="AW9609">
        <v>46.75</v>
      </c>
      <c r="AZ9609">
        <v>15</v>
      </c>
      <c r="BA9609">
        <v>54.897860000000001</v>
      </c>
      <c r="BB9609">
        <v>1.7811298294403499</v>
      </c>
      <c r="BC9609">
        <v>8.37640403988987</v>
      </c>
      <c r="BD9609">
        <v>0.5</v>
      </c>
      <c r="BE9609">
        <v>0.5</v>
      </c>
      <c r="BF9609">
        <v>0.47199999999999998</v>
      </c>
      <c r="BG9609">
        <v>-8.0459770114942497</v>
      </c>
      <c r="BH9609">
        <v>0</v>
      </c>
      <c r="BI9609">
        <v>-8</v>
      </c>
      <c r="BJ9609" t="s">
        <v>23</v>
      </c>
      <c r="BK9609" t="s">
        <v>23</v>
      </c>
      <c r="BN9609">
        <v>1.9157088122605399</v>
      </c>
      <c r="BO9609">
        <v>0</v>
      </c>
      <c r="BP9609">
        <v>8.4649999999999999</v>
      </c>
      <c r="BQ9609">
        <v>5.5670000000000002</v>
      </c>
      <c r="BR9609">
        <v>1</v>
      </c>
      <c r="BS9609" t="s">
        <v>23</v>
      </c>
      <c r="BV9609">
        <v>20.991</v>
      </c>
      <c r="BW9609">
        <v>15.101000000000001</v>
      </c>
      <c r="BX9609">
        <v>23.550999999999998</v>
      </c>
      <c r="BY9609">
        <v>3.2090000000000001</v>
      </c>
      <c r="BZ9609">
        <v>7.008</v>
      </c>
      <c r="CA9609">
        <v>5.8520000000000003</v>
      </c>
      <c r="CB9609">
        <v>12.195</v>
      </c>
      <c r="CC9609">
        <v>8.3330000000000002</v>
      </c>
      <c r="CD9609">
        <v>7.6920000000000002</v>
      </c>
      <c r="CE9609">
        <v>-21.212</v>
      </c>
      <c r="CF9609">
        <v>9.3919999999999995</v>
      </c>
      <c r="CG9609">
        <v>-7.6529999999999996</v>
      </c>
      <c r="CH9609">
        <v>1563543</v>
      </c>
      <c r="CI9609" s="7">
        <v>1984361</v>
      </c>
      <c r="CJ9609">
        <v>463172</v>
      </c>
      <c r="CK9609">
        <v>520360</v>
      </c>
      <c r="CL9609">
        <v>-21.207000000000001</v>
      </c>
      <c r="CM9609">
        <v>13.221</v>
      </c>
      <c r="CP9609" s="9">
        <v>12.866</v>
      </c>
      <c r="CQ9609" s="9">
        <v>12.654</v>
      </c>
      <c r="CR9609" s="9">
        <v>12.845000000000001</v>
      </c>
      <c r="CS9609">
        <v>5.3719999999999999</v>
      </c>
      <c r="CT9609">
        <v>4.5140000000000002</v>
      </c>
      <c r="CU9609">
        <v>0.56100000000000005</v>
      </c>
      <c r="CV9609">
        <v>0.52900000000000003</v>
      </c>
      <c r="CW9609">
        <v>0.56100000000000005</v>
      </c>
      <c r="CX9609">
        <v>69.287999999999997</v>
      </c>
      <c r="CY9609">
        <v>2.343</v>
      </c>
      <c r="DB9609" s="10">
        <v>28.519444444444446</v>
      </c>
      <c r="DC9609" s="9">
        <v>32646913</v>
      </c>
      <c r="DD9609" s="10">
        <v>4.5600482961436505E-2</v>
      </c>
      <c r="DE9609" s="12">
        <v>486042</v>
      </c>
      <c r="DF9609" s="9">
        <v>2.8252869999999999</v>
      </c>
      <c r="DG9609" s="13">
        <v>2.6868439999999998</v>
      </c>
      <c r="DH9609">
        <v>28.369565000000001</v>
      </c>
      <c r="DK9609">
        <v>7.0081166904872955E-2</v>
      </c>
      <c r="DL9609">
        <v>0.29653214757474011</v>
      </c>
      <c r="DM9609">
        <v>0.18586113362423132</v>
      </c>
      <c r="DN9609">
        <v>0.29844827627898929</v>
      </c>
    </row>
    <row r="9610" spans="1:118" x14ac:dyDescent="0.25">
      <c r="A9610" s="1">
        <v>44894</v>
      </c>
      <c r="B9610" t="s">
        <v>240</v>
      </c>
      <c r="C9610">
        <v>75.2</v>
      </c>
      <c r="D9610" t="s">
        <v>241</v>
      </c>
      <c r="E9610" t="s">
        <v>242</v>
      </c>
      <c r="F9610" t="s">
        <v>228</v>
      </c>
      <c r="I9610">
        <v>149.12955187745499</v>
      </c>
      <c r="J9610">
        <v>10752.01</v>
      </c>
      <c r="M9610">
        <v>21462</v>
      </c>
      <c r="N9610">
        <v>34449</v>
      </c>
      <c r="O9610">
        <v>55768</v>
      </c>
      <c r="P9610">
        <v>128468</v>
      </c>
      <c r="S9610">
        <v>84.599090909090904</v>
      </c>
      <c r="T9610">
        <v>313820.55512847996</v>
      </c>
      <c r="U9610">
        <v>4.7492046666666701</v>
      </c>
      <c r="X9610">
        <v>-3.092784</v>
      </c>
      <c r="Y9610">
        <v>-9.8321339999999999</v>
      </c>
      <c r="Z9610">
        <v>-16.071428999999998</v>
      </c>
      <c r="AA9610">
        <v>-13.563218000000001</v>
      </c>
      <c r="AB9610">
        <v>90.7</v>
      </c>
      <c r="AC9610">
        <v>120.4</v>
      </c>
      <c r="AD9610">
        <v>72.5</v>
      </c>
      <c r="AE9610">
        <v>71.5</v>
      </c>
      <c r="AF9610" s="4">
        <v>75.56</v>
      </c>
      <c r="AG9610" s="4">
        <v>77.136363636363626</v>
      </c>
      <c r="AH9610" s="4">
        <v>79.690909090909088</v>
      </c>
      <c r="AI9610" s="4">
        <v>81.380952380952365</v>
      </c>
      <c r="AJ9610" s="4">
        <v>83.282926829268305</v>
      </c>
      <c r="AK9610" s="4">
        <v>92.594000000000023</v>
      </c>
      <c r="AL9610" s="6">
        <v>77.599999999999994</v>
      </c>
      <c r="AM9610" s="6">
        <v>79.7</v>
      </c>
      <c r="AN9610" s="6">
        <v>85.6</v>
      </c>
      <c r="AO9610" s="6">
        <v>88.4</v>
      </c>
      <c r="AP9610" s="6">
        <v>95</v>
      </c>
      <c r="AQ9610" s="6">
        <v>115.6</v>
      </c>
      <c r="AR9610">
        <v>73.3</v>
      </c>
      <c r="AS9610">
        <v>73.3</v>
      </c>
      <c r="AT9610">
        <v>73.3</v>
      </c>
      <c r="AU9610">
        <v>73.3</v>
      </c>
      <c r="AV9610">
        <v>72</v>
      </c>
      <c r="AW9610">
        <v>72</v>
      </c>
      <c r="AZ9610" t="s">
        <v>23</v>
      </c>
      <c r="BA9610" t="s">
        <v>23</v>
      </c>
      <c r="BB9610" t="s">
        <v>23</v>
      </c>
      <c r="BC9610" t="s">
        <v>23</v>
      </c>
      <c r="BD9610" t="s">
        <v>23</v>
      </c>
      <c r="BE9610" t="s">
        <v>23</v>
      </c>
      <c r="BF9610">
        <v>7.9000000000000001E-2</v>
      </c>
      <c r="BG9610" t="s">
        <v>23</v>
      </c>
      <c r="BH9610" t="s">
        <v>23</v>
      </c>
      <c r="BI9610" t="s">
        <v>23</v>
      </c>
      <c r="BJ9610" t="s">
        <v>23</v>
      </c>
      <c r="BK9610" t="s">
        <v>23</v>
      </c>
      <c r="BN9610">
        <v>0.99734042553191504</v>
      </c>
      <c r="BO9610" t="s">
        <v>23</v>
      </c>
      <c r="BP9610" t="s">
        <v>23</v>
      </c>
      <c r="BQ9610" t="s">
        <v>23</v>
      </c>
      <c r="BR9610" t="s">
        <v>23</v>
      </c>
      <c r="BS9610" t="s">
        <v>23</v>
      </c>
      <c r="BV9610">
        <v>-9.3239999999999998</v>
      </c>
      <c r="BW9610">
        <v>-20.222000000000001</v>
      </c>
      <c r="BX9610">
        <v>7.3079999999999998</v>
      </c>
      <c r="BY9610">
        <v>-2.9580000000000002</v>
      </c>
      <c r="BZ9610">
        <v>20.957999999999998</v>
      </c>
      <c r="CA9610">
        <v>-0.71499999999999997</v>
      </c>
      <c r="CB9610">
        <v>-70.885000000000005</v>
      </c>
      <c r="CC9610">
        <v>-18.079000000000001</v>
      </c>
      <c r="CD9610">
        <v>-20.3553</v>
      </c>
      <c r="CE9610" t="s">
        <v>576</v>
      </c>
      <c r="CF9610">
        <v>90.427999999999997</v>
      </c>
      <c r="CG9610">
        <v>-91.7179</v>
      </c>
      <c r="CH9610">
        <v>9934.6409999999996</v>
      </c>
      <c r="CI9610" s="7">
        <v>583.01300000000003</v>
      </c>
      <c r="CJ9610">
        <v>473.51299999999998</v>
      </c>
      <c r="CK9610">
        <v>3616.5459999999998</v>
      </c>
      <c r="CL9610" t="s">
        <v>576</v>
      </c>
      <c r="CM9610">
        <v>-70.885000000000005</v>
      </c>
      <c r="CP9610" s="9">
        <v>11.574</v>
      </c>
      <c r="CQ9610" s="9">
        <v>11.547000000000001</v>
      </c>
      <c r="CR9610" s="9">
        <v>10.957000000000001</v>
      </c>
      <c r="CS9610">
        <v>5.4260000000000002</v>
      </c>
      <c r="CT9610">
        <v>4.5830000000000002</v>
      </c>
      <c r="CU9610">
        <v>0.63400000000000001</v>
      </c>
      <c r="CV9610">
        <v>0.628</v>
      </c>
      <c r="CW9610">
        <v>0.63400000000000001</v>
      </c>
      <c r="CX9610">
        <v>38.369999999999997</v>
      </c>
      <c r="CY9610">
        <v>2.78</v>
      </c>
      <c r="DB9610" s="10">
        <v>17.528632535460993</v>
      </c>
      <c r="DC9610" s="9">
        <v>199888.06299999999</v>
      </c>
      <c r="DD9610" s="10">
        <v>3.9566739910826994E-2</v>
      </c>
      <c r="DE9610" s="12">
        <v>7155.7820000000002</v>
      </c>
      <c r="DF9610" s="9">
        <v>3.5727859999999998</v>
      </c>
      <c r="DG9610" s="13">
        <v>3.815709</v>
      </c>
      <c r="DH9610">
        <v>237.974684</v>
      </c>
      <c r="DK9610">
        <v>1.341581669244698</v>
      </c>
      <c r="DL9610">
        <v>0.4363827489707538</v>
      </c>
      <c r="DM9610">
        <v>0.27603917687944568</v>
      </c>
      <c r="DN9610">
        <v>0.97130662461370643</v>
      </c>
    </row>
    <row r="9611" spans="1:118" x14ac:dyDescent="0.25">
      <c r="A9611" s="1">
        <v>44894</v>
      </c>
      <c r="B9611" t="s">
        <v>243</v>
      </c>
      <c r="C9611">
        <v>37.15</v>
      </c>
      <c r="D9611" t="s">
        <v>244</v>
      </c>
      <c r="E9611" t="s">
        <v>227</v>
      </c>
      <c r="F9611" t="s">
        <v>228</v>
      </c>
      <c r="I9611">
        <v>149.12955187745499</v>
      </c>
      <c r="J9611">
        <v>10752.01</v>
      </c>
      <c r="M9611">
        <v>443672</v>
      </c>
      <c r="N9611">
        <v>406177</v>
      </c>
      <c r="O9611">
        <v>403571</v>
      </c>
      <c r="P9611">
        <v>433004</v>
      </c>
      <c r="S9611">
        <v>84.599090909090904</v>
      </c>
      <c r="T9611">
        <v>313820.55512847996</v>
      </c>
      <c r="U9611">
        <v>4.7492046666666701</v>
      </c>
      <c r="X9611">
        <v>-7.7018630000000003</v>
      </c>
      <c r="Y9611">
        <v>-20.619658000000001</v>
      </c>
      <c r="Z9611">
        <v>-42.581144000000002</v>
      </c>
      <c r="AA9611">
        <v>-34.59507</v>
      </c>
      <c r="AB9611">
        <v>65.7</v>
      </c>
      <c r="AC9611">
        <v>81.5</v>
      </c>
      <c r="AD9611">
        <v>36.75</v>
      </c>
      <c r="AE9611">
        <v>36.75</v>
      </c>
      <c r="AF9611" s="4">
        <v>38.150000000000006</v>
      </c>
      <c r="AG9611" s="4">
        <v>40.049999999999997</v>
      </c>
      <c r="AH9611" s="4">
        <v>42.79545454545454</v>
      </c>
      <c r="AI9611" s="4">
        <v>48.900793650793652</v>
      </c>
      <c r="AJ9611" s="4">
        <v>54.798780487804841</v>
      </c>
      <c r="AK9611" s="4">
        <v>59.840600000000038</v>
      </c>
      <c r="AL9611" s="6">
        <v>40.25</v>
      </c>
      <c r="AM9611" s="6">
        <v>42.45</v>
      </c>
      <c r="AN9611" s="6">
        <v>48.95</v>
      </c>
      <c r="AO9611" s="6">
        <v>62.7</v>
      </c>
      <c r="AP9611" s="6">
        <v>70.900000000000006</v>
      </c>
      <c r="AQ9611" s="6">
        <v>79.599999999999994</v>
      </c>
      <c r="AR9611">
        <v>37.15</v>
      </c>
      <c r="AS9611">
        <v>37.15</v>
      </c>
      <c r="AT9611">
        <v>37.15</v>
      </c>
      <c r="AU9611">
        <v>37.15</v>
      </c>
      <c r="AV9611">
        <v>37.15</v>
      </c>
      <c r="AW9611">
        <v>37.15</v>
      </c>
      <c r="AZ9611" t="s">
        <v>23</v>
      </c>
      <c r="BA9611" t="s">
        <v>23</v>
      </c>
      <c r="BB9611" t="s">
        <v>23</v>
      </c>
      <c r="BC9611" t="s">
        <v>23</v>
      </c>
      <c r="BD9611" t="s">
        <v>23</v>
      </c>
      <c r="BE9611" t="s">
        <v>23</v>
      </c>
      <c r="BF9611">
        <v>0.38</v>
      </c>
      <c r="BG9611" t="s">
        <v>23</v>
      </c>
      <c r="BH9611" t="s">
        <v>23</v>
      </c>
      <c r="BI9611" t="s">
        <v>23</v>
      </c>
      <c r="BJ9611" t="s">
        <v>23</v>
      </c>
      <c r="BK9611" t="s">
        <v>23</v>
      </c>
      <c r="BN9611">
        <v>4.0376850605652796</v>
      </c>
      <c r="BO9611" t="s">
        <v>23</v>
      </c>
      <c r="BP9611" t="s">
        <v>23</v>
      </c>
      <c r="BQ9611" t="s">
        <v>23</v>
      </c>
      <c r="BR9611">
        <v>1</v>
      </c>
      <c r="BS9611">
        <v>0</v>
      </c>
      <c r="BV9611" t="s">
        <v>576</v>
      </c>
      <c r="BW9611" t="s">
        <v>576</v>
      </c>
      <c r="BX9611" t="s">
        <v>576</v>
      </c>
      <c r="BY9611" t="s">
        <v>576</v>
      </c>
      <c r="BZ9611">
        <v>-39.409999999999997</v>
      </c>
      <c r="CA9611">
        <v>-8.2759999999999998</v>
      </c>
      <c r="CB9611">
        <v>-67.072999999999993</v>
      </c>
      <c r="CC9611">
        <v>-31.579000000000001</v>
      </c>
      <c r="CD9611">
        <v>-6.8966000000000003</v>
      </c>
      <c r="CE9611" t="s">
        <v>576</v>
      </c>
      <c r="CF9611">
        <v>8.4385999999999992</v>
      </c>
      <c r="CG9611">
        <v>82.487799999999993</v>
      </c>
      <c r="CH9611">
        <v>1622307</v>
      </c>
      <c r="CI9611" s="7">
        <v>207287</v>
      </c>
      <c r="CJ9611">
        <v>18734</v>
      </c>
      <c r="CK9611">
        <v>62970</v>
      </c>
      <c r="CL9611" t="s">
        <v>576</v>
      </c>
      <c r="CM9611">
        <v>-66.98</v>
      </c>
      <c r="CP9611" s="9">
        <v>15.019</v>
      </c>
      <c r="CQ9611" s="9">
        <v>15.724</v>
      </c>
      <c r="CR9611" s="9">
        <v>15.023</v>
      </c>
      <c r="CS9611">
        <v>5.0430000000000001</v>
      </c>
      <c r="CT9611">
        <v>4.7450000000000001</v>
      </c>
      <c r="CU9611">
        <v>0.50600000000000001</v>
      </c>
      <c r="CV9611">
        <v>0.45</v>
      </c>
      <c r="CW9611">
        <v>0.50600000000000001</v>
      </c>
      <c r="CX9611">
        <v>33.031999999999996</v>
      </c>
      <c r="CY9611">
        <v>2.2320000000000002</v>
      </c>
      <c r="DB9611" s="10">
        <v>13.994689524877781</v>
      </c>
      <c r="DC9611" s="9">
        <v>4941628</v>
      </c>
      <c r="DD9611" s="10">
        <v>5.1910018317849905E-3</v>
      </c>
      <c r="DE9611" s="12">
        <v>-317645.375</v>
      </c>
      <c r="DF9611" s="9">
        <v>0.97747700000000004</v>
      </c>
      <c r="DG9611" s="13">
        <v>1.226073</v>
      </c>
      <c r="DH9611">
        <v>34.398147999999999</v>
      </c>
      <c r="DK9611">
        <v>2.1771728583870091</v>
      </c>
      <c r="DL9611">
        <v>0.56126150263659336</v>
      </c>
      <c r="DM9611">
        <v>0.31698218126787253</v>
      </c>
      <c r="DN9611">
        <v>1.153551939507903</v>
      </c>
    </row>
    <row r="9612" spans="1:118" x14ac:dyDescent="0.25">
      <c r="A9612" s="1">
        <v>44894</v>
      </c>
      <c r="B9612" t="s">
        <v>245</v>
      </c>
      <c r="C9612">
        <v>34.200000000000003</v>
      </c>
      <c r="D9612" t="s">
        <v>246</v>
      </c>
      <c r="E9612" t="s">
        <v>55</v>
      </c>
      <c r="F9612" t="s">
        <v>228</v>
      </c>
      <c r="I9612">
        <v>149.12955187745499</v>
      </c>
      <c r="J9612">
        <v>10752.01</v>
      </c>
      <c r="M9612">
        <v>121162</v>
      </c>
      <c r="N9612">
        <v>103565</v>
      </c>
      <c r="O9612">
        <v>174220</v>
      </c>
      <c r="P9612">
        <v>204935</v>
      </c>
      <c r="S9612">
        <v>84.599090909090904</v>
      </c>
      <c r="T9612">
        <v>313820.55512847996</v>
      </c>
      <c r="U9612">
        <v>4.7492046666666701</v>
      </c>
      <c r="X9612">
        <v>-3.661972</v>
      </c>
      <c r="Y9612">
        <v>-7.6923079999999997</v>
      </c>
      <c r="Z9612">
        <v>-14.285714</v>
      </c>
      <c r="AA9612">
        <v>-9.1633469999999999</v>
      </c>
      <c r="AB9612">
        <v>40.049999999999997</v>
      </c>
      <c r="AC9612">
        <v>44.2</v>
      </c>
      <c r="AD9612">
        <v>33.9</v>
      </c>
      <c r="AE9612">
        <v>31.85</v>
      </c>
      <c r="AF9612" s="4">
        <v>34.739999999999995</v>
      </c>
      <c r="AG9612" s="4">
        <v>35.35</v>
      </c>
      <c r="AH9612" s="4">
        <v>36.168181818181822</v>
      </c>
      <c r="AI9612" s="4">
        <v>36.531746031746032</v>
      </c>
      <c r="AJ9612" s="4">
        <v>36.540650406504064</v>
      </c>
      <c r="AK9612" s="4">
        <v>38.33599999999997</v>
      </c>
      <c r="AL9612" s="6">
        <v>35.5</v>
      </c>
      <c r="AM9612" s="6">
        <v>36</v>
      </c>
      <c r="AN9612" s="6">
        <v>37.6</v>
      </c>
      <c r="AO9612" s="6">
        <v>39.6</v>
      </c>
      <c r="AP9612" s="6">
        <v>40</v>
      </c>
      <c r="AQ9612" s="6">
        <v>44</v>
      </c>
      <c r="AR9612">
        <v>34.200000000000003</v>
      </c>
      <c r="AS9612">
        <v>34.200000000000003</v>
      </c>
      <c r="AT9612">
        <v>34.200000000000003</v>
      </c>
      <c r="AU9612">
        <v>33.9</v>
      </c>
      <c r="AV9612">
        <v>32</v>
      </c>
      <c r="AW9612">
        <v>32</v>
      </c>
      <c r="AZ9612">
        <v>6</v>
      </c>
      <c r="BA9612">
        <v>41.9</v>
      </c>
      <c r="BB9612">
        <v>0.51121163480714005</v>
      </c>
      <c r="BC9612">
        <v>7.5876565295169902</v>
      </c>
      <c r="BD9612">
        <v>0.64</v>
      </c>
      <c r="BE9612">
        <v>0.64</v>
      </c>
      <c r="BF9612">
        <v>0.59</v>
      </c>
      <c r="BG9612">
        <v>-11.4754098360656</v>
      </c>
      <c r="BH9612">
        <v>-9.7560975609756095</v>
      </c>
      <c r="BI9612">
        <v>-7.8125</v>
      </c>
      <c r="BJ9612" t="s">
        <v>23</v>
      </c>
      <c r="BK9612" t="s">
        <v>23</v>
      </c>
      <c r="BN9612">
        <v>7.60233918128655</v>
      </c>
      <c r="BO9612">
        <v>22.222000000000001</v>
      </c>
      <c r="BP9612">
        <v>25.3566</v>
      </c>
      <c r="BQ9612">
        <v>40.101999999999997</v>
      </c>
      <c r="BR9612">
        <v>2.75</v>
      </c>
      <c r="BS9612">
        <v>0</v>
      </c>
      <c r="BV9612">
        <v>7.9139999999999997</v>
      </c>
      <c r="BW9612">
        <v>-0.84699999999999998</v>
      </c>
      <c r="BX9612">
        <v>-19.359000000000002</v>
      </c>
      <c r="BY9612">
        <v>18.498000000000001</v>
      </c>
      <c r="BZ9612">
        <v>11.502000000000001</v>
      </c>
      <c r="CA9612">
        <v>30.170999999999999</v>
      </c>
      <c r="CB9612">
        <v>56.256</v>
      </c>
      <c r="CC9612">
        <v>34.24</v>
      </c>
      <c r="CD9612">
        <v>-37.421100000000003</v>
      </c>
      <c r="CE9612">
        <v>-12.664999999999999</v>
      </c>
      <c r="CF9612">
        <v>-11.3902</v>
      </c>
      <c r="CG9612" t="s">
        <v>576</v>
      </c>
      <c r="CH9612">
        <v>161520</v>
      </c>
      <c r="CI9612" s="7">
        <v>184943</v>
      </c>
      <c r="CJ9612">
        <v>58954</v>
      </c>
      <c r="CK9612">
        <v>45032</v>
      </c>
      <c r="CL9612">
        <v>-12.664999999999999</v>
      </c>
      <c r="CM9612">
        <v>56.256</v>
      </c>
      <c r="CP9612" s="9">
        <v>21.631</v>
      </c>
      <c r="CQ9612" s="9">
        <v>20.163</v>
      </c>
      <c r="CR9612" s="9">
        <v>19.302</v>
      </c>
      <c r="CS9612">
        <v>4.3719999999999999</v>
      </c>
      <c r="CT9612">
        <v>3.9980000000000002</v>
      </c>
      <c r="CU9612">
        <v>0.29599999999999999</v>
      </c>
      <c r="CV9612">
        <v>0.28199999999999997</v>
      </c>
      <c r="CW9612">
        <v>0.29599999999999999</v>
      </c>
      <c r="CX9612">
        <v>8.5109999999999992</v>
      </c>
      <c r="CY9612">
        <v>0.76</v>
      </c>
      <c r="DB9612" s="10">
        <v>23.913450292397659</v>
      </c>
      <c r="DC9612" s="9">
        <v>3272067</v>
      </c>
      <c r="DD9612" s="10">
        <v>2.4994598215745581E-2</v>
      </c>
      <c r="DE9612" s="12">
        <v>155973.5</v>
      </c>
      <c r="DF9612" s="9">
        <v>3.46645</v>
      </c>
      <c r="DG9612" s="13">
        <v>3.5536159999999999</v>
      </c>
      <c r="DH9612">
        <v>14.491524999999999</v>
      </c>
      <c r="DK9612">
        <v>1.581185762949173</v>
      </c>
      <c r="DL9612">
        <v>0.31343099448180767</v>
      </c>
      <c r="DM9612">
        <v>0.19680951999831367</v>
      </c>
      <c r="DN9612">
        <v>0.87752410506782175</v>
      </c>
    </row>
    <row r="9613" spans="1:118" x14ac:dyDescent="0.25">
      <c r="A9613" s="1">
        <v>44894</v>
      </c>
      <c r="B9613" t="s">
        <v>247</v>
      </c>
      <c r="C9613">
        <v>2.659999</v>
      </c>
      <c r="D9613" t="s">
        <v>248</v>
      </c>
      <c r="E9613" t="s">
        <v>236</v>
      </c>
      <c r="F9613" t="s">
        <v>228</v>
      </c>
      <c r="I9613">
        <v>149.12955187745499</v>
      </c>
      <c r="J9613">
        <v>10752.01</v>
      </c>
      <c r="M9613">
        <v>102590</v>
      </c>
      <c r="N9613">
        <v>231360</v>
      </c>
      <c r="O9613">
        <v>164048</v>
      </c>
      <c r="P9613">
        <v>198587</v>
      </c>
      <c r="S9613">
        <v>84.599090909090904</v>
      </c>
      <c r="T9613">
        <v>313820.55512847996</v>
      </c>
      <c r="U9613">
        <v>4.7492046666666701</v>
      </c>
      <c r="X9613">
        <v>-3.8554219999999999</v>
      </c>
      <c r="Y9613">
        <v>14.655172</v>
      </c>
      <c r="Z9613">
        <v>-5.2256530000000003</v>
      </c>
      <c r="AA9613">
        <v>-34.375</v>
      </c>
      <c r="AB9613">
        <v>43.5</v>
      </c>
      <c r="AC9613">
        <v>75.2</v>
      </c>
      <c r="AD9613">
        <v>32.950000000000003</v>
      </c>
      <c r="AE9613">
        <v>32.950000000000003</v>
      </c>
      <c r="AF9613" s="4">
        <v>2.6593325999999999</v>
      </c>
      <c r="AG9613" s="4">
        <v>2.6948477272727271</v>
      </c>
      <c r="AH9613" s="4">
        <v>2.5630295909090908</v>
      </c>
      <c r="AI9613" s="4">
        <v>2.4732797142857139</v>
      </c>
      <c r="AJ9613" s="4">
        <v>2.4991050162601622</v>
      </c>
      <c r="AK9613" s="4">
        <v>3.2595354160000021</v>
      </c>
      <c r="AL9613" s="6">
        <v>2.7666659999999998</v>
      </c>
      <c r="AM9613" s="6">
        <v>2.7666659999999998</v>
      </c>
      <c r="AN9613" s="6">
        <v>2.7666659999999998</v>
      </c>
      <c r="AO9613" s="6">
        <v>2.7666659999999998</v>
      </c>
      <c r="AP9613" s="6">
        <v>2.8999990000000002</v>
      </c>
      <c r="AQ9613" s="6">
        <v>4.9333330000000002</v>
      </c>
      <c r="AR9613">
        <v>2.5499990000000001</v>
      </c>
      <c r="AS9613">
        <v>2.5499990000000001</v>
      </c>
      <c r="AT9613">
        <v>2.3233329999999999</v>
      </c>
      <c r="AU9613">
        <v>2.199999</v>
      </c>
      <c r="AV9613">
        <v>2.199999</v>
      </c>
      <c r="AW9613">
        <v>2.199999</v>
      </c>
      <c r="AZ9613" t="s">
        <v>23</v>
      </c>
      <c r="BA9613" t="s">
        <v>23</v>
      </c>
      <c r="BB9613" t="s">
        <v>23</v>
      </c>
      <c r="BC9613" t="s">
        <v>23</v>
      </c>
      <c r="BD9613" t="s">
        <v>23</v>
      </c>
      <c r="BE9613" t="s">
        <v>23</v>
      </c>
      <c r="BF9613">
        <v>6.6000000000000003E-2</v>
      </c>
      <c r="BG9613" t="s">
        <v>23</v>
      </c>
      <c r="BH9613" t="s">
        <v>23</v>
      </c>
      <c r="BI9613" t="s">
        <v>23</v>
      </c>
      <c r="BJ9613" t="s">
        <v>23</v>
      </c>
      <c r="BK9613" t="s">
        <v>23</v>
      </c>
      <c r="BN9613">
        <v>0</v>
      </c>
      <c r="BO9613" t="s">
        <v>23</v>
      </c>
      <c r="BP9613" t="s">
        <v>23</v>
      </c>
      <c r="BQ9613" t="s">
        <v>23</v>
      </c>
      <c r="BR9613" t="s">
        <v>23</v>
      </c>
      <c r="BS9613" t="s">
        <v>23</v>
      </c>
      <c r="BV9613">
        <v>89.418000000000006</v>
      </c>
      <c r="BW9613">
        <v>-43.552</v>
      </c>
      <c r="BX9613">
        <v>-52.283999999999999</v>
      </c>
      <c r="BY9613">
        <v>5.2560000000000002</v>
      </c>
      <c r="BZ9613">
        <v>-50.168999999999997</v>
      </c>
      <c r="CA9613">
        <v>6.125</v>
      </c>
      <c r="CB9613" t="s">
        <v>576</v>
      </c>
      <c r="CC9613">
        <v>-67.027000000000001</v>
      </c>
      <c r="CD9613" t="s">
        <v>576</v>
      </c>
      <c r="CE9613">
        <v>-69.331999999999994</v>
      </c>
      <c r="CF9613" t="s">
        <v>576</v>
      </c>
      <c r="CG9613" t="s">
        <v>576</v>
      </c>
      <c r="CH9613">
        <v>-60116</v>
      </c>
      <c r="CI9613" s="7">
        <v>-195340</v>
      </c>
      <c r="CJ9613">
        <v>9943</v>
      </c>
      <c r="CK9613">
        <v>-4253</v>
      </c>
      <c r="CL9613">
        <v>-69.224999999999994</v>
      </c>
      <c r="CM9613" t="s">
        <v>576</v>
      </c>
      <c r="CP9613" s="9">
        <v>-13.025</v>
      </c>
      <c r="CQ9613" s="9">
        <v>-26.3</v>
      </c>
      <c r="CR9613" s="9">
        <v>-20.556999999999999</v>
      </c>
      <c r="CS9613">
        <v>-5.181</v>
      </c>
      <c r="CT9613">
        <v>-3.9209999999999998</v>
      </c>
      <c r="CU9613">
        <v>0.48199999999999998</v>
      </c>
      <c r="CV9613">
        <v>0.35099999999999998</v>
      </c>
      <c r="CW9613">
        <v>0.48199999999999998</v>
      </c>
      <c r="CX9613">
        <v>461.60300000000001</v>
      </c>
      <c r="CY9613" t="s">
        <v>576</v>
      </c>
      <c r="DB9613" s="10">
        <v>64.631603244963628</v>
      </c>
      <c r="DC9613" s="9">
        <v>774204</v>
      </c>
      <c r="DD9613" s="10">
        <v>3.3309050327820576E-2</v>
      </c>
      <c r="DE9613" s="12">
        <v>51752.625</v>
      </c>
      <c r="DF9613" s="9">
        <v>1.1162399999999999</v>
      </c>
      <c r="DG9613" s="13">
        <v>0.56886199999999998</v>
      </c>
      <c r="DH9613">
        <v>10.075754</v>
      </c>
      <c r="DK9613">
        <v>2.0698265817700632</v>
      </c>
      <c r="DL9613">
        <v>0.87678304616479441</v>
      </c>
      <c r="DM9613">
        <v>0.59791662995913042</v>
      </c>
      <c r="DN9613">
        <v>1.036055622851926</v>
      </c>
    </row>
    <row r="9614" spans="1:118" x14ac:dyDescent="0.25">
      <c r="A9614" s="1">
        <v>44894</v>
      </c>
      <c r="B9614" t="s">
        <v>249</v>
      </c>
      <c r="C9614">
        <v>50</v>
      </c>
      <c r="D9614" t="s">
        <v>250</v>
      </c>
      <c r="E9614" t="s">
        <v>251</v>
      </c>
      <c r="F9614" t="s">
        <v>228</v>
      </c>
      <c r="I9614">
        <v>149.12955187745499</v>
      </c>
      <c r="J9614">
        <v>10752.01</v>
      </c>
      <c r="M9614">
        <v>88012</v>
      </c>
      <c r="N9614">
        <v>135521</v>
      </c>
      <c r="O9614">
        <v>240839</v>
      </c>
      <c r="P9614">
        <v>380807</v>
      </c>
      <c r="S9614">
        <v>84.599090909090904</v>
      </c>
      <c r="T9614">
        <v>313820.55512847996</v>
      </c>
      <c r="U9614">
        <v>4.7492046666666701</v>
      </c>
      <c r="X9614">
        <v>1.1122350000000001</v>
      </c>
      <c r="Y9614">
        <v>-10.714286</v>
      </c>
      <c r="Z9614">
        <v>-4.3977060000000003</v>
      </c>
      <c r="AA9614">
        <v>38.888888999999999</v>
      </c>
      <c r="AB9614">
        <v>58.8</v>
      </c>
      <c r="AC9614">
        <v>58.8</v>
      </c>
      <c r="AD9614">
        <v>45.7</v>
      </c>
      <c r="AE9614">
        <v>34.65</v>
      </c>
      <c r="AF9614" s="4">
        <v>49.500000000000007</v>
      </c>
      <c r="AG9614" s="4">
        <v>49.25454545454545</v>
      </c>
      <c r="AH9614" s="4">
        <v>50.606818181818191</v>
      </c>
      <c r="AI9614" s="4">
        <v>52.143650793650785</v>
      </c>
      <c r="AJ9614" s="4">
        <v>49.701626016260157</v>
      </c>
      <c r="AK9614" s="4">
        <v>46.121400000000044</v>
      </c>
      <c r="AL9614" s="6">
        <v>50.4</v>
      </c>
      <c r="AM9614" s="6">
        <v>50.4</v>
      </c>
      <c r="AN9614" s="6">
        <v>55</v>
      </c>
      <c r="AO9614" s="6">
        <v>58.6</v>
      </c>
      <c r="AP9614" s="6">
        <v>58.6</v>
      </c>
      <c r="AQ9614" s="6">
        <v>58.6</v>
      </c>
      <c r="AR9614">
        <v>48.2</v>
      </c>
      <c r="AS9614">
        <v>47.9</v>
      </c>
      <c r="AT9614">
        <v>47.9</v>
      </c>
      <c r="AU9614">
        <v>47.2</v>
      </c>
      <c r="AV9614">
        <v>42.15</v>
      </c>
      <c r="AW9614">
        <v>34.799999999999997</v>
      </c>
      <c r="AZ9614" t="s">
        <v>23</v>
      </c>
      <c r="BA9614" t="s">
        <v>23</v>
      </c>
      <c r="BB9614">
        <v>8.2362345887487791</v>
      </c>
      <c r="BC9614" t="s">
        <v>23</v>
      </c>
      <c r="BD9614" t="s">
        <v>23</v>
      </c>
      <c r="BE9614" t="s">
        <v>23</v>
      </c>
      <c r="BF9614">
        <v>0.89</v>
      </c>
      <c r="BG9614">
        <v>50</v>
      </c>
      <c r="BH9614">
        <v>60.869565217391298</v>
      </c>
      <c r="BI9614" t="s">
        <v>23</v>
      </c>
      <c r="BJ9614" t="s">
        <v>23</v>
      </c>
      <c r="BK9614" t="s">
        <v>23</v>
      </c>
      <c r="BN9614">
        <v>3</v>
      </c>
      <c r="BO9614">
        <v>100</v>
      </c>
      <c r="BP9614" t="s">
        <v>23</v>
      </c>
      <c r="BQ9614" t="s">
        <v>23</v>
      </c>
      <c r="BR9614">
        <v>1.5</v>
      </c>
      <c r="BS9614" t="s">
        <v>23</v>
      </c>
      <c r="BV9614">
        <v>1.647</v>
      </c>
      <c r="BW9614">
        <v>14.154999999999999</v>
      </c>
      <c r="BX9614">
        <v>6.7229999999999999</v>
      </c>
      <c r="BY9614">
        <v>13.786</v>
      </c>
      <c r="BZ9614">
        <v>9.6809999999999992</v>
      </c>
      <c r="CA9614">
        <v>3.907</v>
      </c>
      <c r="CB9614">
        <v>38.396000000000001</v>
      </c>
      <c r="CC9614">
        <v>3.266</v>
      </c>
      <c r="CD9614">
        <v>17.902000000000001</v>
      </c>
      <c r="CE9614">
        <v>95.125100000000003</v>
      </c>
      <c r="CF9614">
        <v>288.75259999999997</v>
      </c>
      <c r="CG9614">
        <v>32.126899999999999</v>
      </c>
      <c r="CH9614">
        <v>202368.83199999999</v>
      </c>
      <c r="CI9614" s="7">
        <v>115444.034</v>
      </c>
      <c r="CJ9614">
        <v>70865.145000000004</v>
      </c>
      <c r="CK9614">
        <v>243096.41200000001</v>
      </c>
      <c r="CL9614">
        <v>75.296000000000006</v>
      </c>
      <c r="CM9614">
        <v>56.182000000000002</v>
      </c>
      <c r="CP9614" s="9">
        <v>14.693</v>
      </c>
      <c r="CQ9614" s="9">
        <v>14.563000000000001</v>
      </c>
      <c r="CR9614" s="9">
        <v>14.167</v>
      </c>
      <c r="CS9614">
        <v>10.057</v>
      </c>
      <c r="CT9614">
        <v>6.9489999999999998</v>
      </c>
      <c r="CU9614">
        <v>0.75700000000000001</v>
      </c>
      <c r="CV9614">
        <v>0.79900000000000004</v>
      </c>
      <c r="CW9614">
        <v>0.75700000000000001</v>
      </c>
      <c r="CX9614">
        <v>22.673999999999999</v>
      </c>
      <c r="CY9614">
        <v>1.133</v>
      </c>
      <c r="DB9614" s="10">
        <v>54.985542000000002</v>
      </c>
      <c r="DC9614" s="9">
        <v>3319499.0639999998</v>
      </c>
      <c r="DD9614" s="10">
        <v>6.6257638203690128E-2</v>
      </c>
      <c r="DE9614" s="12">
        <v>492422.16200000001</v>
      </c>
      <c r="DF9614" s="9">
        <v>1.617442</v>
      </c>
      <c r="DG9614" s="13">
        <v>1.599898</v>
      </c>
      <c r="DH9614">
        <v>14.044943999999999</v>
      </c>
      <c r="DK9614">
        <v>0.69823004431957969</v>
      </c>
      <c r="DL9614">
        <v>0.45587686461231464</v>
      </c>
      <c r="DM9614">
        <v>0.32445910866919631</v>
      </c>
      <c r="DN9614">
        <v>0.56526368647512482</v>
      </c>
    </row>
    <row r="9615" spans="1:118" x14ac:dyDescent="0.25">
      <c r="A9615" s="1">
        <v>44894</v>
      </c>
      <c r="B9615" t="s">
        <v>252</v>
      </c>
      <c r="C9615">
        <v>34.450000000000003</v>
      </c>
      <c r="D9615" t="s">
        <v>253</v>
      </c>
      <c r="E9615" t="s">
        <v>254</v>
      </c>
      <c r="F9615" t="s">
        <v>228</v>
      </c>
      <c r="I9615">
        <v>149.12955187745499</v>
      </c>
      <c r="J9615">
        <v>10752.01</v>
      </c>
      <c r="M9615">
        <v>33879</v>
      </c>
      <c r="N9615">
        <v>79830</v>
      </c>
      <c r="O9615">
        <v>113816</v>
      </c>
      <c r="P9615">
        <v>300174</v>
      </c>
      <c r="S9615">
        <v>84.599090909090904</v>
      </c>
      <c r="T9615">
        <v>313820.55512847996</v>
      </c>
      <c r="U9615">
        <v>4.7492046666666701</v>
      </c>
      <c r="X9615">
        <v>-1.8518520000000001</v>
      </c>
      <c r="Y9615">
        <v>-4.5706369999999996</v>
      </c>
      <c r="Z9615">
        <v>-16.180049</v>
      </c>
      <c r="AA9615">
        <v>-5.2269600000000001</v>
      </c>
      <c r="AB9615">
        <v>41.5</v>
      </c>
      <c r="AC9615">
        <v>45.8</v>
      </c>
      <c r="AD9615">
        <v>33.799999999999997</v>
      </c>
      <c r="AE9615">
        <v>32.700000000000003</v>
      </c>
      <c r="AF9615" s="4">
        <v>34.5</v>
      </c>
      <c r="AG9615" s="4">
        <v>35.140909090909084</v>
      </c>
      <c r="AH9615" s="4">
        <v>35.595454545454544</v>
      </c>
      <c r="AI9615" s="4">
        <v>36.817460317460309</v>
      </c>
      <c r="AJ9615" s="4">
        <v>37.79999999999999</v>
      </c>
      <c r="AK9615" s="4">
        <v>39.434999999999995</v>
      </c>
      <c r="AL9615" s="6">
        <v>35.1</v>
      </c>
      <c r="AM9615" s="6">
        <v>36.25</v>
      </c>
      <c r="AN9615" s="6">
        <v>36.75</v>
      </c>
      <c r="AO9615" s="6">
        <v>40.1</v>
      </c>
      <c r="AP9615" s="6">
        <v>44.7</v>
      </c>
      <c r="AQ9615" s="6">
        <v>44.9</v>
      </c>
      <c r="AR9615">
        <v>33.9</v>
      </c>
      <c r="AS9615">
        <v>33.9</v>
      </c>
      <c r="AT9615">
        <v>33.9</v>
      </c>
      <c r="AU9615">
        <v>33.9</v>
      </c>
      <c r="AV9615">
        <v>33.1</v>
      </c>
      <c r="AW9615">
        <v>33.1</v>
      </c>
      <c r="AZ9615" t="s">
        <v>23</v>
      </c>
      <c r="BA9615" t="s">
        <v>23</v>
      </c>
      <c r="BB9615" t="s">
        <v>23</v>
      </c>
      <c r="BC9615" t="s">
        <v>23</v>
      </c>
      <c r="BD9615" t="s">
        <v>23</v>
      </c>
      <c r="BE9615" t="s">
        <v>23</v>
      </c>
      <c r="BF9615">
        <v>0.64700000000000002</v>
      </c>
      <c r="BG9615" t="s">
        <v>23</v>
      </c>
      <c r="BH9615" t="s">
        <v>23</v>
      </c>
      <c r="BI9615" t="s">
        <v>23</v>
      </c>
      <c r="BJ9615" t="s">
        <v>23</v>
      </c>
      <c r="BK9615" t="s">
        <v>23</v>
      </c>
      <c r="BN9615">
        <v>0</v>
      </c>
      <c r="BO9615" t="s">
        <v>23</v>
      </c>
      <c r="BP9615" t="s">
        <v>23</v>
      </c>
      <c r="BQ9615" t="s">
        <v>23</v>
      </c>
      <c r="BR9615" t="s">
        <v>23</v>
      </c>
      <c r="BS9615" t="s">
        <v>23</v>
      </c>
      <c r="BV9615">
        <v>41.23</v>
      </c>
      <c r="BW9615">
        <v>35.436999999999998</v>
      </c>
      <c r="BX9615">
        <v>32.183999999999997</v>
      </c>
      <c r="BY9615">
        <v>2.6269999999999998</v>
      </c>
      <c r="BZ9615">
        <v>-6.4210000000000003</v>
      </c>
      <c r="CA9615">
        <v>-11.670999999999999</v>
      </c>
      <c r="CB9615">
        <v>258.67500000000001</v>
      </c>
      <c r="CC9615">
        <v>59.898000000000003</v>
      </c>
      <c r="CD9615">
        <v>134.655</v>
      </c>
      <c r="CE9615">
        <v>9.0210000000000008</v>
      </c>
      <c r="CF9615">
        <v>-23.523</v>
      </c>
      <c r="CG9615">
        <v>-17.006</v>
      </c>
      <c r="CH9615">
        <v>34368.495000000003</v>
      </c>
      <c r="CI9615" s="7">
        <v>31524.634999999998</v>
      </c>
      <c r="CJ9615">
        <v>17791.310000000001</v>
      </c>
      <c r="CK9615">
        <v>13001.731</v>
      </c>
      <c r="CL9615">
        <v>9.0210000000000008</v>
      </c>
      <c r="CM9615">
        <v>258.67399999999998</v>
      </c>
      <c r="CP9615" s="9">
        <v>15.930999999999999</v>
      </c>
      <c r="CQ9615" s="9">
        <v>14.452</v>
      </c>
      <c r="CR9615" s="9">
        <v>14.775</v>
      </c>
      <c r="CS9615">
        <v>6.7590000000000003</v>
      </c>
      <c r="CT9615">
        <v>5.7519999999999998</v>
      </c>
      <c r="CU9615">
        <v>0.57799999999999996</v>
      </c>
      <c r="CV9615">
        <v>0.54600000000000004</v>
      </c>
      <c r="CW9615">
        <v>0.57799999999999996</v>
      </c>
      <c r="CX9615">
        <v>53.521000000000001</v>
      </c>
      <c r="CY9615">
        <v>2.9910000000000001</v>
      </c>
      <c r="DB9615" s="10">
        <v>54.368021110964513</v>
      </c>
      <c r="DC9615" s="9">
        <v>1247444.808</v>
      </c>
      <c r="DD9615" s="10">
        <v>4.1289926151185687E-2</v>
      </c>
      <c r="DE9615" s="12">
        <v>-153499.274</v>
      </c>
      <c r="DF9615" s="9">
        <v>1.4655830000000001</v>
      </c>
      <c r="DG9615" s="13">
        <v>1.370981</v>
      </c>
      <c r="DH9615">
        <v>13.311437</v>
      </c>
      <c r="DK9615">
        <v>1.2433495489091493</v>
      </c>
      <c r="DL9615">
        <v>0.62245507856079874</v>
      </c>
      <c r="DM9615">
        <v>0.16106793272629955</v>
      </c>
      <c r="DN9615">
        <v>0.74684053459089728</v>
      </c>
    </row>
    <row r="9616" spans="1:118" x14ac:dyDescent="0.25">
      <c r="A9616" s="1">
        <v>44894</v>
      </c>
      <c r="B9616" t="s">
        <v>255</v>
      </c>
      <c r="C9616">
        <v>34.15</v>
      </c>
      <c r="D9616" t="s">
        <v>256</v>
      </c>
      <c r="E9616" t="s">
        <v>242</v>
      </c>
      <c r="F9616" t="s">
        <v>228</v>
      </c>
      <c r="I9616">
        <v>149.12955187745499</v>
      </c>
      <c r="J9616">
        <v>10752.01</v>
      </c>
      <c r="M9616">
        <v>165305</v>
      </c>
      <c r="N9616">
        <v>121207</v>
      </c>
      <c r="O9616">
        <v>246698</v>
      </c>
      <c r="P9616">
        <v>503573</v>
      </c>
      <c r="S9616">
        <v>84.599090909090904</v>
      </c>
      <c r="T9616">
        <v>313820.55512847996</v>
      </c>
      <c r="U9616">
        <v>4.7492046666666701</v>
      </c>
      <c r="X9616">
        <v>-0.43731799999999998</v>
      </c>
      <c r="Y9616">
        <v>-7.7027029999999996</v>
      </c>
      <c r="Z9616">
        <v>-14.837904999999999</v>
      </c>
      <c r="AA9616">
        <v>-0.72674399999999995</v>
      </c>
      <c r="AB9616">
        <v>41.15</v>
      </c>
      <c r="AC9616">
        <v>41.15</v>
      </c>
      <c r="AD9616">
        <v>33.799999999999997</v>
      </c>
      <c r="AE9616">
        <v>27.85</v>
      </c>
      <c r="AF9616" s="4">
        <v>34.400000000000006</v>
      </c>
      <c r="AG9616" s="4">
        <v>34.772727272727273</v>
      </c>
      <c r="AH9616" s="4">
        <v>35.43636363636363</v>
      </c>
      <c r="AI9616" s="4">
        <v>36.799999999999997</v>
      </c>
      <c r="AJ9616" s="4">
        <v>35.173983739837411</v>
      </c>
      <c r="AK9616" s="4">
        <v>35.234199999999994</v>
      </c>
      <c r="AL9616" s="6">
        <v>34.85</v>
      </c>
      <c r="AM9616" s="6">
        <v>35.5</v>
      </c>
      <c r="AN9616" s="6">
        <v>37.6</v>
      </c>
      <c r="AO9616" s="6">
        <v>39.450000000000003</v>
      </c>
      <c r="AP9616" s="6">
        <v>40.950000000000003</v>
      </c>
      <c r="AQ9616" s="6">
        <v>40.950000000000003</v>
      </c>
      <c r="AR9616">
        <v>34.15</v>
      </c>
      <c r="AS9616">
        <v>34.15</v>
      </c>
      <c r="AT9616">
        <v>34.15</v>
      </c>
      <c r="AU9616">
        <v>34.15</v>
      </c>
      <c r="AV9616">
        <v>28.2</v>
      </c>
      <c r="AW9616">
        <v>28.2</v>
      </c>
      <c r="AZ9616">
        <v>1</v>
      </c>
      <c r="BA9616">
        <v>42</v>
      </c>
      <c r="BB9616">
        <v>10.3010936431989</v>
      </c>
      <c r="BC9616">
        <v>12.7624040920716</v>
      </c>
      <c r="BD9616" t="s">
        <v>23</v>
      </c>
      <c r="BE9616" t="s">
        <v>23</v>
      </c>
      <c r="BF9616">
        <v>0.63500000000000001</v>
      </c>
      <c r="BG9616" t="s">
        <v>23</v>
      </c>
      <c r="BH9616">
        <v>11.4285714285714</v>
      </c>
      <c r="BI9616" t="s">
        <v>23</v>
      </c>
      <c r="BJ9616" t="s">
        <v>23</v>
      </c>
      <c r="BK9616" t="s">
        <v>23</v>
      </c>
      <c r="BN9616">
        <v>4.6852122986822797</v>
      </c>
      <c r="BO9616">
        <v>50</v>
      </c>
      <c r="BP9616" t="s">
        <v>23</v>
      </c>
      <c r="BQ9616" t="s">
        <v>23</v>
      </c>
      <c r="BR9616">
        <v>1.5</v>
      </c>
      <c r="BS9616">
        <v>0</v>
      </c>
      <c r="BV9616">
        <v>11.756</v>
      </c>
      <c r="BW9616">
        <v>1.196</v>
      </c>
      <c r="BX9616">
        <v>3.5950000000000002</v>
      </c>
      <c r="BY9616">
        <v>33.183</v>
      </c>
      <c r="BZ9616">
        <v>8.4130000000000003</v>
      </c>
      <c r="CA9616">
        <v>14.425000000000001</v>
      </c>
      <c r="CB9616">
        <v>-20.564</v>
      </c>
      <c r="CC9616">
        <v>7.6369999999999996</v>
      </c>
      <c r="CD9616">
        <v>15.573</v>
      </c>
      <c r="CE9616">
        <v>75.215000000000003</v>
      </c>
      <c r="CF9616">
        <v>226.51300000000001</v>
      </c>
      <c r="CG9616" t="s">
        <v>576</v>
      </c>
      <c r="CH9616">
        <v>170342</v>
      </c>
      <c r="CI9616" s="7">
        <v>90168</v>
      </c>
      <c r="CJ9616">
        <v>38120</v>
      </c>
      <c r="CK9616">
        <v>44555</v>
      </c>
      <c r="CL9616">
        <v>88.915999999999997</v>
      </c>
      <c r="CM9616">
        <v>-6.8719999999999999</v>
      </c>
      <c r="CP9616" s="9">
        <v>5.952</v>
      </c>
      <c r="CQ9616" s="9">
        <v>6.15</v>
      </c>
      <c r="CR9616" s="9">
        <v>6.04</v>
      </c>
      <c r="CS9616">
        <v>8.0280000000000005</v>
      </c>
      <c r="CT9616">
        <v>5.4530000000000003</v>
      </c>
      <c r="CU9616">
        <v>1.466</v>
      </c>
      <c r="CV9616">
        <v>1.4259999999999999</v>
      </c>
      <c r="CW9616">
        <v>1.466</v>
      </c>
      <c r="CX9616">
        <v>77.989000000000004</v>
      </c>
      <c r="CY9616">
        <v>2.5640000000000001</v>
      </c>
      <c r="DB9616" s="10">
        <v>43.641288433382137</v>
      </c>
      <c r="DC9616" s="9">
        <v>2373191</v>
      </c>
      <c r="DD9616" s="10">
        <v>3.7679647360874029E-2</v>
      </c>
      <c r="DE9616" s="12">
        <v>69704.25</v>
      </c>
      <c r="DF9616" s="9">
        <v>0.58038699999999999</v>
      </c>
      <c r="DG9616" s="13">
        <v>0.580901</v>
      </c>
      <c r="DH9616">
        <v>13.444882</v>
      </c>
      <c r="DK9616">
        <v>2.1970196825738446</v>
      </c>
      <c r="DL9616">
        <v>0.35844434301283873</v>
      </c>
      <c r="DM9616">
        <v>0.10901903067404434</v>
      </c>
      <c r="DN9616">
        <v>1.04671431562569</v>
      </c>
    </row>
    <row r="9617" spans="1:118" x14ac:dyDescent="0.25">
      <c r="A9617" s="1">
        <v>44894</v>
      </c>
      <c r="B9617" t="s">
        <v>257</v>
      </c>
      <c r="C9617">
        <v>18.96</v>
      </c>
      <c r="D9617" t="s">
        <v>258</v>
      </c>
      <c r="E9617" t="s">
        <v>55</v>
      </c>
      <c r="F9617" t="s">
        <v>228</v>
      </c>
      <c r="I9617">
        <v>149.12955187745499</v>
      </c>
      <c r="J9617">
        <v>10752.01</v>
      </c>
      <c r="M9617">
        <v>162935</v>
      </c>
      <c r="N9617">
        <v>256655</v>
      </c>
      <c r="O9617">
        <v>396644</v>
      </c>
      <c r="P9617">
        <v>533827</v>
      </c>
      <c r="S9617">
        <v>84.599090909090904</v>
      </c>
      <c r="T9617">
        <v>313820.55512847996</v>
      </c>
      <c r="U9617">
        <v>4.7492046666666701</v>
      </c>
      <c r="X9617">
        <v>-3.067485</v>
      </c>
      <c r="Y9617">
        <v>-5.3892220000000002</v>
      </c>
      <c r="Z9617">
        <v>-19.456244999999999</v>
      </c>
      <c r="AA9617">
        <v>-16.914987</v>
      </c>
      <c r="AB9617">
        <v>24.52</v>
      </c>
      <c r="AC9617">
        <v>29.05</v>
      </c>
      <c r="AD9617">
        <v>18.920000000000002</v>
      </c>
      <c r="AE9617">
        <v>18.920000000000002</v>
      </c>
      <c r="AF9617" s="4">
        <v>19.292000000000002</v>
      </c>
      <c r="AG9617" s="4">
        <v>19.612727272727277</v>
      </c>
      <c r="AH9617" s="4">
        <v>19.883636363636363</v>
      </c>
      <c r="AI9617" s="4">
        <v>21.1447619047619</v>
      </c>
      <c r="AJ9617" s="4">
        <v>21.924227642276399</v>
      </c>
      <c r="AK9617" s="4">
        <v>23.040440000000011</v>
      </c>
      <c r="AL9617" s="6">
        <v>19.579999999999998</v>
      </c>
      <c r="AM9617" s="6">
        <v>20.239999999999998</v>
      </c>
      <c r="AN9617" s="6">
        <v>20.58</v>
      </c>
      <c r="AO9617" s="6">
        <v>24.52</v>
      </c>
      <c r="AP9617" s="6">
        <v>25.45</v>
      </c>
      <c r="AQ9617" s="6">
        <v>28.5</v>
      </c>
      <c r="AR9617">
        <v>18.96</v>
      </c>
      <c r="AS9617">
        <v>18.96</v>
      </c>
      <c r="AT9617">
        <v>18.96</v>
      </c>
      <c r="AU9617">
        <v>18.96</v>
      </c>
      <c r="AV9617">
        <v>18.96</v>
      </c>
      <c r="AW9617">
        <v>18.96</v>
      </c>
      <c r="AZ9617">
        <v>3</v>
      </c>
      <c r="BA9617">
        <v>26.83333</v>
      </c>
      <c r="BB9617">
        <v>-2.4964844440082401</v>
      </c>
      <c r="BC9617">
        <v>-5.8493979303856998</v>
      </c>
      <c r="BD9617">
        <v>0.21</v>
      </c>
      <c r="BE9617">
        <v>0.21</v>
      </c>
      <c r="BF9617">
        <v>0.18</v>
      </c>
      <c r="BG9617">
        <v>-13.636363636363599</v>
      </c>
      <c r="BH9617">
        <v>-14.084507042253501</v>
      </c>
      <c r="BI9617">
        <v>-14.285714285714301</v>
      </c>
      <c r="BJ9617" t="s">
        <v>23</v>
      </c>
      <c r="BK9617" t="s">
        <v>23</v>
      </c>
      <c r="BN9617">
        <v>4.7468354430379698</v>
      </c>
      <c r="BO9617">
        <v>150</v>
      </c>
      <c r="BP9617">
        <v>-3.8248000000000002</v>
      </c>
      <c r="BQ9617">
        <v>32.234999999999999</v>
      </c>
      <c r="BR9617">
        <v>1.25</v>
      </c>
      <c r="BS9617">
        <v>0</v>
      </c>
      <c r="BV9617">
        <v>-10.303000000000001</v>
      </c>
      <c r="BW9617">
        <v>-25.529</v>
      </c>
      <c r="BX9617">
        <v>-36.642000000000003</v>
      </c>
      <c r="BY9617">
        <v>-13.27</v>
      </c>
      <c r="BZ9617">
        <v>7.782</v>
      </c>
      <c r="CA9617">
        <v>54.069000000000003</v>
      </c>
      <c r="CB9617">
        <v>-33.599299999999999</v>
      </c>
      <c r="CC9617">
        <v>-50.024700000000003</v>
      </c>
      <c r="CD9617">
        <v>-74.0197</v>
      </c>
      <c r="CE9617">
        <v>-6.4387999999999996</v>
      </c>
      <c r="CF9617">
        <v>-9.8820999999999994</v>
      </c>
      <c r="CG9617">
        <v>69.257199999999997</v>
      </c>
      <c r="CH9617">
        <v>160280.269</v>
      </c>
      <c r="CI9617" s="7">
        <v>220493.117</v>
      </c>
      <c r="CJ9617">
        <v>25263.912</v>
      </c>
      <c r="CK9617">
        <v>24842.043000000001</v>
      </c>
      <c r="CL9617">
        <v>-27.308</v>
      </c>
      <c r="CM9617">
        <v>-33.598999999999997</v>
      </c>
      <c r="CP9617" s="9">
        <v>20.434999999999999</v>
      </c>
      <c r="CQ9617" s="9">
        <v>24.408999999999999</v>
      </c>
      <c r="CR9617" s="9">
        <v>28.696000000000002</v>
      </c>
      <c r="CS9617">
        <v>2.7789999999999999</v>
      </c>
      <c r="CT9617">
        <v>2.63</v>
      </c>
      <c r="CU9617">
        <v>0.20599999999999999</v>
      </c>
      <c r="CV9617">
        <v>0.20799999999999999</v>
      </c>
      <c r="CW9617">
        <v>0.20599999999999999</v>
      </c>
      <c r="CX9617">
        <v>0.28399999999999997</v>
      </c>
      <c r="CY9617">
        <v>2.4E-2</v>
      </c>
      <c r="DB9617" s="10">
        <v>10.71412447257384</v>
      </c>
      <c r="DC9617" s="9">
        <v>1882532.9110000001</v>
      </c>
      <c r="DD9617" s="10">
        <v>1.5107078252827422E-2</v>
      </c>
      <c r="DE9617" s="12">
        <v>82331.649000000005</v>
      </c>
      <c r="DF9617" s="9">
        <v>6.7690109999999999</v>
      </c>
      <c r="DG9617" s="13">
        <v>6.6293709999999999</v>
      </c>
      <c r="DH9617">
        <v>26.333333</v>
      </c>
      <c r="DK9617">
        <v>1.572058080589511</v>
      </c>
      <c r="DL9617">
        <v>0.26676983606753135</v>
      </c>
      <c r="DM9617">
        <v>0.15366428637175758</v>
      </c>
      <c r="DN9617">
        <v>0.92466529741655312</v>
      </c>
    </row>
    <row r="9618" spans="1:118" x14ac:dyDescent="0.25">
      <c r="A9618" s="1">
        <v>44894</v>
      </c>
      <c r="B9618" t="s">
        <v>259</v>
      </c>
      <c r="C9618">
        <v>41</v>
      </c>
      <c r="D9618" t="s">
        <v>260</v>
      </c>
      <c r="E9618" t="s">
        <v>236</v>
      </c>
      <c r="F9618" t="s">
        <v>228</v>
      </c>
      <c r="I9618">
        <v>149.12955187745499</v>
      </c>
      <c r="J9618">
        <v>10752.01</v>
      </c>
      <c r="M9618">
        <v>32385</v>
      </c>
      <c r="N9618">
        <v>70824</v>
      </c>
      <c r="O9618">
        <v>150498</v>
      </c>
      <c r="P9618">
        <v>514954</v>
      </c>
      <c r="S9618">
        <v>84.599090909090904</v>
      </c>
      <c r="T9618">
        <v>313820.55512847996</v>
      </c>
      <c r="U9618">
        <v>4.7492046666666701</v>
      </c>
      <c r="X9618">
        <v>-3.8686989999999999</v>
      </c>
      <c r="Y9618">
        <v>-9.4922740000000001</v>
      </c>
      <c r="Z9618">
        <v>-18.865432999999999</v>
      </c>
      <c r="AA9618">
        <v>-27.647058000000001</v>
      </c>
      <c r="AB9618">
        <v>51.133332000000003</v>
      </c>
      <c r="AC9618">
        <v>62.866666000000002</v>
      </c>
      <c r="AD9618">
        <v>39.5</v>
      </c>
      <c r="AE9618">
        <v>39.5</v>
      </c>
      <c r="AF9618" s="4">
        <v>40.989999999999995</v>
      </c>
      <c r="AG9618" s="4">
        <v>42.372727272727268</v>
      </c>
      <c r="AH9618" s="4">
        <v>43.793181818181814</v>
      </c>
      <c r="AI9618" s="4">
        <v>45.909258682539679</v>
      </c>
      <c r="AJ9618" s="4">
        <v>45.893901674796766</v>
      </c>
      <c r="AK9618" s="4">
        <v>48.617520517948719</v>
      </c>
      <c r="AL9618" s="6">
        <v>42.65</v>
      </c>
      <c r="AM9618" s="6">
        <v>44.25</v>
      </c>
      <c r="AN9618" s="6">
        <v>46.5</v>
      </c>
      <c r="AO9618" s="6">
        <v>49.733331999999997</v>
      </c>
      <c r="AP9618" s="6">
        <v>50.866666000000002</v>
      </c>
      <c r="AQ9618" s="6">
        <v>61.066665999999998</v>
      </c>
      <c r="AR9618">
        <v>40</v>
      </c>
      <c r="AS9618">
        <v>40</v>
      </c>
      <c r="AT9618">
        <v>40</v>
      </c>
      <c r="AU9618">
        <v>40</v>
      </c>
      <c r="AV9618">
        <v>40</v>
      </c>
      <c r="AW9618">
        <v>40</v>
      </c>
      <c r="AZ9618" t="s">
        <v>23</v>
      </c>
      <c r="BA9618" t="s">
        <v>23</v>
      </c>
      <c r="BB9618" t="s">
        <v>23</v>
      </c>
      <c r="BC9618" t="s">
        <v>23</v>
      </c>
      <c r="BD9618" t="s">
        <v>23</v>
      </c>
      <c r="BE9618" t="s">
        <v>23</v>
      </c>
      <c r="BF9618">
        <v>0.29299999999999998</v>
      </c>
      <c r="BG9618" t="s">
        <v>23</v>
      </c>
      <c r="BH9618" t="s">
        <v>23</v>
      </c>
      <c r="BI9618" t="s">
        <v>23</v>
      </c>
      <c r="BJ9618" t="s">
        <v>23</v>
      </c>
      <c r="BK9618" t="s">
        <v>23</v>
      </c>
      <c r="BN9618">
        <v>0</v>
      </c>
      <c r="BO9618" t="s">
        <v>23</v>
      </c>
      <c r="BP9618" t="s">
        <v>23</v>
      </c>
      <c r="BQ9618" t="s">
        <v>23</v>
      </c>
      <c r="BR9618" t="s">
        <v>23</v>
      </c>
      <c r="BS9618" t="s">
        <v>23</v>
      </c>
      <c r="BV9618">
        <v>149.72900000000001</v>
      </c>
      <c r="BW9618">
        <v>38.146999999999998</v>
      </c>
      <c r="BX9618" t="s">
        <v>23</v>
      </c>
      <c r="BY9618">
        <v>-36.134999999999998</v>
      </c>
      <c r="BZ9618">
        <v>-43.944000000000003</v>
      </c>
      <c r="CA9618">
        <v>135.98500000000001</v>
      </c>
      <c r="CB9618" t="s">
        <v>576</v>
      </c>
      <c r="CC9618">
        <v>190.18559999999999</v>
      </c>
      <c r="CD9618" t="s">
        <v>23</v>
      </c>
      <c r="CE9618" t="s">
        <v>576</v>
      </c>
      <c r="CF9618">
        <v>-53.055100000000003</v>
      </c>
      <c r="CG9618" t="s">
        <v>576</v>
      </c>
      <c r="CH9618">
        <v>-3245.32</v>
      </c>
      <c r="CI9618" s="7">
        <v>148266.02299999999</v>
      </c>
      <c r="CJ9618">
        <v>9224.8420000000006</v>
      </c>
      <c r="CK9618">
        <v>6232.81</v>
      </c>
      <c r="CL9618" t="s">
        <v>576</v>
      </c>
      <c r="CM9618" t="s">
        <v>576</v>
      </c>
      <c r="CP9618" s="9">
        <v>3.08</v>
      </c>
      <c r="CQ9618" s="9">
        <v>2.6579999999999999</v>
      </c>
      <c r="CR9618" s="9">
        <v>2.4159999999999999</v>
      </c>
      <c r="CS9618" t="s">
        <v>23</v>
      </c>
      <c r="CT9618" t="s">
        <v>23</v>
      </c>
      <c r="CU9618" t="s">
        <v>23</v>
      </c>
      <c r="CV9618" t="s">
        <v>23</v>
      </c>
      <c r="CW9618" t="s">
        <v>23</v>
      </c>
      <c r="CX9618">
        <v>37.874000000000002</v>
      </c>
      <c r="CY9618">
        <v>6.9889999999999999</v>
      </c>
      <c r="DB9618" s="10">
        <v>10.649697251258228</v>
      </c>
      <c r="DC9618" s="9">
        <v>1058579.5360000001</v>
      </c>
      <c r="DD9618" s="10">
        <v>1.2992962297355425E-2</v>
      </c>
      <c r="DE9618" s="12" t="s">
        <v>23</v>
      </c>
      <c r="DF9618" s="9">
        <v>1.5373650000000001</v>
      </c>
      <c r="DG9618" s="13">
        <v>1.075777</v>
      </c>
      <c r="DH9618">
        <v>35.344828</v>
      </c>
      <c r="DK9618">
        <v>1.2845617062121106</v>
      </c>
      <c r="DL9618">
        <v>0.17803092531687209</v>
      </c>
      <c r="DM9618" t="s">
        <v>23</v>
      </c>
      <c r="DN9618" t="s">
        <v>23</v>
      </c>
    </row>
    <row r="9619" spans="1:118" x14ac:dyDescent="0.25">
      <c r="A9619" s="1">
        <v>44894</v>
      </c>
      <c r="B9619" t="s">
        <v>261</v>
      </c>
      <c r="C9619">
        <v>39.85</v>
      </c>
      <c r="D9619" t="s">
        <v>262</v>
      </c>
      <c r="E9619" t="s">
        <v>55</v>
      </c>
      <c r="F9619" t="s">
        <v>228</v>
      </c>
      <c r="I9619">
        <v>149.12955187745499</v>
      </c>
      <c r="J9619">
        <v>10752.01</v>
      </c>
      <c r="M9619">
        <v>26273</v>
      </c>
      <c r="N9619">
        <v>22870</v>
      </c>
      <c r="O9619">
        <v>27787</v>
      </c>
      <c r="P9619">
        <v>83234</v>
      </c>
      <c r="S9619">
        <v>84.599090909090904</v>
      </c>
      <c r="T9619">
        <v>313820.55512847996</v>
      </c>
      <c r="U9619">
        <v>4.7492046666666701</v>
      </c>
      <c r="X9619">
        <v>-5.7919619999999998</v>
      </c>
      <c r="Y9619">
        <v>-10.549944</v>
      </c>
      <c r="Z9619">
        <v>-9.4318179999999998</v>
      </c>
      <c r="AA9619">
        <v>-10.449438000000001</v>
      </c>
      <c r="AB9619">
        <v>45.65</v>
      </c>
      <c r="AC9619">
        <v>52</v>
      </c>
      <c r="AD9619">
        <v>39.75</v>
      </c>
      <c r="AE9619">
        <v>39.75</v>
      </c>
      <c r="AF9619" s="4">
        <v>41.3</v>
      </c>
      <c r="AG9619" s="4">
        <v>41.945454545454545</v>
      </c>
      <c r="AH9619" s="4">
        <v>42.445454545454545</v>
      </c>
      <c r="AI9619" s="4">
        <v>43.376190476190459</v>
      </c>
      <c r="AJ9619" s="4">
        <v>44.014634146341464</v>
      </c>
      <c r="AK9619" s="4">
        <v>44.745200000000018</v>
      </c>
      <c r="AL9619" s="6">
        <v>42.3</v>
      </c>
      <c r="AM9619" s="6">
        <v>42.85</v>
      </c>
      <c r="AN9619" s="6">
        <v>44.3</v>
      </c>
      <c r="AO9619" s="6">
        <v>45.1</v>
      </c>
      <c r="AP9619" s="6">
        <v>47.25</v>
      </c>
      <c r="AQ9619" s="6">
        <v>51</v>
      </c>
      <c r="AR9619">
        <v>39.85</v>
      </c>
      <c r="AS9619">
        <v>39.85</v>
      </c>
      <c r="AT9619">
        <v>39.85</v>
      </c>
      <c r="AU9619">
        <v>39.85</v>
      </c>
      <c r="AV9619">
        <v>39.85</v>
      </c>
      <c r="AW9619">
        <v>39.85</v>
      </c>
      <c r="AZ9619">
        <v>4</v>
      </c>
      <c r="BA9619">
        <v>44.866669999999999</v>
      </c>
      <c r="BB9619">
        <v>-2.5644321614499601</v>
      </c>
      <c r="BC9619">
        <v>4.6685402981459898</v>
      </c>
      <c r="BD9619">
        <v>0.38</v>
      </c>
      <c r="BE9619">
        <v>0.38</v>
      </c>
      <c r="BF9619">
        <v>0.23100000000000001</v>
      </c>
      <c r="BG9619">
        <v>-3.30578512396694</v>
      </c>
      <c r="BH9619">
        <v>-20.704845814978</v>
      </c>
      <c r="BI9619">
        <v>-42.105263157894697</v>
      </c>
      <c r="BJ9619" t="s">
        <v>23</v>
      </c>
      <c r="BK9619" t="s">
        <v>23</v>
      </c>
      <c r="BN9619">
        <v>5.2697616060225796</v>
      </c>
      <c r="BO9619">
        <v>0</v>
      </c>
      <c r="BP9619">
        <v>29.099399999999999</v>
      </c>
      <c r="BQ9619">
        <v>49.38</v>
      </c>
      <c r="BR9619">
        <v>2.5</v>
      </c>
      <c r="BS9619">
        <v>0</v>
      </c>
      <c r="BV9619">
        <v>2.7349999999999999</v>
      </c>
      <c r="BW9619">
        <v>-7.8140000000000001</v>
      </c>
      <c r="BX9619">
        <v>-25.82</v>
      </c>
      <c r="BY9619">
        <v>2.0619999999999998</v>
      </c>
      <c r="BZ9619">
        <v>1.87</v>
      </c>
      <c r="CA9619">
        <v>28.821000000000002</v>
      </c>
      <c r="CB9619">
        <v>-47.402000000000001</v>
      </c>
      <c r="CC9619">
        <v>-20.533000000000001</v>
      </c>
      <c r="CD9619">
        <v>-56.043799999999997</v>
      </c>
      <c r="CE9619">
        <v>-11.2197</v>
      </c>
      <c r="CF9619">
        <v>20.2118</v>
      </c>
      <c r="CG9619">
        <v>159.06979999999999</v>
      </c>
      <c r="CH9619">
        <v>192847</v>
      </c>
      <c r="CI9619" s="7">
        <v>217218</v>
      </c>
      <c r="CJ9619">
        <v>19842</v>
      </c>
      <c r="CK9619">
        <v>49155</v>
      </c>
      <c r="CL9619">
        <v>-11.22</v>
      </c>
      <c r="CM9619">
        <v>-47.402000000000001</v>
      </c>
      <c r="CP9619" s="9">
        <v>22.062000000000001</v>
      </c>
      <c r="CQ9619" s="9">
        <v>23.7</v>
      </c>
      <c r="CR9619" s="9">
        <v>25.170999999999999</v>
      </c>
      <c r="CS9619">
        <v>4.0209999999999999</v>
      </c>
      <c r="CT9619">
        <v>3.4609999999999999</v>
      </c>
      <c r="CU9619">
        <v>0.251</v>
      </c>
      <c r="CV9619">
        <v>0.245</v>
      </c>
      <c r="CW9619">
        <v>0.251</v>
      </c>
      <c r="CX9619">
        <v>0.27200000000000002</v>
      </c>
      <c r="CY9619">
        <v>2.4E-2</v>
      </c>
      <c r="DB9619" s="10">
        <v>14.950833065857431</v>
      </c>
      <c r="DC9619" s="9">
        <v>2760186</v>
      </c>
      <c r="DD9619" s="10">
        <v>1.8563241752548559E-2</v>
      </c>
      <c r="DE9619" s="12">
        <v>47204.25</v>
      </c>
      <c r="DF9619" s="9">
        <v>4.9682079999999997</v>
      </c>
      <c r="DG9619" s="13">
        <v>4.9246169999999996</v>
      </c>
      <c r="DH9619">
        <v>46.122684999999997</v>
      </c>
      <c r="DK9619">
        <v>-0.31558821384572361</v>
      </c>
      <c r="DL9619">
        <v>-7.1423046278457858E-2</v>
      </c>
      <c r="DM9619">
        <v>-1.1191736019484621E-2</v>
      </c>
      <c r="DN9619">
        <v>0.78104344856857288</v>
      </c>
    </row>
    <row r="9620" spans="1:118" x14ac:dyDescent="0.25">
      <c r="A9620" s="1">
        <v>44894</v>
      </c>
      <c r="B9620" t="s">
        <v>263</v>
      </c>
      <c r="C9620">
        <v>0.99199999999999999</v>
      </c>
      <c r="D9620" t="s">
        <v>264</v>
      </c>
      <c r="E9620" t="s">
        <v>265</v>
      </c>
      <c r="F9620" t="s">
        <v>228</v>
      </c>
      <c r="I9620">
        <v>149.12955187745499</v>
      </c>
      <c r="J9620">
        <v>10752.01</v>
      </c>
      <c r="M9620">
        <v>2097832</v>
      </c>
      <c r="N9620">
        <v>3598766</v>
      </c>
      <c r="O9620">
        <v>5225407</v>
      </c>
      <c r="P9620">
        <v>8241823</v>
      </c>
      <c r="S9620">
        <v>84.599090909090904</v>
      </c>
      <c r="T9620">
        <v>313820.55512847996</v>
      </c>
      <c r="U9620">
        <v>4.7492046666666701</v>
      </c>
      <c r="X9620">
        <v>-1.195219</v>
      </c>
      <c r="Y9620">
        <v>-4.7984650000000002</v>
      </c>
      <c r="Z9620">
        <v>-6.9418389999999999</v>
      </c>
      <c r="AA9620">
        <v>-0.24135200000000001</v>
      </c>
      <c r="AB9620">
        <v>1.1399999999999999</v>
      </c>
      <c r="AC9620">
        <v>1.236</v>
      </c>
      <c r="AD9620">
        <v>0.95599999999999996</v>
      </c>
      <c r="AE9620">
        <v>0.86240000000000006</v>
      </c>
      <c r="AF9620" s="4">
        <v>0.98624000000000012</v>
      </c>
      <c r="AG9620" s="4">
        <v>1.0027636363636363</v>
      </c>
      <c r="AH9620" s="4">
        <v>1.0369272727272727</v>
      </c>
      <c r="AI9620" s="4">
        <v>1.0427174603174605</v>
      </c>
      <c r="AJ9620" s="4">
        <v>1.0132585365853661</v>
      </c>
      <c r="AK9620" s="4">
        <v>1.0675248000000006</v>
      </c>
      <c r="AL9620" s="6">
        <v>1.004</v>
      </c>
      <c r="AM9620" s="6">
        <v>1.028</v>
      </c>
      <c r="AN9620" s="6">
        <v>1.1000000000000001</v>
      </c>
      <c r="AO9620" s="6">
        <v>1.1000000000000001</v>
      </c>
      <c r="AP9620" s="6">
        <v>1.1000000000000001</v>
      </c>
      <c r="AQ9620" s="6">
        <v>1.216</v>
      </c>
      <c r="AR9620">
        <v>0.95840000000000003</v>
      </c>
      <c r="AS9620">
        <v>0.95840000000000003</v>
      </c>
      <c r="AT9620">
        <v>0.95840000000000003</v>
      </c>
      <c r="AU9620">
        <v>0.95840000000000003</v>
      </c>
      <c r="AV9620">
        <v>0.86799999999999999</v>
      </c>
      <c r="AW9620">
        <v>0.86799999999999999</v>
      </c>
      <c r="AZ9620" t="s">
        <v>23</v>
      </c>
      <c r="BA9620" t="s">
        <v>23</v>
      </c>
      <c r="BB9620" t="s">
        <v>23</v>
      </c>
      <c r="BC9620" t="s">
        <v>23</v>
      </c>
      <c r="BD9620" t="s">
        <v>23</v>
      </c>
      <c r="BE9620" t="s">
        <v>23</v>
      </c>
      <c r="BF9620">
        <v>2.1000000000000001E-2</v>
      </c>
      <c r="BG9620" t="s">
        <v>23</v>
      </c>
      <c r="BH9620" t="s">
        <v>23</v>
      </c>
      <c r="BI9620" t="s">
        <v>23</v>
      </c>
      <c r="BJ9620" t="s">
        <v>23</v>
      </c>
      <c r="BK9620" t="s">
        <v>23</v>
      </c>
      <c r="BN9620">
        <v>4.0322580645161299</v>
      </c>
      <c r="BO9620">
        <v>100</v>
      </c>
      <c r="BP9620" t="s">
        <v>23</v>
      </c>
      <c r="BQ9620" t="s">
        <v>23</v>
      </c>
      <c r="BR9620">
        <v>0.04</v>
      </c>
      <c r="BS9620" t="s">
        <v>23</v>
      </c>
      <c r="BV9620">
        <v>18.120999999999999</v>
      </c>
      <c r="BW9620">
        <v>36.978999999999999</v>
      </c>
      <c r="BX9620">
        <v>36.491</v>
      </c>
      <c r="BY9620">
        <v>18.808</v>
      </c>
      <c r="BZ9620">
        <v>12.316000000000001</v>
      </c>
      <c r="CA9620">
        <v>-18.18</v>
      </c>
      <c r="CB9620">
        <v>122.247</v>
      </c>
      <c r="CC9620">
        <v>129.54900000000001</v>
      </c>
      <c r="CD9620">
        <v>72.673400000000001</v>
      </c>
      <c r="CE9620">
        <v>105.6653</v>
      </c>
      <c r="CF9620" t="s">
        <v>576</v>
      </c>
      <c r="CG9620" t="s">
        <v>576</v>
      </c>
      <c r="CH9620">
        <v>48845.47</v>
      </c>
      <c r="CI9620" s="7">
        <v>23922.683000000001</v>
      </c>
      <c r="CJ9620">
        <v>23603.202000000001</v>
      </c>
      <c r="CK9620">
        <v>18538.849999999999</v>
      </c>
      <c r="CL9620">
        <v>104.181</v>
      </c>
      <c r="CM9620">
        <v>132.809</v>
      </c>
      <c r="CP9620" s="9">
        <v>11.593</v>
      </c>
      <c r="CQ9620" s="9">
        <v>10.193</v>
      </c>
      <c r="CR9620" s="9">
        <v>9.375</v>
      </c>
      <c r="CS9620">
        <v>7.4960000000000004</v>
      </c>
      <c r="CT9620">
        <v>4.8849999999999998</v>
      </c>
      <c r="CU9620">
        <v>0.67400000000000004</v>
      </c>
      <c r="CV9620">
        <v>0.71199999999999997</v>
      </c>
      <c r="CW9620">
        <v>0.67400000000000004</v>
      </c>
      <c r="CX9620">
        <v>55.792000000000002</v>
      </c>
      <c r="CY9620">
        <v>2.9809999999999999</v>
      </c>
      <c r="DB9620" s="10">
        <v>50.874235230155854</v>
      </c>
      <c r="DC9620" s="9">
        <v>1578544.818</v>
      </c>
      <c r="DD9620" s="10">
        <v>3.5567445003642589E-2</v>
      </c>
      <c r="DE9620" s="12">
        <v>-142350.39199999999</v>
      </c>
      <c r="DF9620" s="9">
        <v>1.1851849999999999</v>
      </c>
      <c r="DG9620" s="13">
        <v>1.127273</v>
      </c>
      <c r="DH9620">
        <v>11.809524</v>
      </c>
      <c r="DK9620">
        <v>0.85844335507317426</v>
      </c>
      <c r="DL9620">
        <v>0.43366240913823584</v>
      </c>
      <c r="DM9620">
        <v>0.21772619790549888</v>
      </c>
      <c r="DN9620">
        <v>0.87409559148914762</v>
      </c>
    </row>
    <row r="9621" spans="1:118" x14ac:dyDescent="0.25">
      <c r="A9621" s="1">
        <v>44894</v>
      </c>
      <c r="B9621" t="s">
        <v>266</v>
      </c>
      <c r="C9621">
        <v>37</v>
      </c>
      <c r="D9621" t="s">
        <v>267</v>
      </c>
      <c r="E9621" t="s">
        <v>268</v>
      </c>
      <c r="F9621" t="s">
        <v>228</v>
      </c>
      <c r="I9621">
        <v>149.12955187745499</v>
      </c>
      <c r="J9621">
        <v>10752.01</v>
      </c>
      <c r="M9621">
        <v>43124</v>
      </c>
      <c r="N9621">
        <v>106171</v>
      </c>
      <c r="O9621">
        <v>111973</v>
      </c>
      <c r="P9621">
        <v>171080</v>
      </c>
      <c r="S9621">
        <v>84.599090909090904</v>
      </c>
      <c r="T9621">
        <v>313820.55512847996</v>
      </c>
      <c r="U9621">
        <v>4.7492046666666701</v>
      </c>
      <c r="X9621">
        <v>-4.3927649999999998</v>
      </c>
      <c r="Y9621">
        <v>-6.5656569999999999</v>
      </c>
      <c r="Z9621">
        <v>-21.192758000000001</v>
      </c>
      <c r="AA9621">
        <v>-26.147704999999998</v>
      </c>
      <c r="AB9621">
        <v>48.7</v>
      </c>
      <c r="AC9621">
        <v>61.1</v>
      </c>
      <c r="AD9621">
        <v>36</v>
      </c>
      <c r="AE9621">
        <v>36</v>
      </c>
      <c r="AF9621" s="4">
        <v>37.35</v>
      </c>
      <c r="AG9621" s="4">
        <v>38.43181818181818</v>
      </c>
      <c r="AH9621" s="4">
        <v>39.152272727272731</v>
      </c>
      <c r="AI9621" s="4">
        <v>40.450793650793635</v>
      </c>
      <c r="AJ9621" s="4">
        <v>41.865447154471561</v>
      </c>
      <c r="AK9621" s="4">
        <v>47.94099999999996</v>
      </c>
      <c r="AL9621" s="6">
        <v>38.700000000000003</v>
      </c>
      <c r="AM9621" s="6">
        <v>39.85</v>
      </c>
      <c r="AN9621" s="6">
        <v>41.4</v>
      </c>
      <c r="AO9621" s="6">
        <v>46.1</v>
      </c>
      <c r="AP9621" s="6">
        <v>48.4</v>
      </c>
      <c r="AQ9621" s="6">
        <v>60.6</v>
      </c>
      <c r="AR9621">
        <v>36.5</v>
      </c>
      <c r="AS9621">
        <v>36.5</v>
      </c>
      <c r="AT9621">
        <v>36.5</v>
      </c>
      <c r="AU9621">
        <v>36.5</v>
      </c>
      <c r="AV9621">
        <v>36.5</v>
      </c>
      <c r="AW9621">
        <v>36.5</v>
      </c>
      <c r="AZ9621" t="s">
        <v>23</v>
      </c>
      <c r="BA9621" t="s">
        <v>23</v>
      </c>
      <c r="BB9621" t="s">
        <v>23</v>
      </c>
      <c r="BC9621" t="s">
        <v>23</v>
      </c>
      <c r="BD9621" t="s">
        <v>23</v>
      </c>
      <c r="BE9621" t="s">
        <v>23</v>
      </c>
      <c r="BF9621">
        <v>0.2</v>
      </c>
      <c r="BG9621" t="s">
        <v>23</v>
      </c>
      <c r="BH9621" t="s">
        <v>23</v>
      </c>
      <c r="BI9621" t="s">
        <v>23</v>
      </c>
      <c r="BJ9621" t="s">
        <v>23</v>
      </c>
      <c r="BK9621" t="s">
        <v>23</v>
      </c>
      <c r="BN9621">
        <v>0</v>
      </c>
      <c r="BO9621" t="s">
        <v>23</v>
      </c>
      <c r="BP9621" t="s">
        <v>23</v>
      </c>
      <c r="BQ9621" t="s">
        <v>23</v>
      </c>
      <c r="BR9621" t="s">
        <v>23</v>
      </c>
      <c r="BS9621" t="s">
        <v>23</v>
      </c>
      <c r="BV9621">
        <v>13.808999999999999</v>
      </c>
      <c r="BW9621">
        <v>21.201000000000001</v>
      </c>
      <c r="BX9621">
        <v>29.552</v>
      </c>
      <c r="BY9621">
        <v>22.63</v>
      </c>
      <c r="BZ9621">
        <v>10.584</v>
      </c>
      <c r="CA9621">
        <v>0.36099999999999999</v>
      </c>
      <c r="CB9621" t="s">
        <v>576</v>
      </c>
      <c r="CC9621" t="s">
        <v>576</v>
      </c>
      <c r="CD9621" t="s">
        <v>576</v>
      </c>
      <c r="CE9621">
        <v>204.535</v>
      </c>
      <c r="CF9621">
        <v>-85.310599999999994</v>
      </c>
      <c r="CG9621">
        <v>243.33779999999999</v>
      </c>
      <c r="CH9621">
        <v>-9063.0669999999991</v>
      </c>
      <c r="CI9621" s="7">
        <v>-2976.0309999999999</v>
      </c>
      <c r="CJ9621">
        <v>2250.625</v>
      </c>
      <c r="CK9621">
        <v>889.89700000000005</v>
      </c>
      <c r="CL9621">
        <v>204.535</v>
      </c>
      <c r="CM9621" t="s">
        <v>576</v>
      </c>
      <c r="CP9621" s="9">
        <v>2.2709999999999999</v>
      </c>
      <c r="CQ9621" s="9">
        <v>0.253</v>
      </c>
      <c r="CR9621" s="9">
        <v>-1.381</v>
      </c>
      <c r="CS9621">
        <v>1.65</v>
      </c>
      <c r="CT9621">
        <v>1.2130000000000001</v>
      </c>
      <c r="CU9621">
        <v>0.85499999999999998</v>
      </c>
      <c r="CV9621">
        <v>0.78900000000000003</v>
      </c>
      <c r="CW9621">
        <v>0.85499999999999998</v>
      </c>
      <c r="CX9621">
        <v>88.730999999999995</v>
      </c>
      <c r="CY9621">
        <v>6.99</v>
      </c>
      <c r="DB9621" s="10">
        <v>25.323139835487659</v>
      </c>
      <c r="DC9621" s="9">
        <v>306058.217</v>
      </c>
      <c r="DD9621" s="10">
        <v>3.5205707285421453E-2</v>
      </c>
      <c r="DE9621" s="12">
        <v>-3810.529</v>
      </c>
      <c r="DF9621" s="9">
        <v>1.6557029999999999</v>
      </c>
      <c r="DG9621" s="13">
        <v>1.701619</v>
      </c>
      <c r="DH9621">
        <v>47.193877999999998</v>
      </c>
      <c r="DK9621">
        <v>1.7383422574395284</v>
      </c>
      <c r="DL9621">
        <v>0.51392147324042037</v>
      </c>
      <c r="DM9621">
        <v>0.44897506083961114</v>
      </c>
      <c r="DN9621">
        <v>0.74941351405337053</v>
      </c>
    </row>
    <row r="9622" spans="1:118" x14ac:dyDescent="0.25">
      <c r="A9622" s="1">
        <v>44894</v>
      </c>
      <c r="B9622" t="s">
        <v>269</v>
      </c>
      <c r="C9622" t="s">
        <v>23</v>
      </c>
      <c r="D9622" t="s">
        <v>270</v>
      </c>
      <c r="E9622" t="s">
        <v>271</v>
      </c>
      <c r="F9622" t="s">
        <v>228</v>
      </c>
      <c r="I9622">
        <v>149.12955187745499</v>
      </c>
      <c r="J9622">
        <v>10752.01</v>
      </c>
      <c r="M9622" t="s">
        <v>23</v>
      </c>
      <c r="N9622" t="s">
        <v>23</v>
      </c>
      <c r="O9622" t="s">
        <v>23</v>
      </c>
      <c r="P9622" t="s">
        <v>23</v>
      </c>
      <c r="S9622">
        <v>84.599090909090904</v>
      </c>
      <c r="T9622">
        <v>313820.55512847996</v>
      </c>
      <c r="U9622">
        <v>4.7492046666666701</v>
      </c>
      <c r="X9622" t="s">
        <v>23</v>
      </c>
      <c r="Y9622" t="s">
        <v>23</v>
      </c>
      <c r="Z9622" t="s">
        <v>23</v>
      </c>
      <c r="AA9622" t="s">
        <v>23</v>
      </c>
      <c r="AB9622" t="s">
        <v>23</v>
      </c>
      <c r="AC9622" t="s">
        <v>23</v>
      </c>
      <c r="AD9622" t="s">
        <v>23</v>
      </c>
      <c r="AE9622" t="s">
        <v>23</v>
      </c>
      <c r="AF9622" s="4" t="s">
        <v>23</v>
      </c>
      <c r="AG9622" s="4" t="s">
        <v>23</v>
      </c>
      <c r="AH9622" s="4" t="s">
        <v>23</v>
      </c>
      <c r="AI9622" s="4" t="s">
        <v>23</v>
      </c>
      <c r="AJ9622" s="4" t="s">
        <v>23</v>
      </c>
      <c r="AK9622" s="4" t="s">
        <v>23</v>
      </c>
      <c r="AL9622" s="6" t="s">
        <v>23</v>
      </c>
      <c r="AM9622" s="6" t="s">
        <v>23</v>
      </c>
      <c r="AN9622" s="6" t="s">
        <v>23</v>
      </c>
      <c r="AO9622" s="6" t="s">
        <v>23</v>
      </c>
      <c r="AP9622" s="6" t="s">
        <v>23</v>
      </c>
      <c r="AQ9622" s="6" t="s">
        <v>23</v>
      </c>
      <c r="AR9622" t="s">
        <v>23</v>
      </c>
      <c r="AS9622" t="s">
        <v>23</v>
      </c>
      <c r="AT9622" t="s">
        <v>23</v>
      </c>
      <c r="AU9622" t="s">
        <v>23</v>
      </c>
      <c r="AV9622" t="s">
        <v>23</v>
      </c>
      <c r="AW9622" t="s">
        <v>23</v>
      </c>
      <c r="AZ9622" t="s">
        <v>23</v>
      </c>
      <c r="BA9622" t="s">
        <v>23</v>
      </c>
      <c r="BB9622" t="s">
        <v>23</v>
      </c>
      <c r="BC9622" t="s">
        <v>23</v>
      </c>
      <c r="BD9622" t="s">
        <v>23</v>
      </c>
      <c r="BE9622" t="s">
        <v>23</v>
      </c>
      <c r="BF9622" t="s">
        <v>23</v>
      </c>
      <c r="BG9622" t="s">
        <v>23</v>
      </c>
      <c r="BH9622" t="s">
        <v>23</v>
      </c>
      <c r="BI9622" t="s">
        <v>23</v>
      </c>
      <c r="BJ9622" t="s">
        <v>23</v>
      </c>
      <c r="BK9622" t="s">
        <v>23</v>
      </c>
      <c r="BN9622" t="s">
        <v>23</v>
      </c>
      <c r="BO9622" t="s">
        <v>23</v>
      </c>
      <c r="BP9622" t="s">
        <v>23</v>
      </c>
      <c r="BQ9622" t="s">
        <v>23</v>
      </c>
      <c r="BR9622" t="s">
        <v>23</v>
      </c>
      <c r="BS9622" t="s">
        <v>23</v>
      </c>
      <c r="BV9622" t="s">
        <v>23</v>
      </c>
      <c r="BW9622" t="s">
        <v>23</v>
      </c>
      <c r="BX9622" t="s">
        <v>23</v>
      </c>
      <c r="BY9622" t="s">
        <v>23</v>
      </c>
      <c r="BZ9622" t="s">
        <v>23</v>
      </c>
      <c r="CA9622" t="s">
        <v>23</v>
      </c>
      <c r="CB9622" t="s">
        <v>23</v>
      </c>
      <c r="CC9622" t="s">
        <v>23</v>
      </c>
      <c r="CD9622" t="s">
        <v>23</v>
      </c>
      <c r="CE9622" t="s">
        <v>23</v>
      </c>
      <c r="CF9622" t="s">
        <v>23</v>
      </c>
      <c r="CG9622" t="s">
        <v>23</v>
      </c>
      <c r="CH9622" t="s">
        <v>23</v>
      </c>
      <c r="CI9622" s="7" t="s">
        <v>23</v>
      </c>
      <c r="CJ9622" t="s">
        <v>23</v>
      </c>
      <c r="CK9622" t="s">
        <v>23</v>
      </c>
      <c r="CL9622" t="s">
        <v>23</v>
      </c>
      <c r="CM9622" t="s">
        <v>23</v>
      </c>
      <c r="CP9622" s="9" t="s">
        <v>23</v>
      </c>
      <c r="CQ9622" s="9" t="s">
        <v>23</v>
      </c>
      <c r="CR9622" s="9" t="s">
        <v>23</v>
      </c>
      <c r="CS9622" t="s">
        <v>23</v>
      </c>
      <c r="CT9622" t="s">
        <v>23</v>
      </c>
      <c r="CU9622" t="s">
        <v>23</v>
      </c>
      <c r="CV9622" t="s">
        <v>23</v>
      </c>
      <c r="CW9622" t="s">
        <v>23</v>
      </c>
      <c r="CX9622" t="s">
        <v>23</v>
      </c>
      <c r="CY9622" t="s">
        <v>23</v>
      </c>
      <c r="DB9622" s="10" t="e">
        <v>#VALUE!</v>
      </c>
      <c r="DC9622" s="9" t="s">
        <v>23</v>
      </c>
      <c r="DD9622" s="10" t="e">
        <v>#VALUE!</v>
      </c>
      <c r="DE9622" s="12" t="s">
        <v>23</v>
      </c>
      <c r="DF9622" s="9" t="s">
        <v>23</v>
      </c>
      <c r="DG9622" s="13" t="s">
        <v>23</v>
      </c>
      <c r="DH9622" t="s">
        <v>23</v>
      </c>
      <c r="DK9622" t="s">
        <v>23</v>
      </c>
      <c r="DL9622" t="s">
        <v>23</v>
      </c>
      <c r="DM9622" t="s">
        <v>23</v>
      </c>
      <c r="DN9622" t="s">
        <v>23</v>
      </c>
    </row>
    <row r="9623" spans="1:118" x14ac:dyDescent="0.25">
      <c r="A9623" s="1">
        <v>44894</v>
      </c>
      <c r="B9623" t="s">
        <v>272</v>
      </c>
      <c r="C9623">
        <v>27.1</v>
      </c>
      <c r="D9623" t="s">
        <v>273</v>
      </c>
      <c r="E9623" t="s">
        <v>254</v>
      </c>
      <c r="F9623" t="s">
        <v>228</v>
      </c>
      <c r="I9623">
        <v>149.12955187745499</v>
      </c>
      <c r="J9623">
        <v>10752.01</v>
      </c>
      <c r="M9623">
        <v>408398</v>
      </c>
      <c r="N9623">
        <v>785161</v>
      </c>
      <c r="O9623">
        <v>637955</v>
      </c>
      <c r="P9623">
        <v>1020564</v>
      </c>
      <c r="S9623">
        <v>84.599090909090904</v>
      </c>
      <c r="T9623">
        <v>313820.55512847996</v>
      </c>
      <c r="U9623">
        <v>4.7492046666666701</v>
      </c>
      <c r="X9623">
        <v>-6.5517240000000001</v>
      </c>
      <c r="Y9623">
        <v>-12.580645000000001</v>
      </c>
      <c r="Z9623">
        <v>-30.42362</v>
      </c>
      <c r="AA9623">
        <v>-20.294118000000001</v>
      </c>
      <c r="AB9623">
        <v>39.200000000000003</v>
      </c>
      <c r="AC9623">
        <v>49.7</v>
      </c>
      <c r="AD9623">
        <v>26.45</v>
      </c>
      <c r="AE9623">
        <v>26.45</v>
      </c>
      <c r="AF9623" s="4">
        <v>27.740000000000002</v>
      </c>
      <c r="AG9623" s="4">
        <v>28.513636363636362</v>
      </c>
      <c r="AH9623" s="4">
        <v>28.997727272727275</v>
      </c>
      <c r="AI9623" s="4">
        <v>32.099206349206348</v>
      </c>
      <c r="AJ9623" s="4">
        <v>34.760162601626028</v>
      </c>
      <c r="AK9623" s="4">
        <v>37.844399999999972</v>
      </c>
      <c r="AL9623" s="6">
        <v>29</v>
      </c>
      <c r="AM9623" s="6">
        <v>29.75</v>
      </c>
      <c r="AN9623" s="6">
        <v>30.8</v>
      </c>
      <c r="AO9623" s="6">
        <v>37.35</v>
      </c>
      <c r="AP9623" s="6">
        <v>44</v>
      </c>
      <c r="AQ9623" s="6">
        <v>48.75</v>
      </c>
      <c r="AR9623">
        <v>27.05</v>
      </c>
      <c r="AS9623">
        <v>27.05</v>
      </c>
      <c r="AT9623">
        <v>27.05</v>
      </c>
      <c r="AU9623">
        <v>27.05</v>
      </c>
      <c r="AV9623">
        <v>27.05</v>
      </c>
      <c r="AW9623">
        <v>27.05</v>
      </c>
      <c r="AZ9623">
        <v>2</v>
      </c>
      <c r="BA9623">
        <v>27</v>
      </c>
      <c r="BB9623">
        <v>17.616214090430599</v>
      </c>
      <c r="BC9623" t="s">
        <v>23</v>
      </c>
      <c r="BD9623" t="s">
        <v>23</v>
      </c>
      <c r="BE9623" t="s">
        <v>23</v>
      </c>
      <c r="BF9623">
        <v>0.40799999999999997</v>
      </c>
      <c r="BG9623">
        <v>126.25</v>
      </c>
      <c r="BH9623">
        <v>17.757009345794401</v>
      </c>
      <c r="BI9623" t="s">
        <v>23</v>
      </c>
      <c r="BJ9623" t="s">
        <v>23</v>
      </c>
      <c r="BK9623" t="s">
        <v>23</v>
      </c>
      <c r="BN9623">
        <v>0</v>
      </c>
      <c r="BO9623" t="s">
        <v>23</v>
      </c>
      <c r="BP9623" t="s">
        <v>23</v>
      </c>
      <c r="BQ9623" t="s">
        <v>23</v>
      </c>
      <c r="BR9623" t="s">
        <v>23</v>
      </c>
      <c r="BS9623" t="s">
        <v>23</v>
      </c>
      <c r="BV9623">
        <v>-3.9049999999999998</v>
      </c>
      <c r="BW9623">
        <v>42.710999999999999</v>
      </c>
      <c r="BX9623">
        <v>56.908999999999999</v>
      </c>
      <c r="BY9623">
        <v>103.657</v>
      </c>
      <c r="BZ9623">
        <v>-5.98</v>
      </c>
      <c r="CA9623">
        <v>-24.853000000000002</v>
      </c>
      <c r="CB9623">
        <v>-62.820999999999998</v>
      </c>
      <c r="CC9623">
        <v>53.173000000000002</v>
      </c>
      <c r="CD9623">
        <v>243.65950000000001</v>
      </c>
      <c r="CE9623" t="s">
        <v>576</v>
      </c>
      <c r="CF9623">
        <v>228.39009999999999</v>
      </c>
      <c r="CG9623" t="s">
        <v>576</v>
      </c>
      <c r="CH9623">
        <v>244004.44899999999</v>
      </c>
      <c r="CI9623" s="7">
        <v>-276094.30599999998</v>
      </c>
      <c r="CJ9623">
        <v>27552.042000000001</v>
      </c>
      <c r="CK9623">
        <v>92159.725999999995</v>
      </c>
      <c r="CL9623" t="s">
        <v>576</v>
      </c>
      <c r="CM9623">
        <v>-62.820999999999998</v>
      </c>
      <c r="CP9623" s="9">
        <v>31.364999999999998</v>
      </c>
      <c r="CQ9623" s="9">
        <v>34.726999999999997</v>
      </c>
      <c r="CR9623" s="9">
        <v>34.96</v>
      </c>
      <c r="CS9623">
        <v>14.135</v>
      </c>
      <c r="CT9623">
        <v>12.756</v>
      </c>
      <c r="CU9623">
        <v>0.65100000000000002</v>
      </c>
      <c r="CV9623">
        <v>0.68400000000000005</v>
      </c>
      <c r="CW9623">
        <v>0.65100000000000002</v>
      </c>
      <c r="CX9623">
        <v>34.604999999999997</v>
      </c>
      <c r="CY9623">
        <v>0.96899999999999997</v>
      </c>
      <c r="DB9623" s="10">
        <v>47.168283660275648</v>
      </c>
      <c r="DC9623" s="9">
        <v>1915732.763</v>
      </c>
      <c r="DD9623" s="10">
        <v>4.5006158826130592E-2</v>
      </c>
      <c r="DE9623" s="12">
        <v>250294.52299999999</v>
      </c>
      <c r="DF9623" s="9">
        <v>1.5129520000000001</v>
      </c>
      <c r="DG9623" s="13">
        <v>1.905767</v>
      </c>
      <c r="DH9623">
        <v>16.605391999999998</v>
      </c>
      <c r="DK9623">
        <v>1.1615534033298216</v>
      </c>
      <c r="DL9623">
        <v>0.53882429999656767</v>
      </c>
      <c r="DM9623">
        <v>0.32369079134930867</v>
      </c>
      <c r="DN9623">
        <v>0.8524059377629174</v>
      </c>
    </row>
    <row r="9624" spans="1:118" x14ac:dyDescent="0.25">
      <c r="A9624" s="1">
        <v>44894</v>
      </c>
      <c r="B9624" t="s">
        <v>274</v>
      </c>
      <c r="C9624">
        <v>28</v>
      </c>
      <c r="D9624" t="s">
        <v>275</v>
      </c>
      <c r="E9624" t="s">
        <v>276</v>
      </c>
      <c r="F9624" t="s">
        <v>228</v>
      </c>
      <c r="I9624">
        <v>149.12955187745499</v>
      </c>
      <c r="J9624">
        <v>10752.01</v>
      </c>
      <c r="M9624">
        <v>585274</v>
      </c>
      <c r="N9624">
        <v>764244</v>
      </c>
      <c r="O9624">
        <v>599418</v>
      </c>
      <c r="P9624">
        <v>565275</v>
      </c>
      <c r="S9624">
        <v>84.599090909090904</v>
      </c>
      <c r="T9624">
        <v>313820.55512847996</v>
      </c>
      <c r="U9624">
        <v>4.7492046666666701</v>
      </c>
      <c r="X9624">
        <v>-7.0153590000000001</v>
      </c>
      <c r="Y9624">
        <v>-28.205127999999998</v>
      </c>
      <c r="Z9624">
        <v>-38.495331999999998</v>
      </c>
      <c r="AA9624">
        <v>-13.480108</v>
      </c>
      <c r="AB9624">
        <v>46.125</v>
      </c>
      <c r="AC9624">
        <v>51</v>
      </c>
      <c r="AD9624">
        <v>27.7</v>
      </c>
      <c r="AE9624">
        <v>27.7</v>
      </c>
      <c r="AF9624" s="4">
        <v>29.022500000000001</v>
      </c>
      <c r="AG9624" s="4">
        <v>29.852272727272734</v>
      </c>
      <c r="AH9624" s="4">
        <v>32.319318181818183</v>
      </c>
      <c r="AI9624" s="4">
        <v>37.713492063492062</v>
      </c>
      <c r="AJ9624" s="4">
        <v>41.330081300813035</v>
      </c>
      <c r="AK9624" s="4">
        <v>40.443849999999976</v>
      </c>
      <c r="AL9624" s="6">
        <v>30.112500000000001</v>
      </c>
      <c r="AM9624" s="6">
        <v>31.5</v>
      </c>
      <c r="AN9624" s="6">
        <v>39.225000000000001</v>
      </c>
      <c r="AO9624" s="6">
        <v>44.55</v>
      </c>
      <c r="AP9624" s="6">
        <v>48.975000000000001</v>
      </c>
      <c r="AQ9624" s="6">
        <v>48.975000000000001</v>
      </c>
      <c r="AR9624">
        <v>28</v>
      </c>
      <c r="AS9624">
        <v>28</v>
      </c>
      <c r="AT9624">
        <v>28</v>
      </c>
      <c r="AU9624">
        <v>28</v>
      </c>
      <c r="AV9624">
        <v>28</v>
      </c>
      <c r="AW9624">
        <v>28</v>
      </c>
      <c r="AZ9624" t="s">
        <v>23</v>
      </c>
      <c r="BA9624" t="s">
        <v>23</v>
      </c>
      <c r="BB9624" t="s">
        <v>23</v>
      </c>
      <c r="BC9624" t="s">
        <v>23</v>
      </c>
      <c r="BD9624" t="s">
        <v>23</v>
      </c>
      <c r="BE9624" t="s">
        <v>23</v>
      </c>
      <c r="BF9624">
        <v>0.80900000000000005</v>
      </c>
      <c r="BG9624" t="s">
        <v>23</v>
      </c>
      <c r="BH9624" t="s">
        <v>23</v>
      </c>
      <c r="BI9624" t="s">
        <v>23</v>
      </c>
      <c r="BJ9624" t="s">
        <v>23</v>
      </c>
      <c r="BK9624" t="s">
        <v>23</v>
      </c>
      <c r="BN9624">
        <v>2.6785721428571398</v>
      </c>
      <c r="BO9624" t="s">
        <v>23</v>
      </c>
      <c r="BP9624" t="s">
        <v>23</v>
      </c>
      <c r="BQ9624">
        <v>0</v>
      </c>
      <c r="BR9624">
        <v>0.75</v>
      </c>
      <c r="BS9624">
        <v>0</v>
      </c>
      <c r="BV9624">
        <v>8.6010000000000009</v>
      </c>
      <c r="BW9624">
        <v>38.529000000000003</v>
      </c>
      <c r="BX9624">
        <v>52.116999999999997</v>
      </c>
      <c r="BY9624">
        <v>45.911999999999999</v>
      </c>
      <c r="BZ9624">
        <v>4.8630000000000004</v>
      </c>
      <c r="CA9624">
        <v>-17.099</v>
      </c>
      <c r="CB9624">
        <v>-17.588999999999999</v>
      </c>
      <c r="CC9624">
        <v>127.46299999999999</v>
      </c>
      <c r="CD9624" t="s">
        <v>576</v>
      </c>
      <c r="CE9624" t="s">
        <v>576</v>
      </c>
      <c r="CF9624">
        <v>229.2406</v>
      </c>
      <c r="CG9624">
        <v>-93.823300000000003</v>
      </c>
      <c r="CH9624">
        <v>220710.095</v>
      </c>
      <c r="CI9624" s="7">
        <v>20175.697</v>
      </c>
      <c r="CJ9624">
        <v>53926.589</v>
      </c>
      <c r="CK9624">
        <v>98595.448999999993</v>
      </c>
      <c r="CL9624" t="s">
        <v>576</v>
      </c>
      <c r="CM9624">
        <v>-17.091999999999999</v>
      </c>
      <c r="CP9624" s="9">
        <v>29.763999999999999</v>
      </c>
      <c r="CQ9624" s="9">
        <v>29.858000000000001</v>
      </c>
      <c r="CR9624" s="9">
        <v>27.067</v>
      </c>
      <c r="CS9624">
        <v>14.833</v>
      </c>
      <c r="CT9624">
        <v>13.15</v>
      </c>
      <c r="CU9624">
        <v>0.70699999999999996</v>
      </c>
      <c r="CV9624">
        <v>0.71499999999999997</v>
      </c>
      <c r="CW9624">
        <v>0.70699999999999996</v>
      </c>
      <c r="CX9624">
        <v>48.6</v>
      </c>
      <c r="CY9624">
        <v>1.2430000000000001</v>
      </c>
      <c r="DB9624" s="10">
        <v>65.306976545926915</v>
      </c>
      <c r="DC9624" s="9">
        <v>1973795.5970000001</v>
      </c>
      <c r="DD9624" s="10">
        <v>6.1762400922003878E-2</v>
      </c>
      <c r="DE9624" s="12">
        <v>-8596.8130000000001</v>
      </c>
      <c r="DF9624" s="9">
        <v>1.4540919999999999</v>
      </c>
      <c r="DG9624" s="13">
        <v>1.5374479999999999</v>
      </c>
      <c r="DH9624">
        <v>8.6526580000000006</v>
      </c>
      <c r="DK9624">
        <v>0.84859092118309198</v>
      </c>
      <c r="DL9624">
        <v>-0.13132259324256568</v>
      </c>
      <c r="DM9624">
        <v>-7.2133400288650229E-2</v>
      </c>
      <c r="DN9624">
        <v>0.78527298398435241</v>
      </c>
    </row>
    <row r="9625" spans="1:118" x14ac:dyDescent="0.25">
      <c r="A9625" s="1">
        <v>44894</v>
      </c>
      <c r="B9625" t="s">
        <v>277</v>
      </c>
      <c r="C9625" t="s">
        <v>23</v>
      </c>
      <c r="D9625" t="s">
        <v>278</v>
      </c>
      <c r="E9625" t="s">
        <v>271</v>
      </c>
      <c r="F9625" t="s">
        <v>228</v>
      </c>
      <c r="I9625">
        <v>149.12955187745499</v>
      </c>
      <c r="J9625">
        <v>10752.01</v>
      </c>
      <c r="M9625" t="s">
        <v>23</v>
      </c>
      <c r="N9625" t="s">
        <v>23</v>
      </c>
      <c r="O9625" t="s">
        <v>23</v>
      </c>
      <c r="P9625" t="s">
        <v>23</v>
      </c>
      <c r="S9625">
        <v>84.599090909090904</v>
      </c>
      <c r="T9625">
        <v>313820.55512847996</v>
      </c>
      <c r="U9625">
        <v>4.7492046666666701</v>
      </c>
      <c r="X9625" t="s">
        <v>23</v>
      </c>
      <c r="Y9625" t="s">
        <v>23</v>
      </c>
      <c r="Z9625" t="s">
        <v>23</v>
      </c>
      <c r="AA9625" t="s">
        <v>23</v>
      </c>
      <c r="AB9625" t="s">
        <v>23</v>
      </c>
      <c r="AC9625" t="s">
        <v>23</v>
      </c>
      <c r="AD9625" t="s">
        <v>23</v>
      </c>
      <c r="AE9625" t="s">
        <v>23</v>
      </c>
      <c r="AF9625" s="4" t="s">
        <v>23</v>
      </c>
      <c r="AG9625" s="4" t="s">
        <v>23</v>
      </c>
      <c r="AH9625" s="4" t="s">
        <v>23</v>
      </c>
      <c r="AI9625" s="4" t="s">
        <v>23</v>
      </c>
      <c r="AJ9625" s="4" t="s">
        <v>23</v>
      </c>
      <c r="AK9625" s="4" t="s">
        <v>23</v>
      </c>
      <c r="AL9625" s="6" t="s">
        <v>23</v>
      </c>
      <c r="AM9625" s="6" t="s">
        <v>23</v>
      </c>
      <c r="AN9625" s="6" t="s">
        <v>23</v>
      </c>
      <c r="AO9625" s="6" t="s">
        <v>23</v>
      </c>
      <c r="AP9625" s="6" t="s">
        <v>23</v>
      </c>
      <c r="AQ9625" s="6" t="s">
        <v>23</v>
      </c>
      <c r="AR9625" t="s">
        <v>23</v>
      </c>
      <c r="AS9625" t="s">
        <v>23</v>
      </c>
      <c r="AT9625" t="s">
        <v>23</v>
      </c>
      <c r="AU9625" t="s">
        <v>23</v>
      </c>
      <c r="AV9625" t="s">
        <v>23</v>
      </c>
      <c r="AW9625" t="s">
        <v>23</v>
      </c>
      <c r="AZ9625" t="s">
        <v>23</v>
      </c>
      <c r="BA9625" t="s">
        <v>23</v>
      </c>
      <c r="BB9625" t="s">
        <v>23</v>
      </c>
      <c r="BC9625" t="s">
        <v>23</v>
      </c>
      <c r="BD9625" t="s">
        <v>23</v>
      </c>
      <c r="BE9625" t="s">
        <v>23</v>
      </c>
      <c r="BF9625" t="s">
        <v>23</v>
      </c>
      <c r="BG9625" t="s">
        <v>23</v>
      </c>
      <c r="BH9625" t="s">
        <v>23</v>
      </c>
      <c r="BI9625" t="s">
        <v>23</v>
      </c>
      <c r="BJ9625" t="s">
        <v>23</v>
      </c>
      <c r="BK9625" t="s">
        <v>23</v>
      </c>
      <c r="BN9625" t="s">
        <v>23</v>
      </c>
      <c r="BO9625" t="s">
        <v>23</v>
      </c>
      <c r="BP9625" t="s">
        <v>23</v>
      </c>
      <c r="BQ9625" t="s">
        <v>23</v>
      </c>
      <c r="BR9625" t="s">
        <v>23</v>
      </c>
      <c r="BS9625" t="s">
        <v>23</v>
      </c>
      <c r="BV9625" t="s">
        <v>23</v>
      </c>
      <c r="BW9625" t="s">
        <v>23</v>
      </c>
      <c r="BX9625" t="s">
        <v>23</v>
      </c>
      <c r="BY9625" t="s">
        <v>23</v>
      </c>
      <c r="BZ9625" t="s">
        <v>23</v>
      </c>
      <c r="CA9625" t="s">
        <v>23</v>
      </c>
      <c r="CB9625" t="s">
        <v>23</v>
      </c>
      <c r="CC9625" t="s">
        <v>23</v>
      </c>
      <c r="CD9625" t="s">
        <v>23</v>
      </c>
      <c r="CE9625" t="s">
        <v>23</v>
      </c>
      <c r="CF9625" t="s">
        <v>23</v>
      </c>
      <c r="CG9625" t="s">
        <v>23</v>
      </c>
      <c r="CH9625" t="s">
        <v>23</v>
      </c>
      <c r="CI9625" s="7" t="s">
        <v>23</v>
      </c>
      <c r="CJ9625" t="s">
        <v>23</v>
      </c>
      <c r="CK9625" t="s">
        <v>23</v>
      </c>
      <c r="CL9625" t="s">
        <v>23</v>
      </c>
      <c r="CM9625" t="s">
        <v>23</v>
      </c>
      <c r="CP9625" s="9" t="s">
        <v>23</v>
      </c>
      <c r="CQ9625" s="9" t="s">
        <v>23</v>
      </c>
      <c r="CR9625" s="9" t="s">
        <v>23</v>
      </c>
      <c r="CS9625" t="s">
        <v>23</v>
      </c>
      <c r="CT9625" t="s">
        <v>23</v>
      </c>
      <c r="CU9625" t="s">
        <v>23</v>
      </c>
      <c r="CV9625" t="s">
        <v>23</v>
      </c>
      <c r="CW9625" t="s">
        <v>23</v>
      </c>
      <c r="CX9625" t="s">
        <v>23</v>
      </c>
      <c r="CY9625" t="s">
        <v>23</v>
      </c>
      <c r="DB9625" s="10" t="e">
        <v>#VALUE!</v>
      </c>
      <c r="DC9625" s="9" t="s">
        <v>23</v>
      </c>
      <c r="DD9625" s="10" t="e">
        <v>#VALUE!</v>
      </c>
      <c r="DE9625" s="12" t="s">
        <v>23</v>
      </c>
      <c r="DF9625" s="9" t="s">
        <v>23</v>
      </c>
      <c r="DG9625" s="13" t="s">
        <v>23</v>
      </c>
      <c r="DH9625" t="s">
        <v>23</v>
      </c>
      <c r="DK9625" t="s">
        <v>23</v>
      </c>
      <c r="DL9625" t="s">
        <v>23</v>
      </c>
      <c r="DM9625" t="s">
        <v>23</v>
      </c>
      <c r="DN9625" t="s">
        <v>23</v>
      </c>
    </row>
    <row r="9626" spans="1:118" x14ac:dyDescent="0.25">
      <c r="A9626" s="1">
        <v>44894</v>
      </c>
      <c r="B9626" t="s">
        <v>279</v>
      </c>
      <c r="C9626">
        <v>10.4</v>
      </c>
      <c r="D9626" t="s">
        <v>280</v>
      </c>
      <c r="E9626" t="s">
        <v>265</v>
      </c>
      <c r="F9626" t="s">
        <v>228</v>
      </c>
      <c r="I9626">
        <v>149.12955187745499</v>
      </c>
      <c r="J9626">
        <v>10752.01</v>
      </c>
      <c r="M9626">
        <v>126134</v>
      </c>
      <c r="N9626">
        <v>169686</v>
      </c>
      <c r="O9626">
        <v>204121</v>
      </c>
      <c r="P9626">
        <v>241368</v>
      </c>
      <c r="S9626">
        <v>84.599090909090904</v>
      </c>
      <c r="T9626">
        <v>313820.55512847996</v>
      </c>
      <c r="U9626">
        <v>4.7492046666666701</v>
      </c>
      <c r="X9626">
        <v>-5.6261340000000004</v>
      </c>
      <c r="Y9626">
        <v>-11.413969</v>
      </c>
      <c r="Z9626">
        <v>-25.714286000000001</v>
      </c>
      <c r="AA9626">
        <v>-27.475593</v>
      </c>
      <c r="AB9626">
        <v>14.38</v>
      </c>
      <c r="AC9626">
        <v>15.2</v>
      </c>
      <c r="AD9626">
        <v>10.1</v>
      </c>
      <c r="AE9626">
        <v>10.1</v>
      </c>
      <c r="AF9626" s="4">
        <v>10.54</v>
      </c>
      <c r="AG9626" s="4">
        <v>10.872727272727273</v>
      </c>
      <c r="AH9626" s="4">
        <v>11.124545454545455</v>
      </c>
      <c r="AI9626" s="4">
        <v>12.064126984126986</v>
      </c>
      <c r="AJ9626" s="4">
        <v>12.899512195121956</v>
      </c>
      <c r="AK9626" s="4">
        <v>15.741999999999994</v>
      </c>
      <c r="AL9626" s="6">
        <v>11.02</v>
      </c>
      <c r="AM9626" s="6">
        <v>11.4</v>
      </c>
      <c r="AN9626" s="6">
        <v>11.84</v>
      </c>
      <c r="AO9626" s="6">
        <v>13.7</v>
      </c>
      <c r="AP9626" s="6">
        <v>16.239999999999998</v>
      </c>
      <c r="AQ9626" s="6">
        <v>21.46</v>
      </c>
      <c r="AR9626">
        <v>10.199999999999999</v>
      </c>
      <c r="AS9626">
        <v>10.199999999999999</v>
      </c>
      <c r="AT9626">
        <v>10.199999999999999</v>
      </c>
      <c r="AU9626">
        <v>10.199999999999999</v>
      </c>
      <c r="AV9626">
        <v>10.199999999999999</v>
      </c>
      <c r="AW9626">
        <v>10.199999999999999</v>
      </c>
      <c r="AZ9626" t="s">
        <v>23</v>
      </c>
      <c r="BA9626" t="s">
        <v>23</v>
      </c>
      <c r="BB9626" t="s">
        <v>23</v>
      </c>
      <c r="BC9626" t="s">
        <v>23</v>
      </c>
      <c r="BD9626" t="s">
        <v>23</v>
      </c>
      <c r="BE9626" t="s">
        <v>23</v>
      </c>
      <c r="BF9626">
        <v>6.0000000000000001E-3</v>
      </c>
      <c r="BG9626" t="s">
        <v>23</v>
      </c>
      <c r="BH9626">
        <v>-25.149700598802401</v>
      </c>
      <c r="BI9626" t="s">
        <v>23</v>
      </c>
      <c r="BJ9626" t="s">
        <v>23</v>
      </c>
      <c r="BK9626" t="s">
        <v>23</v>
      </c>
      <c r="BN9626">
        <v>0</v>
      </c>
      <c r="BO9626" t="s">
        <v>23</v>
      </c>
      <c r="BP9626" t="s">
        <v>23</v>
      </c>
      <c r="BQ9626" t="s">
        <v>23</v>
      </c>
      <c r="BR9626" t="s">
        <v>23</v>
      </c>
      <c r="BS9626" t="s">
        <v>23</v>
      </c>
      <c r="BV9626">
        <v>47.622</v>
      </c>
      <c r="BW9626">
        <v>59.722000000000001</v>
      </c>
      <c r="BX9626">
        <v>67.825000000000003</v>
      </c>
      <c r="BY9626">
        <v>-1.73</v>
      </c>
      <c r="BZ9626">
        <v>12.262</v>
      </c>
      <c r="CA9626">
        <v>-20.896000000000001</v>
      </c>
      <c r="CB9626" t="s">
        <v>576</v>
      </c>
      <c r="CC9626" t="s">
        <v>576</v>
      </c>
      <c r="CD9626">
        <v>-91.703599999999994</v>
      </c>
      <c r="CE9626" t="s">
        <v>576</v>
      </c>
      <c r="CF9626" t="s">
        <v>576</v>
      </c>
      <c r="CG9626">
        <v>-69.3155</v>
      </c>
      <c r="CH9626">
        <v>-22716.042000000001</v>
      </c>
      <c r="CI9626" s="7">
        <v>2067.038</v>
      </c>
      <c r="CJ9626">
        <v>253.13200000000001</v>
      </c>
      <c r="CK9626">
        <v>-11841.851000000001</v>
      </c>
      <c r="CL9626" t="s">
        <v>576</v>
      </c>
      <c r="CM9626" t="s">
        <v>576</v>
      </c>
      <c r="CP9626" s="9">
        <v>-1.738</v>
      </c>
      <c r="CQ9626" s="9">
        <v>-3.3090000000000002</v>
      </c>
      <c r="CR9626" s="9">
        <v>-1.276</v>
      </c>
      <c r="CS9626">
        <v>-1.7470000000000001</v>
      </c>
      <c r="CT9626">
        <v>-1.0620000000000001</v>
      </c>
      <c r="CU9626">
        <v>0.97799999999999998</v>
      </c>
      <c r="CV9626">
        <v>0.90300000000000002</v>
      </c>
      <c r="CW9626">
        <v>0.97799999999999998</v>
      </c>
      <c r="CX9626">
        <v>34.939</v>
      </c>
      <c r="CY9626">
        <v>21.257000000000001</v>
      </c>
      <c r="DB9626" s="10">
        <v>35.954841346153849</v>
      </c>
      <c r="DC9626" s="9">
        <v>763046.11300000001</v>
      </c>
      <c r="DD9626" s="10">
        <v>1.960197915325728E-2</v>
      </c>
      <c r="DE9626" s="12">
        <v>-46075.29</v>
      </c>
      <c r="DF9626" s="9">
        <v>0.56899</v>
      </c>
      <c r="DG9626" s="13">
        <v>0.51854800000000001</v>
      </c>
      <c r="DH9626" t="s">
        <v>576</v>
      </c>
      <c r="DK9626">
        <v>0.94149423472691762</v>
      </c>
      <c r="DL9626">
        <v>0.49705139885320221</v>
      </c>
      <c r="DM9626">
        <v>0.30865557327213677</v>
      </c>
      <c r="DN9626">
        <v>0.83560736263063995</v>
      </c>
    </row>
    <row r="9627" spans="1:118" x14ac:dyDescent="0.25">
      <c r="A9627" s="1">
        <v>44894</v>
      </c>
      <c r="B9627" t="s">
        <v>281</v>
      </c>
      <c r="C9627" t="s">
        <v>23</v>
      </c>
      <c r="D9627" t="s">
        <v>282</v>
      </c>
      <c r="E9627" t="s">
        <v>239</v>
      </c>
      <c r="F9627" t="s">
        <v>228</v>
      </c>
      <c r="I9627">
        <v>149.12955187745499</v>
      </c>
      <c r="J9627">
        <v>10752.01</v>
      </c>
      <c r="M9627" t="s">
        <v>23</v>
      </c>
      <c r="N9627" t="s">
        <v>23</v>
      </c>
      <c r="O9627" t="s">
        <v>23</v>
      </c>
      <c r="P9627" t="s">
        <v>23</v>
      </c>
      <c r="S9627">
        <v>84.599090909090904</v>
      </c>
      <c r="T9627">
        <v>313820.55512847996</v>
      </c>
      <c r="U9627">
        <v>4.7492046666666701</v>
      </c>
      <c r="X9627" t="s">
        <v>23</v>
      </c>
      <c r="Y9627" t="s">
        <v>23</v>
      </c>
      <c r="Z9627" t="s">
        <v>23</v>
      </c>
      <c r="AA9627" t="s">
        <v>23</v>
      </c>
      <c r="AB9627" t="s">
        <v>23</v>
      </c>
      <c r="AC9627" t="s">
        <v>23</v>
      </c>
      <c r="AD9627" t="s">
        <v>23</v>
      </c>
      <c r="AE9627" t="s">
        <v>23</v>
      </c>
      <c r="AF9627" s="4" t="s">
        <v>23</v>
      </c>
      <c r="AG9627" s="4" t="s">
        <v>23</v>
      </c>
      <c r="AH9627" s="4" t="s">
        <v>23</v>
      </c>
      <c r="AI9627" s="4" t="s">
        <v>23</v>
      </c>
      <c r="AJ9627" s="4" t="s">
        <v>23</v>
      </c>
      <c r="AK9627" s="4" t="s">
        <v>23</v>
      </c>
      <c r="AL9627" s="6" t="s">
        <v>23</v>
      </c>
      <c r="AM9627" s="6" t="s">
        <v>23</v>
      </c>
      <c r="AN9627" s="6" t="s">
        <v>23</v>
      </c>
      <c r="AO9627" s="6" t="s">
        <v>23</v>
      </c>
      <c r="AP9627" s="6" t="s">
        <v>23</v>
      </c>
      <c r="AQ9627" s="6" t="s">
        <v>23</v>
      </c>
      <c r="AR9627" t="s">
        <v>23</v>
      </c>
      <c r="AS9627" t="s">
        <v>23</v>
      </c>
      <c r="AT9627" t="s">
        <v>23</v>
      </c>
      <c r="AU9627" t="s">
        <v>23</v>
      </c>
      <c r="AV9627" t="s">
        <v>23</v>
      </c>
      <c r="AW9627" t="s">
        <v>23</v>
      </c>
      <c r="AZ9627" t="s">
        <v>23</v>
      </c>
      <c r="BA9627" t="s">
        <v>23</v>
      </c>
      <c r="BB9627" t="s">
        <v>23</v>
      </c>
      <c r="BC9627" t="s">
        <v>23</v>
      </c>
      <c r="BD9627" t="s">
        <v>23</v>
      </c>
      <c r="BE9627" t="s">
        <v>23</v>
      </c>
      <c r="BF9627" t="s">
        <v>23</v>
      </c>
      <c r="BG9627" t="s">
        <v>23</v>
      </c>
      <c r="BH9627" t="s">
        <v>23</v>
      </c>
      <c r="BI9627" t="s">
        <v>23</v>
      </c>
      <c r="BJ9627" t="s">
        <v>23</v>
      </c>
      <c r="BK9627" t="s">
        <v>23</v>
      </c>
      <c r="BN9627" t="s">
        <v>23</v>
      </c>
      <c r="BO9627" t="s">
        <v>23</v>
      </c>
      <c r="BP9627" t="s">
        <v>23</v>
      </c>
      <c r="BQ9627" t="s">
        <v>23</v>
      </c>
      <c r="BR9627" t="s">
        <v>23</v>
      </c>
      <c r="BS9627" t="s">
        <v>23</v>
      </c>
      <c r="BV9627" t="s">
        <v>23</v>
      </c>
      <c r="BW9627" t="s">
        <v>23</v>
      </c>
      <c r="BX9627" t="s">
        <v>23</v>
      </c>
      <c r="BY9627" t="s">
        <v>23</v>
      </c>
      <c r="BZ9627" t="s">
        <v>23</v>
      </c>
      <c r="CA9627" t="s">
        <v>23</v>
      </c>
      <c r="CB9627" t="s">
        <v>23</v>
      </c>
      <c r="CC9627" t="s">
        <v>23</v>
      </c>
      <c r="CD9627" t="s">
        <v>23</v>
      </c>
      <c r="CE9627" t="s">
        <v>23</v>
      </c>
      <c r="CF9627" t="s">
        <v>23</v>
      </c>
      <c r="CG9627" t="s">
        <v>23</v>
      </c>
      <c r="CH9627" t="s">
        <v>23</v>
      </c>
      <c r="CI9627" s="7" t="s">
        <v>23</v>
      </c>
      <c r="CJ9627" t="s">
        <v>23</v>
      </c>
      <c r="CK9627" t="s">
        <v>23</v>
      </c>
      <c r="CL9627" t="s">
        <v>23</v>
      </c>
      <c r="CM9627" t="s">
        <v>23</v>
      </c>
      <c r="CP9627" s="9" t="s">
        <v>23</v>
      </c>
      <c r="CQ9627" s="9" t="s">
        <v>23</v>
      </c>
      <c r="CR9627" s="9" t="s">
        <v>23</v>
      </c>
      <c r="CS9627" t="s">
        <v>23</v>
      </c>
      <c r="CT9627" t="s">
        <v>23</v>
      </c>
      <c r="CU9627" t="s">
        <v>23</v>
      </c>
      <c r="CV9627" t="s">
        <v>23</v>
      </c>
      <c r="CW9627" t="s">
        <v>23</v>
      </c>
      <c r="CX9627" t="s">
        <v>23</v>
      </c>
      <c r="CY9627" t="s">
        <v>23</v>
      </c>
      <c r="DB9627" s="10" t="e">
        <v>#VALUE!</v>
      </c>
      <c r="DC9627" s="9" t="s">
        <v>23</v>
      </c>
      <c r="DD9627" s="10" t="e">
        <v>#VALUE!</v>
      </c>
      <c r="DE9627" s="12" t="s">
        <v>23</v>
      </c>
      <c r="DF9627" s="9" t="s">
        <v>23</v>
      </c>
      <c r="DG9627" s="13" t="s">
        <v>23</v>
      </c>
      <c r="DH9627" t="s">
        <v>23</v>
      </c>
      <c r="DK9627" t="s">
        <v>23</v>
      </c>
      <c r="DL9627" t="s">
        <v>23</v>
      </c>
      <c r="DM9627" t="s">
        <v>23</v>
      </c>
      <c r="DN9627" t="s">
        <v>23</v>
      </c>
    </row>
    <row r="9628" spans="1:118" x14ac:dyDescent="0.25">
      <c r="A9628" s="1">
        <v>44894</v>
      </c>
      <c r="B9628" t="s">
        <v>283</v>
      </c>
      <c r="C9628">
        <v>12.2</v>
      </c>
      <c r="D9628" t="s">
        <v>284</v>
      </c>
      <c r="E9628" t="s">
        <v>55</v>
      </c>
      <c r="F9628" t="s">
        <v>228</v>
      </c>
      <c r="I9628">
        <v>149.12955187745499</v>
      </c>
      <c r="J9628">
        <v>10752.01</v>
      </c>
      <c r="M9628">
        <v>181883</v>
      </c>
      <c r="N9628">
        <v>683354</v>
      </c>
      <c r="O9628">
        <v>729308</v>
      </c>
      <c r="P9628">
        <v>727665</v>
      </c>
      <c r="S9628">
        <v>84.599090909090904</v>
      </c>
      <c r="T9628">
        <v>313820.55512847996</v>
      </c>
      <c r="U9628">
        <v>4.7492046666666701</v>
      </c>
      <c r="X9628">
        <v>-1.134522</v>
      </c>
      <c r="Y9628">
        <v>0</v>
      </c>
      <c r="Z9628">
        <v>-14.325843000000001</v>
      </c>
      <c r="AA9628">
        <v>-32.222222000000002</v>
      </c>
      <c r="AB9628">
        <v>14.4</v>
      </c>
      <c r="AC9628">
        <v>20.239999999999998</v>
      </c>
      <c r="AD9628">
        <v>11.82</v>
      </c>
      <c r="AE9628">
        <v>11.82</v>
      </c>
      <c r="AF9628" s="4">
        <v>12.203999999999999</v>
      </c>
      <c r="AG9628" s="4">
        <v>12.260000000000002</v>
      </c>
      <c r="AH9628" s="4">
        <v>12.276363636363635</v>
      </c>
      <c r="AI9628" s="4">
        <v>12.513333333333334</v>
      </c>
      <c r="AJ9628" s="4">
        <v>13.698373983739842</v>
      </c>
      <c r="AK9628" s="4">
        <v>16.060719999999989</v>
      </c>
      <c r="AL9628" s="6">
        <v>12.34</v>
      </c>
      <c r="AM9628" s="6">
        <v>12.5</v>
      </c>
      <c r="AN9628" s="6">
        <v>12.72</v>
      </c>
      <c r="AO9628" s="6">
        <v>13.98</v>
      </c>
      <c r="AP9628" s="6">
        <v>16.579999999999998</v>
      </c>
      <c r="AQ9628" s="6">
        <v>20.2</v>
      </c>
      <c r="AR9628">
        <v>12.14</v>
      </c>
      <c r="AS9628">
        <v>12.06</v>
      </c>
      <c r="AT9628">
        <v>11.98</v>
      </c>
      <c r="AU9628">
        <v>11.86</v>
      </c>
      <c r="AV9628">
        <v>11.86</v>
      </c>
      <c r="AW9628">
        <v>11.86</v>
      </c>
      <c r="AZ9628">
        <v>2</v>
      </c>
      <c r="BA9628">
        <v>17</v>
      </c>
      <c r="BB9628">
        <v>4.7843243243243201</v>
      </c>
      <c r="BC9628">
        <v>2.1511999999999998</v>
      </c>
      <c r="BD9628" t="s">
        <v>23</v>
      </c>
      <c r="BE9628" t="s">
        <v>23</v>
      </c>
      <c r="BF9628">
        <v>0.16400000000000001</v>
      </c>
      <c r="BG9628" t="s">
        <v>23</v>
      </c>
      <c r="BH9628" t="s">
        <v>23</v>
      </c>
      <c r="BI9628" t="s">
        <v>23</v>
      </c>
      <c r="BJ9628" t="s">
        <v>23</v>
      </c>
      <c r="BK9628" t="s">
        <v>23</v>
      </c>
      <c r="BN9628">
        <v>4.0983606557377099</v>
      </c>
      <c r="BO9628">
        <v>-33.332999999999998</v>
      </c>
      <c r="BP9628" t="s">
        <v>23</v>
      </c>
      <c r="BQ9628" t="s">
        <v>23</v>
      </c>
      <c r="BR9628">
        <v>1</v>
      </c>
      <c r="BS9628">
        <v>0</v>
      </c>
      <c r="BV9628">
        <v>1.4319999999999999</v>
      </c>
      <c r="BW9628">
        <v>-17.881</v>
      </c>
      <c r="BX9628">
        <v>-24.164000000000001</v>
      </c>
      <c r="BY9628">
        <v>-6.6820000000000004</v>
      </c>
      <c r="BZ9628">
        <v>49.661000000000001</v>
      </c>
      <c r="CA9628">
        <v>49.564</v>
      </c>
      <c r="CB9628">
        <v>-22.706</v>
      </c>
      <c r="CC9628">
        <v>-59.469000000000001</v>
      </c>
      <c r="CD9628">
        <v>-61.411000000000001</v>
      </c>
      <c r="CE9628">
        <v>-17.614000000000001</v>
      </c>
      <c r="CF9628">
        <v>275.48399999999998</v>
      </c>
      <c r="CG9628" t="s">
        <v>576</v>
      </c>
      <c r="CH9628">
        <v>165546</v>
      </c>
      <c r="CI9628" s="7">
        <v>200940</v>
      </c>
      <c r="CJ9628">
        <v>27877</v>
      </c>
      <c r="CK9628">
        <v>13258</v>
      </c>
      <c r="CL9628">
        <v>-17.614000000000001</v>
      </c>
      <c r="CM9628">
        <v>-22.706</v>
      </c>
      <c r="CP9628" s="9">
        <v>22.564</v>
      </c>
      <c r="CQ9628" s="9">
        <v>24.181999999999999</v>
      </c>
      <c r="CR9628" s="9">
        <v>26.613</v>
      </c>
      <c r="CS9628">
        <v>3.2160000000000002</v>
      </c>
      <c r="CT9628">
        <v>2.9580000000000002</v>
      </c>
      <c r="CU9628">
        <v>0.21</v>
      </c>
      <c r="CV9628">
        <v>0.21299999999999999</v>
      </c>
      <c r="CW9628">
        <v>0.21</v>
      </c>
      <c r="CX9628">
        <v>14.558</v>
      </c>
      <c r="CY9628">
        <v>1.516</v>
      </c>
      <c r="DB9628" s="10">
        <v>19.945515911282545</v>
      </c>
      <c r="DC9628" s="9">
        <v>2407334</v>
      </c>
      <c r="DD9628" s="10">
        <v>1.7183739356483149E-2</v>
      </c>
      <c r="DE9628" s="12">
        <v>-141296.5</v>
      </c>
      <c r="DF9628" s="9">
        <v>4.025074</v>
      </c>
      <c r="DG9628" s="13">
        <v>4.0612519999999996</v>
      </c>
      <c r="DH9628">
        <v>18.597560999999999</v>
      </c>
      <c r="DK9628">
        <v>0.57064897966186279</v>
      </c>
      <c r="DL9628">
        <v>0.30095157287714791</v>
      </c>
      <c r="DM9628">
        <v>0.1033319554880989</v>
      </c>
      <c r="DN9628">
        <v>0.82478557347316483</v>
      </c>
    </row>
    <row r="9629" spans="1:118" x14ac:dyDescent="0.25">
      <c r="A9629" s="1">
        <v>44894</v>
      </c>
      <c r="B9629" t="s">
        <v>285</v>
      </c>
      <c r="C9629">
        <v>36</v>
      </c>
      <c r="D9629" t="s">
        <v>286</v>
      </c>
      <c r="E9629" t="s">
        <v>227</v>
      </c>
      <c r="F9629" t="s">
        <v>228</v>
      </c>
      <c r="I9629">
        <v>149.12955187745499</v>
      </c>
      <c r="J9629">
        <v>10752.01</v>
      </c>
      <c r="M9629">
        <v>220860</v>
      </c>
      <c r="N9629">
        <v>137521</v>
      </c>
      <c r="O9629">
        <v>291597</v>
      </c>
      <c r="P9629">
        <v>440288</v>
      </c>
      <c r="S9629">
        <v>84.599090909090904</v>
      </c>
      <c r="T9629">
        <v>313820.55512847996</v>
      </c>
      <c r="U9629">
        <v>4.7492046666666701</v>
      </c>
      <c r="X9629">
        <v>-10.224439</v>
      </c>
      <c r="Y9629">
        <v>-19.463087000000002</v>
      </c>
      <c r="Z9629">
        <v>-22.077922000000001</v>
      </c>
      <c r="AA9629">
        <v>15.755627</v>
      </c>
      <c r="AB9629">
        <v>48.4</v>
      </c>
      <c r="AC9629">
        <v>48.4</v>
      </c>
      <c r="AD9629">
        <v>35.65</v>
      </c>
      <c r="AE9629">
        <v>30.05</v>
      </c>
      <c r="AF9629" s="4">
        <v>37.78</v>
      </c>
      <c r="AG9629" s="4">
        <v>39.536363636363639</v>
      </c>
      <c r="AH9629" s="4">
        <v>41.13636363636364</v>
      </c>
      <c r="AI9629" s="4">
        <v>43.856349206349201</v>
      </c>
      <c r="AJ9629" s="4">
        <v>42.917886178861771</v>
      </c>
      <c r="AK9629" s="4">
        <v>40.708800000000011</v>
      </c>
      <c r="AL9629" s="6">
        <v>40.1</v>
      </c>
      <c r="AM9629" s="6">
        <v>41.75</v>
      </c>
      <c r="AN9629" s="6">
        <v>45.1</v>
      </c>
      <c r="AO9629" s="6">
        <v>47.75</v>
      </c>
      <c r="AP9629" s="6">
        <v>47.75</v>
      </c>
      <c r="AQ9629" s="6">
        <v>47.75</v>
      </c>
      <c r="AR9629">
        <v>36</v>
      </c>
      <c r="AS9629">
        <v>36</v>
      </c>
      <c r="AT9629">
        <v>36</v>
      </c>
      <c r="AU9629">
        <v>36</v>
      </c>
      <c r="AV9629">
        <v>36</v>
      </c>
      <c r="AW9629">
        <v>30.65</v>
      </c>
      <c r="AZ9629" t="s">
        <v>23</v>
      </c>
      <c r="BA9629" t="s">
        <v>23</v>
      </c>
      <c r="BB9629" t="s">
        <v>23</v>
      </c>
      <c r="BC9629" t="s">
        <v>23</v>
      </c>
      <c r="BD9629" t="s">
        <v>23</v>
      </c>
      <c r="BE9629" t="s">
        <v>23</v>
      </c>
      <c r="BF9629">
        <v>-0.22800000000000001</v>
      </c>
      <c r="BG9629" t="s">
        <v>23</v>
      </c>
      <c r="BH9629" t="s">
        <v>23</v>
      </c>
      <c r="BI9629" t="s">
        <v>23</v>
      </c>
      <c r="BJ9629" t="s">
        <v>23</v>
      </c>
      <c r="BK9629" t="s">
        <v>23</v>
      </c>
      <c r="BN9629">
        <v>0</v>
      </c>
      <c r="BO9629" t="s">
        <v>23</v>
      </c>
      <c r="BP9629" t="s">
        <v>23</v>
      </c>
      <c r="BQ9629" t="s">
        <v>23</v>
      </c>
      <c r="BR9629" t="s">
        <v>23</v>
      </c>
      <c r="BS9629" t="s">
        <v>23</v>
      </c>
      <c r="BV9629">
        <v>-1.865</v>
      </c>
      <c r="BW9629">
        <v>26.099</v>
      </c>
      <c r="BX9629">
        <v>6.1360000000000001</v>
      </c>
      <c r="BY9629">
        <v>26.189</v>
      </c>
      <c r="BZ9629">
        <v>-16.484000000000002</v>
      </c>
      <c r="CA9629">
        <v>-15.760999999999999</v>
      </c>
      <c r="CB9629" t="s">
        <v>576</v>
      </c>
      <c r="CC9629">
        <v>178.624</v>
      </c>
      <c r="CD9629">
        <v>234.90559999999999</v>
      </c>
      <c r="CE9629" t="s">
        <v>576</v>
      </c>
      <c r="CF9629" t="s">
        <v>576</v>
      </c>
      <c r="CG9629">
        <v>-71.400000000000006</v>
      </c>
      <c r="CH9629">
        <v>27689</v>
      </c>
      <c r="CI9629" s="7">
        <v>-45247</v>
      </c>
      <c r="CJ9629">
        <v>-5365</v>
      </c>
      <c r="CK9629">
        <v>26672</v>
      </c>
      <c r="CL9629" t="s">
        <v>576</v>
      </c>
      <c r="CM9629" t="s">
        <v>576</v>
      </c>
      <c r="CP9629" s="9">
        <v>8.4610000000000003</v>
      </c>
      <c r="CQ9629" s="9">
        <v>9.5749999999999993</v>
      </c>
      <c r="CR9629" s="9">
        <v>6.3380000000000001</v>
      </c>
      <c r="CS9629">
        <v>3.609</v>
      </c>
      <c r="CT9629">
        <v>2.7519999999999998</v>
      </c>
      <c r="CU9629">
        <v>0.52</v>
      </c>
      <c r="CV9629">
        <v>0.48399999999999999</v>
      </c>
      <c r="CW9629">
        <v>0.52</v>
      </c>
      <c r="CX9629">
        <v>126.298</v>
      </c>
      <c r="CY9629">
        <v>4.0419999999999998</v>
      </c>
      <c r="DB9629" s="10">
        <v>20.346749811035526</v>
      </c>
      <c r="DC9629" s="9">
        <v>1139164</v>
      </c>
      <c r="DD9629" s="10">
        <v>1.5123371173948614E-2</v>
      </c>
      <c r="DE9629" s="12">
        <v>36695.75</v>
      </c>
      <c r="DF9629" s="9">
        <v>1.4259120000000001</v>
      </c>
      <c r="DG9629" s="13">
        <v>1.6</v>
      </c>
      <c r="DH9629" t="s">
        <v>23</v>
      </c>
      <c r="DK9629">
        <v>1.4046055075245032</v>
      </c>
      <c r="DL9629">
        <v>0.30438056917958711</v>
      </c>
      <c r="DM9629">
        <v>0.18410315734290583</v>
      </c>
      <c r="DN9629">
        <v>0.7587307184824158</v>
      </c>
    </row>
    <row r="9630" spans="1:118" x14ac:dyDescent="0.25">
      <c r="A9630" s="1">
        <v>44894</v>
      </c>
      <c r="B9630" t="s">
        <v>287</v>
      </c>
      <c r="C9630">
        <v>45</v>
      </c>
      <c r="D9630" t="s">
        <v>288</v>
      </c>
      <c r="E9630" t="s">
        <v>289</v>
      </c>
      <c r="F9630" t="s">
        <v>228</v>
      </c>
      <c r="I9630">
        <v>149.12955187745499</v>
      </c>
      <c r="J9630">
        <v>10752.01</v>
      </c>
      <c r="M9630">
        <v>100416</v>
      </c>
      <c r="N9630">
        <v>161986</v>
      </c>
      <c r="O9630">
        <v>324542</v>
      </c>
      <c r="P9630">
        <v>438171</v>
      </c>
      <c r="S9630">
        <v>84.599090909090904</v>
      </c>
      <c r="T9630">
        <v>313820.55512847996</v>
      </c>
      <c r="U9630">
        <v>4.7492046666666701</v>
      </c>
      <c r="X9630">
        <v>-1.853871</v>
      </c>
      <c r="Y9630">
        <v>-4.8625790000000002</v>
      </c>
      <c r="Z9630">
        <v>-8.1632650000000009</v>
      </c>
      <c r="AA9630">
        <v>-19.960652</v>
      </c>
      <c r="AB9630">
        <v>53.5</v>
      </c>
      <c r="AC9630">
        <v>67.000725000000003</v>
      </c>
      <c r="AD9630">
        <v>43</v>
      </c>
      <c r="AE9630">
        <v>30.334821000000002</v>
      </c>
      <c r="AF9630" s="4">
        <v>45.3</v>
      </c>
      <c r="AG9630" s="4">
        <v>46.490909090909092</v>
      </c>
      <c r="AH9630" s="4">
        <v>47.077272727272728</v>
      </c>
      <c r="AI9630" s="4">
        <v>47.896031746031731</v>
      </c>
      <c r="AJ9630" s="4">
        <v>43.323706203252044</v>
      </c>
      <c r="AK9630" s="4">
        <v>46.251263072000015</v>
      </c>
      <c r="AL9630" s="6">
        <v>45.95</v>
      </c>
      <c r="AM9630" s="6">
        <v>48.8</v>
      </c>
      <c r="AN9630" s="6">
        <v>48.8</v>
      </c>
      <c r="AO9630" s="6">
        <v>53</v>
      </c>
      <c r="AP9630" s="6">
        <v>53</v>
      </c>
      <c r="AQ9630" s="6">
        <v>63.796342000000003</v>
      </c>
      <c r="AR9630">
        <v>44.1</v>
      </c>
      <c r="AS9630">
        <v>44.1</v>
      </c>
      <c r="AT9630">
        <v>44.1</v>
      </c>
      <c r="AU9630">
        <v>44.1</v>
      </c>
      <c r="AV9630">
        <v>30.4</v>
      </c>
      <c r="AW9630">
        <v>30.4</v>
      </c>
      <c r="AZ9630" t="s">
        <v>23</v>
      </c>
      <c r="BA9630" t="s">
        <v>23</v>
      </c>
      <c r="BB9630" t="s">
        <v>23</v>
      </c>
      <c r="BC9630" t="s">
        <v>23</v>
      </c>
      <c r="BD9630" t="s">
        <v>23</v>
      </c>
      <c r="BE9630" t="s">
        <v>23</v>
      </c>
      <c r="BF9630">
        <v>-0.13</v>
      </c>
      <c r="BG9630" t="s">
        <v>23</v>
      </c>
      <c r="BH9630" t="s">
        <v>23</v>
      </c>
      <c r="BI9630" t="s">
        <v>23</v>
      </c>
      <c r="BJ9630" t="s">
        <v>23</v>
      </c>
      <c r="BK9630" t="s">
        <v>23</v>
      </c>
      <c r="BN9630">
        <v>0</v>
      </c>
      <c r="BO9630" t="s">
        <v>23</v>
      </c>
      <c r="BP9630" t="s">
        <v>23</v>
      </c>
      <c r="BQ9630" t="s">
        <v>23</v>
      </c>
      <c r="BR9630" t="s">
        <v>23</v>
      </c>
      <c r="BS9630" t="s">
        <v>23</v>
      </c>
      <c r="BV9630">
        <v>36.645000000000003</v>
      </c>
      <c r="BW9630">
        <v>5.6539999999999999</v>
      </c>
      <c r="BX9630">
        <v>19.024000000000001</v>
      </c>
      <c r="BY9630">
        <v>19.768000000000001</v>
      </c>
      <c r="BZ9630">
        <v>-17.28</v>
      </c>
      <c r="CA9630">
        <v>-42.064999999999998</v>
      </c>
      <c r="CB9630">
        <v>-96.44</v>
      </c>
      <c r="CC9630" t="s">
        <v>576</v>
      </c>
      <c r="CD9630" t="s">
        <v>576</v>
      </c>
      <c r="CE9630">
        <v>-14.766999999999999</v>
      </c>
      <c r="CF9630" t="s">
        <v>23</v>
      </c>
      <c r="CG9630" t="s">
        <v>23</v>
      </c>
      <c r="CH9630">
        <v>-85517</v>
      </c>
      <c r="CI9630" s="7">
        <v>-83417</v>
      </c>
      <c r="CJ9630">
        <v>-1729</v>
      </c>
      <c r="CK9630">
        <v>5509</v>
      </c>
      <c r="CL9630">
        <v>2.5169999999999999</v>
      </c>
      <c r="CM9630">
        <v>-85.072999999999993</v>
      </c>
      <c r="CP9630" s="9">
        <v>-15.307</v>
      </c>
      <c r="CQ9630" s="9">
        <v>-21.452999999999999</v>
      </c>
      <c r="CR9630" s="9">
        <v>-26.108000000000001</v>
      </c>
      <c r="CS9630">
        <v>-7.2089999999999996</v>
      </c>
      <c r="CT9630">
        <v>-5.5679999999999996</v>
      </c>
      <c r="CU9630">
        <v>0.58199999999999996</v>
      </c>
      <c r="CV9630">
        <v>0.52700000000000002</v>
      </c>
      <c r="CW9630">
        <v>0.58199999999999996</v>
      </c>
      <c r="CX9630">
        <v>191.44</v>
      </c>
      <c r="CY9630" t="s">
        <v>576</v>
      </c>
      <c r="DB9630" s="10">
        <v>22.965933457523118</v>
      </c>
      <c r="DC9630" s="9">
        <v>442690</v>
      </c>
      <c r="DD9630" s="10">
        <v>2.5439924100386275E-2</v>
      </c>
      <c r="DE9630" s="12">
        <v>-22007</v>
      </c>
      <c r="DF9630" s="9">
        <v>2.5845729999999998</v>
      </c>
      <c r="DG9630" s="13">
        <v>2.4183150000000002</v>
      </c>
      <c r="DH9630" t="s">
        <v>576</v>
      </c>
      <c r="DK9630">
        <v>2.7120699389123857</v>
      </c>
      <c r="DL9630">
        <v>0.68836121489166069</v>
      </c>
      <c r="DM9630">
        <v>0.15937709006625447</v>
      </c>
      <c r="DN9630">
        <v>1.798564257656323</v>
      </c>
    </row>
    <row r="9631" spans="1:118" x14ac:dyDescent="0.25">
      <c r="A9631" s="1">
        <v>44894</v>
      </c>
      <c r="B9631" t="s">
        <v>290</v>
      </c>
      <c r="C9631">
        <v>22.9</v>
      </c>
      <c r="D9631" t="s">
        <v>291</v>
      </c>
      <c r="E9631" t="s">
        <v>55</v>
      </c>
      <c r="F9631" t="s">
        <v>228</v>
      </c>
      <c r="I9631">
        <v>149.12955187745499</v>
      </c>
      <c r="J9631">
        <v>10752.01</v>
      </c>
      <c r="M9631">
        <v>155116</v>
      </c>
      <c r="N9631">
        <v>252844</v>
      </c>
      <c r="O9631">
        <v>535789</v>
      </c>
      <c r="P9631">
        <v>780351</v>
      </c>
      <c r="S9631">
        <v>84.599090909090904</v>
      </c>
      <c r="T9631">
        <v>313820.55512847996</v>
      </c>
      <c r="U9631">
        <v>4.7492046666666701</v>
      </c>
      <c r="X9631">
        <v>-2.8837999999999999</v>
      </c>
      <c r="Y9631">
        <v>-11.923076999999999</v>
      </c>
      <c r="Z9631">
        <v>-26.129031999999999</v>
      </c>
      <c r="AA9631">
        <v>-34.195402000000001</v>
      </c>
      <c r="AB9631">
        <v>32.1</v>
      </c>
      <c r="AC9631">
        <v>51.4</v>
      </c>
      <c r="AD9631">
        <v>21.62</v>
      </c>
      <c r="AE9631">
        <v>20.78</v>
      </c>
      <c r="AF9631" s="4">
        <v>22.968</v>
      </c>
      <c r="AG9631" s="4">
        <v>23.50181818181818</v>
      </c>
      <c r="AH9631" s="4">
        <v>24.486363636363635</v>
      </c>
      <c r="AI9631" s="4">
        <v>26.233015873015866</v>
      </c>
      <c r="AJ9631" s="4">
        <v>27.413658536585366</v>
      </c>
      <c r="AK9631" s="4">
        <v>35.69471999999999</v>
      </c>
      <c r="AL9631" s="6">
        <v>23.58</v>
      </c>
      <c r="AM9631" s="6">
        <v>24.44</v>
      </c>
      <c r="AN9631" s="6">
        <v>26.45</v>
      </c>
      <c r="AO9631" s="6">
        <v>30.5</v>
      </c>
      <c r="AP9631" s="6">
        <v>37.549999999999997</v>
      </c>
      <c r="AQ9631" s="6">
        <v>50.8</v>
      </c>
      <c r="AR9631">
        <v>22.18</v>
      </c>
      <c r="AS9631">
        <v>22.18</v>
      </c>
      <c r="AT9631">
        <v>22.18</v>
      </c>
      <c r="AU9631">
        <v>22.18</v>
      </c>
      <c r="AV9631">
        <v>20.9</v>
      </c>
      <c r="AW9631">
        <v>20.9</v>
      </c>
      <c r="AZ9631" t="s">
        <v>23</v>
      </c>
      <c r="BA9631" t="s">
        <v>23</v>
      </c>
      <c r="BB9631" t="s">
        <v>23</v>
      </c>
      <c r="BC9631" t="s">
        <v>23</v>
      </c>
      <c r="BD9631" t="s">
        <v>23</v>
      </c>
      <c r="BE9631" t="s">
        <v>23</v>
      </c>
      <c r="BF9631">
        <v>-0.05</v>
      </c>
      <c r="BG9631" t="s">
        <v>23</v>
      </c>
      <c r="BH9631" t="s">
        <v>23</v>
      </c>
      <c r="BI9631" t="s">
        <v>23</v>
      </c>
      <c r="BJ9631" t="s">
        <v>23</v>
      </c>
      <c r="BK9631" t="s">
        <v>23</v>
      </c>
      <c r="BN9631">
        <v>4.3668122270742398</v>
      </c>
      <c r="BO9631">
        <v>-83.332999999999998</v>
      </c>
      <c r="BP9631">
        <v>-46.548000000000002</v>
      </c>
      <c r="BQ9631">
        <v>-37.003999999999998</v>
      </c>
      <c r="BR9631">
        <v>0.1</v>
      </c>
      <c r="BS9631" t="s">
        <v>23</v>
      </c>
      <c r="BV9631">
        <v>-43.646999999999998</v>
      </c>
      <c r="BW9631">
        <v>-11.18</v>
      </c>
      <c r="BX9631">
        <v>-46</v>
      </c>
      <c r="BY9631">
        <v>-17.541</v>
      </c>
      <c r="BZ9631">
        <v>47.844000000000001</v>
      </c>
      <c r="CA9631">
        <v>14.7</v>
      </c>
      <c r="CB9631" t="s">
        <v>576</v>
      </c>
      <c r="CC9631">
        <v>-70.683999999999997</v>
      </c>
      <c r="CD9631">
        <v>-72.694999999999993</v>
      </c>
      <c r="CE9631">
        <v>-34.658000000000001</v>
      </c>
      <c r="CF9631">
        <v>195.07499999999999</v>
      </c>
      <c r="CG9631">
        <v>-6.6535000000000002</v>
      </c>
      <c r="CH9631">
        <v>20759.125</v>
      </c>
      <c r="CI9631" s="7">
        <v>31769.736000000001</v>
      </c>
      <c r="CJ9631">
        <v>-1570.0609999999999</v>
      </c>
      <c r="CK9631">
        <v>1666.232</v>
      </c>
      <c r="CL9631">
        <v>-34.658000000000001</v>
      </c>
      <c r="CM9631" t="s">
        <v>576</v>
      </c>
      <c r="CP9631" s="9">
        <v>-1.792</v>
      </c>
      <c r="CQ9631" s="9">
        <v>11.039</v>
      </c>
      <c r="CR9631" s="9">
        <v>16.948</v>
      </c>
      <c r="CS9631">
        <v>-0.14599999999999999</v>
      </c>
      <c r="CT9631">
        <v>-0.14199999999999999</v>
      </c>
      <c r="CU9631">
        <v>0.126</v>
      </c>
      <c r="CV9631">
        <v>0.14699999999999999</v>
      </c>
      <c r="CW9631">
        <v>0.126</v>
      </c>
      <c r="CX9631">
        <v>1.498</v>
      </c>
      <c r="CY9631">
        <v>0.73899999999999999</v>
      </c>
      <c r="DB9631" s="10">
        <v>3.9206710688194129</v>
      </c>
      <c r="DC9631" s="9">
        <v>468821.91</v>
      </c>
      <c r="DD9631" s="10">
        <v>6.0644350004887783E-3</v>
      </c>
      <c r="DE9631" s="12">
        <v>5684.5330000000004</v>
      </c>
      <c r="DF9631" s="9">
        <v>11.834625000000001</v>
      </c>
      <c r="DG9631" s="13">
        <v>14.56743</v>
      </c>
      <c r="DH9631" t="s">
        <v>576</v>
      </c>
      <c r="DK9631">
        <v>1.9970310230604942</v>
      </c>
      <c r="DL9631">
        <v>0.54866076253022944</v>
      </c>
      <c r="DM9631">
        <v>0.46688859847187131</v>
      </c>
      <c r="DN9631">
        <v>0.99013528277016605</v>
      </c>
    </row>
    <row r="9632" spans="1:118" x14ac:dyDescent="0.25">
      <c r="A9632" s="1">
        <v>44894</v>
      </c>
      <c r="B9632" t="s">
        <v>292</v>
      </c>
      <c r="C9632">
        <v>11</v>
      </c>
      <c r="D9632" t="s">
        <v>293</v>
      </c>
      <c r="E9632" t="s">
        <v>227</v>
      </c>
      <c r="F9632" t="s">
        <v>228</v>
      </c>
      <c r="I9632">
        <v>149.12955187745499</v>
      </c>
      <c r="J9632">
        <v>10752.01</v>
      </c>
      <c r="M9632">
        <v>5214969</v>
      </c>
      <c r="N9632">
        <v>3707495</v>
      </c>
      <c r="O9632">
        <v>3637843</v>
      </c>
      <c r="P9632">
        <v>4456950</v>
      </c>
      <c r="S9632">
        <v>84.599090909090904</v>
      </c>
      <c r="T9632">
        <v>313820.55512847996</v>
      </c>
      <c r="U9632">
        <v>4.7492046666666701</v>
      </c>
      <c r="X9632">
        <v>-7.2512650000000001</v>
      </c>
      <c r="Y9632">
        <v>-16.158536999999999</v>
      </c>
      <c r="Z9632">
        <v>-34.210526000000002</v>
      </c>
      <c r="AA9632">
        <v>-44.331983999999999</v>
      </c>
      <c r="AB9632">
        <v>17.04</v>
      </c>
      <c r="AC9632">
        <v>26.05</v>
      </c>
      <c r="AD9632">
        <v>10.9</v>
      </c>
      <c r="AE9632">
        <v>10.9</v>
      </c>
      <c r="AF9632" s="4">
        <v>11.263999999999999</v>
      </c>
      <c r="AG9632" s="4">
        <v>11.687272727272727</v>
      </c>
      <c r="AH9632" s="4">
        <v>12.124545454545455</v>
      </c>
      <c r="AI9632" s="4">
        <v>13.532698412698416</v>
      </c>
      <c r="AJ9632" s="4">
        <v>14.993170731707323</v>
      </c>
      <c r="AK9632" s="4">
        <v>18.317199999999989</v>
      </c>
      <c r="AL9632" s="6">
        <v>11.86</v>
      </c>
      <c r="AM9632" s="6">
        <v>12.24</v>
      </c>
      <c r="AN9632" s="6">
        <v>13.38</v>
      </c>
      <c r="AO9632" s="6">
        <v>15.94</v>
      </c>
      <c r="AP9632" s="6">
        <v>19.260000000000002</v>
      </c>
      <c r="AQ9632" s="6">
        <v>25.45</v>
      </c>
      <c r="AR9632">
        <v>11</v>
      </c>
      <c r="AS9632">
        <v>11</v>
      </c>
      <c r="AT9632">
        <v>11</v>
      </c>
      <c r="AU9632">
        <v>11</v>
      </c>
      <c r="AV9632">
        <v>11</v>
      </c>
      <c r="AW9632">
        <v>11</v>
      </c>
      <c r="AZ9632">
        <v>5</v>
      </c>
      <c r="BA9632">
        <v>18.133330000000001</v>
      </c>
      <c r="BB9632">
        <v>13.403992646367399</v>
      </c>
      <c r="BC9632">
        <v>0.38152572563942999</v>
      </c>
      <c r="BD9632">
        <v>0.37</v>
      </c>
      <c r="BE9632">
        <v>0.33</v>
      </c>
      <c r="BF9632">
        <v>2.5999999999999999E-2</v>
      </c>
      <c r="BG9632">
        <v>7.9787234042553203</v>
      </c>
      <c r="BH9632">
        <v>-509.09090909090901</v>
      </c>
      <c r="BI9632">
        <v>-91.891891891891902</v>
      </c>
      <c r="BJ9632" t="s">
        <v>23</v>
      </c>
      <c r="BK9632">
        <v>-13.207547169811299</v>
      </c>
      <c r="BN9632">
        <v>0</v>
      </c>
      <c r="BO9632" t="s">
        <v>23</v>
      </c>
      <c r="BP9632" t="s">
        <v>23</v>
      </c>
      <c r="BQ9632" t="s">
        <v>23</v>
      </c>
      <c r="BR9632" t="s">
        <v>23</v>
      </c>
      <c r="BS9632" t="s">
        <v>23</v>
      </c>
      <c r="BV9632">
        <v>-11.667999999999999</v>
      </c>
      <c r="BW9632">
        <v>38.018999999999998</v>
      </c>
      <c r="BX9632">
        <v>34.99</v>
      </c>
      <c r="BY9632">
        <v>61.679000000000002</v>
      </c>
      <c r="BZ9632">
        <v>-23.725999999999999</v>
      </c>
      <c r="CA9632">
        <v>-2.8319999999999999</v>
      </c>
      <c r="CB9632">
        <v>-94.863</v>
      </c>
      <c r="CC9632">
        <v>-16.712</v>
      </c>
      <c r="CD9632">
        <v>-5.6654999999999998</v>
      </c>
      <c r="CE9632" t="s">
        <v>576</v>
      </c>
      <c r="CF9632">
        <v>-34.113100000000003</v>
      </c>
      <c r="CG9632" t="s">
        <v>576</v>
      </c>
      <c r="CH9632">
        <v>1356388</v>
      </c>
      <c r="CI9632" s="7">
        <v>-446747</v>
      </c>
      <c r="CJ9632">
        <v>17131</v>
      </c>
      <c r="CK9632">
        <v>297117</v>
      </c>
      <c r="CL9632" t="s">
        <v>576</v>
      </c>
      <c r="CM9632">
        <v>-94.863</v>
      </c>
      <c r="CP9632" s="9">
        <v>1.032</v>
      </c>
      <c r="CQ9632" s="9">
        <v>3.0030000000000001</v>
      </c>
      <c r="CR9632" s="9">
        <v>0.84299999999999997</v>
      </c>
      <c r="CS9632">
        <v>0.14299999999999999</v>
      </c>
      <c r="CT9632">
        <v>0.107</v>
      </c>
      <c r="CU9632">
        <v>0.16600000000000001</v>
      </c>
      <c r="CV9632">
        <v>0.17199999999999999</v>
      </c>
      <c r="CW9632">
        <v>0.16600000000000001</v>
      </c>
      <c r="CX9632">
        <v>53.511000000000003</v>
      </c>
      <c r="CY9632">
        <v>21.879000000000001</v>
      </c>
      <c r="DB9632" s="10">
        <v>17.682524171705026</v>
      </c>
      <c r="DC9632" s="9">
        <v>25405069</v>
      </c>
      <c r="DD9632" s="10">
        <v>5.1213795168200491E-3</v>
      </c>
      <c r="DE9632" s="12">
        <v>1442811.5</v>
      </c>
      <c r="DF9632" s="9">
        <v>1.7918229999999999</v>
      </c>
      <c r="DG9632" s="13">
        <v>2.073906</v>
      </c>
      <c r="DH9632">
        <v>105.769231</v>
      </c>
      <c r="DK9632">
        <v>1.1968519979374537</v>
      </c>
      <c r="DL9632">
        <v>0.35924254608459888</v>
      </c>
      <c r="DM9632">
        <v>0.16726221479770745</v>
      </c>
      <c r="DN9632">
        <v>0.91152296203666316</v>
      </c>
    </row>
    <row r="9633" spans="1:118" x14ac:dyDescent="0.25">
      <c r="A9633" s="1">
        <v>44894</v>
      </c>
      <c r="B9633" t="s">
        <v>294</v>
      </c>
      <c r="C9633">
        <v>17.2</v>
      </c>
      <c r="D9633" t="s">
        <v>295</v>
      </c>
      <c r="E9633" t="s">
        <v>236</v>
      </c>
      <c r="F9633" t="s">
        <v>228</v>
      </c>
      <c r="I9633">
        <v>149.12955187745499</v>
      </c>
      <c r="J9633">
        <v>10752.01</v>
      </c>
      <c r="M9633">
        <v>59413</v>
      </c>
      <c r="N9633">
        <v>107327</v>
      </c>
      <c r="O9633">
        <v>215853</v>
      </c>
      <c r="P9633">
        <v>503562</v>
      </c>
      <c r="S9633">
        <v>84.599090909090904</v>
      </c>
      <c r="T9633">
        <v>313820.55512847996</v>
      </c>
      <c r="U9633">
        <v>4.7492046666666701</v>
      </c>
      <c r="X9633">
        <v>-3.370787</v>
      </c>
      <c r="Y9633">
        <v>-10.041841</v>
      </c>
      <c r="Z9633">
        <v>-28.571428999999998</v>
      </c>
      <c r="AA9633">
        <v>-25.605536000000001</v>
      </c>
      <c r="AB9633">
        <v>24.6</v>
      </c>
      <c r="AC9633">
        <v>31.65</v>
      </c>
      <c r="AD9633">
        <v>17</v>
      </c>
      <c r="AE9633">
        <v>17</v>
      </c>
      <c r="AF9633" s="4">
        <v>17.327999999999999</v>
      </c>
      <c r="AG9633" s="4">
        <v>17.749090909090906</v>
      </c>
      <c r="AH9633" s="4">
        <v>18.305454545454541</v>
      </c>
      <c r="AI9633" s="4">
        <v>19.589841269841269</v>
      </c>
      <c r="AJ9633" s="4">
        <v>20.29918699186992</v>
      </c>
      <c r="AK9633" s="4">
        <v>23.589880000000001</v>
      </c>
      <c r="AL9633" s="6">
        <v>17.8</v>
      </c>
      <c r="AM9633" s="6">
        <v>18.399999999999999</v>
      </c>
      <c r="AN9633" s="6">
        <v>19.399999999999999</v>
      </c>
      <c r="AO9633" s="6">
        <v>23.34</v>
      </c>
      <c r="AP9633" s="6">
        <v>24.46</v>
      </c>
      <c r="AQ9633" s="6">
        <v>31</v>
      </c>
      <c r="AR9633">
        <v>17</v>
      </c>
      <c r="AS9633">
        <v>17</v>
      </c>
      <c r="AT9633">
        <v>17</v>
      </c>
      <c r="AU9633">
        <v>17</v>
      </c>
      <c r="AV9633">
        <v>17</v>
      </c>
      <c r="AW9633">
        <v>17</v>
      </c>
      <c r="AZ9633" t="s">
        <v>23</v>
      </c>
      <c r="BA9633" t="s">
        <v>23</v>
      </c>
      <c r="BB9633" t="s">
        <v>23</v>
      </c>
      <c r="BC9633" t="s">
        <v>23</v>
      </c>
      <c r="BD9633" t="s">
        <v>23</v>
      </c>
      <c r="BE9633" t="s">
        <v>23</v>
      </c>
      <c r="BF9633">
        <v>-0.26800000000000002</v>
      </c>
      <c r="BG9633" t="s">
        <v>23</v>
      </c>
      <c r="BH9633" t="s">
        <v>23</v>
      </c>
      <c r="BI9633" t="s">
        <v>23</v>
      </c>
      <c r="BJ9633" t="s">
        <v>23</v>
      </c>
      <c r="BK9633" t="s">
        <v>23</v>
      </c>
      <c r="BN9633">
        <v>0</v>
      </c>
      <c r="BO9633" t="s">
        <v>23</v>
      </c>
      <c r="BP9633" t="s">
        <v>23</v>
      </c>
      <c r="BQ9633" t="s">
        <v>23</v>
      </c>
      <c r="BR9633" t="s">
        <v>23</v>
      </c>
      <c r="BS9633" t="s">
        <v>23</v>
      </c>
      <c r="BV9633">
        <v>11.442</v>
      </c>
      <c r="BW9633">
        <v>13.42</v>
      </c>
      <c r="BX9633">
        <v>18.045999999999999</v>
      </c>
      <c r="BY9633">
        <v>10.223000000000001</v>
      </c>
      <c r="BZ9633">
        <v>-21.760999999999999</v>
      </c>
      <c r="CA9633">
        <v>-32.701999999999998</v>
      </c>
      <c r="CB9633">
        <v>1.58</v>
      </c>
      <c r="CC9633">
        <v>-22.928000000000001</v>
      </c>
      <c r="CD9633">
        <v>-30.067599999999999</v>
      </c>
      <c r="CE9633">
        <v>-43.6008</v>
      </c>
      <c r="CF9633">
        <v>-37.5</v>
      </c>
      <c r="CG9633" t="s">
        <v>576</v>
      </c>
      <c r="CH9633">
        <v>-29130.080000000002</v>
      </c>
      <c r="CI9633" s="7">
        <v>-40814.584000000003</v>
      </c>
      <c r="CJ9633">
        <v>-9504.1190000000006</v>
      </c>
      <c r="CK9633">
        <v>-8197.2649999999994</v>
      </c>
      <c r="CL9633">
        <v>-28.628</v>
      </c>
      <c r="CM9633">
        <v>52.433999999999997</v>
      </c>
      <c r="CP9633" s="9">
        <v>-10.443</v>
      </c>
      <c r="CQ9633" s="9">
        <v>-9.3670000000000009</v>
      </c>
      <c r="CR9633" s="9">
        <v>-9.0150000000000006</v>
      </c>
      <c r="CS9633">
        <v>-4.423</v>
      </c>
      <c r="CT9633">
        <v>-3.7250000000000001</v>
      </c>
      <c r="CU9633">
        <v>0.57099999999999995</v>
      </c>
      <c r="CV9633">
        <v>0.53100000000000003</v>
      </c>
      <c r="CW9633">
        <v>0.57099999999999995</v>
      </c>
      <c r="CX9633">
        <v>24.782</v>
      </c>
      <c r="CY9633" t="s">
        <v>576</v>
      </c>
      <c r="DB9633" s="10">
        <v>-1.1422759821311261</v>
      </c>
      <c r="DC9633" s="9">
        <v>468185.08600000001</v>
      </c>
      <c r="DD9633" s="10">
        <v>-1.4855428350829612E-3</v>
      </c>
      <c r="DE9633" s="12">
        <v>-1819.8810000000001</v>
      </c>
      <c r="DF9633" s="9">
        <v>2.6518660000000001</v>
      </c>
      <c r="DG9633" s="13">
        <v>2.6171639999999998</v>
      </c>
      <c r="DH9633" t="s">
        <v>576</v>
      </c>
      <c r="DK9633">
        <v>2.2975564171900684</v>
      </c>
      <c r="DL9633">
        <v>0.47154545491361466</v>
      </c>
      <c r="DM9633">
        <v>0.39426172511489704</v>
      </c>
      <c r="DN9633">
        <v>1.0808255691705466</v>
      </c>
    </row>
    <row r="9634" spans="1:118" x14ac:dyDescent="0.25">
      <c r="A9634" s="1">
        <v>44894</v>
      </c>
      <c r="B9634" t="s">
        <v>296</v>
      </c>
      <c r="C9634">
        <v>11.12</v>
      </c>
      <c r="D9634" t="s">
        <v>297</v>
      </c>
      <c r="E9634" t="s">
        <v>55</v>
      </c>
      <c r="F9634" t="s">
        <v>228</v>
      </c>
      <c r="I9634">
        <v>149.12955187745499</v>
      </c>
      <c r="J9634">
        <v>10752.01</v>
      </c>
      <c r="M9634">
        <v>129834</v>
      </c>
      <c r="N9634">
        <v>210230</v>
      </c>
      <c r="O9634">
        <v>345357</v>
      </c>
      <c r="P9634">
        <v>569256</v>
      </c>
      <c r="S9634">
        <v>84.599090909090904</v>
      </c>
      <c r="T9634">
        <v>313820.55512847996</v>
      </c>
      <c r="U9634">
        <v>4.7492046666666701</v>
      </c>
      <c r="X9634">
        <v>-1.0676159999999999</v>
      </c>
      <c r="Y9634">
        <v>-5.1194540000000002</v>
      </c>
      <c r="Z9634">
        <v>-9.0016370000000006</v>
      </c>
      <c r="AA9634">
        <v>-15.114504</v>
      </c>
      <c r="AB9634">
        <v>12.28</v>
      </c>
      <c r="AC9634">
        <v>14.9</v>
      </c>
      <c r="AD9634">
        <v>10.98</v>
      </c>
      <c r="AE9634">
        <v>10.92</v>
      </c>
      <c r="AF9634" s="4">
        <v>11.172000000000001</v>
      </c>
      <c r="AG9634" s="4">
        <v>11.252727272727272</v>
      </c>
      <c r="AH9634" s="4">
        <v>11.387272727272729</v>
      </c>
      <c r="AI9634" s="4">
        <v>11.567936507936507</v>
      </c>
      <c r="AJ9634" s="4">
        <v>11.75544715447154</v>
      </c>
      <c r="AK9634" s="4">
        <v>12.673839999999993</v>
      </c>
      <c r="AL9634" s="6">
        <v>11.24</v>
      </c>
      <c r="AM9634" s="6">
        <v>11.48</v>
      </c>
      <c r="AN9634" s="6">
        <v>11.8</v>
      </c>
      <c r="AO9634" s="6">
        <v>12.14</v>
      </c>
      <c r="AP9634" s="6">
        <v>13.04</v>
      </c>
      <c r="AQ9634" s="6">
        <v>14.74</v>
      </c>
      <c r="AR9634">
        <v>11.12</v>
      </c>
      <c r="AS9634">
        <v>11.12</v>
      </c>
      <c r="AT9634">
        <v>11.12</v>
      </c>
      <c r="AU9634">
        <v>11</v>
      </c>
      <c r="AV9634">
        <v>11</v>
      </c>
      <c r="AW9634">
        <v>11</v>
      </c>
      <c r="AZ9634" t="s">
        <v>23</v>
      </c>
      <c r="BA9634" t="s">
        <v>23</v>
      </c>
      <c r="BB9634">
        <v>-2.1058013937282198</v>
      </c>
      <c r="BC9634" t="s">
        <v>23</v>
      </c>
      <c r="BD9634" t="s">
        <v>23</v>
      </c>
      <c r="BE9634" t="s">
        <v>23</v>
      </c>
      <c r="BF9634">
        <v>0.153</v>
      </c>
      <c r="BG9634">
        <v>13.207547169811299</v>
      </c>
      <c r="BH9634" t="s">
        <v>23</v>
      </c>
      <c r="BI9634" t="s">
        <v>23</v>
      </c>
      <c r="BJ9634" t="s">
        <v>23</v>
      </c>
      <c r="BK9634" t="s">
        <v>23</v>
      </c>
      <c r="BN9634">
        <v>4.4964028776978404</v>
      </c>
      <c r="BO9634">
        <v>0</v>
      </c>
      <c r="BP9634" t="s">
        <v>23</v>
      </c>
      <c r="BQ9634" t="s">
        <v>23</v>
      </c>
      <c r="BR9634">
        <v>0.5</v>
      </c>
      <c r="BS9634">
        <v>0</v>
      </c>
      <c r="BV9634">
        <v>29.785</v>
      </c>
      <c r="BW9634">
        <v>-8.19</v>
      </c>
      <c r="BX9634">
        <v>-17.675000000000001</v>
      </c>
      <c r="BY9634">
        <v>-13.749000000000001</v>
      </c>
      <c r="BZ9634">
        <v>-3.2509999999999999</v>
      </c>
      <c r="CA9634">
        <v>71.539000000000001</v>
      </c>
      <c r="CB9634">
        <v>50.088999999999999</v>
      </c>
      <c r="CC9634">
        <v>17.817</v>
      </c>
      <c r="CD9634">
        <v>-26.614599999999999</v>
      </c>
      <c r="CE9634">
        <v>-1.4534</v>
      </c>
      <c r="CF9634">
        <v>16.645700000000001</v>
      </c>
      <c r="CG9634" t="s">
        <v>576</v>
      </c>
      <c r="CH9634">
        <v>106062.31299999999</v>
      </c>
      <c r="CI9634" s="7">
        <v>107626.586</v>
      </c>
      <c r="CJ9634">
        <v>27558.772000000001</v>
      </c>
      <c r="CK9634">
        <v>24635.072</v>
      </c>
      <c r="CL9634">
        <v>-1.454</v>
      </c>
      <c r="CM9634">
        <v>50.088999999999999</v>
      </c>
      <c r="CP9634" s="9">
        <v>23.49</v>
      </c>
      <c r="CQ9634" s="9">
        <v>23.036999999999999</v>
      </c>
      <c r="CR9634" s="9">
        <v>21.344000000000001</v>
      </c>
      <c r="CS9634">
        <v>2.6459999999999999</v>
      </c>
      <c r="CT9634">
        <v>2.468</v>
      </c>
      <c r="CU9634">
        <v>0.16800000000000001</v>
      </c>
      <c r="CV9634">
        <v>0.157</v>
      </c>
      <c r="CW9634">
        <v>0.16800000000000001</v>
      </c>
      <c r="CX9634">
        <v>42.604999999999997</v>
      </c>
      <c r="CY9634">
        <v>4.3239999999999998</v>
      </c>
      <c r="DB9634" s="10">
        <v>30.977281674660272</v>
      </c>
      <c r="DC9634" s="9">
        <v>3404865.35</v>
      </c>
      <c r="DD9634" s="10">
        <v>1.8210449056377514E-2</v>
      </c>
      <c r="DE9634" s="12">
        <v>-73136.712</v>
      </c>
      <c r="DF9634" s="9">
        <v>3.5767129999999998</v>
      </c>
      <c r="DG9634" s="13">
        <v>3.0086580000000001</v>
      </c>
      <c r="DH9634">
        <v>18.169934999999999</v>
      </c>
      <c r="DK9634">
        <v>0.78998415996074012</v>
      </c>
      <c r="DL9634">
        <v>0.38837778749070917</v>
      </c>
      <c r="DM9634">
        <v>0.25572899985604303</v>
      </c>
      <c r="DN9634">
        <v>0.82930427858937217</v>
      </c>
    </row>
    <row r="9635" spans="1:118" x14ac:dyDescent="0.25">
      <c r="A9635" s="1">
        <v>44894</v>
      </c>
      <c r="B9635" t="s">
        <v>298</v>
      </c>
      <c r="C9635">
        <v>63.8</v>
      </c>
      <c r="D9635" t="s">
        <v>299</v>
      </c>
      <c r="E9635" t="s">
        <v>55</v>
      </c>
      <c r="F9635" t="s">
        <v>228</v>
      </c>
      <c r="I9635">
        <v>149.12955187745499</v>
      </c>
      <c r="J9635">
        <v>10752.01</v>
      </c>
      <c r="M9635">
        <v>41800</v>
      </c>
      <c r="N9635">
        <v>48448</v>
      </c>
      <c r="O9635">
        <v>47665</v>
      </c>
      <c r="P9635">
        <v>72575</v>
      </c>
      <c r="S9635">
        <v>84.599090909090904</v>
      </c>
      <c r="T9635">
        <v>313820.55512847996</v>
      </c>
      <c r="U9635">
        <v>4.7492046666666701</v>
      </c>
      <c r="X9635">
        <v>-1.8461540000000001</v>
      </c>
      <c r="Y9635">
        <v>-17.142856999999999</v>
      </c>
      <c r="Z9635">
        <v>-20.646766</v>
      </c>
      <c r="AA9635">
        <v>-26.497696000000001</v>
      </c>
      <c r="AB9635">
        <v>80.400000000000006</v>
      </c>
      <c r="AC9635">
        <v>92.6</v>
      </c>
      <c r="AD9635">
        <v>62</v>
      </c>
      <c r="AE9635">
        <v>62</v>
      </c>
      <c r="AF9635" s="4">
        <v>63.580000000000005</v>
      </c>
      <c r="AG9635" s="4">
        <v>64.918181818181793</v>
      </c>
      <c r="AH9635" s="4">
        <v>68.936363636363637</v>
      </c>
      <c r="AI9635" s="4">
        <v>73.738095238095241</v>
      </c>
      <c r="AJ9635" s="4">
        <v>76.375609756097546</v>
      </c>
      <c r="AK9635" s="4">
        <v>77.666400000000039</v>
      </c>
      <c r="AL9635" s="6">
        <v>65</v>
      </c>
      <c r="AM9635" s="6">
        <v>68</v>
      </c>
      <c r="AN9635" s="6">
        <v>75.599999999999994</v>
      </c>
      <c r="AO9635" s="6">
        <v>80.2</v>
      </c>
      <c r="AP9635" s="6">
        <v>82.2</v>
      </c>
      <c r="AQ9635" s="6">
        <v>86.8</v>
      </c>
      <c r="AR9635">
        <v>62.3</v>
      </c>
      <c r="AS9635">
        <v>62.3</v>
      </c>
      <c r="AT9635">
        <v>62.3</v>
      </c>
      <c r="AU9635">
        <v>62.3</v>
      </c>
      <c r="AV9635">
        <v>62.3</v>
      </c>
      <c r="AW9635">
        <v>62.3</v>
      </c>
      <c r="AZ9635">
        <v>6</v>
      </c>
      <c r="BA9635">
        <v>65.78</v>
      </c>
      <c r="BB9635">
        <v>-10.433904584882301</v>
      </c>
      <c r="BC9635">
        <v>-5.7346050586406703</v>
      </c>
      <c r="BD9635">
        <v>0.46</v>
      </c>
      <c r="BE9635">
        <v>0.46</v>
      </c>
      <c r="BF9635">
        <v>0.26</v>
      </c>
      <c r="BG9635">
        <v>-12.2994652406417</v>
      </c>
      <c r="BH9635">
        <v>-6.2374245472837</v>
      </c>
      <c r="BI9635">
        <v>-43.478260869565197</v>
      </c>
      <c r="BJ9635" t="s">
        <v>23</v>
      </c>
      <c r="BK9635" t="s">
        <v>23</v>
      </c>
      <c r="BN9635">
        <v>3.7617554858934201</v>
      </c>
      <c r="BO9635">
        <v>-21.347999999999999</v>
      </c>
      <c r="BP9635">
        <v>0.72199999999999998</v>
      </c>
      <c r="BQ9635">
        <v>25.992000000000001</v>
      </c>
      <c r="BR9635">
        <v>3.5</v>
      </c>
      <c r="BS9635">
        <v>0.6</v>
      </c>
      <c r="BV9635">
        <v>-2.0750000000000002</v>
      </c>
      <c r="BW9635">
        <v>-23.09</v>
      </c>
      <c r="BX9635">
        <v>-36.204000000000001</v>
      </c>
      <c r="BY9635">
        <v>-19.547999999999998</v>
      </c>
      <c r="BZ9635">
        <v>13.467000000000001</v>
      </c>
      <c r="CA9635">
        <v>85.984999999999999</v>
      </c>
      <c r="CB9635">
        <v>-61.203000000000003</v>
      </c>
      <c r="CC9635">
        <v>-71.093000000000004</v>
      </c>
      <c r="CD9635">
        <v>-75.132000000000005</v>
      </c>
      <c r="CE9635">
        <v>-30.472200000000001</v>
      </c>
      <c r="CF9635">
        <v>16.263000000000002</v>
      </c>
      <c r="CG9635">
        <v>198.626</v>
      </c>
      <c r="CH9635">
        <v>291872.24200000003</v>
      </c>
      <c r="CI9635" s="7">
        <v>419835.12300000002</v>
      </c>
      <c r="CJ9635">
        <v>23427.927</v>
      </c>
      <c r="CK9635">
        <v>28958.085999999999</v>
      </c>
      <c r="CL9635">
        <v>-30.478999999999999</v>
      </c>
      <c r="CM9635">
        <v>-61.203000000000003</v>
      </c>
      <c r="CP9635" s="9">
        <v>19.867999999999999</v>
      </c>
      <c r="CQ9635" s="9">
        <v>24.82</v>
      </c>
      <c r="CR9635" s="9">
        <v>32.569000000000003</v>
      </c>
      <c r="CS9635">
        <v>4.2709999999999999</v>
      </c>
      <c r="CT9635">
        <v>3.6320000000000001</v>
      </c>
      <c r="CU9635">
        <v>0.29299999999999998</v>
      </c>
      <c r="CV9635">
        <v>0.29699999999999999</v>
      </c>
      <c r="CW9635">
        <v>0.29299999999999998</v>
      </c>
      <c r="CX9635">
        <v>0.106</v>
      </c>
      <c r="CY9635">
        <v>8.0000000000000002E-3</v>
      </c>
      <c r="DB9635" s="10">
        <v>6.6336093695576448</v>
      </c>
      <c r="DC9635" s="9">
        <v>1978072.4469999999</v>
      </c>
      <c r="DD9635" s="10">
        <v>1.9256213319066569E-2</v>
      </c>
      <c r="DE9635" s="12">
        <v>18281.422999999999</v>
      </c>
      <c r="DF9635" s="9">
        <v>9.6872150000000001</v>
      </c>
      <c r="DG9635" s="13">
        <v>8.6076630000000005</v>
      </c>
      <c r="DH9635">
        <v>61.346153999999999</v>
      </c>
      <c r="DK9635">
        <v>0.34797538126700384</v>
      </c>
      <c r="DL9635">
        <v>-1.956093582905058E-2</v>
      </c>
      <c r="DM9635">
        <v>3.099308521414703E-2</v>
      </c>
      <c r="DN9635">
        <v>0.66170829301296019</v>
      </c>
    </row>
    <row r="9636" spans="1:118" x14ac:dyDescent="0.25">
      <c r="A9636" s="1">
        <v>44894</v>
      </c>
      <c r="B9636" t="s">
        <v>300</v>
      </c>
      <c r="C9636">
        <v>58.5</v>
      </c>
      <c r="D9636" t="s">
        <v>301</v>
      </c>
      <c r="E9636" t="s">
        <v>242</v>
      </c>
      <c r="F9636" t="s">
        <v>228</v>
      </c>
      <c r="I9636">
        <v>149.12955187745499</v>
      </c>
      <c r="J9636">
        <v>10752.01</v>
      </c>
      <c r="M9636">
        <v>383</v>
      </c>
      <c r="N9636">
        <v>921</v>
      </c>
      <c r="O9636">
        <v>3417</v>
      </c>
      <c r="P9636">
        <v>29213</v>
      </c>
      <c r="S9636">
        <v>84.599090909090904</v>
      </c>
      <c r="T9636">
        <v>313820.55512847996</v>
      </c>
      <c r="U9636">
        <v>4.7492046666666701</v>
      </c>
      <c r="X9636">
        <v>3.1746029999999998</v>
      </c>
      <c r="Y9636">
        <v>-10</v>
      </c>
      <c r="Z9636">
        <v>-10</v>
      </c>
      <c r="AA9636">
        <v>40.625</v>
      </c>
      <c r="AB9636">
        <v>135</v>
      </c>
      <c r="AC9636">
        <v>162.6</v>
      </c>
      <c r="AD9636">
        <v>105</v>
      </c>
      <c r="AE9636">
        <v>70.400000000000006</v>
      </c>
      <c r="AF9636" s="4">
        <v>58.04</v>
      </c>
      <c r="AG9636" s="4">
        <v>58.927272727272729</v>
      </c>
      <c r="AH9636" s="4">
        <v>60.040909090909082</v>
      </c>
      <c r="AI9636" s="4">
        <v>60.987301587301594</v>
      </c>
      <c r="AJ9636" s="4">
        <v>61.289268292682905</v>
      </c>
      <c r="AK9636" s="4">
        <v>60.419473684210523</v>
      </c>
      <c r="AL9636" s="6">
        <v>59.5</v>
      </c>
      <c r="AM9636" s="6">
        <v>59.9</v>
      </c>
      <c r="AN9636" s="6">
        <v>65.900000000000006</v>
      </c>
      <c r="AO9636" s="6">
        <v>67.2</v>
      </c>
      <c r="AP9636" s="6">
        <v>78.8</v>
      </c>
      <c r="AQ9636" s="6">
        <v>78.8</v>
      </c>
      <c r="AR9636">
        <v>56.7</v>
      </c>
      <c r="AS9636">
        <v>56.7</v>
      </c>
      <c r="AT9636">
        <v>56.7</v>
      </c>
      <c r="AU9636">
        <v>55.3</v>
      </c>
      <c r="AV9636">
        <v>54.56</v>
      </c>
      <c r="AW9636">
        <v>41.6</v>
      </c>
      <c r="AZ9636" t="s">
        <v>23</v>
      </c>
      <c r="BA9636" t="s">
        <v>23</v>
      </c>
      <c r="BB9636" t="s">
        <v>23</v>
      </c>
      <c r="BC9636" t="s">
        <v>23</v>
      </c>
      <c r="BD9636" t="s">
        <v>23</v>
      </c>
      <c r="BE9636" t="s">
        <v>23</v>
      </c>
      <c r="BF9636">
        <v>0.65</v>
      </c>
      <c r="BG9636" t="s">
        <v>23</v>
      </c>
      <c r="BH9636" t="s">
        <v>23</v>
      </c>
      <c r="BI9636" t="s">
        <v>23</v>
      </c>
      <c r="BJ9636" t="s">
        <v>23</v>
      </c>
      <c r="BK9636" t="s">
        <v>23</v>
      </c>
      <c r="BN9636">
        <v>1.2820512820512799</v>
      </c>
      <c r="BO9636" t="s">
        <v>23</v>
      </c>
      <c r="BP9636" t="s">
        <v>23</v>
      </c>
      <c r="BQ9636" t="s">
        <v>23</v>
      </c>
      <c r="BR9636">
        <v>0.5</v>
      </c>
      <c r="BS9636" t="s">
        <v>23</v>
      </c>
      <c r="BV9636">
        <v>25.638000000000002</v>
      </c>
      <c r="BW9636">
        <v>16.734000000000002</v>
      </c>
      <c r="BX9636">
        <v>2.419</v>
      </c>
      <c r="BY9636">
        <v>1.228</v>
      </c>
      <c r="BZ9636">
        <v>12.627000000000001</v>
      </c>
      <c r="CA9636" t="s">
        <v>23</v>
      </c>
      <c r="CB9636">
        <v>18.193999999999999</v>
      </c>
      <c r="CC9636">
        <v>5.4749999999999996</v>
      </c>
      <c r="CD9636">
        <v>-5.1340000000000003</v>
      </c>
      <c r="CE9636">
        <v>-4.4820000000000002</v>
      </c>
      <c r="CF9636">
        <v>252.02699999999999</v>
      </c>
      <c r="CG9636" t="s">
        <v>23</v>
      </c>
      <c r="CH9636">
        <v>24882.352999999999</v>
      </c>
      <c r="CI9636" s="7">
        <v>26066.653999999999</v>
      </c>
      <c r="CJ9636">
        <v>8119.2820000000002</v>
      </c>
      <c r="CK9636">
        <v>8119.2820000000002</v>
      </c>
      <c r="CL9636">
        <v>-4.5430000000000001</v>
      </c>
      <c r="CM9636">
        <v>18.193999999999999</v>
      </c>
      <c r="CP9636" s="9">
        <v>23.731000000000002</v>
      </c>
      <c r="CQ9636" s="9">
        <v>24.327999999999999</v>
      </c>
      <c r="CR9636" s="9">
        <v>24.975999999999999</v>
      </c>
      <c r="CS9636">
        <v>15.098000000000001</v>
      </c>
      <c r="CT9636">
        <v>12.598000000000001</v>
      </c>
      <c r="CU9636">
        <v>0.84899999999999998</v>
      </c>
      <c r="CV9636" t="s">
        <v>23</v>
      </c>
      <c r="CW9636">
        <v>0.84899999999999998</v>
      </c>
      <c r="CX9636">
        <v>39.125999999999998</v>
      </c>
      <c r="CY9636">
        <v>1.119</v>
      </c>
      <c r="DB9636" s="10">
        <v>15.032228376068375</v>
      </c>
      <c r="DC9636" s="9">
        <v>149621.19099999999</v>
      </c>
      <c r="DD9636" s="10">
        <v>7.3467648041914066E-2</v>
      </c>
      <c r="DE9636" s="12">
        <v>14366.441000000001</v>
      </c>
      <c r="DF9636" s="9">
        <v>6.1182869999999996</v>
      </c>
      <c r="DG9636" s="13">
        <v>5.7749259999999998</v>
      </c>
      <c r="DH9636">
        <v>18.373116</v>
      </c>
      <c r="DK9636">
        <v>0.81326281553061219</v>
      </c>
      <c r="DL9636">
        <v>0.827163191960264</v>
      </c>
      <c r="DM9636" t="s">
        <v>23</v>
      </c>
      <c r="DN9636" t="s">
        <v>23</v>
      </c>
    </row>
    <row r="9637" spans="1:118" x14ac:dyDescent="0.25">
      <c r="A9637" s="1">
        <v>44894</v>
      </c>
      <c r="B9637" t="s">
        <v>302</v>
      </c>
      <c r="C9637" t="s">
        <v>23</v>
      </c>
      <c r="D9637" t="s">
        <v>303</v>
      </c>
      <c r="E9637" t="s">
        <v>265</v>
      </c>
      <c r="F9637" t="s">
        <v>228</v>
      </c>
      <c r="I9637">
        <v>149.12955187745499</v>
      </c>
      <c r="J9637">
        <v>10752.01</v>
      </c>
      <c r="M9637" t="s">
        <v>23</v>
      </c>
      <c r="N9637" t="s">
        <v>23</v>
      </c>
      <c r="O9637" t="s">
        <v>23</v>
      </c>
      <c r="P9637" t="s">
        <v>23</v>
      </c>
      <c r="S9637">
        <v>84.599090909090904</v>
      </c>
      <c r="T9637">
        <v>313820.55512847996</v>
      </c>
      <c r="U9637">
        <v>4.7492046666666701</v>
      </c>
      <c r="X9637" t="s">
        <v>23</v>
      </c>
      <c r="Y9637" t="s">
        <v>23</v>
      </c>
      <c r="Z9637" t="s">
        <v>23</v>
      </c>
      <c r="AA9637" t="s">
        <v>23</v>
      </c>
      <c r="AB9637" t="s">
        <v>23</v>
      </c>
      <c r="AC9637" t="s">
        <v>23</v>
      </c>
      <c r="AD9637" t="s">
        <v>23</v>
      </c>
      <c r="AE9637" t="s">
        <v>23</v>
      </c>
      <c r="AF9637" s="4" t="s">
        <v>23</v>
      </c>
      <c r="AG9637" s="4" t="s">
        <v>23</v>
      </c>
      <c r="AH9637" s="4" t="s">
        <v>23</v>
      </c>
      <c r="AI9637" s="4" t="s">
        <v>23</v>
      </c>
      <c r="AJ9637" s="4" t="s">
        <v>23</v>
      </c>
      <c r="AK9637" s="4" t="s">
        <v>23</v>
      </c>
      <c r="AL9637" s="6" t="s">
        <v>23</v>
      </c>
      <c r="AM9637" s="6" t="s">
        <v>23</v>
      </c>
      <c r="AN9637" s="6" t="s">
        <v>23</v>
      </c>
      <c r="AO9637" s="6" t="s">
        <v>23</v>
      </c>
      <c r="AP9637" s="6" t="s">
        <v>23</v>
      </c>
      <c r="AQ9637" s="6" t="s">
        <v>23</v>
      </c>
      <c r="AR9637" t="s">
        <v>23</v>
      </c>
      <c r="AS9637" t="s">
        <v>23</v>
      </c>
      <c r="AT9637" t="s">
        <v>23</v>
      </c>
      <c r="AU9637" t="s">
        <v>23</v>
      </c>
      <c r="AV9637" t="s">
        <v>23</v>
      </c>
      <c r="AW9637" t="s">
        <v>23</v>
      </c>
      <c r="AZ9637" t="s">
        <v>23</v>
      </c>
      <c r="BA9637" t="s">
        <v>23</v>
      </c>
      <c r="BB9637" t="s">
        <v>23</v>
      </c>
      <c r="BC9637" t="s">
        <v>23</v>
      </c>
      <c r="BD9637" t="s">
        <v>23</v>
      </c>
      <c r="BE9637" t="s">
        <v>23</v>
      </c>
      <c r="BF9637">
        <v>0.39600000000000002</v>
      </c>
      <c r="BG9637" t="s">
        <v>23</v>
      </c>
      <c r="BH9637" t="s">
        <v>23</v>
      </c>
      <c r="BI9637" t="s">
        <v>23</v>
      </c>
      <c r="BJ9637" t="s">
        <v>23</v>
      </c>
      <c r="BK9637" t="s">
        <v>23</v>
      </c>
      <c r="BN9637" t="s">
        <v>23</v>
      </c>
      <c r="BO9637" t="s">
        <v>23</v>
      </c>
      <c r="BP9637" t="s">
        <v>23</v>
      </c>
      <c r="BQ9637" t="s">
        <v>23</v>
      </c>
      <c r="BR9637" t="s">
        <v>23</v>
      </c>
      <c r="BS9637" t="s">
        <v>23</v>
      </c>
      <c r="BV9637" t="s">
        <v>23</v>
      </c>
      <c r="BW9637" t="s">
        <v>23</v>
      </c>
      <c r="BX9637" t="s">
        <v>23</v>
      </c>
      <c r="BY9637">
        <v>19.492999999999999</v>
      </c>
      <c r="BZ9637">
        <v>-10.488</v>
      </c>
      <c r="CA9637">
        <v>6.1079999999999997</v>
      </c>
      <c r="CB9637" t="s">
        <v>23</v>
      </c>
      <c r="CC9637" t="s">
        <v>23</v>
      </c>
      <c r="CD9637" t="s">
        <v>23</v>
      </c>
      <c r="CE9637">
        <v>9.7988</v>
      </c>
      <c r="CF9637">
        <v>10.945</v>
      </c>
      <c r="CG9637" t="s">
        <v>23</v>
      </c>
      <c r="CH9637">
        <v>239832.59299999999</v>
      </c>
      <c r="CI9637" s="7">
        <v>218428.959</v>
      </c>
      <c r="CJ9637">
        <v>59392.290999999997</v>
      </c>
      <c r="CK9637">
        <v>59392.292000000001</v>
      </c>
      <c r="CL9637">
        <v>9.7989999999999995</v>
      </c>
      <c r="CM9637" t="s">
        <v>23</v>
      </c>
      <c r="CP9637" s="9">
        <v>5.9260000000000002</v>
      </c>
      <c r="CQ9637" s="9">
        <v>6.1689999999999996</v>
      </c>
      <c r="CR9637" s="9">
        <v>6.1639999999999997</v>
      </c>
      <c r="CS9637" t="s">
        <v>23</v>
      </c>
      <c r="CT9637" t="s">
        <v>23</v>
      </c>
      <c r="CU9637" t="s">
        <v>23</v>
      </c>
      <c r="CV9637" t="s">
        <v>23</v>
      </c>
      <c r="CW9637" t="s">
        <v>23</v>
      </c>
      <c r="CX9637">
        <v>65.573999999999998</v>
      </c>
      <c r="CY9637">
        <v>3.972</v>
      </c>
      <c r="DB9637" s="10" t="e">
        <v>#VALUE!</v>
      </c>
      <c r="DC9637" s="9" t="s">
        <v>23</v>
      </c>
      <c r="DD9637" s="10" t="e">
        <v>#VALUE!</v>
      </c>
      <c r="DE9637" s="12" t="s">
        <v>23</v>
      </c>
      <c r="DF9637" s="9" t="s">
        <v>23</v>
      </c>
      <c r="DG9637" s="13" t="s">
        <v>23</v>
      </c>
      <c r="DH9637" t="s">
        <v>23</v>
      </c>
      <c r="DK9637" t="s">
        <v>23</v>
      </c>
      <c r="DL9637" t="s">
        <v>23</v>
      </c>
      <c r="DM9637" t="s">
        <v>23</v>
      </c>
      <c r="DN9637" t="s">
        <v>23</v>
      </c>
    </row>
    <row r="9638" spans="1:118" x14ac:dyDescent="0.25">
      <c r="A9638" s="1">
        <v>44894</v>
      </c>
      <c r="B9638" t="s">
        <v>304</v>
      </c>
      <c r="C9638">
        <v>30.3</v>
      </c>
      <c r="D9638" t="s">
        <v>305</v>
      </c>
      <c r="E9638" t="s">
        <v>55</v>
      </c>
      <c r="F9638" t="s">
        <v>228</v>
      </c>
      <c r="I9638">
        <v>149.12955187745499</v>
      </c>
      <c r="J9638">
        <v>10752.01</v>
      </c>
      <c r="M9638">
        <v>62263</v>
      </c>
      <c r="N9638">
        <v>31512</v>
      </c>
      <c r="O9638">
        <v>26910</v>
      </c>
      <c r="P9638">
        <v>31303</v>
      </c>
      <c r="S9638">
        <v>84.599090909090904</v>
      </c>
      <c r="T9638">
        <v>313820.55512847996</v>
      </c>
      <c r="U9638">
        <v>4.7492046666666701</v>
      </c>
      <c r="X9638">
        <v>0.16528899999999999</v>
      </c>
      <c r="Y9638">
        <v>-7.902736</v>
      </c>
      <c r="Z9638">
        <v>-13.180516000000001</v>
      </c>
      <c r="AA9638">
        <v>-16.528925999999998</v>
      </c>
      <c r="AB9638">
        <v>36</v>
      </c>
      <c r="AC9638">
        <v>37.1</v>
      </c>
      <c r="AD9638">
        <v>28.6</v>
      </c>
      <c r="AE9638">
        <v>28.6</v>
      </c>
      <c r="AF9638" s="4">
        <v>30.119999999999997</v>
      </c>
      <c r="AG9638" s="4">
        <v>30.063636363636363</v>
      </c>
      <c r="AH9638" s="4">
        <v>31.197727272727267</v>
      </c>
      <c r="AI9638" s="4">
        <v>32.176984126984131</v>
      </c>
      <c r="AJ9638" s="4">
        <v>32.576422764227651</v>
      </c>
      <c r="AK9638" s="4">
        <v>33.006799999999998</v>
      </c>
      <c r="AL9638" s="6">
        <v>30.3</v>
      </c>
      <c r="AM9638" s="6">
        <v>31</v>
      </c>
      <c r="AN9638" s="6">
        <v>33.450000000000003</v>
      </c>
      <c r="AO9638" s="6">
        <v>35.9</v>
      </c>
      <c r="AP9638" s="6">
        <v>36</v>
      </c>
      <c r="AQ9638" s="6">
        <v>36.299999999999997</v>
      </c>
      <c r="AR9638">
        <v>29.9</v>
      </c>
      <c r="AS9638">
        <v>28.6</v>
      </c>
      <c r="AT9638">
        <v>28.6</v>
      </c>
      <c r="AU9638">
        <v>28.6</v>
      </c>
      <c r="AV9638">
        <v>28.6</v>
      </c>
      <c r="AW9638">
        <v>28.6</v>
      </c>
      <c r="AZ9638">
        <v>1</v>
      </c>
      <c r="BA9638">
        <v>36</v>
      </c>
      <c r="BB9638">
        <v>-3.3811820603268301</v>
      </c>
      <c r="BC9638" t="s">
        <v>23</v>
      </c>
      <c r="BD9638" t="s">
        <v>23</v>
      </c>
      <c r="BE9638" t="s">
        <v>23</v>
      </c>
      <c r="BF9638">
        <v>0.34399999999999997</v>
      </c>
      <c r="BG9638" t="s">
        <v>23</v>
      </c>
      <c r="BH9638">
        <v>-4.1025641025641004</v>
      </c>
      <c r="BI9638" t="s">
        <v>23</v>
      </c>
      <c r="BJ9638" t="s">
        <v>23</v>
      </c>
      <c r="BK9638" t="s">
        <v>23</v>
      </c>
      <c r="BN9638">
        <v>4.9504950495049496</v>
      </c>
      <c r="BO9638">
        <v>0</v>
      </c>
      <c r="BP9638">
        <v>8.0122999999999998</v>
      </c>
      <c r="BQ9638" t="s">
        <v>23</v>
      </c>
      <c r="BR9638">
        <v>1.75</v>
      </c>
      <c r="BS9638">
        <v>0.375</v>
      </c>
      <c r="BV9638">
        <v>-35.58</v>
      </c>
      <c r="BW9638">
        <v>-35.58</v>
      </c>
      <c r="BX9638">
        <v>-7.476</v>
      </c>
      <c r="BY9638">
        <v>13.683999999999999</v>
      </c>
      <c r="BZ9638">
        <v>-0.625</v>
      </c>
      <c r="CA9638">
        <v>50.884</v>
      </c>
      <c r="CB9638">
        <v>-48.45</v>
      </c>
      <c r="CC9638">
        <v>-48.450299999999999</v>
      </c>
      <c r="CD9638">
        <v>-45.914200000000001</v>
      </c>
      <c r="CE9638">
        <v>-2.8290999999999999</v>
      </c>
      <c r="CF9638">
        <v>15.740500000000001</v>
      </c>
      <c r="CG9638">
        <v>187.1576</v>
      </c>
      <c r="CH9638">
        <v>213730.73199999999</v>
      </c>
      <c r="CI9638" s="7">
        <v>219953.2</v>
      </c>
      <c r="CJ9638">
        <v>41339.813999999998</v>
      </c>
      <c r="CK9638">
        <v>41339.813999999998</v>
      </c>
      <c r="CL9638">
        <v>-2.8290000000000002</v>
      </c>
      <c r="CM9638">
        <v>-48.45</v>
      </c>
      <c r="CP9638" s="9">
        <v>27.547999999999998</v>
      </c>
      <c r="CQ9638" s="9">
        <v>31.332999999999998</v>
      </c>
      <c r="CR9638" s="9">
        <v>34.313000000000002</v>
      </c>
      <c r="CS9638">
        <v>5.2949999999999999</v>
      </c>
      <c r="CT9638">
        <v>4.7489999999999997</v>
      </c>
      <c r="CU9638">
        <v>0.27600000000000002</v>
      </c>
      <c r="CV9638">
        <v>0.313</v>
      </c>
      <c r="CW9638">
        <v>0.27600000000000002</v>
      </c>
      <c r="CX9638">
        <v>1.718</v>
      </c>
      <c r="CY9638">
        <v>0.121</v>
      </c>
      <c r="DB9638" s="10">
        <v>14.205799229922992</v>
      </c>
      <c r="DC9638" s="9">
        <v>1895592.149</v>
      </c>
      <c r="DD9638" s="10">
        <v>2.7248628365151559E-2</v>
      </c>
      <c r="DE9638" s="12">
        <v>109294.14</v>
      </c>
      <c r="DF9638" s="9">
        <v>6.883235</v>
      </c>
      <c r="DG9638" s="13">
        <v>7.0269019999999998</v>
      </c>
      <c r="DH9638">
        <v>21.398305000000001</v>
      </c>
      <c r="DK9638">
        <v>1.1602518883897464</v>
      </c>
      <c r="DL9638">
        <v>3.6949725203238859E-2</v>
      </c>
      <c r="DM9638">
        <v>7.562685610333926E-2</v>
      </c>
      <c r="DN9638">
        <v>0.35394044839286942</v>
      </c>
    </row>
    <row r="9639" spans="1:118" x14ac:dyDescent="0.25">
      <c r="A9639" s="1">
        <v>44894</v>
      </c>
      <c r="B9639" t="s">
        <v>306</v>
      </c>
      <c r="C9639">
        <v>35.15</v>
      </c>
      <c r="D9639" t="s">
        <v>307</v>
      </c>
      <c r="E9639" t="s">
        <v>227</v>
      </c>
      <c r="F9639" t="s">
        <v>228</v>
      </c>
      <c r="I9639">
        <v>149.12955187745499</v>
      </c>
      <c r="J9639">
        <v>10752.01</v>
      </c>
      <c r="M9639">
        <v>1707860</v>
      </c>
      <c r="N9639">
        <v>1819786</v>
      </c>
      <c r="O9639">
        <v>2167440</v>
      </c>
      <c r="P9639">
        <v>2797032</v>
      </c>
      <c r="S9639">
        <v>84.599090909090904</v>
      </c>
      <c r="T9639">
        <v>313820.55512847996</v>
      </c>
      <c r="U9639">
        <v>4.7492046666666701</v>
      </c>
      <c r="X9639">
        <v>-2.089137</v>
      </c>
      <c r="Y9639">
        <v>-13.209877000000001</v>
      </c>
      <c r="Z9639">
        <v>-29.629629999999999</v>
      </c>
      <c r="AA9639">
        <v>-12.344139999999999</v>
      </c>
      <c r="AB9639">
        <v>50.5</v>
      </c>
      <c r="AC9639">
        <v>60</v>
      </c>
      <c r="AD9639">
        <v>35</v>
      </c>
      <c r="AE9639">
        <v>35</v>
      </c>
      <c r="AF9639" s="4">
        <v>35.86</v>
      </c>
      <c r="AG9639" s="4">
        <v>36.777272727272731</v>
      </c>
      <c r="AH9639" s="4">
        <v>37.9</v>
      </c>
      <c r="AI9639" s="4">
        <v>42.002380952380953</v>
      </c>
      <c r="AJ9639" s="4">
        <v>45.314227642276428</v>
      </c>
      <c r="AK9639" s="4">
        <v>46.742800000000003</v>
      </c>
      <c r="AL9639" s="6">
        <v>36.299999999999997</v>
      </c>
      <c r="AM9639" s="6">
        <v>38</v>
      </c>
      <c r="AN9639" s="6">
        <v>40.549999999999997</v>
      </c>
      <c r="AO9639" s="6">
        <v>49.15</v>
      </c>
      <c r="AP9639" s="6">
        <v>54.6</v>
      </c>
      <c r="AQ9639" s="6">
        <v>58.4</v>
      </c>
      <c r="AR9639">
        <v>35.15</v>
      </c>
      <c r="AS9639">
        <v>35.15</v>
      </c>
      <c r="AT9639">
        <v>35.15</v>
      </c>
      <c r="AU9639">
        <v>35.15</v>
      </c>
      <c r="AV9639">
        <v>35.15</v>
      </c>
      <c r="AW9639">
        <v>35.15</v>
      </c>
      <c r="AZ9639">
        <v>8</v>
      </c>
      <c r="BA9639">
        <v>49.6875</v>
      </c>
      <c r="BB9639">
        <v>3.0558781674236699</v>
      </c>
      <c r="BC9639">
        <v>18.660563506058299</v>
      </c>
      <c r="BD9639">
        <v>1.2859799999999999</v>
      </c>
      <c r="BE9639">
        <v>1.25197</v>
      </c>
      <c r="BF9639">
        <v>1.0680000000000001</v>
      </c>
      <c r="BG9639">
        <v>2.7027027027027</v>
      </c>
      <c r="BH9639">
        <v>220</v>
      </c>
      <c r="BI9639">
        <v>-17.0542635658915</v>
      </c>
      <c r="BJ9639">
        <v>30.827067669172902</v>
      </c>
      <c r="BK9639">
        <v>28.695652173913</v>
      </c>
      <c r="BN9639">
        <v>9.2460881934566199</v>
      </c>
      <c r="BO9639" t="s">
        <v>576</v>
      </c>
      <c r="BP9639">
        <v>93.649199999999993</v>
      </c>
      <c r="BQ9639">
        <v>25.071999999999999</v>
      </c>
      <c r="BR9639">
        <v>2.25</v>
      </c>
      <c r="BS9639">
        <v>0</v>
      </c>
      <c r="BV9639">
        <v>13.882</v>
      </c>
      <c r="BW9639">
        <v>31.099</v>
      </c>
      <c r="BX9639">
        <v>15.615</v>
      </c>
      <c r="BY9639">
        <v>81.977000000000004</v>
      </c>
      <c r="BZ9639">
        <v>-2.1459999999999999</v>
      </c>
      <c r="CA9639">
        <v>8.0210000000000008</v>
      </c>
      <c r="CB9639">
        <v>-25.13</v>
      </c>
      <c r="CC9639">
        <v>50.710999999999999</v>
      </c>
      <c r="CD9639">
        <v>159.7861</v>
      </c>
      <c r="CE9639" t="s">
        <v>576</v>
      </c>
      <c r="CF9639">
        <v>-53.188400000000001</v>
      </c>
      <c r="CG9639">
        <v>-67.548900000000003</v>
      </c>
      <c r="CH9639">
        <v>3591844</v>
      </c>
      <c r="CI9639" s="7">
        <v>175863</v>
      </c>
      <c r="CJ9639">
        <v>774409</v>
      </c>
      <c r="CK9639">
        <v>1263101</v>
      </c>
      <c r="CL9639" t="s">
        <v>576</v>
      </c>
      <c r="CM9639">
        <v>-24.779</v>
      </c>
      <c r="CP9639" s="9">
        <v>43.875</v>
      </c>
      <c r="CQ9639" s="9">
        <v>47.433999999999997</v>
      </c>
      <c r="CR9639" s="9">
        <v>48.609000000000002</v>
      </c>
      <c r="CS9639">
        <v>13.85</v>
      </c>
      <c r="CT9639">
        <v>12.112</v>
      </c>
      <c r="CU9639">
        <v>0.442</v>
      </c>
      <c r="CV9639">
        <v>0.42499999999999999</v>
      </c>
      <c r="CW9639">
        <v>0.442</v>
      </c>
      <c r="CX9639">
        <v>27.204000000000001</v>
      </c>
      <c r="CY9639">
        <v>0.78900000000000003</v>
      </c>
      <c r="DB9639" s="10">
        <v>43.943308105843414</v>
      </c>
      <c r="DC9639" s="9">
        <v>25402346</v>
      </c>
      <c r="DD9639" s="10">
        <v>4.4215601188961048E-2</v>
      </c>
      <c r="DE9639" s="12">
        <v>3534218.875</v>
      </c>
      <c r="DF9639" s="9">
        <v>2.1944059999999999</v>
      </c>
      <c r="DG9639" s="13">
        <v>2.1681469999999998</v>
      </c>
      <c r="DH9639">
        <v>8.2279959999999992</v>
      </c>
      <c r="DK9639">
        <v>0.90388104947186387</v>
      </c>
      <c r="DL9639">
        <v>0.59200474805135528</v>
      </c>
      <c r="DM9639">
        <v>0.3952847838987894</v>
      </c>
      <c r="DN9639">
        <v>0.65578370533033281</v>
      </c>
    </row>
    <row r="9640" spans="1:118" x14ac:dyDescent="0.25">
      <c r="A9640" s="1">
        <v>44894</v>
      </c>
      <c r="B9640" t="s">
        <v>308</v>
      </c>
      <c r="C9640">
        <v>57.154088000000002</v>
      </c>
      <c r="D9640" t="s">
        <v>309</v>
      </c>
      <c r="E9640" t="s">
        <v>265</v>
      </c>
      <c r="F9640" t="s">
        <v>228</v>
      </c>
      <c r="I9640">
        <v>149.12955187745499</v>
      </c>
      <c r="J9640">
        <v>10752.01</v>
      </c>
      <c r="M9640">
        <v>0</v>
      </c>
      <c r="N9640">
        <v>0</v>
      </c>
      <c r="O9640">
        <v>0</v>
      </c>
      <c r="P9640">
        <v>44071</v>
      </c>
      <c r="S9640">
        <v>84.599090909090904</v>
      </c>
      <c r="T9640">
        <v>313820.55512847996</v>
      </c>
      <c r="U9640">
        <v>4.7492046666666701</v>
      </c>
      <c r="X9640">
        <v>0</v>
      </c>
      <c r="Y9640">
        <v>0</v>
      </c>
      <c r="Z9640">
        <v>0</v>
      </c>
      <c r="AA9640">
        <v>-42.456645999999999</v>
      </c>
      <c r="AB9640" t="s">
        <v>23</v>
      </c>
      <c r="AC9640">
        <v>123.749115</v>
      </c>
      <c r="AD9640" t="s">
        <v>23</v>
      </c>
      <c r="AE9640">
        <v>56.918238000000002</v>
      </c>
      <c r="AF9640" s="4">
        <v>57.154088000000002</v>
      </c>
      <c r="AG9640" s="4">
        <v>57.154088000000002</v>
      </c>
      <c r="AH9640" s="4">
        <v>57.154088000000002</v>
      </c>
      <c r="AI9640" s="4">
        <v>57.154088000000101</v>
      </c>
      <c r="AJ9640" s="4">
        <v>56.114720000000155</v>
      </c>
      <c r="AK9640" s="4">
        <v>70.026982431999755</v>
      </c>
      <c r="AL9640" s="6">
        <v>57.154088000000002</v>
      </c>
      <c r="AM9640" s="6">
        <v>57.154088000000002</v>
      </c>
      <c r="AN9640" s="6">
        <v>57.154088000000002</v>
      </c>
      <c r="AO9640" s="6">
        <v>57.154088000000002</v>
      </c>
      <c r="AP9640" s="6">
        <v>57.154088000000002</v>
      </c>
      <c r="AQ9640" s="6">
        <v>119.966391</v>
      </c>
      <c r="AR9640">
        <v>57.154088000000002</v>
      </c>
      <c r="AS9640">
        <v>57.154088000000002</v>
      </c>
      <c r="AT9640">
        <v>57.154088000000002</v>
      </c>
      <c r="AU9640">
        <v>57.154088000000002</v>
      </c>
      <c r="AV9640">
        <v>14.54</v>
      </c>
      <c r="AW9640">
        <v>14.54</v>
      </c>
      <c r="AZ9640" t="s">
        <v>23</v>
      </c>
      <c r="BA9640" t="s">
        <v>23</v>
      </c>
      <c r="BB9640">
        <v>6.4405660377358496</v>
      </c>
      <c r="BC9640" t="s">
        <v>23</v>
      </c>
      <c r="BD9640" t="s">
        <v>23</v>
      </c>
      <c r="BE9640" t="s">
        <v>23</v>
      </c>
      <c r="BF9640">
        <v>-2.91</v>
      </c>
      <c r="BG9640">
        <v>101.263661202186</v>
      </c>
      <c r="BH9640">
        <v>-27.3965494876119</v>
      </c>
      <c r="BI9640" t="s">
        <v>23</v>
      </c>
      <c r="BJ9640" t="s">
        <v>23</v>
      </c>
      <c r="BK9640" t="s">
        <v>23</v>
      </c>
      <c r="BN9640">
        <v>0</v>
      </c>
      <c r="BO9640" t="s">
        <v>23</v>
      </c>
      <c r="BP9640" t="s">
        <v>23</v>
      </c>
      <c r="BQ9640" t="s">
        <v>23</v>
      </c>
      <c r="BR9640" t="s">
        <v>23</v>
      </c>
      <c r="BS9640" t="s">
        <v>23</v>
      </c>
      <c r="BV9640">
        <v>-74.418000000000006</v>
      </c>
      <c r="BW9640" t="s">
        <v>23</v>
      </c>
      <c r="BX9640">
        <v>-44.628999999999998</v>
      </c>
      <c r="BY9640">
        <v>-56.463999999999999</v>
      </c>
      <c r="BZ9640">
        <v>-3.2770000000000001</v>
      </c>
      <c r="CA9640">
        <v>-55.923000000000002</v>
      </c>
      <c r="CB9640">
        <v>-63.996000000000002</v>
      </c>
      <c r="CC9640" t="s">
        <v>23</v>
      </c>
      <c r="CD9640">
        <v>-14.893000000000001</v>
      </c>
      <c r="CE9640">
        <v>253.21199999999999</v>
      </c>
      <c r="CF9640">
        <v>-72.709999999999994</v>
      </c>
      <c r="CG9640">
        <v>-1.7769999999999999</v>
      </c>
      <c r="CH9640">
        <v>-194309</v>
      </c>
      <c r="CI9640" s="7">
        <v>-55012</v>
      </c>
      <c r="CJ9640">
        <v>-34928</v>
      </c>
      <c r="CK9640" t="s">
        <v>23</v>
      </c>
      <c r="CL9640">
        <v>253.21199999999999</v>
      </c>
      <c r="CM9640">
        <v>-24.981000000000002</v>
      </c>
      <c r="CP9640" s="9">
        <v>-122.53400000000001</v>
      </c>
      <c r="CQ9640" s="9">
        <v>-116.87</v>
      </c>
      <c r="CR9640" s="9">
        <v>-108.127</v>
      </c>
      <c r="CS9640">
        <v>-13.522</v>
      </c>
      <c r="CT9640">
        <v>-7.0910000000000002</v>
      </c>
      <c r="CU9640">
        <v>9.2999999999999999E-2</v>
      </c>
      <c r="CV9640">
        <v>0.104</v>
      </c>
      <c r="CW9640">
        <v>9.2999999999999999E-2</v>
      </c>
      <c r="CX9640" t="s">
        <v>576</v>
      </c>
      <c r="CY9640" t="s">
        <v>576</v>
      </c>
      <c r="DB9640" s="10">
        <v>-52.797200626511135</v>
      </c>
      <c r="DC9640" s="9">
        <v>935220</v>
      </c>
      <c r="DD9640" s="10">
        <v>-2.1530762815166485E-2</v>
      </c>
      <c r="DE9640" s="12">
        <v>57155.125</v>
      </c>
      <c r="DF9640" s="9">
        <v>3.8774820000000001</v>
      </c>
      <c r="DG9640" s="13">
        <v>15.564838999999999</v>
      </c>
      <c r="DH9640" t="s">
        <v>576</v>
      </c>
      <c r="DK9640">
        <v>0</v>
      </c>
      <c r="DL9640">
        <v>0.50738930461454135</v>
      </c>
      <c r="DM9640">
        <v>0.18069362126012498</v>
      </c>
      <c r="DN9640">
        <v>-0.23852077752559328</v>
      </c>
    </row>
    <row r="9641" spans="1:118" x14ac:dyDescent="0.25">
      <c r="A9641" s="1">
        <v>44894</v>
      </c>
      <c r="B9641" t="s">
        <v>310</v>
      </c>
      <c r="C9641">
        <v>52.5</v>
      </c>
      <c r="D9641" t="s">
        <v>311</v>
      </c>
      <c r="E9641" t="s">
        <v>55</v>
      </c>
      <c r="F9641" t="s">
        <v>228</v>
      </c>
      <c r="I9641">
        <v>149.12955187745499</v>
      </c>
      <c r="J9641">
        <v>10752.01</v>
      </c>
      <c r="M9641">
        <v>79520</v>
      </c>
      <c r="N9641">
        <v>90394</v>
      </c>
      <c r="O9641">
        <v>152550</v>
      </c>
      <c r="P9641">
        <v>188385</v>
      </c>
      <c r="S9641">
        <v>84.599090909090904</v>
      </c>
      <c r="T9641">
        <v>313820.55512847996</v>
      </c>
      <c r="U9641">
        <v>4.7492046666666701</v>
      </c>
      <c r="X9641">
        <v>-0.75614400000000004</v>
      </c>
      <c r="Y9641">
        <v>-2.5974029999999999</v>
      </c>
      <c r="Z9641">
        <v>-8.0560419999999997</v>
      </c>
      <c r="AA9641">
        <v>-15.185784</v>
      </c>
      <c r="AB9641">
        <v>57.1</v>
      </c>
      <c r="AC9641">
        <v>62</v>
      </c>
      <c r="AD9641">
        <v>50.9</v>
      </c>
      <c r="AE9641">
        <v>49.4</v>
      </c>
      <c r="AF9641" s="4">
        <v>52.779999999999994</v>
      </c>
      <c r="AG9641" s="4">
        <v>52.845454545454544</v>
      </c>
      <c r="AH9641" s="4">
        <v>53.081818181818178</v>
      </c>
      <c r="AI9641" s="4">
        <v>53.458730158730177</v>
      </c>
      <c r="AJ9641" s="4">
        <v>53.25487804878049</v>
      </c>
      <c r="AK9641" s="4">
        <v>55.14819999999996</v>
      </c>
      <c r="AL9641" s="6">
        <v>53</v>
      </c>
      <c r="AM9641" s="6">
        <v>53.5</v>
      </c>
      <c r="AN9641" s="6">
        <v>54.4</v>
      </c>
      <c r="AO9641" s="6">
        <v>56.3</v>
      </c>
      <c r="AP9641" s="6">
        <v>57.1</v>
      </c>
      <c r="AQ9641" s="6">
        <v>61.9</v>
      </c>
      <c r="AR9641">
        <v>52.5</v>
      </c>
      <c r="AS9641">
        <v>52.3</v>
      </c>
      <c r="AT9641">
        <v>52.3</v>
      </c>
      <c r="AU9641">
        <v>51.2</v>
      </c>
      <c r="AV9641">
        <v>49.55</v>
      </c>
      <c r="AW9641">
        <v>49.55</v>
      </c>
      <c r="AZ9641">
        <v>6</v>
      </c>
      <c r="BA9641">
        <v>55.2</v>
      </c>
      <c r="BB9641">
        <v>-3.1579029523150801</v>
      </c>
      <c r="BC9641">
        <v>-1.6043791241751699</v>
      </c>
      <c r="BD9641">
        <v>0.61</v>
      </c>
      <c r="BE9641">
        <v>0.61</v>
      </c>
      <c r="BF9641">
        <v>0.52700000000000002</v>
      </c>
      <c r="BG9641">
        <v>-6.4655172413793096</v>
      </c>
      <c r="BH9641">
        <v>-2.6143790849673199</v>
      </c>
      <c r="BI9641">
        <v>-13.1147540983607</v>
      </c>
      <c r="BJ9641" t="s">
        <v>23</v>
      </c>
      <c r="BK9641" t="s">
        <v>23</v>
      </c>
      <c r="BN9641">
        <v>6.6666666666666696</v>
      </c>
      <c r="BO9641">
        <v>0</v>
      </c>
      <c r="BP9641">
        <v>0</v>
      </c>
      <c r="BQ9641">
        <v>2.5009999999999999</v>
      </c>
      <c r="BR9641">
        <v>3.5</v>
      </c>
      <c r="BS9641">
        <v>0</v>
      </c>
      <c r="BV9641">
        <v>7.5839999999999996</v>
      </c>
      <c r="BW9641">
        <v>0.24399999999999999</v>
      </c>
      <c r="BX9641">
        <v>-26.571999999999999</v>
      </c>
      <c r="BY9641">
        <v>-10.198</v>
      </c>
      <c r="BZ9641">
        <v>8.8789999999999996</v>
      </c>
      <c r="CA9641">
        <v>28.766999999999999</v>
      </c>
      <c r="CB9641">
        <v>37.338999999999999</v>
      </c>
      <c r="CC9641">
        <v>18.715</v>
      </c>
      <c r="CD9641">
        <v>-48.814</v>
      </c>
      <c r="CE9641">
        <v>-27.2041</v>
      </c>
      <c r="CF9641">
        <v>1.0105999999999999</v>
      </c>
      <c r="CG9641">
        <v>12.705500000000001</v>
      </c>
      <c r="CH9641">
        <v>331920</v>
      </c>
      <c r="CI9641" s="7">
        <v>455959</v>
      </c>
      <c r="CJ9641">
        <v>80651</v>
      </c>
      <c r="CK9641">
        <v>102535</v>
      </c>
      <c r="CL9641">
        <v>-27.204000000000001</v>
      </c>
      <c r="CM9641">
        <v>37.338999999999999</v>
      </c>
      <c r="CP9641" s="9">
        <v>23.771999999999998</v>
      </c>
      <c r="CQ9641" s="9">
        <v>22.422000000000001</v>
      </c>
      <c r="CR9641" s="9">
        <v>21.588999999999999</v>
      </c>
      <c r="CS9641">
        <v>6.9180000000000001</v>
      </c>
      <c r="CT9641">
        <v>5.6849999999999996</v>
      </c>
      <c r="CU9641">
        <v>0.38300000000000001</v>
      </c>
      <c r="CV9641">
        <v>0.373</v>
      </c>
      <c r="CW9641">
        <v>0.38300000000000001</v>
      </c>
      <c r="CX9641">
        <v>34.896000000000001</v>
      </c>
      <c r="CY9641">
        <v>1.1539999999999999</v>
      </c>
      <c r="DB9641" s="10">
        <v>15.481730469965765</v>
      </c>
      <c r="DC9641" s="9">
        <v>3401642</v>
      </c>
      <c r="DD9641" s="10">
        <v>3.6557932904168047E-2</v>
      </c>
      <c r="DE9641" s="12">
        <v>296218.25</v>
      </c>
      <c r="DF9641" s="9">
        <v>6.0876619999999999</v>
      </c>
      <c r="DG9641" s="13">
        <v>6.1217350000000001</v>
      </c>
      <c r="DH9641">
        <v>24.905123</v>
      </c>
      <c r="DK9641">
        <v>0.91269581013744028</v>
      </c>
      <c r="DL9641">
        <v>0.3466630513313938</v>
      </c>
      <c r="DM9641">
        <v>0.2433423683605718</v>
      </c>
      <c r="DN9641">
        <v>0.88686583581317413</v>
      </c>
    </row>
    <row r="9642" spans="1:118" x14ac:dyDescent="0.25">
      <c r="A9642" s="1">
        <v>44894</v>
      </c>
      <c r="B9642" t="s">
        <v>312</v>
      </c>
      <c r="C9642">
        <v>24.56</v>
      </c>
      <c r="D9642" t="s">
        <v>313</v>
      </c>
      <c r="E9642" t="s">
        <v>242</v>
      </c>
      <c r="F9642" t="s">
        <v>228</v>
      </c>
      <c r="I9642">
        <v>149.12955187745499</v>
      </c>
      <c r="J9642">
        <v>10752.01</v>
      </c>
      <c r="M9642">
        <v>328107</v>
      </c>
      <c r="N9642">
        <v>247742</v>
      </c>
      <c r="O9642">
        <v>356015</v>
      </c>
      <c r="P9642">
        <v>444826</v>
      </c>
      <c r="S9642">
        <v>84.599090909090904</v>
      </c>
      <c r="T9642">
        <v>313820.55512847996</v>
      </c>
      <c r="U9642">
        <v>4.7492046666666701</v>
      </c>
      <c r="X9642">
        <v>-7.3906489999999998</v>
      </c>
      <c r="Y9642">
        <v>-25.304136</v>
      </c>
      <c r="Z9642">
        <v>-30.306470000000001</v>
      </c>
      <c r="AA9642">
        <v>-43.253234999999997</v>
      </c>
      <c r="AB9642">
        <v>46.6</v>
      </c>
      <c r="AC9642">
        <v>54.5</v>
      </c>
      <c r="AD9642">
        <v>29.4</v>
      </c>
      <c r="AE9642">
        <v>29.4</v>
      </c>
      <c r="AF9642" s="4">
        <v>25.200000000000003</v>
      </c>
      <c r="AG9642" s="4">
        <v>26.643636363636361</v>
      </c>
      <c r="AH9642" s="4">
        <v>28.894545454545458</v>
      </c>
      <c r="AI9642" s="4">
        <v>31.648253968253965</v>
      </c>
      <c r="AJ9642" s="4">
        <v>32.426991869918709</v>
      </c>
      <c r="AK9642" s="4">
        <v>37.363039999999998</v>
      </c>
      <c r="AL9642" s="6">
        <v>26.52</v>
      </c>
      <c r="AM9642" s="6">
        <v>28.8</v>
      </c>
      <c r="AN9642" s="6">
        <v>33.119999999999997</v>
      </c>
      <c r="AO9642" s="6">
        <v>36.479999999999997</v>
      </c>
      <c r="AP9642" s="6">
        <v>41.12</v>
      </c>
      <c r="AQ9642" s="6">
        <v>47.2</v>
      </c>
      <c r="AR9642">
        <v>24.2</v>
      </c>
      <c r="AS9642">
        <v>24.2</v>
      </c>
      <c r="AT9642">
        <v>24.2</v>
      </c>
      <c r="AU9642">
        <v>24.2</v>
      </c>
      <c r="AV9642">
        <v>24.2</v>
      </c>
      <c r="AW9642">
        <v>24.2</v>
      </c>
      <c r="AZ9642">
        <v>4</v>
      </c>
      <c r="BA9642">
        <v>36.362670000000001</v>
      </c>
      <c r="BB9642">
        <v>-2.49237611181703</v>
      </c>
      <c r="BC9642">
        <v>-2.77029177718833</v>
      </c>
      <c r="BD9642" t="s">
        <v>23</v>
      </c>
      <c r="BE9642" t="s">
        <v>23</v>
      </c>
      <c r="BF9642">
        <v>0.42399999999999999</v>
      </c>
      <c r="BG9642">
        <v>13.5922330097087</v>
      </c>
      <c r="BH9642">
        <v>2.5974025974026</v>
      </c>
      <c r="BI9642" t="s">
        <v>23</v>
      </c>
      <c r="BJ9642" t="s">
        <v>23</v>
      </c>
      <c r="BK9642" t="s">
        <v>23</v>
      </c>
      <c r="BN9642">
        <v>4.0716612377850199</v>
      </c>
      <c r="BO9642" t="s">
        <v>23</v>
      </c>
      <c r="BP9642" t="s">
        <v>23</v>
      </c>
      <c r="BQ9642" t="s">
        <v>23</v>
      </c>
      <c r="BR9642">
        <v>1.2</v>
      </c>
      <c r="BS9642">
        <v>0</v>
      </c>
      <c r="BV9642">
        <v>1.78</v>
      </c>
      <c r="BW9642">
        <v>-4.8390000000000004</v>
      </c>
      <c r="BX9642">
        <v>-10.035</v>
      </c>
      <c r="BY9642">
        <v>1.234</v>
      </c>
      <c r="BZ9642">
        <v>22.748999999999999</v>
      </c>
      <c r="CA9642">
        <v>20.138999999999999</v>
      </c>
      <c r="CB9642">
        <v>-19.696999999999999</v>
      </c>
      <c r="CC9642">
        <v>-40.509</v>
      </c>
      <c r="CD9642">
        <v>-27.702000000000002</v>
      </c>
      <c r="CE9642">
        <v>199.94399999999999</v>
      </c>
      <c r="CF9642" t="s">
        <v>576</v>
      </c>
      <c r="CG9642" t="s">
        <v>576</v>
      </c>
      <c r="CH9642">
        <v>233792</v>
      </c>
      <c r="CI9642" s="7">
        <v>77700</v>
      </c>
      <c r="CJ9642">
        <v>42775</v>
      </c>
      <c r="CK9642">
        <v>37969</v>
      </c>
      <c r="CL9642">
        <v>200.89099999999999</v>
      </c>
      <c r="CM9642">
        <v>-18.361000000000001</v>
      </c>
      <c r="CP9642" s="9">
        <v>14.368</v>
      </c>
      <c r="CQ9642" s="9">
        <v>15.092000000000001</v>
      </c>
      <c r="CR9642" s="9">
        <v>17.116</v>
      </c>
      <c r="CS9642">
        <v>5.2830000000000004</v>
      </c>
      <c r="CT9642">
        <v>4.4160000000000004</v>
      </c>
      <c r="CU9642">
        <v>0.49199999999999999</v>
      </c>
      <c r="CV9642">
        <v>0.504</v>
      </c>
      <c r="CW9642">
        <v>0.49199999999999999</v>
      </c>
      <c r="CX9642">
        <v>44.58</v>
      </c>
      <c r="CY9642">
        <v>2.3439999999999999</v>
      </c>
      <c r="DB9642" s="10">
        <v>47.559453912368667</v>
      </c>
      <c r="DC9642" s="9">
        <v>3080979</v>
      </c>
      <c r="DD9642" s="10">
        <v>3.7793506544510691E-2</v>
      </c>
      <c r="DE9642" s="12">
        <v>-81556.25</v>
      </c>
      <c r="DF9642" s="9">
        <v>1.656326</v>
      </c>
      <c r="DG9642" s="13">
        <v>1.6900630000000001</v>
      </c>
      <c r="DH9642">
        <v>14.481132000000001</v>
      </c>
      <c r="DK9642">
        <v>1.095324506890621</v>
      </c>
      <c r="DL9642">
        <v>0.36109299139907863</v>
      </c>
      <c r="DM9642">
        <v>0.26042244108438634</v>
      </c>
      <c r="DN9642">
        <v>1.1528248083925079</v>
      </c>
    </row>
    <row r="9643" spans="1:118" x14ac:dyDescent="0.25">
      <c r="A9643" s="1">
        <v>44894</v>
      </c>
      <c r="B9643" t="s">
        <v>314</v>
      </c>
      <c r="C9643">
        <v>164.81055699999999</v>
      </c>
      <c r="D9643" t="s">
        <v>315</v>
      </c>
      <c r="E9643" t="s">
        <v>239</v>
      </c>
      <c r="F9643" t="s">
        <v>228</v>
      </c>
      <c r="I9643">
        <v>149.12955187745499</v>
      </c>
      <c r="J9643">
        <v>10752.01</v>
      </c>
      <c r="M9643">
        <v>260509</v>
      </c>
      <c r="N9643">
        <v>341753</v>
      </c>
      <c r="O9643">
        <v>472619</v>
      </c>
      <c r="P9643">
        <v>684574</v>
      </c>
      <c r="S9643">
        <v>84.599090909090904</v>
      </c>
      <c r="T9643">
        <v>313820.55512847996</v>
      </c>
      <c r="U9643">
        <v>4.7492046666666701</v>
      </c>
      <c r="X9643">
        <v>-6.5989849999999999</v>
      </c>
      <c r="Y9643">
        <v>-12.101910999999999</v>
      </c>
      <c r="Z9643">
        <v>-25.101763999999999</v>
      </c>
      <c r="AA9643">
        <v>-37.556561000000002</v>
      </c>
      <c r="AB9643">
        <v>38.35</v>
      </c>
      <c r="AC9643">
        <v>53.6</v>
      </c>
      <c r="AD9643">
        <v>26</v>
      </c>
      <c r="AE9643">
        <v>26</v>
      </c>
      <c r="AF9643" s="4">
        <v>166.9005458</v>
      </c>
      <c r="AG9643" s="4">
        <v>174.85336099999998</v>
      </c>
      <c r="AH9643" s="4">
        <v>179.63047863636359</v>
      </c>
      <c r="AI9643" s="4">
        <v>194.876066952381</v>
      </c>
      <c r="AJ9643" s="4">
        <v>202.39637450406505</v>
      </c>
      <c r="AK9643" s="4">
        <v>234.7403930240001</v>
      </c>
      <c r="AL9643" s="6">
        <v>176.454781</v>
      </c>
      <c r="AM9643" s="6">
        <v>186.30758599999999</v>
      </c>
      <c r="AN9643" s="6">
        <v>188.99471500000001</v>
      </c>
      <c r="AO9643" s="6">
        <v>222.13596799999999</v>
      </c>
      <c r="AP9643" s="6">
        <v>238.25873999999999</v>
      </c>
      <c r="AQ9643" s="6">
        <v>312.90120300000001</v>
      </c>
      <c r="AR9643">
        <v>158.24202</v>
      </c>
      <c r="AS9643">
        <v>158.24202</v>
      </c>
      <c r="AT9643">
        <v>158.24202</v>
      </c>
      <c r="AU9643">
        <v>158.24202</v>
      </c>
      <c r="AV9643">
        <v>158.24202</v>
      </c>
      <c r="AW9643">
        <v>158.24202</v>
      </c>
      <c r="AZ9643" t="s">
        <v>23</v>
      </c>
      <c r="BA9643" t="s">
        <v>23</v>
      </c>
      <c r="BB9643" t="s">
        <v>23</v>
      </c>
      <c r="BC9643" t="s">
        <v>23</v>
      </c>
      <c r="BD9643" t="s">
        <v>23</v>
      </c>
      <c r="BE9643" t="s">
        <v>23</v>
      </c>
      <c r="BF9643">
        <v>-3.9409999999999998</v>
      </c>
      <c r="BG9643" t="s">
        <v>23</v>
      </c>
      <c r="BH9643" t="s">
        <v>23</v>
      </c>
      <c r="BI9643" t="s">
        <v>23</v>
      </c>
      <c r="BJ9643" t="s">
        <v>23</v>
      </c>
      <c r="BK9643" t="s">
        <v>23</v>
      </c>
      <c r="BN9643">
        <v>0</v>
      </c>
      <c r="BO9643" t="s">
        <v>23</v>
      </c>
      <c r="BP9643" t="s">
        <v>23</v>
      </c>
      <c r="BQ9643" t="s">
        <v>23</v>
      </c>
      <c r="BR9643" t="s">
        <v>23</v>
      </c>
      <c r="BS9643" t="s">
        <v>23</v>
      </c>
      <c r="BV9643">
        <v>-18.081</v>
      </c>
      <c r="BW9643">
        <v>25.312000000000001</v>
      </c>
      <c r="BX9643">
        <v>41.34</v>
      </c>
      <c r="BY9643">
        <v>16.213000000000001</v>
      </c>
      <c r="BZ9643">
        <v>61.654000000000003</v>
      </c>
      <c r="CA9643">
        <v>18.254000000000001</v>
      </c>
      <c r="CB9643">
        <v>43.48</v>
      </c>
      <c r="CC9643">
        <v>-29.167999999999999</v>
      </c>
      <c r="CD9643">
        <v>-95.91</v>
      </c>
      <c r="CE9643">
        <v>-15.904</v>
      </c>
      <c r="CF9643">
        <v>-10.599</v>
      </c>
      <c r="CG9643">
        <v>-69.149000000000001</v>
      </c>
      <c r="CH9643">
        <v>-34184.824000000001</v>
      </c>
      <c r="CI9643" s="7">
        <v>-40649.696000000004</v>
      </c>
      <c r="CJ9643">
        <v>-26379.036</v>
      </c>
      <c r="CK9643">
        <v>-6983.56</v>
      </c>
      <c r="CL9643">
        <v>-15.904</v>
      </c>
      <c r="CM9643">
        <v>42.865000000000002</v>
      </c>
      <c r="CP9643" s="9">
        <v>-72.198999999999998</v>
      </c>
      <c r="CQ9643" s="9">
        <v>-58.728000000000002</v>
      </c>
      <c r="CR9643" s="9">
        <v>-63.639000000000003</v>
      </c>
      <c r="CS9643">
        <v>-8.7690000000000001</v>
      </c>
      <c r="CT9643">
        <v>-7.5289999999999999</v>
      </c>
      <c r="CU9643">
        <v>0.16700000000000001</v>
      </c>
      <c r="CV9643">
        <v>0.17100000000000001</v>
      </c>
      <c r="CW9643">
        <v>0.16700000000000001</v>
      </c>
      <c r="CX9643">
        <v>4.3230000000000004</v>
      </c>
      <c r="CY9643" t="s">
        <v>576</v>
      </c>
      <c r="DB9643" s="10">
        <v>-14.49240130591958</v>
      </c>
      <c r="DC9643" s="9">
        <v>316441.16600000003</v>
      </c>
      <c r="DD9643" s="10">
        <v>-5.0561092294799596E-2</v>
      </c>
      <c r="DE9643" s="12">
        <v>-31539.919999999998</v>
      </c>
      <c r="DF9643" s="9">
        <v>20.883243</v>
      </c>
      <c r="DG9643" s="13">
        <v>28.124668</v>
      </c>
      <c r="DH9643" t="s">
        <v>576</v>
      </c>
      <c r="DK9643">
        <v>1.0457751812270475</v>
      </c>
      <c r="DL9643">
        <v>0.55798747307386731</v>
      </c>
      <c r="DM9643">
        <v>0.35130615336754223</v>
      </c>
      <c r="DN9643">
        <v>0.61202928085359576</v>
      </c>
    </row>
    <row r="9644" spans="1:118" x14ac:dyDescent="0.25">
      <c r="A9644" s="1">
        <v>44894</v>
      </c>
      <c r="B9644" t="s">
        <v>316</v>
      </c>
      <c r="C9644">
        <v>33.303702999999999</v>
      </c>
      <c r="D9644" t="s">
        <v>317</v>
      </c>
      <c r="E9644" t="s">
        <v>289</v>
      </c>
      <c r="F9644" t="s">
        <v>228</v>
      </c>
      <c r="I9644">
        <v>149.12955187745499</v>
      </c>
      <c r="J9644">
        <v>10752.01</v>
      </c>
      <c r="M9644">
        <v>97843</v>
      </c>
      <c r="N9644">
        <v>175302</v>
      </c>
      <c r="O9644">
        <v>264544</v>
      </c>
      <c r="P9644">
        <v>617228</v>
      </c>
      <c r="S9644">
        <v>84.599090909090904</v>
      </c>
      <c r="T9644">
        <v>313820.55512847996</v>
      </c>
      <c r="U9644">
        <v>4.7492046666666701</v>
      </c>
      <c r="X9644">
        <v>-3.7671230000000002</v>
      </c>
      <c r="Y9644">
        <v>-13.671275</v>
      </c>
      <c r="Z9644">
        <v>-27.763496</v>
      </c>
      <c r="AA9644">
        <v>-28.860759999999999</v>
      </c>
      <c r="AB9644">
        <v>16.100000000000001</v>
      </c>
      <c r="AC9644">
        <v>22.96</v>
      </c>
      <c r="AD9644">
        <v>10.94</v>
      </c>
      <c r="AE9644">
        <v>10.94</v>
      </c>
      <c r="AF9644" s="4">
        <v>33.611851399999999</v>
      </c>
      <c r="AG9644" s="4">
        <v>34.526598909090907</v>
      </c>
      <c r="AH9644" s="4">
        <v>35.946127409090913</v>
      </c>
      <c r="AI9644" s="4">
        <v>39.648206492063487</v>
      </c>
      <c r="AJ9644" s="4">
        <v>42.29954787804877</v>
      </c>
      <c r="AK9644" s="4">
        <v>48.933451384000008</v>
      </c>
      <c r="AL9644" s="6">
        <v>34.607407000000002</v>
      </c>
      <c r="AM9644" s="6">
        <v>35.555554999999998</v>
      </c>
      <c r="AN9644" s="6">
        <v>38.755555000000001</v>
      </c>
      <c r="AO9644" s="6">
        <v>46.162962</v>
      </c>
      <c r="AP9644" s="6">
        <v>51.081480999999997</v>
      </c>
      <c r="AQ9644" s="6">
        <v>65.481481000000002</v>
      </c>
      <c r="AR9644">
        <v>32.948148000000003</v>
      </c>
      <c r="AS9644">
        <v>32.948148000000003</v>
      </c>
      <c r="AT9644">
        <v>32.948148000000003</v>
      </c>
      <c r="AU9644">
        <v>32.948148000000003</v>
      </c>
      <c r="AV9644">
        <v>32.948148000000003</v>
      </c>
      <c r="AW9644">
        <v>32.948148000000003</v>
      </c>
      <c r="AZ9644" t="s">
        <v>23</v>
      </c>
      <c r="BA9644" t="s">
        <v>23</v>
      </c>
      <c r="BB9644" t="s">
        <v>23</v>
      </c>
      <c r="BC9644" t="s">
        <v>23</v>
      </c>
      <c r="BD9644" t="s">
        <v>23</v>
      </c>
      <c r="BE9644" t="s">
        <v>23</v>
      </c>
      <c r="BF9644">
        <v>-0.56699999999999995</v>
      </c>
      <c r="BG9644" t="s">
        <v>23</v>
      </c>
      <c r="BH9644" t="s">
        <v>23</v>
      </c>
      <c r="BI9644" t="s">
        <v>23</v>
      </c>
      <c r="BJ9644" t="s">
        <v>23</v>
      </c>
      <c r="BK9644" t="s">
        <v>23</v>
      </c>
      <c r="BN9644">
        <v>0</v>
      </c>
      <c r="BO9644" t="s">
        <v>23</v>
      </c>
      <c r="BP9644" t="s">
        <v>23</v>
      </c>
      <c r="BQ9644" t="s">
        <v>23</v>
      </c>
      <c r="BR9644" t="s">
        <v>23</v>
      </c>
      <c r="BS9644" t="s">
        <v>23</v>
      </c>
      <c r="BV9644">
        <v>2.6720000000000002</v>
      </c>
      <c r="BW9644">
        <v>-1.274</v>
      </c>
      <c r="BX9644">
        <v>-9.0530000000000008</v>
      </c>
      <c r="BY9644">
        <v>-0.92700000000000005</v>
      </c>
      <c r="BZ9644">
        <v>-14.000999999999999</v>
      </c>
      <c r="CA9644">
        <v>0.66300000000000003</v>
      </c>
      <c r="CB9644">
        <v>33.362299999999998</v>
      </c>
      <c r="CC9644">
        <v>52.322400000000002</v>
      </c>
      <c r="CD9644">
        <v>175.8699</v>
      </c>
      <c r="CE9644" t="s">
        <v>576</v>
      </c>
      <c r="CF9644">
        <v>-91.718900000000005</v>
      </c>
      <c r="CG9644">
        <v>30.321300000000001</v>
      </c>
      <c r="CH9644">
        <v>-24495.507000000001</v>
      </c>
      <c r="CI9644" s="7">
        <v>-3246.5079999999998</v>
      </c>
      <c r="CJ9644">
        <v>-7657.0119999999997</v>
      </c>
      <c r="CK9644">
        <v>-6582.58</v>
      </c>
      <c r="CL9644" t="s">
        <v>576</v>
      </c>
      <c r="CM9644">
        <v>33.362000000000002</v>
      </c>
      <c r="CP9644" s="9">
        <v>-22.827000000000002</v>
      </c>
      <c r="CQ9644" s="9">
        <v>-22.213999999999999</v>
      </c>
      <c r="CR9644" s="9">
        <v>-20.315000000000001</v>
      </c>
      <c r="CS9644">
        <v>-9.5960000000000001</v>
      </c>
      <c r="CT9644">
        <v>-7.2359999999999998</v>
      </c>
      <c r="CU9644">
        <v>0.50700000000000001</v>
      </c>
      <c r="CV9644">
        <v>0.504</v>
      </c>
      <c r="CW9644">
        <v>0.50700000000000001</v>
      </c>
      <c r="CX9644">
        <v>16.963999999999999</v>
      </c>
      <c r="CY9644" t="s">
        <v>576</v>
      </c>
      <c r="DB9644" s="10">
        <v>12.754249434895696</v>
      </c>
      <c r="DC9644" s="9">
        <v>314176.05</v>
      </c>
      <c r="DD9644" s="10">
        <v>1.8251900487004025E-2</v>
      </c>
      <c r="DE9644" s="12">
        <v>1547.423</v>
      </c>
      <c r="DF9644" s="9">
        <v>2.8201969999999998</v>
      </c>
      <c r="DG9644" s="13">
        <v>2.9275410000000002</v>
      </c>
      <c r="DH9644" t="s">
        <v>576</v>
      </c>
      <c r="DK9644">
        <v>0.94979288312979149</v>
      </c>
      <c r="DL9644">
        <v>0.39427167265651236</v>
      </c>
      <c r="DM9644">
        <v>0.44419943301767506</v>
      </c>
      <c r="DN9644">
        <v>1.027190653927341</v>
      </c>
    </row>
    <row r="9645" spans="1:118" x14ac:dyDescent="0.25">
      <c r="A9645" s="1">
        <v>44894</v>
      </c>
      <c r="B9645" t="s">
        <v>318</v>
      </c>
      <c r="C9645">
        <v>19.82</v>
      </c>
      <c r="D9645" t="s">
        <v>319</v>
      </c>
      <c r="E9645" t="s">
        <v>227</v>
      </c>
      <c r="F9645" t="s">
        <v>228</v>
      </c>
      <c r="I9645">
        <v>149.12955187745499</v>
      </c>
      <c r="J9645">
        <v>10752.01</v>
      </c>
      <c r="M9645">
        <v>1090652</v>
      </c>
      <c r="N9645">
        <v>1599262</v>
      </c>
      <c r="O9645">
        <v>1780024</v>
      </c>
      <c r="P9645">
        <v>1704492</v>
      </c>
      <c r="S9645">
        <v>84.599090909090904</v>
      </c>
      <c r="T9645">
        <v>313820.55512847996</v>
      </c>
      <c r="U9645">
        <v>4.7492046666666701</v>
      </c>
      <c r="X9645">
        <v>-1.6865079999999999</v>
      </c>
      <c r="Y9645">
        <v>-9.9090910000000001</v>
      </c>
      <c r="Z9645">
        <v>-26.728280999999999</v>
      </c>
      <c r="AA9645">
        <v>-43.209169000000003</v>
      </c>
      <c r="AB9645">
        <v>27.2</v>
      </c>
      <c r="AC9645">
        <v>37.75</v>
      </c>
      <c r="AD9645">
        <v>18.88</v>
      </c>
      <c r="AE9645">
        <v>18.88</v>
      </c>
      <c r="AF9645" s="4">
        <v>19.856000000000002</v>
      </c>
      <c r="AG9645" s="4">
        <v>20.425454545454546</v>
      </c>
      <c r="AH9645" s="4">
        <v>21.023636363636367</v>
      </c>
      <c r="AI9645" s="4">
        <v>22.500952380952391</v>
      </c>
      <c r="AJ9645" s="4">
        <v>24.888780487804873</v>
      </c>
      <c r="AK9645" s="4">
        <v>29.229279999999989</v>
      </c>
      <c r="AL9645" s="6">
        <v>20.2</v>
      </c>
      <c r="AM9645" s="6">
        <v>21.24</v>
      </c>
      <c r="AN9645" s="6">
        <v>22.48</v>
      </c>
      <c r="AO9645" s="6">
        <v>25.65</v>
      </c>
      <c r="AP9645" s="6">
        <v>30.75</v>
      </c>
      <c r="AQ9645" s="6">
        <v>38.299999999999997</v>
      </c>
      <c r="AR9645">
        <v>19.3</v>
      </c>
      <c r="AS9645">
        <v>19.3</v>
      </c>
      <c r="AT9645">
        <v>19.3</v>
      </c>
      <c r="AU9645">
        <v>19.3</v>
      </c>
      <c r="AV9645">
        <v>19.3</v>
      </c>
      <c r="AW9645">
        <v>19.3</v>
      </c>
      <c r="AZ9645">
        <v>6</v>
      </c>
      <c r="BA9645">
        <v>28.94</v>
      </c>
      <c r="BB9645">
        <v>-100</v>
      </c>
      <c r="BC9645" t="s">
        <v>23</v>
      </c>
      <c r="BD9645">
        <v>0.44</v>
      </c>
      <c r="BE9645">
        <v>0.44</v>
      </c>
      <c r="BF9645">
        <v>7.2999999999999995E-2</v>
      </c>
      <c r="BG9645">
        <v>1.6064257028112501</v>
      </c>
      <c r="BH9645">
        <v>-48.717948717948701</v>
      </c>
      <c r="BI9645">
        <v>-84.090909090909093</v>
      </c>
      <c r="BJ9645">
        <v>-25.490196078431399</v>
      </c>
      <c r="BK9645">
        <v>79.310344827586206</v>
      </c>
      <c r="BN9645">
        <v>7.5681130171543902</v>
      </c>
      <c r="BO9645">
        <v>25</v>
      </c>
      <c r="BP9645">
        <v>-8.7129999999999992</v>
      </c>
      <c r="BQ9645" t="s">
        <v>23</v>
      </c>
      <c r="BR9645">
        <v>1.25</v>
      </c>
      <c r="BS9645">
        <v>0.75</v>
      </c>
      <c r="BV9645" t="s">
        <v>23</v>
      </c>
      <c r="BW9645" t="s">
        <v>23</v>
      </c>
      <c r="BX9645" t="s">
        <v>23</v>
      </c>
      <c r="BY9645" t="s">
        <v>23</v>
      </c>
      <c r="BZ9645" t="s">
        <v>23</v>
      </c>
      <c r="CA9645">
        <v>-14.276</v>
      </c>
      <c r="CB9645">
        <v>-83.980999999999995</v>
      </c>
      <c r="CC9645">
        <v>-65.055000000000007</v>
      </c>
      <c r="CD9645">
        <v>-23.0947</v>
      </c>
      <c r="CE9645" t="s">
        <v>576</v>
      </c>
      <c r="CF9645">
        <v>-84.883799999999994</v>
      </c>
      <c r="CG9645">
        <v>-29.9039</v>
      </c>
      <c r="CH9645">
        <v>1136272</v>
      </c>
      <c r="CI9645" s="7">
        <v>91645</v>
      </c>
      <c r="CJ9645">
        <v>54800</v>
      </c>
      <c r="CK9645">
        <v>284197</v>
      </c>
      <c r="CL9645" t="s">
        <v>576</v>
      </c>
      <c r="CM9645">
        <v>-73.131</v>
      </c>
      <c r="CP9645" s="9" t="s">
        <v>23</v>
      </c>
      <c r="CQ9645" s="9" t="s">
        <v>23</v>
      </c>
      <c r="CR9645" s="9" t="s">
        <v>23</v>
      </c>
      <c r="CS9645">
        <v>-0.41699999999999998</v>
      </c>
      <c r="CT9645">
        <v>-0.40500000000000003</v>
      </c>
      <c r="CU9645" t="s">
        <v>23</v>
      </c>
      <c r="CV9645" t="s">
        <v>23</v>
      </c>
      <c r="CW9645" t="s">
        <v>23</v>
      </c>
      <c r="CX9645" t="s">
        <v>23</v>
      </c>
      <c r="CY9645" t="s">
        <v>23</v>
      </c>
      <c r="DB9645" s="10" t="e">
        <v>#VALUE!</v>
      </c>
      <c r="DC9645" s="9">
        <v>11910172</v>
      </c>
      <c r="DD9645" s="10" t="e">
        <v>#VALUE!</v>
      </c>
      <c r="DE9645" s="12">
        <v>499188.375</v>
      </c>
      <c r="DF9645" s="9" t="s">
        <v>23</v>
      </c>
      <c r="DG9645" s="13" t="s">
        <v>23</v>
      </c>
      <c r="DH9645">
        <v>67.876711999999998</v>
      </c>
      <c r="DK9645">
        <v>0.49724105579494665</v>
      </c>
      <c r="DL9645">
        <v>0.36527479130161772</v>
      </c>
      <c r="DM9645">
        <v>0.24682008947089015</v>
      </c>
      <c r="DN9645">
        <v>0.91530216995127422</v>
      </c>
    </row>
    <row r="9646" spans="1:118" x14ac:dyDescent="0.25">
      <c r="A9646" s="1">
        <v>44894</v>
      </c>
      <c r="B9646" t="s">
        <v>320</v>
      </c>
      <c r="C9646">
        <v>11.18</v>
      </c>
      <c r="D9646" t="s">
        <v>321</v>
      </c>
      <c r="E9646" t="s">
        <v>227</v>
      </c>
      <c r="F9646" t="s">
        <v>228</v>
      </c>
      <c r="I9646">
        <v>149.12955187745499</v>
      </c>
      <c r="J9646">
        <v>10752.01</v>
      </c>
      <c r="M9646">
        <v>917799</v>
      </c>
      <c r="N9646">
        <v>1726461</v>
      </c>
      <c r="O9646">
        <v>2409306</v>
      </c>
      <c r="P9646">
        <v>5332431</v>
      </c>
      <c r="S9646">
        <v>84.599090909090904</v>
      </c>
      <c r="T9646">
        <v>313820.55512847996</v>
      </c>
      <c r="U9646">
        <v>4.7492046666666701</v>
      </c>
      <c r="X9646">
        <v>-1.9298249999999999</v>
      </c>
      <c r="Y9646">
        <v>-13.601236999999999</v>
      </c>
      <c r="Z9646">
        <v>-27.402597</v>
      </c>
      <c r="AA9646">
        <v>-32.160193999999997</v>
      </c>
      <c r="AB9646">
        <v>15.58</v>
      </c>
      <c r="AC9646">
        <v>24.06</v>
      </c>
      <c r="AD9646">
        <v>10.8</v>
      </c>
      <c r="AE9646">
        <v>10.8</v>
      </c>
      <c r="AF9646" s="4">
        <v>11.196</v>
      </c>
      <c r="AG9646" s="4">
        <v>11.483636363636363</v>
      </c>
      <c r="AH9646" s="4">
        <v>11.852727272727272</v>
      </c>
      <c r="AI9646" s="4">
        <v>13.123809523809523</v>
      </c>
      <c r="AJ9646" s="4">
        <v>14.354796747967482</v>
      </c>
      <c r="AK9646" s="4">
        <v>16.887840000000004</v>
      </c>
      <c r="AL9646" s="6">
        <v>11.4</v>
      </c>
      <c r="AM9646" s="6">
        <v>11.94</v>
      </c>
      <c r="AN9646" s="6">
        <v>13.16</v>
      </c>
      <c r="AO9646" s="6">
        <v>14.7</v>
      </c>
      <c r="AP9646" s="6">
        <v>17.14</v>
      </c>
      <c r="AQ9646" s="6">
        <v>23.84</v>
      </c>
      <c r="AR9646">
        <v>11.06</v>
      </c>
      <c r="AS9646">
        <v>11.06</v>
      </c>
      <c r="AT9646">
        <v>11.06</v>
      </c>
      <c r="AU9646">
        <v>11.06</v>
      </c>
      <c r="AV9646">
        <v>11.06</v>
      </c>
      <c r="AW9646">
        <v>11.06</v>
      </c>
      <c r="AZ9646">
        <v>9</v>
      </c>
      <c r="BA9646">
        <v>15.112500000000001</v>
      </c>
      <c r="BB9646">
        <v>-0.93512510968549101</v>
      </c>
      <c r="BC9646">
        <v>-6.1977340496913698</v>
      </c>
      <c r="BD9646">
        <v>4.2049999999999997E-2</v>
      </c>
      <c r="BE9646">
        <v>-0.04</v>
      </c>
      <c r="BF9646">
        <v>-0.54200000000000004</v>
      </c>
      <c r="BG9646">
        <v>6.6666666666666696</v>
      </c>
      <c r="BH9646">
        <v>11.864406779661</v>
      </c>
      <c r="BI9646">
        <v>-1450</v>
      </c>
      <c r="BJ9646">
        <v>0</v>
      </c>
      <c r="BK9646">
        <v>-22.2222222222222</v>
      </c>
      <c r="BN9646">
        <v>0</v>
      </c>
      <c r="BO9646" t="s">
        <v>23</v>
      </c>
      <c r="BP9646" t="s">
        <v>23</v>
      </c>
      <c r="BQ9646" t="s">
        <v>23</v>
      </c>
      <c r="BR9646" t="s">
        <v>23</v>
      </c>
      <c r="BS9646" t="s">
        <v>23</v>
      </c>
      <c r="BV9646">
        <v>-24.395</v>
      </c>
      <c r="BW9646">
        <v>14.565</v>
      </c>
      <c r="BX9646">
        <v>16.940000000000001</v>
      </c>
      <c r="BY9646">
        <v>58.058</v>
      </c>
      <c r="BZ9646">
        <v>-16.033999999999999</v>
      </c>
      <c r="CA9646">
        <v>-22.234999999999999</v>
      </c>
      <c r="CB9646" t="s">
        <v>576</v>
      </c>
      <c r="CC9646">
        <v>-80.778000000000006</v>
      </c>
      <c r="CD9646">
        <v>-57.521000000000001</v>
      </c>
      <c r="CE9646" t="s">
        <v>576</v>
      </c>
      <c r="CF9646">
        <v>23.234000000000002</v>
      </c>
      <c r="CG9646" t="s">
        <v>576</v>
      </c>
      <c r="CH9646">
        <v>2390616</v>
      </c>
      <c r="CI9646" s="7">
        <v>-784727</v>
      </c>
      <c r="CJ9646">
        <v>-812268</v>
      </c>
      <c r="CK9646">
        <v>150126</v>
      </c>
      <c r="CL9646" t="s">
        <v>576</v>
      </c>
      <c r="CM9646" t="s">
        <v>576</v>
      </c>
      <c r="CP9646" s="9">
        <v>3.0249999999999999</v>
      </c>
      <c r="CQ9646" s="9">
        <v>13.65</v>
      </c>
      <c r="CR9646" s="9">
        <v>19.088000000000001</v>
      </c>
      <c r="CS9646">
        <v>0.80200000000000005</v>
      </c>
      <c r="CT9646">
        <v>0.73499999999999999</v>
      </c>
      <c r="CU9646">
        <v>0.38900000000000001</v>
      </c>
      <c r="CV9646">
        <v>0.41299999999999998</v>
      </c>
      <c r="CW9646">
        <v>0.38900000000000001</v>
      </c>
      <c r="CX9646">
        <v>68.349999999999994</v>
      </c>
      <c r="CY9646">
        <v>4.1920000000000002</v>
      </c>
      <c r="DB9646" s="10">
        <v>-29.1407274895647</v>
      </c>
      <c r="DC9646" s="9">
        <v>30554456</v>
      </c>
      <c r="DD9646" s="10">
        <v>-1.5994066462842606E-2</v>
      </c>
      <c r="DE9646" s="12">
        <v>3226880.75</v>
      </c>
      <c r="DF9646" s="9">
        <v>1.3197970000000001</v>
      </c>
      <c r="DG9646" s="13">
        <v>1.6146739999999999</v>
      </c>
      <c r="DH9646" t="s">
        <v>576</v>
      </c>
      <c r="DK9646">
        <v>0.27523835408103287</v>
      </c>
      <c r="DL9646">
        <v>0.25576317925118391</v>
      </c>
      <c r="DM9646">
        <v>0.21872280021489388</v>
      </c>
      <c r="DN9646">
        <v>0.98998752294506465</v>
      </c>
    </row>
    <row r="9647" spans="1:118" x14ac:dyDescent="0.25">
      <c r="A9647" s="1">
        <v>44894</v>
      </c>
      <c r="B9647" t="s">
        <v>322</v>
      </c>
      <c r="C9647">
        <v>20.181818</v>
      </c>
      <c r="D9647" t="s">
        <v>323</v>
      </c>
      <c r="E9647" t="s">
        <v>276</v>
      </c>
      <c r="F9647" t="s">
        <v>228</v>
      </c>
      <c r="I9647">
        <v>149.12955187745499</v>
      </c>
      <c r="J9647">
        <v>10752.01</v>
      </c>
      <c r="M9647">
        <v>209987</v>
      </c>
      <c r="N9647">
        <v>308515</v>
      </c>
      <c r="O9647">
        <v>320884</v>
      </c>
      <c r="P9647">
        <v>223831</v>
      </c>
      <c r="S9647">
        <v>84.599090909090904</v>
      </c>
      <c r="T9647">
        <v>313820.55512847996</v>
      </c>
      <c r="U9647">
        <v>4.7492046666666701</v>
      </c>
      <c r="X9647">
        <v>-5.370844</v>
      </c>
      <c r="Y9647">
        <v>-23.580034000000001</v>
      </c>
      <c r="Z9647">
        <v>-54.508197000000003</v>
      </c>
      <c r="AA9647">
        <v>-53.75</v>
      </c>
      <c r="AB9647">
        <v>54.9</v>
      </c>
      <c r="AC9647">
        <v>54.9</v>
      </c>
      <c r="AD9647">
        <v>20.8</v>
      </c>
      <c r="AE9647">
        <v>20.8</v>
      </c>
      <c r="AF9647" s="4">
        <v>20.163635799999998</v>
      </c>
      <c r="AG9647" s="4">
        <v>21.303305090909092</v>
      </c>
      <c r="AH9647" s="4">
        <v>22.957437318181817</v>
      </c>
      <c r="AI9647" s="4">
        <v>34.867531666666672</v>
      </c>
      <c r="AJ9647" s="4">
        <v>38.510124878048806</v>
      </c>
      <c r="AK9647" s="4">
        <v>40.895708355999943</v>
      </c>
      <c r="AL9647" s="6">
        <v>21.327272000000001</v>
      </c>
      <c r="AM9647" s="6">
        <v>23.363636</v>
      </c>
      <c r="AN9647" s="6">
        <v>26.363636</v>
      </c>
      <c r="AO9647" s="6">
        <v>48.909089999999999</v>
      </c>
      <c r="AP9647" s="6">
        <v>48.909089999999999</v>
      </c>
      <c r="AQ9647" s="6">
        <v>48.909089999999999</v>
      </c>
      <c r="AR9647">
        <v>19.090909</v>
      </c>
      <c r="AS9647">
        <v>19.090909</v>
      </c>
      <c r="AT9647">
        <v>19.090909</v>
      </c>
      <c r="AU9647">
        <v>19.090909</v>
      </c>
      <c r="AV9647">
        <v>19.090909</v>
      </c>
      <c r="AW9647">
        <v>19.090909</v>
      </c>
      <c r="AZ9647">
        <v>1</v>
      </c>
      <c r="BA9647">
        <v>38.727269999999997</v>
      </c>
      <c r="BB9647" t="s">
        <v>23</v>
      </c>
      <c r="BC9647" t="s">
        <v>23</v>
      </c>
      <c r="BD9647" t="s">
        <v>23</v>
      </c>
      <c r="BE9647" t="s">
        <v>23</v>
      </c>
      <c r="BF9647">
        <v>0.29399999999999998</v>
      </c>
      <c r="BG9647" t="s">
        <v>23</v>
      </c>
      <c r="BH9647">
        <v>210.416666666667</v>
      </c>
      <c r="BI9647" t="s">
        <v>23</v>
      </c>
      <c r="BJ9647" t="s">
        <v>23</v>
      </c>
      <c r="BK9647" t="s">
        <v>23</v>
      </c>
      <c r="BN9647">
        <v>0</v>
      </c>
      <c r="BO9647" t="s">
        <v>23</v>
      </c>
      <c r="BP9647" t="s">
        <v>23</v>
      </c>
      <c r="BQ9647" t="s">
        <v>23</v>
      </c>
      <c r="BR9647" t="s">
        <v>23</v>
      </c>
      <c r="BS9647" t="s">
        <v>23</v>
      </c>
      <c r="BV9647">
        <v>13.938000000000001</v>
      </c>
      <c r="BW9647">
        <v>3.5590000000000002</v>
      </c>
      <c r="BX9647">
        <v>22.844999999999999</v>
      </c>
      <c r="BY9647">
        <v>10.657999999999999</v>
      </c>
      <c r="BZ9647">
        <v>0.94199999999999995</v>
      </c>
      <c r="CA9647">
        <v>-2.6469999999999998</v>
      </c>
      <c r="CB9647" t="s">
        <v>576</v>
      </c>
      <c r="CC9647">
        <v>39.101999999999997</v>
      </c>
      <c r="CD9647">
        <v>-35.617899999999999</v>
      </c>
      <c r="CE9647">
        <v>18.543099999999999</v>
      </c>
      <c r="CF9647" t="s">
        <v>576</v>
      </c>
      <c r="CG9647">
        <v>-75.052599999999998</v>
      </c>
      <c r="CH9647">
        <v>30275.86</v>
      </c>
      <c r="CI9647" s="7">
        <v>15100.183000000001</v>
      </c>
      <c r="CJ9647">
        <v>6207.451</v>
      </c>
      <c r="CK9647">
        <v>21062.146000000001</v>
      </c>
      <c r="CL9647">
        <v>100.5</v>
      </c>
      <c r="CM9647" t="s">
        <v>576</v>
      </c>
      <c r="CP9647" s="9">
        <v>4.5259999999999998</v>
      </c>
      <c r="CQ9647" s="9">
        <v>3.6240000000000001</v>
      </c>
      <c r="CR9647" s="9">
        <v>5.8620000000000001</v>
      </c>
      <c r="CS9647">
        <v>2.2919999999999998</v>
      </c>
      <c r="CT9647">
        <v>1.9319999999999999</v>
      </c>
      <c r="CU9647">
        <v>0.68300000000000005</v>
      </c>
      <c r="CV9647">
        <v>0.68</v>
      </c>
      <c r="CW9647">
        <v>0.68300000000000005</v>
      </c>
      <c r="CX9647">
        <v>207.10300000000001</v>
      </c>
      <c r="CY9647">
        <v>6.6920000000000002</v>
      </c>
      <c r="DB9647" s="10">
        <v>51.700491015667268</v>
      </c>
      <c r="DC9647" s="9">
        <v>965698.94099999999</v>
      </c>
      <c r="DD9647" s="10">
        <v>4.0053067636117455E-2</v>
      </c>
      <c r="DE9647" s="12">
        <v>30113.513999999999</v>
      </c>
      <c r="DF9647" s="9">
        <v>0.65595700000000001</v>
      </c>
      <c r="DG9647" s="13">
        <v>0.65927800000000003</v>
      </c>
      <c r="DH9647">
        <v>17.16141</v>
      </c>
      <c r="DK9647">
        <v>-0.9040077272578626</v>
      </c>
      <c r="DL9647">
        <v>0.28734033908649453</v>
      </c>
      <c r="DM9647">
        <v>5.1736320947431018E-2</v>
      </c>
      <c r="DN9647">
        <v>1.1738731803847871</v>
      </c>
    </row>
    <row r="9648" spans="1:118" x14ac:dyDescent="0.25">
      <c r="A9648" s="1">
        <v>44894</v>
      </c>
      <c r="B9648" t="s">
        <v>324</v>
      </c>
      <c r="C9648">
        <v>23.2</v>
      </c>
      <c r="D9648" t="s">
        <v>325</v>
      </c>
      <c r="E9648" t="s">
        <v>271</v>
      </c>
      <c r="F9648" t="s">
        <v>228</v>
      </c>
      <c r="I9648">
        <v>149.12955187745499</v>
      </c>
      <c r="J9648">
        <v>10752.01</v>
      </c>
      <c r="M9648">
        <v>89061</v>
      </c>
      <c r="N9648">
        <v>120509</v>
      </c>
      <c r="O9648">
        <v>197211</v>
      </c>
      <c r="P9648">
        <v>263978</v>
      </c>
      <c r="S9648">
        <v>84.599090909090904</v>
      </c>
      <c r="T9648">
        <v>313820.55512847996</v>
      </c>
      <c r="U9648">
        <v>4.7492046666666701</v>
      </c>
      <c r="X9648">
        <v>-3.3333330000000001</v>
      </c>
      <c r="Y9648">
        <v>-9.727627</v>
      </c>
      <c r="Z9648">
        <v>-19.022687999999999</v>
      </c>
      <c r="AA9648">
        <v>-36.438355999999999</v>
      </c>
      <c r="AB9648">
        <v>29.15</v>
      </c>
      <c r="AC9648">
        <v>42.25</v>
      </c>
      <c r="AD9648">
        <v>22.6</v>
      </c>
      <c r="AE9648">
        <v>22.6</v>
      </c>
      <c r="AF9648" s="4">
        <v>23.352</v>
      </c>
      <c r="AG9648" s="4">
        <v>23.803636363636361</v>
      </c>
      <c r="AH9648" s="4">
        <v>24.642272727272733</v>
      </c>
      <c r="AI9648" s="4">
        <v>25.952063492063484</v>
      </c>
      <c r="AJ9648" s="4">
        <v>27.316504065040654</v>
      </c>
      <c r="AK9648" s="4">
        <v>32.715119999999999</v>
      </c>
      <c r="AL9648" s="6">
        <v>24</v>
      </c>
      <c r="AM9648" s="6">
        <v>24.5</v>
      </c>
      <c r="AN9648" s="6">
        <v>26.75</v>
      </c>
      <c r="AO9648" s="6">
        <v>28</v>
      </c>
      <c r="AP9648" s="6">
        <v>34.5</v>
      </c>
      <c r="AQ9648" s="6">
        <v>41.6</v>
      </c>
      <c r="AR9648">
        <v>22.86</v>
      </c>
      <c r="AS9648">
        <v>22.86</v>
      </c>
      <c r="AT9648">
        <v>22.86</v>
      </c>
      <c r="AU9648">
        <v>22.86</v>
      </c>
      <c r="AV9648">
        <v>22.86</v>
      </c>
      <c r="AW9648">
        <v>22.86</v>
      </c>
      <c r="AZ9648">
        <v>2</v>
      </c>
      <c r="BA9648">
        <v>28</v>
      </c>
      <c r="BB9648">
        <v>-22.904881228748501</v>
      </c>
      <c r="BC9648" t="s">
        <v>23</v>
      </c>
      <c r="BD9648" t="s">
        <v>23</v>
      </c>
      <c r="BE9648" t="s">
        <v>23</v>
      </c>
      <c r="BF9648">
        <v>-0.375</v>
      </c>
      <c r="BG9648">
        <v>-84.7222222222222</v>
      </c>
      <c r="BH9648">
        <v>-10.3448275862069</v>
      </c>
      <c r="BI9648" t="s">
        <v>23</v>
      </c>
      <c r="BJ9648" t="s">
        <v>23</v>
      </c>
      <c r="BK9648" t="s">
        <v>23</v>
      </c>
      <c r="BN9648">
        <v>2.5862068965517202</v>
      </c>
      <c r="BO9648">
        <v>-40</v>
      </c>
      <c r="BP9648" t="s">
        <v>23</v>
      </c>
      <c r="BQ9648">
        <v>-15.657</v>
      </c>
      <c r="BR9648">
        <v>0.6</v>
      </c>
      <c r="BS9648" t="s">
        <v>23</v>
      </c>
      <c r="BV9648">
        <v>14.667</v>
      </c>
      <c r="BW9648">
        <v>-4.7039999999999997</v>
      </c>
      <c r="BX9648">
        <v>-14.397</v>
      </c>
      <c r="BY9648">
        <v>-6.141</v>
      </c>
      <c r="BZ9648">
        <v>4.6029999999999998</v>
      </c>
      <c r="CA9648">
        <v>-1.0960000000000001</v>
      </c>
      <c r="CB9648" t="s">
        <v>576</v>
      </c>
      <c r="CC9648" t="s">
        <v>576</v>
      </c>
      <c r="CD9648">
        <v>29.5459</v>
      </c>
      <c r="CE9648">
        <v>-77.134900000000002</v>
      </c>
      <c r="CF9648" t="s">
        <v>576</v>
      </c>
      <c r="CG9648" t="s">
        <v>576</v>
      </c>
      <c r="CH9648">
        <v>26454.09</v>
      </c>
      <c r="CI9648" s="7">
        <v>124787.295</v>
      </c>
      <c r="CJ9648">
        <v>-45053</v>
      </c>
      <c r="CK9648">
        <v>-46650</v>
      </c>
      <c r="CL9648">
        <v>-78.801000000000002</v>
      </c>
      <c r="CM9648" t="s">
        <v>576</v>
      </c>
      <c r="CP9648" s="9">
        <v>-5.319</v>
      </c>
      <c r="CQ9648" s="9">
        <v>-1.9750000000000001</v>
      </c>
      <c r="CR9648" s="9">
        <v>3.3359999999999999</v>
      </c>
      <c r="CS9648">
        <v>-1.4750000000000001</v>
      </c>
      <c r="CT9648">
        <v>-1.0760000000000001</v>
      </c>
      <c r="CU9648">
        <v>0.32400000000000001</v>
      </c>
      <c r="CV9648">
        <v>0.30199999999999999</v>
      </c>
      <c r="CW9648">
        <v>0.32400000000000001</v>
      </c>
      <c r="CX9648">
        <v>80.787000000000006</v>
      </c>
      <c r="CY9648">
        <v>110.92400000000001</v>
      </c>
      <c r="DB9648" s="10">
        <v>44.249640804597703</v>
      </c>
      <c r="DC9648" s="9">
        <v>4204688.3789999997</v>
      </c>
      <c r="DD9648" s="10">
        <v>2.9298485142268377E-2</v>
      </c>
      <c r="DE9648" s="12">
        <v>-167760.976</v>
      </c>
      <c r="DF9648" s="9">
        <v>1.954178</v>
      </c>
      <c r="DG9648" s="13">
        <v>1.9495800000000001</v>
      </c>
      <c r="DH9648" t="s">
        <v>576</v>
      </c>
      <c r="DK9648">
        <v>0.87408055107141258</v>
      </c>
      <c r="DL9648">
        <v>0.32238210354085928</v>
      </c>
      <c r="DM9648">
        <v>0.11794346254685646</v>
      </c>
      <c r="DN9648">
        <v>0.55541333953061556</v>
      </c>
    </row>
    <row r="9649" spans="1:118" x14ac:dyDescent="0.25">
      <c r="A9649" s="1">
        <v>44894</v>
      </c>
      <c r="B9649" t="s">
        <v>326</v>
      </c>
      <c r="C9649">
        <v>19.36</v>
      </c>
      <c r="D9649" t="s">
        <v>327</v>
      </c>
      <c r="E9649" t="s">
        <v>236</v>
      </c>
      <c r="F9649" t="s">
        <v>228</v>
      </c>
      <c r="I9649">
        <v>149.12955187745499</v>
      </c>
      <c r="J9649">
        <v>10752.01</v>
      </c>
      <c r="M9649">
        <v>102519</v>
      </c>
      <c r="N9649">
        <v>203962</v>
      </c>
      <c r="O9649">
        <v>213013</v>
      </c>
      <c r="P9649">
        <v>239147</v>
      </c>
      <c r="S9649">
        <v>84.599090909090904</v>
      </c>
      <c r="T9649">
        <v>313820.55512847996</v>
      </c>
      <c r="U9649">
        <v>4.7492046666666701</v>
      </c>
      <c r="X9649">
        <v>-5.5609760000000001</v>
      </c>
      <c r="Y9649">
        <v>-5.098039</v>
      </c>
      <c r="Z9649">
        <v>-17.617021000000001</v>
      </c>
      <c r="AA9649">
        <v>-21.044046000000002</v>
      </c>
      <c r="AB9649">
        <v>25.05</v>
      </c>
      <c r="AC9649">
        <v>29</v>
      </c>
      <c r="AD9649">
        <v>18.82</v>
      </c>
      <c r="AE9649">
        <v>18.5</v>
      </c>
      <c r="AF9649" s="4">
        <v>19.66</v>
      </c>
      <c r="AG9649" s="4">
        <v>20.581818181818178</v>
      </c>
      <c r="AH9649" s="4">
        <v>20.716363636363639</v>
      </c>
      <c r="AI9649" s="4">
        <v>21.198412698412699</v>
      </c>
      <c r="AJ9649" s="4">
        <v>21.331056910569103</v>
      </c>
      <c r="AK9649" s="4">
        <v>23.378240000000005</v>
      </c>
      <c r="AL9649" s="6">
        <v>20.5</v>
      </c>
      <c r="AM9649" s="6">
        <v>22</v>
      </c>
      <c r="AN9649" s="6">
        <v>22</v>
      </c>
      <c r="AO9649" s="6">
        <v>23.54</v>
      </c>
      <c r="AP9649" s="6">
        <v>24.08</v>
      </c>
      <c r="AQ9649" s="6">
        <v>28.5</v>
      </c>
      <c r="AR9649">
        <v>19.100000000000001</v>
      </c>
      <c r="AS9649">
        <v>19.100000000000001</v>
      </c>
      <c r="AT9649">
        <v>19.100000000000001</v>
      </c>
      <c r="AU9649">
        <v>19.100000000000001</v>
      </c>
      <c r="AV9649">
        <v>18.8</v>
      </c>
      <c r="AW9649">
        <v>18.8</v>
      </c>
      <c r="AZ9649">
        <v>1</v>
      </c>
      <c r="BA9649">
        <v>19.899999999999999</v>
      </c>
      <c r="BB9649" t="s">
        <v>23</v>
      </c>
      <c r="BC9649">
        <v>1.8789751243781101</v>
      </c>
      <c r="BD9649" t="s">
        <v>23</v>
      </c>
      <c r="BE9649" t="s">
        <v>23</v>
      </c>
      <c r="BF9649">
        <v>0.33200000000000002</v>
      </c>
      <c r="BG9649" t="s">
        <v>23</v>
      </c>
      <c r="BH9649" t="s">
        <v>23</v>
      </c>
      <c r="BI9649" t="s">
        <v>23</v>
      </c>
      <c r="BJ9649" t="s">
        <v>23</v>
      </c>
      <c r="BK9649" t="s">
        <v>23</v>
      </c>
      <c r="BN9649">
        <v>0</v>
      </c>
      <c r="BO9649" t="s">
        <v>23</v>
      </c>
      <c r="BP9649" t="s">
        <v>23</v>
      </c>
      <c r="BQ9649" t="s">
        <v>23</v>
      </c>
      <c r="BR9649" t="s">
        <v>23</v>
      </c>
      <c r="BS9649" t="s">
        <v>23</v>
      </c>
      <c r="BV9649">
        <v>145.785</v>
      </c>
      <c r="BW9649">
        <v>139.40799999999999</v>
      </c>
      <c r="BX9649">
        <v>99.924999999999997</v>
      </c>
      <c r="BY9649">
        <v>-21.355</v>
      </c>
      <c r="BZ9649">
        <v>-29.283999999999999</v>
      </c>
      <c r="CA9649">
        <v>3.923</v>
      </c>
      <c r="CB9649" t="s">
        <v>576</v>
      </c>
      <c r="CC9649" t="s">
        <v>576</v>
      </c>
      <c r="CD9649" t="s">
        <v>576</v>
      </c>
      <c r="CE9649">
        <v>-45.676299999999998</v>
      </c>
      <c r="CF9649">
        <v>23.427399999999999</v>
      </c>
      <c r="CG9649">
        <v>-84.093199999999996</v>
      </c>
      <c r="CH9649">
        <v>931.64499999999998</v>
      </c>
      <c r="CI9649" s="7">
        <v>-34476.423000000003</v>
      </c>
      <c r="CJ9649">
        <v>16794.173999999999</v>
      </c>
      <c r="CK9649">
        <v>11744</v>
      </c>
      <c r="CL9649" t="s">
        <v>576</v>
      </c>
      <c r="CM9649">
        <v>5.5010000000000003</v>
      </c>
      <c r="CP9649" s="9">
        <v>9.2200000000000006</v>
      </c>
      <c r="CQ9649" s="9">
        <v>7.4370000000000003</v>
      </c>
      <c r="CR9649" s="9">
        <v>4.359</v>
      </c>
      <c r="CS9649">
        <v>4.976</v>
      </c>
      <c r="CT9649">
        <v>3.8079999999999998</v>
      </c>
      <c r="CU9649">
        <v>0.66100000000000003</v>
      </c>
      <c r="CV9649">
        <v>0.59599999999999997</v>
      </c>
      <c r="CW9649">
        <v>0.66100000000000003</v>
      </c>
      <c r="CX9649">
        <v>39.954999999999998</v>
      </c>
      <c r="CY9649">
        <v>3.2610000000000001</v>
      </c>
      <c r="DB9649" s="10">
        <v>31.026618960763162</v>
      </c>
      <c r="DC9649" s="9">
        <v>1152840.4410000001</v>
      </c>
      <c r="DD9649" s="10">
        <v>2.6334537651772051E-2</v>
      </c>
      <c r="DE9649" s="12">
        <v>-83906.649000000005</v>
      </c>
      <c r="DF9649" s="9">
        <v>1.377642</v>
      </c>
      <c r="DG9649" s="13">
        <v>1.194472</v>
      </c>
      <c r="DH9649">
        <v>14.711245999999999</v>
      </c>
      <c r="DK9649">
        <v>1.620141513069612</v>
      </c>
      <c r="DL9649">
        <v>0.5676882696001021</v>
      </c>
      <c r="DM9649">
        <v>0.36794711307759398</v>
      </c>
      <c r="DN9649">
        <v>1.2109721425804845</v>
      </c>
    </row>
    <row r="9650" spans="1:118" x14ac:dyDescent="0.25">
      <c r="A9650" s="1">
        <v>44894</v>
      </c>
      <c r="B9650" t="s">
        <v>328</v>
      </c>
      <c r="C9650">
        <v>40.299999999999997</v>
      </c>
      <c r="D9650" t="s">
        <v>329</v>
      </c>
      <c r="E9650" t="s">
        <v>55</v>
      </c>
      <c r="F9650" t="s">
        <v>228</v>
      </c>
      <c r="I9650">
        <v>149.12955187745499</v>
      </c>
      <c r="J9650">
        <v>10752.01</v>
      </c>
      <c r="M9650">
        <v>96538</v>
      </c>
      <c r="N9650">
        <v>109437</v>
      </c>
      <c r="O9650">
        <v>116673</v>
      </c>
      <c r="P9650">
        <v>214847</v>
      </c>
      <c r="S9650">
        <v>84.599090909090904</v>
      </c>
      <c r="T9650">
        <v>313820.55512847996</v>
      </c>
      <c r="U9650">
        <v>4.7492046666666701</v>
      </c>
      <c r="X9650">
        <v>-5.7309939999999999</v>
      </c>
      <c r="Y9650">
        <v>-13.519313</v>
      </c>
      <c r="Z9650">
        <v>-28.163993000000001</v>
      </c>
      <c r="AA9650">
        <v>-40.735294000000003</v>
      </c>
      <c r="AB9650">
        <v>57.4</v>
      </c>
      <c r="AC9650">
        <v>88.1</v>
      </c>
      <c r="AD9650">
        <v>39.700000000000003</v>
      </c>
      <c r="AE9650">
        <v>39.700000000000003</v>
      </c>
      <c r="AF9650" s="4">
        <v>40.950000000000003</v>
      </c>
      <c r="AG9650" s="4">
        <v>42.545454545454547</v>
      </c>
      <c r="AH9650" s="4">
        <v>43.959090909090904</v>
      </c>
      <c r="AI9650" s="4">
        <v>47.666666666666664</v>
      </c>
      <c r="AJ9650" s="4">
        <v>50.492276422764213</v>
      </c>
      <c r="AK9650" s="4">
        <v>61.685399999999994</v>
      </c>
      <c r="AL9650" s="6">
        <v>42.75</v>
      </c>
      <c r="AM9650" s="6">
        <v>44.3</v>
      </c>
      <c r="AN9650" s="6">
        <v>47.75</v>
      </c>
      <c r="AO9650" s="6">
        <v>55.3</v>
      </c>
      <c r="AP9650" s="6">
        <v>62.8</v>
      </c>
      <c r="AQ9650" s="6">
        <v>86</v>
      </c>
      <c r="AR9650">
        <v>39.9</v>
      </c>
      <c r="AS9650">
        <v>39.9</v>
      </c>
      <c r="AT9650">
        <v>39.9</v>
      </c>
      <c r="AU9650">
        <v>39.9</v>
      </c>
      <c r="AV9650">
        <v>39.9</v>
      </c>
      <c r="AW9650">
        <v>39.9</v>
      </c>
      <c r="AZ9650" t="s">
        <v>23</v>
      </c>
      <c r="BA9650" t="s">
        <v>23</v>
      </c>
      <c r="BB9650" t="s">
        <v>23</v>
      </c>
      <c r="BC9650" t="s">
        <v>23</v>
      </c>
      <c r="BD9650" t="s">
        <v>23</v>
      </c>
      <c r="BE9650" t="s">
        <v>23</v>
      </c>
      <c r="BF9650">
        <v>-6.6000000000000003E-2</v>
      </c>
      <c r="BG9650" t="s">
        <v>23</v>
      </c>
      <c r="BH9650" t="s">
        <v>23</v>
      </c>
      <c r="BI9650" t="s">
        <v>23</v>
      </c>
      <c r="BJ9650" t="s">
        <v>23</v>
      </c>
      <c r="BK9650" t="s">
        <v>23</v>
      </c>
      <c r="BN9650">
        <v>0</v>
      </c>
      <c r="BO9650" t="s">
        <v>23</v>
      </c>
      <c r="BP9650" t="s">
        <v>23</v>
      </c>
      <c r="BQ9650" t="s">
        <v>23</v>
      </c>
      <c r="BR9650" t="s">
        <v>23</v>
      </c>
      <c r="BS9650" t="s">
        <v>23</v>
      </c>
      <c r="BV9650">
        <v>-0.437</v>
      </c>
      <c r="BW9650">
        <v>-43.713000000000001</v>
      </c>
      <c r="BX9650">
        <v>-25.116</v>
      </c>
      <c r="BY9650">
        <v>-28.09</v>
      </c>
      <c r="BZ9650">
        <v>0.61199999999999999</v>
      </c>
      <c r="CA9650">
        <v>3.9460000000000002</v>
      </c>
      <c r="CB9650">
        <v>-43.488</v>
      </c>
      <c r="CC9650" t="s">
        <v>576</v>
      </c>
      <c r="CD9650" t="s">
        <v>576</v>
      </c>
      <c r="CE9650" t="s">
        <v>576</v>
      </c>
      <c r="CF9650">
        <v>21.573</v>
      </c>
      <c r="CG9650">
        <v>100.104</v>
      </c>
      <c r="CH9650">
        <v>-2055.3409999999999</v>
      </c>
      <c r="CI9650" s="7">
        <v>10674.545</v>
      </c>
      <c r="CJ9650">
        <v>-995.35</v>
      </c>
      <c r="CK9650">
        <v>-10483.994000000001</v>
      </c>
      <c r="CL9650" t="s">
        <v>576</v>
      </c>
      <c r="CM9650">
        <v>-43.488</v>
      </c>
      <c r="CP9650" s="9">
        <v>-17.881</v>
      </c>
      <c r="CQ9650" s="9">
        <v>-19.420999999999999</v>
      </c>
      <c r="CR9650" s="9">
        <v>-5.7039999999999997</v>
      </c>
      <c r="CS9650">
        <v>-2.9329999999999998</v>
      </c>
      <c r="CT9650">
        <v>-2.6469999999999998</v>
      </c>
      <c r="CU9650">
        <v>0.23699999999999999</v>
      </c>
      <c r="CV9650">
        <v>0.23599999999999999</v>
      </c>
      <c r="CW9650">
        <v>0.23699999999999999</v>
      </c>
      <c r="CX9650">
        <v>1.833</v>
      </c>
      <c r="CY9650">
        <v>14.987</v>
      </c>
      <c r="DB9650" s="10">
        <v>9.3200430107526895</v>
      </c>
      <c r="DC9650" s="9">
        <v>299050.81599999999</v>
      </c>
      <c r="DD9650" s="10">
        <v>1.8839493820341224E-2</v>
      </c>
      <c r="DE9650" s="12">
        <v>7618.7659999999996</v>
      </c>
      <c r="DF9650" s="9">
        <v>8.3367810000000002</v>
      </c>
      <c r="DG9650" s="13">
        <v>7.5186570000000001</v>
      </c>
      <c r="DH9650" t="s">
        <v>576</v>
      </c>
      <c r="DK9650">
        <v>1.5457960440633864</v>
      </c>
      <c r="DL9650">
        <v>0.61936482054710196</v>
      </c>
      <c r="DM9650">
        <v>0.38645663892585885</v>
      </c>
      <c r="DN9650">
        <v>1.3847318100305082</v>
      </c>
    </row>
    <row r="9651" spans="1:118" x14ac:dyDescent="0.25">
      <c r="A9651" s="1">
        <v>44894</v>
      </c>
      <c r="B9651" t="s">
        <v>330</v>
      </c>
      <c r="C9651">
        <v>216</v>
      </c>
      <c r="D9651" t="s">
        <v>331</v>
      </c>
      <c r="E9651" t="s">
        <v>239</v>
      </c>
      <c r="F9651" t="s">
        <v>228</v>
      </c>
      <c r="I9651">
        <v>149.12955187745499</v>
      </c>
      <c r="J9651">
        <v>10752.01</v>
      </c>
      <c r="M9651">
        <v>15083</v>
      </c>
      <c r="N9651">
        <v>21461</v>
      </c>
      <c r="O9651">
        <v>31136</v>
      </c>
      <c r="P9651">
        <v>29257</v>
      </c>
      <c r="S9651">
        <v>84.599090909090904</v>
      </c>
      <c r="T9651">
        <v>313820.55512847996</v>
      </c>
      <c r="U9651">
        <v>4.7492046666666701</v>
      </c>
      <c r="X9651">
        <v>0.74626899999999996</v>
      </c>
      <c r="Y9651">
        <v>-6.086957</v>
      </c>
      <c r="Z9651">
        <v>10.204082</v>
      </c>
      <c r="AA9651">
        <v>34.161490999999998</v>
      </c>
      <c r="AB9651">
        <v>239.8</v>
      </c>
      <c r="AC9651">
        <v>239.8</v>
      </c>
      <c r="AD9651">
        <v>190</v>
      </c>
      <c r="AE9651">
        <v>155</v>
      </c>
      <c r="AF9651" s="4">
        <v>215.6</v>
      </c>
      <c r="AG9651" s="4">
        <v>218.58181818181819</v>
      </c>
      <c r="AH9651" s="4">
        <v>223.17272727272729</v>
      </c>
      <c r="AI9651" s="4">
        <v>208.64126984126983</v>
      </c>
      <c r="AJ9651" s="4">
        <v>188.14308943089426</v>
      </c>
      <c r="AK9651" s="4">
        <v>178.4703999999999</v>
      </c>
      <c r="AL9651" s="6">
        <v>217</v>
      </c>
      <c r="AM9651" s="6">
        <v>230</v>
      </c>
      <c r="AN9651" s="6">
        <v>235</v>
      </c>
      <c r="AO9651" s="6">
        <v>235</v>
      </c>
      <c r="AP9651" s="6">
        <v>235</v>
      </c>
      <c r="AQ9651" s="6">
        <v>235</v>
      </c>
      <c r="AR9651">
        <v>214.4</v>
      </c>
      <c r="AS9651">
        <v>212</v>
      </c>
      <c r="AT9651">
        <v>212</v>
      </c>
      <c r="AU9651">
        <v>193</v>
      </c>
      <c r="AV9651">
        <v>155.4</v>
      </c>
      <c r="AW9651">
        <v>155.4</v>
      </c>
      <c r="AZ9651">
        <v>6</v>
      </c>
      <c r="BA9651">
        <v>253</v>
      </c>
      <c r="BB9651">
        <v>2.4487655155221701</v>
      </c>
      <c r="BC9651">
        <v>7.7842737081441999</v>
      </c>
      <c r="BD9651" t="s">
        <v>23</v>
      </c>
      <c r="BE9651" t="s">
        <v>23</v>
      </c>
      <c r="BF9651">
        <v>2.673</v>
      </c>
      <c r="BG9651">
        <v>-7.1633237822349596</v>
      </c>
      <c r="BH9651">
        <v>-6.2211981566820302</v>
      </c>
      <c r="BI9651" t="s">
        <v>23</v>
      </c>
      <c r="BJ9651" t="s">
        <v>23</v>
      </c>
      <c r="BK9651" t="s">
        <v>23</v>
      </c>
      <c r="BN9651">
        <v>2.7777777777777799</v>
      </c>
      <c r="BO9651">
        <v>0</v>
      </c>
      <c r="BP9651">
        <v>9.5449999999999999</v>
      </c>
      <c r="BQ9651">
        <v>14.471</v>
      </c>
      <c r="BR9651">
        <v>6</v>
      </c>
      <c r="BS9651">
        <v>3</v>
      </c>
      <c r="BV9651">
        <v>31.016999999999999</v>
      </c>
      <c r="BW9651">
        <v>28.213000000000001</v>
      </c>
      <c r="BX9651">
        <v>20.298999999999999</v>
      </c>
      <c r="BY9651">
        <v>3.0840000000000001</v>
      </c>
      <c r="BZ9651">
        <v>2.3980000000000001</v>
      </c>
      <c r="CA9651">
        <v>13.411</v>
      </c>
      <c r="CB9651">
        <v>58.252000000000002</v>
      </c>
      <c r="CC9651">
        <v>42.424999999999997</v>
      </c>
      <c r="CD9651">
        <v>9.5510000000000002</v>
      </c>
      <c r="CE9651">
        <v>-20.442</v>
      </c>
      <c r="CF9651">
        <v>-2.1429999999999998</v>
      </c>
      <c r="CG9651">
        <v>23.623999999999999</v>
      </c>
      <c r="CH9651">
        <v>207291</v>
      </c>
      <c r="CI9651" s="7">
        <v>260553</v>
      </c>
      <c r="CJ9651">
        <v>85551</v>
      </c>
      <c r="CK9651">
        <v>54328</v>
      </c>
      <c r="CL9651">
        <v>-20.442</v>
      </c>
      <c r="CM9651">
        <v>58.252000000000002</v>
      </c>
      <c r="CP9651" s="9">
        <v>13.638</v>
      </c>
      <c r="CQ9651" s="9">
        <v>12.215</v>
      </c>
      <c r="CR9651" s="9">
        <v>10.884</v>
      </c>
      <c r="CS9651">
        <v>12.888</v>
      </c>
      <c r="CT9651">
        <v>9.0960000000000001</v>
      </c>
      <c r="CU9651">
        <v>1.0669999999999999</v>
      </c>
      <c r="CV9651">
        <v>0.96899999999999997</v>
      </c>
      <c r="CW9651">
        <v>1.0669999999999999</v>
      </c>
      <c r="CX9651">
        <v>4.0949999999999998</v>
      </c>
      <c r="CY9651">
        <v>0.13300000000000001</v>
      </c>
      <c r="DB9651" s="10">
        <v>32.304216497061752</v>
      </c>
      <c r="DC9651" s="9">
        <v>2403341</v>
      </c>
      <c r="DD9651" s="10">
        <v>9.2906083656043817E-2</v>
      </c>
      <c r="DE9651" s="12">
        <v>150538.625</v>
      </c>
      <c r="DF9651" s="9">
        <v>2.7942360000000002</v>
      </c>
      <c r="DG9651" s="13">
        <v>2.4881350000000002</v>
      </c>
      <c r="DH9651">
        <v>20.202020000000001</v>
      </c>
      <c r="DK9651">
        <v>1.452539542502076</v>
      </c>
      <c r="DL9651">
        <v>4.5030987099842865E-2</v>
      </c>
      <c r="DM9651">
        <v>2.0436795733267763E-2</v>
      </c>
      <c r="DN9651">
        <v>0.18457778772846409</v>
      </c>
    </row>
    <row r="9652" spans="1:118" x14ac:dyDescent="0.25">
      <c r="A9652" s="1">
        <v>44894</v>
      </c>
      <c r="B9652" t="s">
        <v>332</v>
      </c>
      <c r="C9652">
        <v>106.19803400000001</v>
      </c>
      <c r="D9652" t="s">
        <v>333</v>
      </c>
      <c r="E9652" t="s">
        <v>239</v>
      </c>
      <c r="F9652" t="s">
        <v>228</v>
      </c>
      <c r="I9652">
        <v>149.12955187745499</v>
      </c>
      <c r="J9652">
        <v>10752.01</v>
      </c>
      <c r="M9652">
        <v>269564</v>
      </c>
      <c r="N9652">
        <v>312191</v>
      </c>
      <c r="O9652">
        <v>445041</v>
      </c>
      <c r="P9652">
        <v>697738</v>
      </c>
      <c r="S9652">
        <v>84.599090909090904</v>
      </c>
      <c r="T9652">
        <v>313820.55512847996</v>
      </c>
      <c r="U9652">
        <v>4.7492046666666701</v>
      </c>
      <c r="X9652">
        <v>-1.056338</v>
      </c>
      <c r="Y9652">
        <v>-2.599653</v>
      </c>
      <c r="Z9652">
        <v>-14.589665999999999</v>
      </c>
      <c r="AA9652">
        <v>-11.075949</v>
      </c>
      <c r="AB9652">
        <v>33.1</v>
      </c>
      <c r="AC9652">
        <v>39</v>
      </c>
      <c r="AD9652">
        <v>27.5</v>
      </c>
      <c r="AE9652">
        <v>27.5</v>
      </c>
      <c r="AF9652" s="4">
        <v>107.5207856</v>
      </c>
      <c r="AG9652" s="4">
        <v>107.43489272727274</v>
      </c>
      <c r="AH9652" s="4">
        <v>108.39689363636363</v>
      </c>
      <c r="AI9652" s="4">
        <v>111.66300684126983</v>
      </c>
      <c r="AJ9652" s="4">
        <v>120.22903057723582</v>
      </c>
      <c r="AK9652" s="4">
        <v>125.550264048</v>
      </c>
      <c r="AL9652" s="6">
        <v>109.22146600000001</v>
      </c>
      <c r="AM9652" s="6">
        <v>109.22146600000001</v>
      </c>
      <c r="AN9652" s="6">
        <v>111.11111099999999</v>
      </c>
      <c r="AO9652" s="6">
        <v>123.393801</v>
      </c>
      <c r="AP9652" s="6">
        <v>147.39229</v>
      </c>
      <c r="AQ9652" s="6">
        <v>147.39229</v>
      </c>
      <c r="AR9652">
        <v>106.19803400000001</v>
      </c>
      <c r="AS9652">
        <v>106.19803400000001</v>
      </c>
      <c r="AT9652">
        <v>106.19803400000001</v>
      </c>
      <c r="AU9652">
        <v>104.11942500000001</v>
      </c>
      <c r="AV9652">
        <v>104.11942500000001</v>
      </c>
      <c r="AW9652">
        <v>104.11942500000001</v>
      </c>
      <c r="AZ9652">
        <v>10</v>
      </c>
      <c r="BA9652">
        <v>121.9057</v>
      </c>
      <c r="BB9652">
        <v>6.2089276004341496</v>
      </c>
      <c r="BC9652">
        <v>2.6385656663878598</v>
      </c>
      <c r="BD9652">
        <v>1.51172</v>
      </c>
      <c r="BE9652">
        <v>1.51172</v>
      </c>
      <c r="BF9652">
        <v>1.1339999999999999</v>
      </c>
      <c r="BG9652">
        <v>-11.5473441108545</v>
      </c>
      <c r="BH9652">
        <v>2.1148036253776401</v>
      </c>
      <c r="BI9652">
        <v>-25.165562913907301</v>
      </c>
      <c r="BJ9652">
        <v>-9.0361445783132499</v>
      </c>
      <c r="BK9652">
        <v>144.30379746835399</v>
      </c>
      <c r="BN9652">
        <v>0.71174377224199303</v>
      </c>
      <c r="BO9652">
        <v>-73.331999999999994</v>
      </c>
      <c r="BP9652">
        <v>-18.349</v>
      </c>
      <c r="BQ9652" t="s">
        <v>23</v>
      </c>
      <c r="BR9652">
        <v>0.75600000000000001</v>
      </c>
      <c r="BS9652" t="s">
        <v>23</v>
      </c>
      <c r="BV9652">
        <v>16.928999999999998</v>
      </c>
      <c r="BW9652">
        <v>16.516999999999999</v>
      </c>
      <c r="BX9652">
        <v>25.795999999999999</v>
      </c>
      <c r="BY9652">
        <v>13.673</v>
      </c>
      <c r="BZ9652">
        <v>1.381</v>
      </c>
      <c r="CA9652">
        <v>-1.871</v>
      </c>
      <c r="CB9652">
        <v>30.792000000000002</v>
      </c>
      <c r="CC9652">
        <v>8.6690000000000005</v>
      </c>
      <c r="CD9652">
        <v>76.332999999999998</v>
      </c>
      <c r="CE9652">
        <v>-75.623999999999995</v>
      </c>
      <c r="CF9652">
        <v>91.531999999999996</v>
      </c>
      <c r="CG9652" t="s">
        <v>576</v>
      </c>
      <c r="CH9652">
        <v>221879</v>
      </c>
      <c r="CI9652" s="7">
        <v>910802</v>
      </c>
      <c r="CJ9652">
        <v>163637</v>
      </c>
      <c r="CK9652">
        <v>213752</v>
      </c>
      <c r="CL9652">
        <v>-75.638999999999996</v>
      </c>
      <c r="CM9652">
        <v>33.694000000000003</v>
      </c>
      <c r="CP9652" s="9">
        <v>3.927</v>
      </c>
      <c r="CQ9652" s="9">
        <v>3.7429999999999999</v>
      </c>
      <c r="CR9652" s="9">
        <v>3.7010000000000001</v>
      </c>
      <c r="CS9652">
        <v>3.169</v>
      </c>
      <c r="CT9652">
        <v>2.3639999999999999</v>
      </c>
      <c r="CU9652">
        <v>0.96299999999999997</v>
      </c>
      <c r="CV9652">
        <v>0.92400000000000004</v>
      </c>
      <c r="CW9652">
        <v>0.96299999999999997</v>
      </c>
      <c r="CX9652">
        <v>139.96100000000001</v>
      </c>
      <c r="CY9652">
        <v>6.12</v>
      </c>
      <c r="DB9652" s="10">
        <v>76.661258570140731</v>
      </c>
      <c r="DC9652" s="9">
        <v>30568818</v>
      </c>
      <c r="DD9652" s="10">
        <v>3.7584606640662391E-2</v>
      </c>
      <c r="DE9652" s="12">
        <v>-340878.125</v>
      </c>
      <c r="DF9652" s="9">
        <v>0.53089200000000003</v>
      </c>
      <c r="DG9652" s="13">
        <v>0.52917999999999998</v>
      </c>
      <c r="DH9652">
        <v>23.412265000000001</v>
      </c>
      <c r="DK9652">
        <v>1.0765781139563426</v>
      </c>
      <c r="DL9652">
        <v>0.61434891489381727</v>
      </c>
      <c r="DM9652">
        <v>0.38402794368722909</v>
      </c>
      <c r="DN9652">
        <v>0.40004725011251252</v>
      </c>
    </row>
    <row r="9653" spans="1:118" x14ac:dyDescent="0.25">
      <c r="A9653" s="1">
        <v>44894</v>
      </c>
      <c r="B9653" t="s">
        <v>334</v>
      </c>
      <c r="C9653">
        <v>51.3</v>
      </c>
      <c r="D9653" t="s">
        <v>335</v>
      </c>
      <c r="E9653" t="s">
        <v>55</v>
      </c>
      <c r="F9653" t="s">
        <v>228</v>
      </c>
      <c r="I9653">
        <v>149.12955187745499</v>
      </c>
      <c r="J9653">
        <v>10752.01</v>
      </c>
      <c r="M9653">
        <v>35902</v>
      </c>
      <c r="N9653">
        <v>39142</v>
      </c>
      <c r="O9653">
        <v>60727</v>
      </c>
      <c r="P9653">
        <v>86548</v>
      </c>
      <c r="S9653">
        <v>84.599090909090904</v>
      </c>
      <c r="T9653">
        <v>313820.55512847996</v>
      </c>
      <c r="U9653">
        <v>4.7492046666666701</v>
      </c>
      <c r="X9653">
        <v>-3.5714290000000002</v>
      </c>
      <c r="Y9653">
        <v>-6.0439559999999997</v>
      </c>
      <c r="Z9653">
        <v>-11.398963999999999</v>
      </c>
      <c r="AA9653">
        <v>-25.109489</v>
      </c>
      <c r="AB9653">
        <v>58.7</v>
      </c>
      <c r="AC9653">
        <v>74.400000000000006</v>
      </c>
      <c r="AD9653">
        <v>50.7</v>
      </c>
      <c r="AE9653">
        <v>50.7</v>
      </c>
      <c r="AF9653" s="4">
        <v>52.339999999999996</v>
      </c>
      <c r="AG9653" s="4">
        <v>53.22727272727272</v>
      </c>
      <c r="AH9653" s="4">
        <v>53.922727272727279</v>
      </c>
      <c r="AI9653" s="4">
        <v>54.460317460317462</v>
      </c>
      <c r="AJ9653" s="4">
        <v>55.854471544715445</v>
      </c>
      <c r="AK9653" s="4">
        <v>61.937599999999982</v>
      </c>
      <c r="AL9653" s="6">
        <v>53.2</v>
      </c>
      <c r="AM9653" s="6">
        <v>54.4</v>
      </c>
      <c r="AN9653" s="6">
        <v>55.2</v>
      </c>
      <c r="AO9653" s="6">
        <v>58.1</v>
      </c>
      <c r="AP9653" s="6">
        <v>61.8</v>
      </c>
      <c r="AQ9653" s="6">
        <v>71.3</v>
      </c>
      <c r="AR9653">
        <v>51.3</v>
      </c>
      <c r="AS9653">
        <v>51.3</v>
      </c>
      <c r="AT9653">
        <v>51.3</v>
      </c>
      <c r="AU9653">
        <v>51.3</v>
      </c>
      <c r="AV9653">
        <v>51.3</v>
      </c>
      <c r="AW9653">
        <v>51.3</v>
      </c>
      <c r="AZ9653">
        <v>6</v>
      </c>
      <c r="BA9653">
        <v>61.46</v>
      </c>
      <c r="BB9653">
        <v>-1.94855925730604</v>
      </c>
      <c r="BC9653">
        <v>-3.4700701597253301</v>
      </c>
      <c r="BD9653">
        <v>0.65</v>
      </c>
      <c r="BE9653">
        <v>0.65</v>
      </c>
      <c r="BF9653">
        <v>0.63300000000000001</v>
      </c>
      <c r="BG9653">
        <v>-5.2941176470588198</v>
      </c>
      <c r="BH9653">
        <v>-12.298387096774199</v>
      </c>
      <c r="BI9653">
        <v>-3.0769230769230802</v>
      </c>
      <c r="BJ9653" t="s">
        <v>23</v>
      </c>
      <c r="BK9653" t="s">
        <v>23</v>
      </c>
      <c r="BN9653">
        <v>3.8986354775828498</v>
      </c>
      <c r="BO9653">
        <v>-47.369</v>
      </c>
      <c r="BP9653">
        <v>-15.484999999999999</v>
      </c>
      <c r="BQ9653">
        <v>7.7220000000000004</v>
      </c>
      <c r="BR9653">
        <v>2.5</v>
      </c>
      <c r="BS9653">
        <v>0</v>
      </c>
      <c r="BV9653">
        <v>13.757999999999999</v>
      </c>
      <c r="BW9653">
        <v>-18.581</v>
      </c>
      <c r="BX9653">
        <v>-24.893000000000001</v>
      </c>
      <c r="BY9653">
        <v>-18.98</v>
      </c>
      <c r="BZ9653">
        <v>27.134</v>
      </c>
      <c r="CA9653">
        <v>46.473999999999997</v>
      </c>
      <c r="CB9653">
        <v>18.995999999999999</v>
      </c>
      <c r="CC9653">
        <v>-30.645</v>
      </c>
      <c r="CD9653">
        <v>-47.220999999999997</v>
      </c>
      <c r="CE9653">
        <v>-29.576000000000001</v>
      </c>
      <c r="CF9653">
        <v>31.698</v>
      </c>
      <c r="CG9653">
        <v>129.11699999999999</v>
      </c>
      <c r="CH9653">
        <v>429150.69</v>
      </c>
      <c r="CI9653" s="7">
        <v>609381.13199999998</v>
      </c>
      <c r="CJ9653">
        <v>88616.152000000002</v>
      </c>
      <c r="CK9653">
        <v>60517.04</v>
      </c>
      <c r="CL9653">
        <v>-29.576000000000001</v>
      </c>
      <c r="CM9653">
        <v>19.556999999999999</v>
      </c>
      <c r="CP9653" s="9">
        <v>26.425999999999998</v>
      </c>
      <c r="CQ9653" s="9">
        <v>25.917999999999999</v>
      </c>
      <c r="CR9653" s="9">
        <v>28.689</v>
      </c>
      <c r="CS9653">
        <v>5.8540000000000001</v>
      </c>
      <c r="CT9653">
        <v>5.22</v>
      </c>
      <c r="CU9653">
        <v>0.316</v>
      </c>
      <c r="CV9653">
        <v>0.29799999999999999</v>
      </c>
      <c r="CW9653">
        <v>0.316</v>
      </c>
      <c r="CX9653">
        <v>9.2349999999999994</v>
      </c>
      <c r="CY9653">
        <v>0.50600000000000001</v>
      </c>
      <c r="DB9653" s="10">
        <v>14.723996379838486</v>
      </c>
      <c r="DC9653" s="9">
        <v>3811052.84</v>
      </c>
      <c r="DD9653" s="10">
        <v>2.7747645188776759E-2</v>
      </c>
      <c r="DE9653" s="12">
        <v>179809.51199999999</v>
      </c>
      <c r="DF9653" s="9">
        <v>5.9074159999999996</v>
      </c>
      <c r="DG9653" s="13">
        <v>5.5543529999999999</v>
      </c>
      <c r="DH9653">
        <v>20.357143000000001</v>
      </c>
      <c r="DK9653">
        <v>0.60934071742202589</v>
      </c>
      <c r="DL9653">
        <v>0.16877558939409873</v>
      </c>
      <c r="DM9653">
        <v>0.22714793878801864</v>
      </c>
      <c r="DN9653">
        <v>0.63621789474732882</v>
      </c>
    </row>
    <row r="9654" spans="1:118" x14ac:dyDescent="0.25">
      <c r="A9654" s="1">
        <v>44894</v>
      </c>
      <c r="B9654" t="s">
        <v>336</v>
      </c>
      <c r="C9654">
        <v>15.58</v>
      </c>
      <c r="D9654" t="s">
        <v>337</v>
      </c>
      <c r="E9654" t="s">
        <v>55</v>
      </c>
      <c r="F9654" t="s">
        <v>228</v>
      </c>
      <c r="I9654">
        <v>149.12955187745499</v>
      </c>
      <c r="J9654">
        <v>10752.01</v>
      </c>
      <c r="M9654">
        <v>68443</v>
      </c>
      <c r="N9654">
        <v>105115</v>
      </c>
      <c r="O9654">
        <v>188496</v>
      </c>
      <c r="P9654">
        <v>261412</v>
      </c>
      <c r="S9654">
        <v>84.599090909090904</v>
      </c>
      <c r="T9654">
        <v>313820.55512847996</v>
      </c>
      <c r="U9654">
        <v>4.7492046666666701</v>
      </c>
      <c r="X9654">
        <v>0.51612899999999995</v>
      </c>
      <c r="Y9654">
        <v>-10.665138000000001</v>
      </c>
      <c r="Z9654">
        <v>-4.2997540000000001</v>
      </c>
      <c r="AA9654">
        <v>-11.376564</v>
      </c>
      <c r="AB9654">
        <v>18.12</v>
      </c>
      <c r="AC9654">
        <v>19.48</v>
      </c>
      <c r="AD9654">
        <v>14.74</v>
      </c>
      <c r="AE9654">
        <v>14</v>
      </c>
      <c r="AF9654" s="4">
        <v>15.396000000000001</v>
      </c>
      <c r="AG9654" s="4">
        <v>15.618181818181823</v>
      </c>
      <c r="AH9654" s="4">
        <v>16.183636363636364</v>
      </c>
      <c r="AI9654" s="4">
        <v>16.271428571428569</v>
      </c>
      <c r="AJ9654" s="4">
        <v>15.867479674796746</v>
      </c>
      <c r="AK9654" s="4">
        <v>16.849920000000001</v>
      </c>
      <c r="AL9654" s="6">
        <v>15.58</v>
      </c>
      <c r="AM9654" s="6">
        <v>16.100000000000001</v>
      </c>
      <c r="AN9654" s="6">
        <v>17.48</v>
      </c>
      <c r="AO9654" s="6">
        <v>18.04</v>
      </c>
      <c r="AP9654" s="6">
        <v>18.04</v>
      </c>
      <c r="AQ9654" s="6">
        <v>19.3</v>
      </c>
      <c r="AR9654">
        <v>15.1</v>
      </c>
      <c r="AS9654">
        <v>15.1</v>
      </c>
      <c r="AT9654">
        <v>15.1</v>
      </c>
      <c r="AU9654">
        <v>14.94</v>
      </c>
      <c r="AV9654">
        <v>14.02</v>
      </c>
      <c r="AW9654">
        <v>14.02</v>
      </c>
      <c r="AZ9654">
        <v>1</v>
      </c>
      <c r="BA9654">
        <v>10</v>
      </c>
      <c r="BB9654">
        <v>-2.7536170212765998</v>
      </c>
      <c r="BC9654">
        <v>6.7860434782608703</v>
      </c>
      <c r="BD9654" t="s">
        <v>23</v>
      </c>
      <c r="BE9654" t="s">
        <v>23</v>
      </c>
      <c r="BF9654">
        <v>8.6999999999999994E-2</v>
      </c>
      <c r="BG9654">
        <v>-16.6666666666667</v>
      </c>
      <c r="BH9654">
        <v>-3.3898305084745801</v>
      </c>
      <c r="BI9654" t="s">
        <v>23</v>
      </c>
      <c r="BJ9654" t="s">
        <v>23</v>
      </c>
      <c r="BK9654" t="s">
        <v>23</v>
      </c>
      <c r="BN9654">
        <v>1.60462130937099</v>
      </c>
      <c r="BO9654" t="s">
        <v>23</v>
      </c>
      <c r="BP9654" t="s">
        <v>23</v>
      </c>
      <c r="BQ9654" t="s">
        <v>23</v>
      </c>
      <c r="BR9654">
        <v>0.25</v>
      </c>
      <c r="BS9654" t="s">
        <v>23</v>
      </c>
      <c r="BV9654">
        <v>53.491999999999997</v>
      </c>
      <c r="BW9654">
        <v>50.738999999999997</v>
      </c>
      <c r="BX9654">
        <v>-19.199000000000002</v>
      </c>
      <c r="BY9654">
        <v>-17.335999999999999</v>
      </c>
      <c r="BZ9654">
        <v>15.835000000000001</v>
      </c>
      <c r="CA9654">
        <v>59.7</v>
      </c>
      <c r="CB9654">
        <v>-7.4470000000000001</v>
      </c>
      <c r="CC9654" t="s">
        <v>576</v>
      </c>
      <c r="CD9654" t="s">
        <v>576</v>
      </c>
      <c r="CE9654">
        <v>-65.570999999999998</v>
      </c>
      <c r="CF9654">
        <v>113.21299999999999</v>
      </c>
      <c r="CG9654" t="s">
        <v>576</v>
      </c>
      <c r="CH9654">
        <v>17757.321</v>
      </c>
      <c r="CI9654" s="7">
        <v>51575.771999999997</v>
      </c>
      <c r="CJ9654">
        <v>7793.308</v>
      </c>
      <c r="CK9654">
        <v>2489.66</v>
      </c>
      <c r="CL9654">
        <v>-65.570999999999998</v>
      </c>
      <c r="CM9654">
        <v>-8.1050000000000004</v>
      </c>
      <c r="CP9654" s="9">
        <v>7.601</v>
      </c>
      <c r="CQ9654" s="9">
        <v>4.8579999999999997</v>
      </c>
      <c r="CR9654" s="9">
        <v>3.6440000000000001</v>
      </c>
      <c r="CS9654">
        <v>0.83199999999999996</v>
      </c>
      <c r="CT9654">
        <v>0.73699999999999999</v>
      </c>
      <c r="CU9654">
        <v>0.155</v>
      </c>
      <c r="CV9654">
        <v>0.14000000000000001</v>
      </c>
      <c r="CW9654">
        <v>0.155</v>
      </c>
      <c r="CX9654">
        <v>19.771999999999998</v>
      </c>
      <c r="CY9654">
        <v>2.8330000000000002</v>
      </c>
      <c r="DB9654" s="10">
        <v>13.471432748538012</v>
      </c>
      <c r="DC9654" s="9">
        <v>1659272.6980000001</v>
      </c>
      <c r="DD9654" s="10">
        <v>1.1384290853919661E-2</v>
      </c>
      <c r="DE9654" s="12">
        <v>51198.434000000001</v>
      </c>
      <c r="DF9654" s="9">
        <v>5.3029270000000004</v>
      </c>
      <c r="DG9654" s="13">
        <v>4.732685</v>
      </c>
      <c r="DH9654">
        <v>44.770114999999997</v>
      </c>
      <c r="DK9654">
        <v>0.71035806709061522</v>
      </c>
      <c r="DL9654">
        <v>0.15212399327760126</v>
      </c>
      <c r="DM9654">
        <v>0.17663678493805773</v>
      </c>
      <c r="DN9654">
        <v>1.0393750612017543</v>
      </c>
    </row>
    <row r="9655" spans="1:118" x14ac:dyDescent="0.25">
      <c r="A9655" s="1">
        <v>44894</v>
      </c>
      <c r="B9655" t="s">
        <v>338</v>
      </c>
      <c r="C9655">
        <v>19.014408</v>
      </c>
      <c r="D9655" t="s">
        <v>339</v>
      </c>
      <c r="E9655" t="s">
        <v>340</v>
      </c>
      <c r="F9655" t="s">
        <v>228</v>
      </c>
      <c r="I9655">
        <v>149.12955187745499</v>
      </c>
      <c r="J9655">
        <v>10752.01</v>
      </c>
      <c r="M9655">
        <v>41634</v>
      </c>
      <c r="N9655">
        <v>73772</v>
      </c>
      <c r="O9655">
        <v>105385</v>
      </c>
      <c r="P9655">
        <v>251898</v>
      </c>
      <c r="S9655">
        <v>84.599090909090904</v>
      </c>
      <c r="T9655">
        <v>313820.55512847996</v>
      </c>
      <c r="U9655">
        <v>4.7492046666666701</v>
      </c>
      <c r="X9655">
        <v>-4.907972</v>
      </c>
      <c r="Y9655">
        <v>-14.678898999999999</v>
      </c>
      <c r="Z9655">
        <v>-28.461538999999998</v>
      </c>
      <c r="AA9655">
        <v>-41.509433999999999</v>
      </c>
      <c r="AB9655">
        <v>27.069973999999998</v>
      </c>
      <c r="AC9655">
        <v>41.422784999999998</v>
      </c>
      <c r="AD9655">
        <v>18.605495999999999</v>
      </c>
      <c r="AE9655">
        <v>18.605495999999999</v>
      </c>
      <c r="AF9655" s="4">
        <v>19.317002600000002</v>
      </c>
      <c r="AG9655" s="4">
        <v>19.878698909090915</v>
      </c>
      <c r="AH9655" s="4">
        <v>20.413072590909088</v>
      </c>
      <c r="AI9655" s="4">
        <v>22.448294936507939</v>
      </c>
      <c r="AJ9655" s="4">
        <v>23.99299441463414</v>
      </c>
      <c r="AK9655" s="4">
        <v>29.283087600000012</v>
      </c>
      <c r="AL9655" s="6">
        <v>19.995795999999999</v>
      </c>
      <c r="AM9655" s="6">
        <v>20.650055999999999</v>
      </c>
      <c r="AN9655" s="6">
        <v>21.795009</v>
      </c>
      <c r="AO9655" s="6">
        <v>26.170368</v>
      </c>
      <c r="AP9655" s="6">
        <v>29.441663999999999</v>
      </c>
      <c r="AQ9655" s="6">
        <v>40.891199999999998</v>
      </c>
      <c r="AR9655">
        <v>18.809951999999999</v>
      </c>
      <c r="AS9655">
        <v>18.809951999999999</v>
      </c>
      <c r="AT9655">
        <v>18.809951999999999</v>
      </c>
      <c r="AU9655">
        <v>18.809951999999999</v>
      </c>
      <c r="AV9655">
        <v>18.809951999999999</v>
      </c>
      <c r="AW9655">
        <v>18.809951999999999</v>
      </c>
      <c r="AZ9655">
        <v>1</v>
      </c>
      <c r="BA9655">
        <v>18.666830000000001</v>
      </c>
      <c r="BB9655" t="s">
        <v>23</v>
      </c>
      <c r="BC9655" t="s">
        <v>23</v>
      </c>
      <c r="BD9655" t="s">
        <v>23</v>
      </c>
      <c r="BE9655" t="s">
        <v>23</v>
      </c>
      <c r="BF9655">
        <v>-0.47</v>
      </c>
      <c r="BG9655" t="s">
        <v>23</v>
      </c>
      <c r="BH9655" t="s">
        <v>23</v>
      </c>
      <c r="BI9655" t="s">
        <v>23</v>
      </c>
      <c r="BJ9655" t="s">
        <v>23</v>
      </c>
      <c r="BK9655" t="s">
        <v>23</v>
      </c>
      <c r="BN9655">
        <v>0</v>
      </c>
      <c r="BO9655" t="s">
        <v>23</v>
      </c>
      <c r="BP9655" t="s">
        <v>23</v>
      </c>
      <c r="BQ9655" t="s">
        <v>23</v>
      </c>
      <c r="BR9655" t="s">
        <v>23</v>
      </c>
      <c r="BS9655" t="s">
        <v>23</v>
      </c>
      <c r="BV9655">
        <v>23.167000000000002</v>
      </c>
      <c r="BW9655">
        <v>28.914000000000001</v>
      </c>
      <c r="BX9655">
        <v>33.994999999999997</v>
      </c>
      <c r="BY9655">
        <v>11.188000000000001</v>
      </c>
      <c r="BZ9655">
        <v>-18.36</v>
      </c>
      <c r="CA9655">
        <v>-31.254000000000001</v>
      </c>
      <c r="CB9655" t="s">
        <v>576</v>
      </c>
      <c r="CC9655">
        <v>33.347000000000001</v>
      </c>
      <c r="CD9655">
        <v>-54.206600000000002</v>
      </c>
      <c r="CE9655">
        <v>-48.616300000000003</v>
      </c>
      <c r="CF9655">
        <v>-14.363200000000001</v>
      </c>
      <c r="CG9655">
        <v>94.988699999999994</v>
      </c>
      <c r="CH9655">
        <v>19026</v>
      </c>
      <c r="CI9655" s="7">
        <v>-6013</v>
      </c>
      <c r="CJ9655">
        <v>-21890</v>
      </c>
      <c r="CK9655">
        <v>-14985</v>
      </c>
      <c r="CL9655" t="s">
        <v>576</v>
      </c>
      <c r="CM9655" t="s">
        <v>576</v>
      </c>
      <c r="CP9655" s="9">
        <v>-4.7320000000000002</v>
      </c>
      <c r="CQ9655" s="9">
        <v>-4.7830000000000004</v>
      </c>
      <c r="CR9655" s="9">
        <v>-5.6920000000000002</v>
      </c>
      <c r="CS9655">
        <v>-2.4220000000000002</v>
      </c>
      <c r="CT9655">
        <v>-1.77</v>
      </c>
      <c r="CU9655">
        <v>0.59799999999999998</v>
      </c>
      <c r="CV9655">
        <v>0.52500000000000002</v>
      </c>
      <c r="CW9655">
        <v>0.59799999999999998</v>
      </c>
      <c r="CX9655">
        <v>101.065</v>
      </c>
      <c r="CY9655">
        <v>35.999000000000002</v>
      </c>
      <c r="DB9655" s="10">
        <v>13.568760621431993</v>
      </c>
      <c r="DC9655" s="9">
        <v>1738716</v>
      </c>
      <c r="DD9655" s="10">
        <v>6.894743017261013E-3</v>
      </c>
      <c r="DE9655" s="12">
        <v>76338.625</v>
      </c>
      <c r="DF9655" s="9">
        <v>0.86819800000000003</v>
      </c>
      <c r="DG9655" s="13">
        <v>0.80774900000000005</v>
      </c>
      <c r="DH9655" t="s">
        <v>576</v>
      </c>
      <c r="DK9655">
        <v>1.2859007822858703</v>
      </c>
      <c r="DL9655">
        <v>0.53696136491872926</v>
      </c>
      <c r="DM9655">
        <v>0.41445984842006023</v>
      </c>
      <c r="DN9655">
        <v>1.004131551922135</v>
      </c>
    </row>
    <row r="9656" spans="1:118" x14ac:dyDescent="0.25">
      <c r="A9656" s="1">
        <v>44894</v>
      </c>
      <c r="B9656" t="s">
        <v>341</v>
      </c>
      <c r="C9656" t="s">
        <v>23</v>
      </c>
      <c r="D9656" t="s">
        <v>342</v>
      </c>
      <c r="E9656" t="s">
        <v>239</v>
      </c>
      <c r="F9656" t="s">
        <v>228</v>
      </c>
      <c r="I9656">
        <v>149.12955187745499</v>
      </c>
      <c r="J9656">
        <v>10752.01</v>
      </c>
      <c r="M9656" t="s">
        <v>23</v>
      </c>
      <c r="N9656" t="s">
        <v>23</v>
      </c>
      <c r="O9656" t="s">
        <v>23</v>
      </c>
      <c r="P9656" t="s">
        <v>23</v>
      </c>
      <c r="S9656">
        <v>84.599090909090904</v>
      </c>
      <c r="T9656">
        <v>313820.55512847996</v>
      </c>
      <c r="U9656">
        <v>4.7492046666666701</v>
      </c>
      <c r="X9656" t="s">
        <v>23</v>
      </c>
      <c r="Y9656" t="s">
        <v>23</v>
      </c>
      <c r="Z9656" t="s">
        <v>23</v>
      </c>
      <c r="AA9656" t="s">
        <v>23</v>
      </c>
      <c r="AB9656" t="s">
        <v>23</v>
      </c>
      <c r="AC9656" t="s">
        <v>23</v>
      </c>
      <c r="AD9656" t="s">
        <v>23</v>
      </c>
      <c r="AE9656" t="s">
        <v>23</v>
      </c>
      <c r="AF9656" s="4" t="s">
        <v>23</v>
      </c>
      <c r="AG9656" s="4" t="s">
        <v>23</v>
      </c>
      <c r="AH9656" s="4" t="s">
        <v>23</v>
      </c>
      <c r="AI9656" s="4" t="s">
        <v>23</v>
      </c>
      <c r="AJ9656" s="4" t="s">
        <v>23</v>
      </c>
      <c r="AK9656" s="4" t="s">
        <v>23</v>
      </c>
      <c r="AL9656" s="6" t="s">
        <v>23</v>
      </c>
      <c r="AM9656" s="6" t="s">
        <v>23</v>
      </c>
      <c r="AN9656" s="6" t="s">
        <v>23</v>
      </c>
      <c r="AO9656" s="6" t="s">
        <v>23</v>
      </c>
      <c r="AP9656" s="6" t="s">
        <v>23</v>
      </c>
      <c r="AQ9656" s="6" t="s">
        <v>23</v>
      </c>
      <c r="AR9656" t="s">
        <v>23</v>
      </c>
      <c r="AS9656" t="s">
        <v>23</v>
      </c>
      <c r="AT9656" t="s">
        <v>23</v>
      </c>
      <c r="AU9656" t="s">
        <v>23</v>
      </c>
      <c r="AV9656" t="s">
        <v>23</v>
      </c>
      <c r="AW9656" t="s">
        <v>23</v>
      </c>
      <c r="AZ9656" t="s">
        <v>23</v>
      </c>
      <c r="BA9656" t="s">
        <v>23</v>
      </c>
      <c r="BB9656" t="s">
        <v>23</v>
      </c>
      <c r="BC9656" t="s">
        <v>23</v>
      </c>
      <c r="BD9656" t="s">
        <v>23</v>
      </c>
      <c r="BE9656" t="s">
        <v>23</v>
      </c>
      <c r="BF9656" t="s">
        <v>23</v>
      </c>
      <c r="BG9656" t="s">
        <v>23</v>
      </c>
      <c r="BH9656" t="s">
        <v>23</v>
      </c>
      <c r="BI9656" t="s">
        <v>23</v>
      </c>
      <c r="BJ9656" t="s">
        <v>23</v>
      </c>
      <c r="BK9656" t="s">
        <v>23</v>
      </c>
      <c r="BN9656" t="s">
        <v>23</v>
      </c>
      <c r="BO9656" t="s">
        <v>23</v>
      </c>
      <c r="BP9656" t="s">
        <v>23</v>
      </c>
      <c r="BQ9656" t="s">
        <v>23</v>
      </c>
      <c r="BR9656" t="s">
        <v>23</v>
      </c>
      <c r="BS9656" t="s">
        <v>23</v>
      </c>
      <c r="BV9656" t="s">
        <v>23</v>
      </c>
      <c r="BW9656" t="s">
        <v>23</v>
      </c>
      <c r="BX9656" t="s">
        <v>23</v>
      </c>
      <c r="BY9656" t="s">
        <v>23</v>
      </c>
      <c r="BZ9656" t="s">
        <v>23</v>
      </c>
      <c r="CA9656" t="s">
        <v>23</v>
      </c>
      <c r="CB9656" t="s">
        <v>23</v>
      </c>
      <c r="CC9656" t="s">
        <v>23</v>
      </c>
      <c r="CD9656" t="s">
        <v>23</v>
      </c>
      <c r="CE9656" t="s">
        <v>23</v>
      </c>
      <c r="CF9656" t="s">
        <v>23</v>
      </c>
      <c r="CG9656" t="s">
        <v>23</v>
      </c>
      <c r="CH9656" t="s">
        <v>23</v>
      </c>
      <c r="CI9656" s="7" t="s">
        <v>23</v>
      </c>
      <c r="CJ9656" t="s">
        <v>23</v>
      </c>
      <c r="CK9656" t="s">
        <v>23</v>
      </c>
      <c r="CL9656" t="s">
        <v>23</v>
      </c>
      <c r="CM9656" t="s">
        <v>23</v>
      </c>
      <c r="CP9656" s="9" t="s">
        <v>23</v>
      </c>
      <c r="CQ9656" s="9" t="s">
        <v>23</v>
      </c>
      <c r="CR9656" s="9" t="s">
        <v>23</v>
      </c>
      <c r="CS9656" t="s">
        <v>23</v>
      </c>
      <c r="CT9656" t="s">
        <v>23</v>
      </c>
      <c r="CU9656" t="s">
        <v>23</v>
      </c>
      <c r="CV9656" t="s">
        <v>23</v>
      </c>
      <c r="CW9656" t="s">
        <v>23</v>
      </c>
      <c r="CX9656" t="s">
        <v>23</v>
      </c>
      <c r="CY9656" t="s">
        <v>23</v>
      </c>
      <c r="DB9656" s="10" t="e">
        <v>#VALUE!</v>
      </c>
      <c r="DC9656" s="9" t="s">
        <v>23</v>
      </c>
      <c r="DD9656" s="10" t="e">
        <v>#VALUE!</v>
      </c>
      <c r="DE9656" s="12" t="s">
        <v>23</v>
      </c>
      <c r="DF9656" s="9" t="s">
        <v>23</v>
      </c>
      <c r="DG9656" s="13" t="s">
        <v>23</v>
      </c>
      <c r="DH9656" t="s">
        <v>23</v>
      </c>
      <c r="DK9656" t="s">
        <v>23</v>
      </c>
      <c r="DL9656" t="s">
        <v>23</v>
      </c>
      <c r="DM9656" t="s">
        <v>23</v>
      </c>
      <c r="DN9656" t="s">
        <v>23</v>
      </c>
    </row>
    <row r="9657" spans="1:118" x14ac:dyDescent="0.25">
      <c r="A9657" s="1">
        <v>44894</v>
      </c>
      <c r="B9657" t="s">
        <v>343</v>
      </c>
      <c r="C9657">
        <v>35.25</v>
      </c>
      <c r="D9657" t="s">
        <v>344</v>
      </c>
      <c r="E9657" t="s">
        <v>340</v>
      </c>
      <c r="F9657" t="s">
        <v>228</v>
      </c>
      <c r="I9657">
        <v>149.12955187745499</v>
      </c>
      <c r="J9657">
        <v>10752.01</v>
      </c>
      <c r="M9657">
        <v>150351</v>
      </c>
      <c r="N9657">
        <v>295833</v>
      </c>
      <c r="O9657">
        <v>624094</v>
      </c>
      <c r="P9657">
        <v>988914</v>
      </c>
      <c r="S9657">
        <v>84.599090909090904</v>
      </c>
      <c r="T9657">
        <v>313820.55512847996</v>
      </c>
      <c r="U9657">
        <v>4.7492046666666701</v>
      </c>
      <c r="X9657">
        <v>-3.424658</v>
      </c>
      <c r="Y9657">
        <v>-6.9920840000000002</v>
      </c>
      <c r="Z9657">
        <v>-6.8692209999999996</v>
      </c>
      <c r="AA9657">
        <v>5.6971509999999999</v>
      </c>
      <c r="AB9657">
        <v>42.6</v>
      </c>
      <c r="AC9657">
        <v>48.2</v>
      </c>
      <c r="AD9657">
        <v>34</v>
      </c>
      <c r="AE9657">
        <v>27.95</v>
      </c>
      <c r="AF9657" s="4">
        <v>35.5</v>
      </c>
      <c r="AG9657" s="4">
        <v>36.372727272727275</v>
      </c>
      <c r="AH9657" s="4">
        <v>36.793181818181822</v>
      </c>
      <c r="AI9657" s="4">
        <v>38.707142857142863</v>
      </c>
      <c r="AJ9657" s="4">
        <v>36.73780487804877</v>
      </c>
      <c r="AK9657" s="4">
        <v>39.190000000000012</v>
      </c>
      <c r="AL9657" s="6">
        <v>36.5</v>
      </c>
      <c r="AM9657" s="6">
        <v>37.799999999999997</v>
      </c>
      <c r="AN9657" s="6">
        <v>38.65</v>
      </c>
      <c r="AO9657" s="6">
        <v>42</v>
      </c>
      <c r="AP9657" s="6">
        <v>42</v>
      </c>
      <c r="AQ9657" s="6">
        <v>47.5</v>
      </c>
      <c r="AR9657">
        <v>34.950000000000003</v>
      </c>
      <c r="AS9657">
        <v>34.950000000000003</v>
      </c>
      <c r="AT9657">
        <v>34.950000000000003</v>
      </c>
      <c r="AU9657">
        <v>34.950000000000003</v>
      </c>
      <c r="AV9657">
        <v>28.65</v>
      </c>
      <c r="AW9657">
        <v>28.65</v>
      </c>
      <c r="AZ9657" t="s">
        <v>23</v>
      </c>
      <c r="BA9657" t="s">
        <v>23</v>
      </c>
      <c r="BB9657" t="s">
        <v>23</v>
      </c>
      <c r="BC9657" t="s">
        <v>23</v>
      </c>
      <c r="BD9657" t="s">
        <v>23</v>
      </c>
      <c r="BE9657" t="s">
        <v>23</v>
      </c>
      <c r="BF9657">
        <v>0.61699999999999999</v>
      </c>
      <c r="BG9657" t="s">
        <v>23</v>
      </c>
      <c r="BH9657" t="s">
        <v>23</v>
      </c>
      <c r="BI9657" t="s">
        <v>23</v>
      </c>
      <c r="BJ9657" t="s">
        <v>23</v>
      </c>
      <c r="BK9657" t="s">
        <v>23</v>
      </c>
      <c r="BN9657">
        <v>2.4822695035461</v>
      </c>
      <c r="BO9657" t="s">
        <v>23</v>
      </c>
      <c r="BP9657" t="s">
        <v>23</v>
      </c>
      <c r="BQ9657">
        <v>-12.641999999999999</v>
      </c>
      <c r="BR9657">
        <v>0.5</v>
      </c>
      <c r="BS9657">
        <v>0</v>
      </c>
      <c r="BV9657">
        <v>56.002000000000002</v>
      </c>
      <c r="BW9657">
        <v>35.485999999999997</v>
      </c>
      <c r="BX9657">
        <v>28.332000000000001</v>
      </c>
      <c r="BY9657">
        <v>18.591999999999999</v>
      </c>
      <c r="BZ9657">
        <v>-2.081</v>
      </c>
      <c r="CA9657">
        <v>-24.125</v>
      </c>
      <c r="CB9657">
        <v>11.64</v>
      </c>
      <c r="CC9657">
        <v>280.959</v>
      </c>
      <c r="CD9657">
        <v>265.9939</v>
      </c>
      <c r="CE9657" t="s">
        <v>576</v>
      </c>
      <c r="CF9657">
        <v>-49.623899999999999</v>
      </c>
      <c r="CG9657" t="s">
        <v>576</v>
      </c>
      <c r="CH9657">
        <v>51114.63</v>
      </c>
      <c r="CI9657" s="7">
        <v>-11035.31</v>
      </c>
      <c r="CJ9657">
        <v>20292.21</v>
      </c>
      <c r="CK9657">
        <v>37090.843999999997</v>
      </c>
      <c r="CL9657" t="s">
        <v>576</v>
      </c>
      <c r="CM9657">
        <v>6.5039999999999996</v>
      </c>
      <c r="CP9657" s="9">
        <v>-7.48</v>
      </c>
      <c r="CQ9657" s="9">
        <v>-8.8339999999999996</v>
      </c>
      <c r="CR9657" s="9">
        <v>-12.138</v>
      </c>
      <c r="CS9657">
        <v>-0.69499999999999995</v>
      </c>
      <c r="CT9657">
        <v>-0.65600000000000003</v>
      </c>
      <c r="CU9657">
        <v>0.14000000000000001</v>
      </c>
      <c r="CV9657">
        <v>0.128</v>
      </c>
      <c r="CW9657">
        <v>0.14000000000000001</v>
      </c>
      <c r="CX9657">
        <v>11.602</v>
      </c>
      <c r="CY9657">
        <v>3.274</v>
      </c>
      <c r="DB9657" s="10">
        <v>-0.7512703442626486</v>
      </c>
      <c r="DC9657" s="9">
        <v>821302.63</v>
      </c>
      <c r="DD9657" s="10">
        <v>-1.0608355168666634E-3</v>
      </c>
      <c r="DE9657" s="12">
        <v>12556.662</v>
      </c>
      <c r="DF9657" s="9">
        <v>10.538117</v>
      </c>
      <c r="DG9657" s="13">
        <v>9.5167389999999994</v>
      </c>
      <c r="DH9657">
        <v>14.282819999999999</v>
      </c>
      <c r="DK9657">
        <v>0.53881754276324711</v>
      </c>
      <c r="DL9657">
        <v>0.66231595321756331</v>
      </c>
      <c r="DM9657">
        <v>0.48987050260401949</v>
      </c>
      <c r="DN9657">
        <v>0.95785218663394189</v>
      </c>
    </row>
    <row r="9658" spans="1:118" x14ac:dyDescent="0.25">
      <c r="A9658" s="1">
        <v>44894</v>
      </c>
      <c r="B9658" t="s">
        <v>78</v>
      </c>
      <c r="C9658">
        <v>37</v>
      </c>
      <c r="D9658" t="s">
        <v>79</v>
      </c>
      <c r="E9658" t="s">
        <v>80</v>
      </c>
      <c r="F9658" t="s">
        <v>228</v>
      </c>
      <c r="I9658">
        <v>149.12955187745499</v>
      </c>
      <c r="J9658">
        <v>10752.01</v>
      </c>
      <c r="M9658">
        <v>272477</v>
      </c>
      <c r="N9658">
        <v>398189</v>
      </c>
      <c r="O9658">
        <v>197449</v>
      </c>
      <c r="P9658">
        <v>180910</v>
      </c>
      <c r="S9658">
        <v>84.599090909090904</v>
      </c>
      <c r="T9658">
        <v>313820.55512847996</v>
      </c>
      <c r="U9658">
        <v>4.7492046666666701</v>
      </c>
      <c r="X9658">
        <v>-0.13495299999999999</v>
      </c>
      <c r="Y9658">
        <v>7.4020320000000002</v>
      </c>
      <c r="Z9658">
        <v>-10.843374000000001</v>
      </c>
      <c r="AA9658">
        <v>-27.734375</v>
      </c>
      <c r="AB9658">
        <v>49.5</v>
      </c>
      <c r="AC9658">
        <v>66.391919000000001</v>
      </c>
      <c r="AD9658">
        <v>32.1</v>
      </c>
      <c r="AE9658">
        <v>30.65</v>
      </c>
      <c r="AF9658" s="4">
        <v>35.979999999999997</v>
      </c>
      <c r="AG9658" s="4">
        <v>37.86363636363636</v>
      </c>
      <c r="AH9658" s="4">
        <v>37.554545454545455</v>
      </c>
      <c r="AI9658" s="4">
        <v>36.636507936507925</v>
      </c>
      <c r="AJ9658" s="4">
        <v>36.602439024390236</v>
      </c>
      <c r="AK9658" s="4">
        <v>44.137143300000005</v>
      </c>
      <c r="AL9658" s="6">
        <v>37.049999999999997</v>
      </c>
      <c r="AM9658" s="6">
        <v>42</v>
      </c>
      <c r="AN9658" s="6">
        <v>46.65</v>
      </c>
      <c r="AO9658" s="6">
        <v>46.65</v>
      </c>
      <c r="AP9658" s="6">
        <v>46.65</v>
      </c>
      <c r="AQ9658" s="6">
        <v>63.159595000000003</v>
      </c>
      <c r="AR9658">
        <v>34.4</v>
      </c>
      <c r="AS9658">
        <v>34.4</v>
      </c>
      <c r="AT9658">
        <v>34.4</v>
      </c>
      <c r="AU9658">
        <v>33.549999999999997</v>
      </c>
      <c r="AV9658">
        <v>31.45</v>
      </c>
      <c r="AW9658">
        <v>31.45</v>
      </c>
      <c r="AZ9658" t="s">
        <v>23</v>
      </c>
      <c r="BA9658" t="s">
        <v>23</v>
      </c>
      <c r="BB9658" t="s">
        <v>23</v>
      </c>
      <c r="BC9658" t="s">
        <v>23</v>
      </c>
      <c r="BD9658" t="s">
        <v>23</v>
      </c>
      <c r="BE9658" t="s">
        <v>23</v>
      </c>
      <c r="BF9658">
        <v>-0.82099999999999995</v>
      </c>
      <c r="BG9658" t="s">
        <v>23</v>
      </c>
      <c r="BH9658" t="s">
        <v>23</v>
      </c>
      <c r="BI9658" t="s">
        <v>23</v>
      </c>
      <c r="BJ9658" t="s">
        <v>23</v>
      </c>
      <c r="BK9658" t="s">
        <v>23</v>
      </c>
      <c r="BN9658">
        <v>0</v>
      </c>
      <c r="BO9658" t="s">
        <v>23</v>
      </c>
      <c r="BP9658" t="s">
        <v>23</v>
      </c>
      <c r="BQ9658" t="s">
        <v>23</v>
      </c>
      <c r="BR9658" t="s">
        <v>23</v>
      </c>
      <c r="BS9658" t="s">
        <v>23</v>
      </c>
      <c r="BV9658">
        <v>28.474</v>
      </c>
      <c r="BW9658">
        <v>9.4890000000000008</v>
      </c>
      <c r="BX9658">
        <v>4.3230000000000004</v>
      </c>
      <c r="BY9658">
        <v>-0.47899999999999998</v>
      </c>
      <c r="BZ9658">
        <v>-43.488</v>
      </c>
      <c r="CA9658">
        <v>-17.643000000000001</v>
      </c>
      <c r="CB9658">
        <v>-90.747</v>
      </c>
      <c r="CC9658">
        <v>-93.168000000000006</v>
      </c>
      <c r="CD9658" t="s">
        <v>576</v>
      </c>
      <c r="CE9658">
        <v>-56.76</v>
      </c>
      <c r="CF9658">
        <v>-27.564</v>
      </c>
      <c r="CG9658">
        <v>60.957000000000001</v>
      </c>
      <c r="CH9658">
        <v>-171317</v>
      </c>
      <c r="CI9658" s="7">
        <v>-389350</v>
      </c>
      <c r="CJ9658">
        <v>-8088</v>
      </c>
      <c r="CK9658">
        <v>-4038</v>
      </c>
      <c r="CL9658">
        <v>-55.999000000000002</v>
      </c>
      <c r="CM9658">
        <v>-90.74</v>
      </c>
      <c r="CP9658" s="9">
        <v>-9.3019999999999996</v>
      </c>
      <c r="CQ9658" s="9">
        <v>-22.806000000000001</v>
      </c>
      <c r="CR9658" s="9">
        <v>-30.451000000000001</v>
      </c>
      <c r="CS9658">
        <v>-2.2090000000000001</v>
      </c>
      <c r="CT9658">
        <v>-1.3280000000000001</v>
      </c>
      <c r="CU9658">
        <v>0.22800000000000001</v>
      </c>
      <c r="CV9658">
        <v>0.21</v>
      </c>
      <c r="CW9658">
        <v>0.22800000000000001</v>
      </c>
      <c r="CX9658">
        <v>372.91300000000001</v>
      </c>
      <c r="CY9658" t="s">
        <v>576</v>
      </c>
      <c r="DB9658" s="10">
        <v>21.889161889161887</v>
      </c>
      <c r="DC9658" s="9">
        <v>2182691</v>
      </c>
      <c r="DD9658" s="10">
        <v>3.6734471347524686E-3</v>
      </c>
      <c r="DE9658" s="12">
        <v>-29317.375</v>
      </c>
      <c r="DF9658" s="9">
        <v>0.75660000000000005</v>
      </c>
      <c r="DG9658" s="13">
        <v>0.73805200000000004</v>
      </c>
      <c r="DH9658" t="s">
        <v>576</v>
      </c>
      <c r="DK9658">
        <v>2.4949698300565415</v>
      </c>
      <c r="DL9658">
        <v>0.98261596415036134</v>
      </c>
      <c r="DM9658">
        <v>0.52734983783146738</v>
      </c>
      <c r="DN9658">
        <v>1.1702482325540626</v>
      </c>
    </row>
    <row r="9659" spans="1:118" x14ac:dyDescent="0.25">
      <c r="A9659" s="1">
        <v>44894</v>
      </c>
      <c r="B9659" t="s">
        <v>345</v>
      </c>
      <c r="C9659">
        <v>16.84</v>
      </c>
      <c r="D9659" t="s">
        <v>346</v>
      </c>
      <c r="E9659" t="s">
        <v>55</v>
      </c>
      <c r="F9659" t="s">
        <v>228</v>
      </c>
      <c r="I9659">
        <v>149.12955187745499</v>
      </c>
      <c r="J9659">
        <v>10752.01</v>
      </c>
      <c r="M9659">
        <v>106616</v>
      </c>
      <c r="N9659">
        <v>219677</v>
      </c>
      <c r="O9659">
        <v>295097</v>
      </c>
      <c r="P9659">
        <v>325348</v>
      </c>
      <c r="S9659">
        <v>84.599090909090904</v>
      </c>
      <c r="T9659">
        <v>313820.55512847996</v>
      </c>
      <c r="U9659">
        <v>4.7492046666666701</v>
      </c>
      <c r="X9659">
        <v>-2.2067359999999998</v>
      </c>
      <c r="Y9659">
        <v>-9.9465240000000001</v>
      </c>
      <c r="Z9659">
        <v>-26.010545</v>
      </c>
      <c r="AA9659">
        <v>-28.095645000000001</v>
      </c>
      <c r="AB9659">
        <v>22.88</v>
      </c>
      <c r="AC9659">
        <v>28.1</v>
      </c>
      <c r="AD9659">
        <v>16.559999999999999</v>
      </c>
      <c r="AE9659">
        <v>16.559999999999999</v>
      </c>
      <c r="AF9659" s="4">
        <v>16.98</v>
      </c>
      <c r="AG9659" s="4">
        <v>17.254545454545454</v>
      </c>
      <c r="AH9659" s="4">
        <v>17.489090909090912</v>
      </c>
      <c r="AI9659" s="4">
        <v>19.320317460317458</v>
      </c>
      <c r="AJ9659" s="4">
        <v>20.88357723577235</v>
      </c>
      <c r="AK9659" s="4">
        <v>22.880320000000019</v>
      </c>
      <c r="AL9659" s="6">
        <v>17.22</v>
      </c>
      <c r="AM9659" s="6">
        <v>17.940000000000001</v>
      </c>
      <c r="AN9659" s="6">
        <v>18.579999999999998</v>
      </c>
      <c r="AO9659" s="6">
        <v>22.6</v>
      </c>
      <c r="AP9659" s="6">
        <v>24.46</v>
      </c>
      <c r="AQ9659" s="6">
        <v>27.7</v>
      </c>
      <c r="AR9659">
        <v>16.82</v>
      </c>
      <c r="AS9659">
        <v>16.82</v>
      </c>
      <c r="AT9659">
        <v>16.82</v>
      </c>
      <c r="AU9659">
        <v>16.82</v>
      </c>
      <c r="AV9659">
        <v>16.82</v>
      </c>
      <c r="AW9659">
        <v>16.82</v>
      </c>
      <c r="AZ9659">
        <v>1</v>
      </c>
      <c r="BA9659">
        <v>28</v>
      </c>
      <c r="BB9659" t="s">
        <v>23</v>
      </c>
      <c r="BC9659">
        <v>-11.1245901639344</v>
      </c>
      <c r="BD9659" t="s">
        <v>23</v>
      </c>
      <c r="BE9659" t="s">
        <v>23</v>
      </c>
      <c r="BF9659">
        <v>0.11</v>
      </c>
      <c r="BG9659" t="s">
        <v>23</v>
      </c>
      <c r="BH9659">
        <v>1.9047619047619</v>
      </c>
      <c r="BI9659" t="s">
        <v>23</v>
      </c>
      <c r="BJ9659" t="s">
        <v>23</v>
      </c>
      <c r="BK9659" t="s">
        <v>23</v>
      </c>
      <c r="BN9659">
        <v>4.4536817102137798</v>
      </c>
      <c r="BO9659">
        <v>7.1429999999999998</v>
      </c>
      <c r="BP9659">
        <v>22.474499999999999</v>
      </c>
      <c r="BQ9659" t="s">
        <v>23</v>
      </c>
      <c r="BR9659">
        <v>0.75</v>
      </c>
      <c r="BS9659" t="s">
        <v>23</v>
      </c>
      <c r="BV9659">
        <v>-4.8129999999999997</v>
      </c>
      <c r="BW9659">
        <v>-6.9050000000000002</v>
      </c>
      <c r="BX9659">
        <v>-27.437999999999999</v>
      </c>
      <c r="BY9659">
        <v>-16.350000000000001</v>
      </c>
      <c r="BZ9659">
        <v>30.24</v>
      </c>
      <c r="CA9659">
        <v>55.643999999999998</v>
      </c>
      <c r="CB9659">
        <v>-51.497999999999998</v>
      </c>
      <c r="CC9659">
        <v>-51.515000000000001</v>
      </c>
      <c r="CD9659">
        <v>-53.925899999999999</v>
      </c>
      <c r="CE9659">
        <v>-30.7943</v>
      </c>
      <c r="CF9659">
        <v>47.416899999999998</v>
      </c>
      <c r="CG9659" t="s">
        <v>576</v>
      </c>
      <c r="CH9659">
        <v>81436.400999999998</v>
      </c>
      <c r="CI9659" s="7">
        <v>117672.92600000001</v>
      </c>
      <c r="CJ9659">
        <v>6120.8950000000004</v>
      </c>
      <c r="CK9659">
        <v>8674.9529999999995</v>
      </c>
      <c r="CL9659">
        <v>-30.794</v>
      </c>
      <c r="CM9659">
        <v>-50.93</v>
      </c>
      <c r="CP9659" s="9">
        <v>28.347999999999999</v>
      </c>
      <c r="CQ9659" s="9">
        <v>31.109000000000002</v>
      </c>
      <c r="CR9659" s="9">
        <v>34.738</v>
      </c>
      <c r="CS9659">
        <v>3.7570000000000001</v>
      </c>
      <c r="CT9659">
        <v>3.5379999999999998</v>
      </c>
      <c r="CU9659">
        <v>0.2</v>
      </c>
      <c r="CV9659">
        <v>0.19900000000000001</v>
      </c>
      <c r="CW9659">
        <v>0.2</v>
      </c>
      <c r="CX9659">
        <v>48.945999999999998</v>
      </c>
      <c r="CY9659">
        <v>3.016</v>
      </c>
      <c r="DB9659" s="10">
        <v>16.541625998704383</v>
      </c>
      <c r="DC9659" s="9">
        <v>1212162.8400000001</v>
      </c>
      <c r="DD9659" s="10">
        <v>1.2639270479533921E-2</v>
      </c>
      <c r="DE9659" s="12">
        <v>51724.114000000001</v>
      </c>
      <c r="DF9659" s="9">
        <v>3.7513920000000001</v>
      </c>
      <c r="DG9659" s="13">
        <v>4.2697770000000004</v>
      </c>
      <c r="DH9659">
        <v>36.929825000000001</v>
      </c>
      <c r="DK9659">
        <v>0.80896168810951141</v>
      </c>
      <c r="DL9659">
        <v>0.37300606635165445</v>
      </c>
      <c r="DM9659">
        <v>0.31247762121723727</v>
      </c>
      <c r="DN9659">
        <v>0.88602625409331925</v>
      </c>
    </row>
    <row r="9660" spans="1:118" x14ac:dyDescent="0.25">
      <c r="A9660" s="1">
        <v>44894</v>
      </c>
      <c r="B9660" t="s">
        <v>347</v>
      </c>
      <c r="C9660">
        <v>24.5</v>
      </c>
      <c r="D9660" t="s">
        <v>348</v>
      </c>
      <c r="E9660" t="s">
        <v>236</v>
      </c>
      <c r="F9660" t="s">
        <v>228</v>
      </c>
      <c r="I9660">
        <v>149.12955187745499</v>
      </c>
      <c r="J9660">
        <v>10752.01</v>
      </c>
      <c r="M9660">
        <v>287307</v>
      </c>
      <c r="N9660">
        <v>226451</v>
      </c>
      <c r="O9660">
        <v>212421</v>
      </c>
      <c r="P9660">
        <v>321625</v>
      </c>
      <c r="S9660">
        <v>84.599090909090904</v>
      </c>
      <c r="T9660">
        <v>313820.55512847996</v>
      </c>
      <c r="U9660">
        <v>4.7492046666666701</v>
      </c>
      <c r="X9660">
        <v>-9.5940960000000004</v>
      </c>
      <c r="Y9660">
        <v>-18.196995000000001</v>
      </c>
      <c r="Z9660">
        <v>-25.076453000000001</v>
      </c>
      <c r="AA9660">
        <v>-14.035088</v>
      </c>
      <c r="AB9660">
        <v>33.5</v>
      </c>
      <c r="AC9660">
        <v>33.5</v>
      </c>
      <c r="AD9660">
        <v>23.74</v>
      </c>
      <c r="AE9660">
        <v>23.74</v>
      </c>
      <c r="AF9660" s="4">
        <v>25.330000000000002</v>
      </c>
      <c r="AG9660" s="4">
        <v>25.91363636363636</v>
      </c>
      <c r="AH9660" s="4">
        <v>27.168181818181822</v>
      </c>
      <c r="AI9660" s="4">
        <v>28.915873015873011</v>
      </c>
      <c r="AJ9660" s="4">
        <v>29.433333333333319</v>
      </c>
      <c r="AK9660" s="4">
        <v>29.730400000000039</v>
      </c>
      <c r="AL9660" s="6">
        <v>27.1</v>
      </c>
      <c r="AM9660" s="6">
        <v>27.1</v>
      </c>
      <c r="AN9660" s="6">
        <v>30.1</v>
      </c>
      <c r="AO9660" s="6">
        <v>32.299999999999997</v>
      </c>
      <c r="AP9660" s="6">
        <v>32.799999999999997</v>
      </c>
      <c r="AQ9660" s="6">
        <v>32.799999999999997</v>
      </c>
      <c r="AR9660">
        <v>24.2</v>
      </c>
      <c r="AS9660">
        <v>24.2</v>
      </c>
      <c r="AT9660">
        <v>24.2</v>
      </c>
      <c r="AU9660">
        <v>24.2</v>
      </c>
      <c r="AV9660">
        <v>24.2</v>
      </c>
      <c r="AW9660">
        <v>24.2</v>
      </c>
      <c r="AZ9660" t="s">
        <v>23</v>
      </c>
      <c r="BA9660" t="s">
        <v>23</v>
      </c>
      <c r="BB9660" t="s">
        <v>23</v>
      </c>
      <c r="BC9660" t="s">
        <v>23</v>
      </c>
      <c r="BD9660" t="s">
        <v>23</v>
      </c>
      <c r="BE9660" t="s">
        <v>23</v>
      </c>
      <c r="BF9660">
        <v>8.6999999999999994E-2</v>
      </c>
      <c r="BG9660" t="s">
        <v>23</v>
      </c>
      <c r="BH9660" t="s">
        <v>23</v>
      </c>
      <c r="BI9660" t="s">
        <v>23</v>
      </c>
      <c r="BJ9660" t="s">
        <v>23</v>
      </c>
      <c r="BK9660" t="s">
        <v>23</v>
      </c>
      <c r="BN9660">
        <v>5.9183673469387799</v>
      </c>
      <c r="BO9660">
        <v>-40</v>
      </c>
      <c r="BP9660" t="s">
        <v>23</v>
      </c>
      <c r="BQ9660" t="s">
        <v>23</v>
      </c>
      <c r="BR9660">
        <v>1.2</v>
      </c>
      <c r="BS9660">
        <v>0</v>
      </c>
      <c r="BV9660">
        <v>42.231999999999999</v>
      </c>
      <c r="BW9660">
        <v>-4.3310000000000004</v>
      </c>
      <c r="BX9660">
        <v>31.84</v>
      </c>
      <c r="BY9660">
        <v>18.468</v>
      </c>
      <c r="BZ9660">
        <v>7.3579999999999997</v>
      </c>
      <c r="CA9660">
        <v>35.411999999999999</v>
      </c>
      <c r="CB9660">
        <v>-62.372999999999998</v>
      </c>
      <c r="CC9660">
        <v>15.015000000000001</v>
      </c>
      <c r="CD9660">
        <v>61.530099999999997</v>
      </c>
      <c r="CE9660">
        <v>-12.6553</v>
      </c>
      <c r="CF9660">
        <v>139.05160000000001</v>
      </c>
      <c r="CG9660">
        <v>211.2081</v>
      </c>
      <c r="CH9660">
        <v>46182.991000000002</v>
      </c>
      <c r="CI9660" s="7">
        <v>62145.447</v>
      </c>
      <c r="CJ9660">
        <v>3047.748</v>
      </c>
      <c r="CK9660">
        <v>16189.346</v>
      </c>
      <c r="CL9660">
        <v>-25.686</v>
      </c>
      <c r="CM9660">
        <v>-62.372999999999998</v>
      </c>
      <c r="CP9660" s="9">
        <v>5.9640000000000004</v>
      </c>
      <c r="CQ9660" s="9">
        <v>6.3520000000000003</v>
      </c>
      <c r="CR9660" s="9">
        <v>6.0659999999999998</v>
      </c>
      <c r="CS9660">
        <v>9.0090000000000003</v>
      </c>
      <c r="CT9660">
        <v>7.3559999999999999</v>
      </c>
      <c r="CU9660">
        <v>1.974</v>
      </c>
      <c r="CV9660">
        <v>1.81</v>
      </c>
      <c r="CW9660">
        <v>1.974</v>
      </c>
      <c r="CX9660">
        <v>0.97499999999999998</v>
      </c>
      <c r="CY9660">
        <v>5.8000000000000003E-2</v>
      </c>
      <c r="DB9660" s="10">
        <v>18.179516250944822</v>
      </c>
      <c r="DC9660" s="9">
        <v>521494.739</v>
      </c>
      <c r="DD9660" s="10">
        <v>2.9978202713949145E-2</v>
      </c>
      <c r="DE9660" s="12">
        <v>36172.048000000003</v>
      </c>
      <c r="DF9660" s="9">
        <v>0.80938200000000005</v>
      </c>
      <c r="DG9660" s="13">
        <v>0.81395300000000004</v>
      </c>
      <c r="DH9660">
        <v>70.402298999999999</v>
      </c>
      <c r="DK9660">
        <v>1.2891269487831429</v>
      </c>
      <c r="DL9660">
        <v>5.1117019407476913E-2</v>
      </c>
      <c r="DM9660">
        <v>0.1647442938532955</v>
      </c>
      <c r="DN9660">
        <v>0.95604076317361719</v>
      </c>
    </row>
    <row r="9661" spans="1:118" x14ac:dyDescent="0.25">
      <c r="A9661" s="1">
        <v>44894</v>
      </c>
      <c r="B9661" t="s">
        <v>349</v>
      </c>
      <c r="C9661">
        <v>29.2</v>
      </c>
      <c r="D9661" t="s">
        <v>350</v>
      </c>
      <c r="E9661" t="s">
        <v>239</v>
      </c>
      <c r="F9661" t="s">
        <v>228</v>
      </c>
      <c r="I9661">
        <v>149.12955187745499</v>
      </c>
      <c r="J9661">
        <v>10752.01</v>
      </c>
      <c r="M9661">
        <v>373049</v>
      </c>
      <c r="N9661">
        <v>261042</v>
      </c>
      <c r="O9661">
        <v>300481</v>
      </c>
      <c r="P9661">
        <v>402178</v>
      </c>
      <c r="S9661">
        <v>84.599090909090904</v>
      </c>
      <c r="T9661">
        <v>313820.55512847996</v>
      </c>
      <c r="U9661">
        <v>4.7492046666666701</v>
      </c>
      <c r="X9661">
        <v>-8.3202510000000007</v>
      </c>
      <c r="Y9661">
        <v>-15.116279</v>
      </c>
      <c r="Z9661">
        <v>-26.817043000000002</v>
      </c>
      <c r="AA9661">
        <v>-70.653266000000002</v>
      </c>
      <c r="AB9661">
        <v>40.75</v>
      </c>
      <c r="AC9661">
        <v>161.4</v>
      </c>
      <c r="AD9661">
        <v>27.6</v>
      </c>
      <c r="AE9661">
        <v>27.6</v>
      </c>
      <c r="AF9661" s="4">
        <v>30.040000000000003</v>
      </c>
      <c r="AG9661" s="4">
        <v>31.168181818181814</v>
      </c>
      <c r="AH9661" s="4">
        <v>32.597727272727276</v>
      </c>
      <c r="AI9661" s="4">
        <v>35.283333333333324</v>
      </c>
      <c r="AJ9661" s="4">
        <v>43.43373983739837</v>
      </c>
      <c r="AK9661" s="4">
        <v>90.301799999999972</v>
      </c>
      <c r="AL9661" s="6">
        <v>31.85</v>
      </c>
      <c r="AM9661" s="6">
        <v>33.049999999999997</v>
      </c>
      <c r="AN9661" s="6">
        <v>34.85</v>
      </c>
      <c r="AO9661" s="6">
        <v>39.35</v>
      </c>
      <c r="AP9661" s="6">
        <v>135.80000000000001</v>
      </c>
      <c r="AQ9661" s="6">
        <v>154.4</v>
      </c>
      <c r="AR9661">
        <v>28.9</v>
      </c>
      <c r="AS9661">
        <v>28.9</v>
      </c>
      <c r="AT9661">
        <v>28.9</v>
      </c>
      <c r="AU9661">
        <v>28.9</v>
      </c>
      <c r="AV9661">
        <v>28.9</v>
      </c>
      <c r="AW9661">
        <v>28.9</v>
      </c>
      <c r="AZ9661" t="s">
        <v>23</v>
      </c>
      <c r="BA9661" t="s">
        <v>23</v>
      </c>
      <c r="BB9661" t="s">
        <v>23</v>
      </c>
      <c r="BC9661" t="s">
        <v>23</v>
      </c>
      <c r="BD9661" t="s">
        <v>23</v>
      </c>
      <c r="BE9661" t="s">
        <v>23</v>
      </c>
      <c r="BF9661">
        <v>0.30399999999999999</v>
      </c>
      <c r="BG9661" t="s">
        <v>23</v>
      </c>
      <c r="BH9661" t="s">
        <v>23</v>
      </c>
      <c r="BI9661" t="s">
        <v>23</v>
      </c>
      <c r="BJ9661" t="s">
        <v>23</v>
      </c>
      <c r="BK9661" t="s">
        <v>23</v>
      </c>
      <c r="BN9661">
        <v>0</v>
      </c>
      <c r="BO9661" t="s">
        <v>23</v>
      </c>
      <c r="BP9661" t="s">
        <v>23</v>
      </c>
      <c r="BQ9661" t="s">
        <v>23</v>
      </c>
      <c r="BR9661" t="s">
        <v>23</v>
      </c>
      <c r="BS9661" t="s">
        <v>23</v>
      </c>
      <c r="BV9661">
        <v>80.847999999999999</v>
      </c>
      <c r="BW9661">
        <v>117.83799999999999</v>
      </c>
      <c r="BX9661">
        <v>60.226999999999997</v>
      </c>
      <c r="BY9661">
        <v>-22.452999999999999</v>
      </c>
      <c r="BZ9661">
        <v>1.1599999999999999</v>
      </c>
      <c r="CA9661">
        <v>3.351</v>
      </c>
      <c r="CB9661" t="s">
        <v>576</v>
      </c>
      <c r="CC9661" t="s">
        <v>576</v>
      </c>
      <c r="CD9661" t="s">
        <v>576</v>
      </c>
      <c r="CE9661">
        <v>-50.640500000000003</v>
      </c>
      <c r="CF9661">
        <v>-51.205399999999997</v>
      </c>
      <c r="CG9661">
        <v>-4.2690999999999999</v>
      </c>
      <c r="CH9661">
        <v>-10930.587</v>
      </c>
      <c r="CI9661" s="7">
        <v>-12379.088</v>
      </c>
      <c r="CJ9661">
        <v>3016.6790000000001</v>
      </c>
      <c r="CK9661">
        <v>5023.4639999999999</v>
      </c>
      <c r="CL9661">
        <v>-11.701000000000001</v>
      </c>
      <c r="CM9661" t="s">
        <v>576</v>
      </c>
      <c r="CP9661" s="9">
        <v>8.3390000000000004</v>
      </c>
      <c r="CQ9661" s="9">
        <v>3.6659999999999999</v>
      </c>
      <c r="CR9661" s="9">
        <v>-6.1420000000000003</v>
      </c>
      <c r="CS9661">
        <v>3.496</v>
      </c>
      <c r="CT9661">
        <v>2.41</v>
      </c>
      <c r="CU9661">
        <v>0.46200000000000002</v>
      </c>
      <c r="CV9661">
        <v>0.60699999999999998</v>
      </c>
      <c r="CW9661">
        <v>0.46200000000000002</v>
      </c>
      <c r="CX9661">
        <v>44.66</v>
      </c>
      <c r="CY9661">
        <v>1.24</v>
      </c>
      <c r="DB9661" s="10">
        <v>14.140247863490691</v>
      </c>
      <c r="DC9661" s="9">
        <v>313205.33100000001</v>
      </c>
      <c r="DD9661" s="10">
        <v>3.0519854082560298E-2</v>
      </c>
      <c r="DE9661" s="12">
        <v>1058.355</v>
      </c>
      <c r="DF9661" s="9">
        <v>2.072686</v>
      </c>
      <c r="DG9661" s="13">
        <v>2.506008</v>
      </c>
      <c r="DH9661">
        <v>24.013158000000001</v>
      </c>
      <c r="DK9661">
        <v>0.70804470167949252</v>
      </c>
      <c r="DL9661">
        <v>1.0977447391804469</v>
      </c>
      <c r="DM9661">
        <v>0.68599619549818447</v>
      </c>
      <c r="DN9661">
        <v>1.8876680528674963</v>
      </c>
    </row>
    <row r="9662" spans="1:118" x14ac:dyDescent="0.25">
      <c r="A9662" s="1">
        <v>44894</v>
      </c>
      <c r="B9662" t="s">
        <v>351</v>
      </c>
      <c r="C9662">
        <v>27.05</v>
      </c>
      <c r="D9662" t="s">
        <v>352</v>
      </c>
      <c r="E9662" t="s">
        <v>55</v>
      </c>
      <c r="F9662" t="s">
        <v>228</v>
      </c>
      <c r="I9662">
        <v>149.12955187745499</v>
      </c>
      <c r="J9662">
        <v>10752.01</v>
      </c>
      <c r="M9662">
        <v>333049</v>
      </c>
      <c r="N9662">
        <v>208500</v>
      </c>
      <c r="O9662">
        <v>262916</v>
      </c>
      <c r="P9662">
        <v>437797</v>
      </c>
      <c r="S9662">
        <v>84.599090909090904</v>
      </c>
      <c r="T9662">
        <v>313820.55512847996</v>
      </c>
      <c r="U9662">
        <v>4.7492046666666701</v>
      </c>
      <c r="X9662">
        <v>-2.3465699999999998</v>
      </c>
      <c r="Y9662">
        <v>-8.9225589999999997</v>
      </c>
      <c r="Z9662">
        <v>-11.601307</v>
      </c>
      <c r="AA9662">
        <v>6.4960630000000004</v>
      </c>
      <c r="AB9662">
        <v>31.75</v>
      </c>
      <c r="AC9662">
        <v>35.75</v>
      </c>
      <c r="AD9662">
        <v>26.5</v>
      </c>
      <c r="AE9662">
        <v>24.48</v>
      </c>
      <c r="AF9662" s="4">
        <v>27.04</v>
      </c>
      <c r="AG9662" s="4">
        <v>27.454545454545453</v>
      </c>
      <c r="AH9662" s="4">
        <v>27.984090909090902</v>
      </c>
      <c r="AI9662" s="4">
        <v>28.779365079365082</v>
      </c>
      <c r="AJ9662" s="4">
        <v>28.686585365853652</v>
      </c>
      <c r="AK9662" s="4">
        <v>28.829799999999985</v>
      </c>
      <c r="AL9662" s="6">
        <v>27.7</v>
      </c>
      <c r="AM9662" s="6">
        <v>28.35</v>
      </c>
      <c r="AN9662" s="6">
        <v>29.7</v>
      </c>
      <c r="AO9662" s="6">
        <v>31.3</v>
      </c>
      <c r="AP9662" s="6">
        <v>32.049999999999997</v>
      </c>
      <c r="AQ9662" s="6">
        <v>35.200000000000003</v>
      </c>
      <c r="AR9662">
        <v>26.8</v>
      </c>
      <c r="AS9662">
        <v>26.8</v>
      </c>
      <c r="AT9662">
        <v>26.8</v>
      </c>
      <c r="AU9662">
        <v>26.8</v>
      </c>
      <c r="AV9662">
        <v>24.5</v>
      </c>
      <c r="AW9662">
        <v>24.5</v>
      </c>
      <c r="AZ9662">
        <v>5</v>
      </c>
      <c r="BA9662">
        <v>32.700000000000003</v>
      </c>
      <c r="BB9662">
        <v>-3.1785921052631601</v>
      </c>
      <c r="BC9662">
        <v>-7.1805549958787402</v>
      </c>
      <c r="BD9662" t="s">
        <v>23</v>
      </c>
      <c r="BE9662" t="s">
        <v>23</v>
      </c>
      <c r="BF9662">
        <v>0.5</v>
      </c>
      <c r="BG9662">
        <v>-27.9279279279279</v>
      </c>
      <c r="BH9662">
        <v>11.180124223602499</v>
      </c>
      <c r="BI9662" t="s">
        <v>23</v>
      </c>
      <c r="BJ9662" t="s">
        <v>23</v>
      </c>
      <c r="BK9662" t="s">
        <v>23</v>
      </c>
      <c r="BN9662">
        <v>0</v>
      </c>
      <c r="BO9662" t="s">
        <v>23</v>
      </c>
      <c r="BP9662" t="s">
        <v>23</v>
      </c>
      <c r="BQ9662" t="s">
        <v>23</v>
      </c>
      <c r="BR9662" t="s">
        <v>23</v>
      </c>
      <c r="BS9662" t="s">
        <v>23</v>
      </c>
      <c r="BV9662">
        <v>45.677999999999997</v>
      </c>
      <c r="BW9662">
        <v>0.443</v>
      </c>
      <c r="BX9662">
        <v>22.920999999999999</v>
      </c>
      <c r="BY9662">
        <v>-23.029</v>
      </c>
      <c r="BZ9662">
        <v>19.22</v>
      </c>
      <c r="CA9662">
        <v>53.847999999999999</v>
      </c>
      <c r="CB9662">
        <v>150</v>
      </c>
      <c r="CC9662">
        <v>17.960999999999999</v>
      </c>
      <c r="CD9662">
        <v>-46.024999999999999</v>
      </c>
      <c r="CE9662">
        <v>-62.109000000000002</v>
      </c>
      <c r="CF9662">
        <v>58.21</v>
      </c>
      <c r="CG9662" t="s">
        <v>576</v>
      </c>
      <c r="CH9662">
        <v>153665.41200000001</v>
      </c>
      <c r="CI9662" s="7">
        <v>405548.05200000003</v>
      </c>
      <c r="CJ9662">
        <v>101334.436</v>
      </c>
      <c r="CK9662">
        <v>90695.634999999995</v>
      </c>
      <c r="CL9662">
        <v>-62.109000000000002</v>
      </c>
      <c r="CM9662">
        <v>153.518</v>
      </c>
      <c r="CP9662" s="9">
        <v>21.001999999999999</v>
      </c>
      <c r="CQ9662" s="9">
        <v>15.856</v>
      </c>
      <c r="CR9662" s="9">
        <v>15.795999999999999</v>
      </c>
      <c r="CS9662">
        <v>1.9890000000000001</v>
      </c>
      <c r="CT9662">
        <v>1.8440000000000001</v>
      </c>
      <c r="CU9662">
        <v>0.14099999999999999</v>
      </c>
      <c r="CV9662">
        <v>0.13</v>
      </c>
      <c r="CW9662">
        <v>0.14099999999999999</v>
      </c>
      <c r="CX9662">
        <v>26.901</v>
      </c>
      <c r="CY9662">
        <v>6.2469999999999999</v>
      </c>
      <c r="DB9662" s="10">
        <v>20.431973893795213</v>
      </c>
      <c r="DC9662" s="9">
        <v>6225609.0999999996</v>
      </c>
      <c r="DD9662" s="10">
        <v>1.7977147167816884E-2</v>
      </c>
      <c r="DE9662" s="12">
        <v>50719.993999999999</v>
      </c>
      <c r="DF9662" s="9">
        <v>6.3215700000000004</v>
      </c>
      <c r="DG9662" s="13">
        <v>5.41</v>
      </c>
      <c r="DH9662">
        <v>13.525</v>
      </c>
      <c r="DK9662">
        <v>0.88664630081070051</v>
      </c>
      <c r="DL9662">
        <v>3.6488147365551567E-2</v>
      </c>
      <c r="DM9662">
        <v>8.0627281455321484E-2</v>
      </c>
      <c r="DN9662">
        <v>0.76818575298320779</v>
      </c>
    </row>
    <row r="9663" spans="1:118" x14ac:dyDescent="0.25">
      <c r="A9663" s="1">
        <v>44894</v>
      </c>
      <c r="B9663" t="s">
        <v>353</v>
      </c>
      <c r="C9663">
        <v>37.65</v>
      </c>
      <c r="D9663" t="s">
        <v>354</v>
      </c>
      <c r="E9663" t="s">
        <v>55</v>
      </c>
      <c r="F9663" t="s">
        <v>228</v>
      </c>
      <c r="I9663">
        <v>149.12955187745499</v>
      </c>
      <c r="J9663">
        <v>10752.01</v>
      </c>
      <c r="M9663">
        <v>41949</v>
      </c>
      <c r="N9663">
        <v>45989</v>
      </c>
      <c r="O9663">
        <v>135971</v>
      </c>
      <c r="P9663">
        <v>190776</v>
      </c>
      <c r="S9663">
        <v>84.599090909090904</v>
      </c>
      <c r="T9663">
        <v>313820.55512847996</v>
      </c>
      <c r="U9663">
        <v>4.7492046666666701</v>
      </c>
      <c r="X9663">
        <v>-2.7131780000000001</v>
      </c>
      <c r="Y9663">
        <v>-8.8377719999999993</v>
      </c>
      <c r="Z9663">
        <v>-4.1984729999999999</v>
      </c>
      <c r="AA9663">
        <v>4.5833329999999997</v>
      </c>
      <c r="AB9663">
        <v>42.85</v>
      </c>
      <c r="AC9663">
        <v>44.2</v>
      </c>
      <c r="AD9663">
        <v>33.6</v>
      </c>
      <c r="AE9663">
        <v>31.25</v>
      </c>
      <c r="AF9663" s="4">
        <v>37.89</v>
      </c>
      <c r="AG9663" s="4">
        <v>38.763636363636358</v>
      </c>
      <c r="AH9663" s="4">
        <v>39.820454545454545</v>
      </c>
      <c r="AI9663" s="4">
        <v>38.919047619047618</v>
      </c>
      <c r="AJ9663" s="4">
        <v>37.721544715447145</v>
      </c>
      <c r="AK9663" s="4">
        <v>38.316600000000008</v>
      </c>
      <c r="AL9663" s="6">
        <v>38.700000000000003</v>
      </c>
      <c r="AM9663" s="6">
        <v>40</v>
      </c>
      <c r="AN9663" s="6">
        <v>41.8</v>
      </c>
      <c r="AO9663" s="6">
        <v>42.35</v>
      </c>
      <c r="AP9663" s="6">
        <v>42.35</v>
      </c>
      <c r="AQ9663" s="6">
        <v>44</v>
      </c>
      <c r="AR9663">
        <v>37.1</v>
      </c>
      <c r="AS9663">
        <v>37.1</v>
      </c>
      <c r="AT9663">
        <v>37.1</v>
      </c>
      <c r="AU9663">
        <v>33.799999999999997</v>
      </c>
      <c r="AV9663">
        <v>31.75</v>
      </c>
      <c r="AW9663">
        <v>31.75</v>
      </c>
      <c r="AZ9663">
        <v>5</v>
      </c>
      <c r="BA9663">
        <v>39.375</v>
      </c>
      <c r="BB9663">
        <v>-3.2063977919569</v>
      </c>
      <c r="BC9663">
        <v>9.76693539943461</v>
      </c>
      <c r="BD9663">
        <v>0.35</v>
      </c>
      <c r="BE9663">
        <v>0.35</v>
      </c>
      <c r="BF9663">
        <v>0.44</v>
      </c>
      <c r="BG9663">
        <v>-19.2</v>
      </c>
      <c r="BH9663">
        <v>-4.3010752688171996</v>
      </c>
      <c r="BI9663">
        <v>22.8571428571429</v>
      </c>
      <c r="BJ9663" t="s">
        <v>23</v>
      </c>
      <c r="BK9663" t="s">
        <v>23</v>
      </c>
      <c r="BN9663">
        <v>6.30810092961487</v>
      </c>
      <c r="BO9663">
        <v>0</v>
      </c>
      <c r="BP9663">
        <v>6.0659999999999998</v>
      </c>
      <c r="BQ9663">
        <v>31.036999999999999</v>
      </c>
      <c r="BR9663">
        <v>2.25</v>
      </c>
      <c r="BS9663">
        <v>0</v>
      </c>
      <c r="BV9663">
        <v>26.138000000000002</v>
      </c>
      <c r="BW9663">
        <v>-1.861</v>
      </c>
      <c r="BX9663">
        <v>-17.361999999999998</v>
      </c>
      <c r="BY9663">
        <v>-0.63400000000000001</v>
      </c>
      <c r="BZ9663">
        <v>-3.6640000000000001</v>
      </c>
      <c r="CA9663">
        <v>27.193000000000001</v>
      </c>
      <c r="CB9663">
        <v>95.236900000000006</v>
      </c>
      <c r="CC9663">
        <v>15.923</v>
      </c>
      <c r="CD9663">
        <v>-46.499699999999997</v>
      </c>
      <c r="CE9663">
        <v>-43.222900000000003</v>
      </c>
      <c r="CF9663">
        <v>8.9981000000000009</v>
      </c>
      <c r="CG9663">
        <v>182.7482</v>
      </c>
      <c r="CH9663">
        <v>159556.334</v>
      </c>
      <c r="CI9663" s="7">
        <v>281022.27299999999</v>
      </c>
      <c r="CJ9663">
        <v>69271.421000000002</v>
      </c>
      <c r="CK9663">
        <v>48043.972000000002</v>
      </c>
      <c r="CL9663">
        <v>-43.222999999999999</v>
      </c>
      <c r="CM9663">
        <v>95.236000000000004</v>
      </c>
      <c r="CP9663" s="9">
        <v>20.663</v>
      </c>
      <c r="CQ9663" s="9">
        <v>17.646999999999998</v>
      </c>
      <c r="CR9663" s="9">
        <v>16.678999999999998</v>
      </c>
      <c r="CS9663">
        <v>3.8849999999999998</v>
      </c>
      <c r="CT9663">
        <v>3.5030000000000001</v>
      </c>
      <c r="CU9663">
        <v>0.27100000000000002</v>
      </c>
      <c r="CV9663">
        <v>0.254</v>
      </c>
      <c r="CW9663">
        <v>0.27100000000000002</v>
      </c>
      <c r="CX9663">
        <v>9.9740000000000002</v>
      </c>
      <c r="CY9663">
        <v>0.64400000000000002</v>
      </c>
      <c r="DB9663" s="10">
        <v>15.050359408925146</v>
      </c>
      <c r="DC9663" s="9">
        <v>3447318.5759999999</v>
      </c>
      <c r="DD9663" s="10">
        <v>2.5888744551005489E-2</v>
      </c>
      <c r="DE9663" s="12">
        <v>330056.88299999997</v>
      </c>
      <c r="DF9663" s="9">
        <v>6.3555029999999997</v>
      </c>
      <c r="DG9663" s="13">
        <v>5.6565500000000002</v>
      </c>
      <c r="DH9663">
        <v>21.392045</v>
      </c>
      <c r="DK9663">
        <v>1.3190157266720162</v>
      </c>
      <c r="DL9663">
        <v>0.16771190471790318</v>
      </c>
      <c r="DM9663">
        <v>0.18997565743169456</v>
      </c>
      <c r="DN9663">
        <v>0.95502244824986537</v>
      </c>
    </row>
    <row r="9664" spans="1:118" x14ac:dyDescent="0.25">
      <c r="A9664" s="1">
        <v>44894</v>
      </c>
      <c r="B9664" t="s">
        <v>355</v>
      </c>
      <c r="C9664">
        <v>31.3</v>
      </c>
      <c r="D9664" t="s">
        <v>356</v>
      </c>
      <c r="E9664" t="s">
        <v>340</v>
      </c>
      <c r="F9664" t="s">
        <v>228</v>
      </c>
      <c r="I9664">
        <v>149.12955187745499</v>
      </c>
      <c r="J9664">
        <v>10752.01</v>
      </c>
      <c r="M9664">
        <v>65373</v>
      </c>
      <c r="N9664">
        <v>75306</v>
      </c>
      <c r="O9664">
        <v>88496</v>
      </c>
      <c r="P9664">
        <v>259839</v>
      </c>
      <c r="S9664">
        <v>84.599090909090904</v>
      </c>
      <c r="T9664">
        <v>313820.55512847996</v>
      </c>
      <c r="U9664">
        <v>4.7492046666666701</v>
      </c>
      <c r="X9664">
        <v>0.16</v>
      </c>
      <c r="Y9664">
        <v>-11.706629</v>
      </c>
      <c r="Z9664">
        <v>-23.284313999999998</v>
      </c>
      <c r="AA9664">
        <v>-38.466579000000003</v>
      </c>
      <c r="AB9664">
        <v>41.65</v>
      </c>
      <c r="AC9664">
        <v>64.133331999999996</v>
      </c>
      <c r="AD9664">
        <v>29.4</v>
      </c>
      <c r="AE9664">
        <v>29.4</v>
      </c>
      <c r="AF9664" s="4">
        <v>30.68</v>
      </c>
      <c r="AG9664" s="4">
        <v>31.290909090909089</v>
      </c>
      <c r="AH9664" s="4">
        <v>32.709090909090911</v>
      </c>
      <c r="AI9664" s="4">
        <v>35.441269841269843</v>
      </c>
      <c r="AJ9664" s="4">
        <v>37.556504065040656</v>
      </c>
      <c r="AK9664" s="4">
        <v>47.704732879999995</v>
      </c>
      <c r="AL9664" s="6">
        <v>31.3</v>
      </c>
      <c r="AM9664" s="6">
        <v>32.200000000000003</v>
      </c>
      <c r="AN9664" s="6">
        <v>35.799999999999997</v>
      </c>
      <c r="AO9664" s="6">
        <v>40.049999999999997</v>
      </c>
      <c r="AP9664" s="6">
        <v>48.5</v>
      </c>
      <c r="AQ9664" s="6">
        <v>63.866666000000002</v>
      </c>
      <c r="AR9664">
        <v>29.4</v>
      </c>
      <c r="AS9664">
        <v>29.4</v>
      </c>
      <c r="AT9664">
        <v>29.4</v>
      </c>
      <c r="AU9664">
        <v>29.4</v>
      </c>
      <c r="AV9664">
        <v>29.4</v>
      </c>
      <c r="AW9664">
        <v>29.4</v>
      </c>
      <c r="AZ9664" t="s">
        <v>23</v>
      </c>
      <c r="BA9664" t="s">
        <v>23</v>
      </c>
      <c r="BB9664" t="s">
        <v>23</v>
      </c>
      <c r="BC9664" t="s">
        <v>23</v>
      </c>
      <c r="BD9664" t="s">
        <v>23</v>
      </c>
      <c r="BE9664" t="s">
        <v>23</v>
      </c>
      <c r="BF9664">
        <v>1.9E-2</v>
      </c>
      <c r="BG9664" t="s">
        <v>23</v>
      </c>
      <c r="BH9664" t="s">
        <v>23</v>
      </c>
      <c r="BI9664" t="s">
        <v>23</v>
      </c>
      <c r="BJ9664" t="s">
        <v>23</v>
      </c>
      <c r="BK9664" t="s">
        <v>23</v>
      </c>
      <c r="BN9664">
        <v>3.19488817891374</v>
      </c>
      <c r="BO9664">
        <v>49.993000000000002</v>
      </c>
      <c r="BP9664">
        <v>0</v>
      </c>
      <c r="BQ9664">
        <v>14.47</v>
      </c>
      <c r="BR9664">
        <v>1</v>
      </c>
      <c r="BS9664" t="s">
        <v>23</v>
      </c>
      <c r="BV9664">
        <v>3.6320000000000001</v>
      </c>
      <c r="BW9664">
        <v>47.899000000000001</v>
      </c>
      <c r="BX9664">
        <v>28.523</v>
      </c>
      <c r="BY9664">
        <v>29.225000000000001</v>
      </c>
      <c r="BZ9664">
        <v>-18.260000000000002</v>
      </c>
      <c r="CA9664">
        <v>6.3959999999999999</v>
      </c>
      <c r="CB9664">
        <v>-94.353999999999999</v>
      </c>
      <c r="CC9664">
        <v>-75.382000000000005</v>
      </c>
      <c r="CD9664">
        <v>-70.929000000000002</v>
      </c>
      <c r="CE9664">
        <v>59.151499999999999</v>
      </c>
      <c r="CF9664">
        <v>-28.3626</v>
      </c>
      <c r="CG9664">
        <v>63.390999999999998</v>
      </c>
      <c r="CH9664">
        <v>64571.682999999997</v>
      </c>
      <c r="CI9664" s="7">
        <v>40572.453999999998</v>
      </c>
      <c r="CJ9664">
        <v>421.79500000000002</v>
      </c>
      <c r="CK9664">
        <v>4007.1469999999999</v>
      </c>
      <c r="CL9664">
        <v>59.152000000000001</v>
      </c>
      <c r="CM9664">
        <v>-94.353999999999999</v>
      </c>
      <c r="CP9664" s="9">
        <v>7.84</v>
      </c>
      <c r="CQ9664" s="9">
        <v>8.77</v>
      </c>
      <c r="CR9664" s="9">
        <v>10.563000000000001</v>
      </c>
      <c r="CS9664">
        <v>6.1719999999999997</v>
      </c>
      <c r="CT9664">
        <v>5.7709999999999999</v>
      </c>
      <c r="CU9664">
        <v>1.1779999999999999</v>
      </c>
      <c r="CV9664">
        <v>1.161</v>
      </c>
      <c r="CW9664">
        <v>1.1779999999999999</v>
      </c>
      <c r="CX9664">
        <v>90.790999999999997</v>
      </c>
      <c r="CY9664">
        <v>3.117</v>
      </c>
      <c r="DB9664" s="10">
        <v>13.28213844515442</v>
      </c>
      <c r="DC9664" s="9">
        <v>583589.97400000005</v>
      </c>
      <c r="DD9664" s="10">
        <v>1.6028284269325024E-2</v>
      </c>
      <c r="DE9664" s="12">
        <v>-21028.656999999999</v>
      </c>
      <c r="DF9664" s="9">
        <v>1.0861270000000001</v>
      </c>
      <c r="DG9664" s="13">
        <v>1.0266329999999999</v>
      </c>
      <c r="DH9664" t="s">
        <v>576</v>
      </c>
      <c r="DK9664">
        <v>1.151216648074797</v>
      </c>
      <c r="DL9664">
        <v>0.35515582017877223</v>
      </c>
      <c r="DM9664">
        <v>0.25832819479403585</v>
      </c>
      <c r="DN9664">
        <v>0.70938945979694079</v>
      </c>
    </row>
    <row r="9665" spans="1:118" x14ac:dyDescent="0.25">
      <c r="A9665" s="1">
        <v>44894</v>
      </c>
      <c r="B9665" t="s">
        <v>357</v>
      </c>
      <c r="C9665">
        <v>16.54</v>
      </c>
      <c r="D9665" t="s">
        <v>358</v>
      </c>
      <c r="E9665" t="s">
        <v>236</v>
      </c>
      <c r="F9665" t="s">
        <v>228</v>
      </c>
      <c r="I9665">
        <v>149.12955187745499</v>
      </c>
      <c r="J9665">
        <v>10752.01</v>
      </c>
      <c r="M9665">
        <v>133570</v>
      </c>
      <c r="N9665">
        <v>210708</v>
      </c>
      <c r="O9665">
        <v>296918</v>
      </c>
      <c r="P9665">
        <v>422543</v>
      </c>
      <c r="S9665">
        <v>84.599090909090904</v>
      </c>
      <c r="T9665">
        <v>313820.55512847996</v>
      </c>
      <c r="U9665">
        <v>4.7492046666666701</v>
      </c>
      <c r="X9665">
        <v>-3.8372090000000001</v>
      </c>
      <c r="Y9665">
        <v>-8.0088989999999995</v>
      </c>
      <c r="Z9665">
        <v>-24.128440000000001</v>
      </c>
      <c r="AA9665">
        <v>-36.015473999999998</v>
      </c>
      <c r="AB9665">
        <v>22.3</v>
      </c>
      <c r="AC9665">
        <v>25.95</v>
      </c>
      <c r="AD9665">
        <v>16.02</v>
      </c>
      <c r="AE9665">
        <v>16.02</v>
      </c>
      <c r="AF9665" s="4">
        <v>16.675999999999998</v>
      </c>
      <c r="AG9665" s="4">
        <v>17.183636363636367</v>
      </c>
      <c r="AH9665" s="4">
        <v>17.434545454545454</v>
      </c>
      <c r="AI9665" s="4">
        <v>18.319682539682539</v>
      </c>
      <c r="AJ9665" s="4">
        <v>19.085528455284557</v>
      </c>
      <c r="AK9665" s="4">
        <v>23.037279999999999</v>
      </c>
      <c r="AL9665" s="6">
        <v>17.2</v>
      </c>
      <c r="AM9665" s="6">
        <v>17.98</v>
      </c>
      <c r="AN9665" s="6">
        <v>18.14</v>
      </c>
      <c r="AO9665" s="6">
        <v>21.22</v>
      </c>
      <c r="AP9665" s="6">
        <v>23</v>
      </c>
      <c r="AQ9665" s="6">
        <v>32</v>
      </c>
      <c r="AR9665">
        <v>16.239999999999998</v>
      </c>
      <c r="AS9665">
        <v>16.239999999999998</v>
      </c>
      <c r="AT9665">
        <v>16.239999999999998</v>
      </c>
      <c r="AU9665">
        <v>16.239999999999998</v>
      </c>
      <c r="AV9665">
        <v>16.239999999999998</v>
      </c>
      <c r="AW9665">
        <v>16.239999999999998</v>
      </c>
      <c r="AZ9665">
        <v>2</v>
      </c>
      <c r="BA9665">
        <v>16.649999999999999</v>
      </c>
      <c r="BB9665">
        <v>-13.9294629240762</v>
      </c>
      <c r="BC9665" t="s">
        <v>23</v>
      </c>
      <c r="BD9665" t="s">
        <v>23</v>
      </c>
      <c r="BE9665" t="s">
        <v>23</v>
      </c>
      <c r="BF9665">
        <v>0.04</v>
      </c>
      <c r="BG9665">
        <v>-329.31034482758599</v>
      </c>
      <c r="BH9665">
        <v>28.494623655914001</v>
      </c>
      <c r="BI9665" t="s">
        <v>23</v>
      </c>
      <c r="BJ9665" t="s">
        <v>23</v>
      </c>
      <c r="BK9665" t="s">
        <v>23</v>
      </c>
      <c r="BN9665">
        <v>0</v>
      </c>
      <c r="BO9665" t="s">
        <v>23</v>
      </c>
      <c r="BP9665" t="s">
        <v>23</v>
      </c>
      <c r="BQ9665" t="s">
        <v>23</v>
      </c>
      <c r="BR9665" t="s">
        <v>23</v>
      </c>
      <c r="BS9665" t="s">
        <v>23</v>
      </c>
      <c r="BV9665">
        <v>22.29</v>
      </c>
      <c r="BW9665">
        <v>12.955</v>
      </c>
      <c r="BX9665">
        <v>-5.5190000000000001</v>
      </c>
      <c r="BY9665">
        <v>4.1639999999999997</v>
      </c>
      <c r="BZ9665">
        <v>-16.234000000000002</v>
      </c>
      <c r="CA9665">
        <v>-6.3769999999999998</v>
      </c>
      <c r="CB9665">
        <v>61.534999999999997</v>
      </c>
      <c r="CC9665" t="s">
        <v>576</v>
      </c>
      <c r="CD9665" t="s">
        <v>576</v>
      </c>
      <c r="CE9665">
        <v>30.378</v>
      </c>
      <c r="CF9665">
        <v>2.4060000000000001</v>
      </c>
      <c r="CG9665">
        <v>36.773000000000003</v>
      </c>
      <c r="CH9665">
        <v>-159417</v>
      </c>
      <c r="CI9665" s="7">
        <v>-159873</v>
      </c>
      <c r="CJ9665">
        <v>2435</v>
      </c>
      <c r="CK9665">
        <v>-28993</v>
      </c>
      <c r="CL9665">
        <v>-0.28499999999999998</v>
      </c>
      <c r="CM9665">
        <v>185.798</v>
      </c>
      <c r="CP9665" s="9">
        <v>-4.218</v>
      </c>
      <c r="CQ9665" s="9">
        <v>-4.9820000000000002</v>
      </c>
      <c r="CR9665" s="9">
        <v>-4.6340000000000003</v>
      </c>
      <c r="CS9665">
        <v>-2.536</v>
      </c>
      <c r="CT9665">
        <v>-1.6990000000000001</v>
      </c>
      <c r="CU9665">
        <v>0.64400000000000002</v>
      </c>
      <c r="CV9665">
        <v>0.61599999999999999</v>
      </c>
      <c r="CW9665">
        <v>0.64400000000000002</v>
      </c>
      <c r="CX9665">
        <v>278.06200000000001</v>
      </c>
      <c r="CY9665" t="s">
        <v>576</v>
      </c>
      <c r="DB9665" s="10">
        <v>156.89338976219267</v>
      </c>
      <c r="DC9665" s="9">
        <v>6105049</v>
      </c>
      <c r="DD9665" s="10">
        <v>2.5503644606292269E-2</v>
      </c>
      <c r="DE9665" s="12">
        <v>-397469.625</v>
      </c>
      <c r="DF9665" s="9">
        <v>0.26447100000000001</v>
      </c>
      <c r="DG9665" s="13">
        <v>0.248886</v>
      </c>
      <c r="DH9665">
        <v>103.375</v>
      </c>
      <c r="DK9665">
        <v>1.9471758424425996</v>
      </c>
      <c r="DL9665">
        <v>0.46268544798881223</v>
      </c>
      <c r="DM9665">
        <v>0.30224289805025656</v>
      </c>
      <c r="DN9665">
        <v>0.91565400552739729</v>
      </c>
    </row>
    <row r="9666" spans="1:118" x14ac:dyDescent="0.25">
      <c r="A9666" s="1">
        <v>44894</v>
      </c>
      <c r="B9666" t="s">
        <v>359</v>
      </c>
      <c r="C9666">
        <v>81.900000000000006</v>
      </c>
      <c r="D9666" t="s">
        <v>360</v>
      </c>
      <c r="E9666" t="s">
        <v>361</v>
      </c>
      <c r="F9666" t="s">
        <v>362</v>
      </c>
      <c r="I9666">
        <v>193.24607783358181</v>
      </c>
      <c r="J9666">
        <v>10752.01</v>
      </c>
      <c r="M9666">
        <v>77105</v>
      </c>
      <c r="N9666">
        <v>135684</v>
      </c>
      <c r="O9666">
        <v>174853</v>
      </c>
      <c r="P9666">
        <v>306003</v>
      </c>
      <c r="S9666">
        <v>84.599090909090904</v>
      </c>
      <c r="T9666">
        <v>313820.55512847996</v>
      </c>
      <c r="U9666">
        <v>4.7492046666666701</v>
      </c>
      <c r="X9666">
        <v>-0.121951</v>
      </c>
      <c r="Y9666">
        <v>-10.784314</v>
      </c>
      <c r="Z9666">
        <v>-24.025974000000001</v>
      </c>
      <c r="AA9666">
        <v>-32.648026000000002</v>
      </c>
      <c r="AB9666">
        <v>110.2</v>
      </c>
      <c r="AC9666">
        <v>151</v>
      </c>
      <c r="AD9666">
        <v>79</v>
      </c>
      <c r="AE9666">
        <v>78.599999999999994</v>
      </c>
      <c r="AF9666" s="4">
        <v>81.22</v>
      </c>
      <c r="AG9666" s="4">
        <v>83.390909090909091</v>
      </c>
      <c r="AH9666" s="4">
        <v>88.11818181818181</v>
      </c>
      <c r="AI9666" s="4">
        <v>93.526984126984118</v>
      </c>
      <c r="AJ9666" s="4">
        <v>95.77723577235767</v>
      </c>
      <c r="AK9666" s="4">
        <v>113.03999999999995</v>
      </c>
      <c r="AL9666" s="6">
        <v>82</v>
      </c>
      <c r="AM9666" s="6">
        <v>87.4</v>
      </c>
      <c r="AN9666" s="6">
        <v>95.8</v>
      </c>
      <c r="AO9666" s="6">
        <v>105.8</v>
      </c>
      <c r="AP9666" s="6">
        <v>112.8</v>
      </c>
      <c r="AQ9666" s="6">
        <v>148</v>
      </c>
      <c r="AR9666">
        <v>79.5</v>
      </c>
      <c r="AS9666">
        <v>79.5</v>
      </c>
      <c r="AT9666">
        <v>79.5</v>
      </c>
      <c r="AU9666">
        <v>79.5</v>
      </c>
      <c r="AV9666">
        <v>79.5</v>
      </c>
      <c r="AW9666">
        <v>79.5</v>
      </c>
      <c r="AZ9666" t="s">
        <v>23</v>
      </c>
      <c r="BA9666" t="s">
        <v>23</v>
      </c>
      <c r="BB9666" t="s">
        <v>23</v>
      </c>
      <c r="BC9666" t="s">
        <v>23</v>
      </c>
      <c r="BD9666" t="s">
        <v>23</v>
      </c>
      <c r="BE9666" t="s">
        <v>23</v>
      </c>
      <c r="BF9666">
        <v>1.4</v>
      </c>
      <c r="BG9666" t="s">
        <v>23</v>
      </c>
      <c r="BH9666" t="s">
        <v>23</v>
      </c>
      <c r="BI9666" t="s">
        <v>23</v>
      </c>
      <c r="BJ9666" t="s">
        <v>23</v>
      </c>
      <c r="BK9666" t="s">
        <v>23</v>
      </c>
      <c r="BN9666">
        <v>0.610500610500611</v>
      </c>
      <c r="BO9666">
        <v>-33.332999999999998</v>
      </c>
      <c r="BP9666">
        <v>-29.289000000000001</v>
      </c>
      <c r="BQ9666">
        <v>-12.641999999999999</v>
      </c>
      <c r="BR9666">
        <v>0.5</v>
      </c>
      <c r="BS9666" t="s">
        <v>23</v>
      </c>
      <c r="BV9666">
        <v>190.93100000000001</v>
      </c>
      <c r="BW9666">
        <v>-97.605999999999995</v>
      </c>
      <c r="BX9666" t="s">
        <v>576</v>
      </c>
      <c r="BY9666">
        <v>-51.393000000000001</v>
      </c>
      <c r="BZ9666">
        <v>-19.817</v>
      </c>
      <c r="CA9666">
        <v>15.125999999999999</v>
      </c>
      <c r="CB9666">
        <v>194.29499999999999</v>
      </c>
      <c r="CC9666" t="s">
        <v>576</v>
      </c>
      <c r="CD9666" t="s">
        <v>576</v>
      </c>
      <c r="CE9666">
        <v>-50.731999999999999</v>
      </c>
      <c r="CF9666">
        <v>-22.074999999999999</v>
      </c>
      <c r="CG9666">
        <v>17.960999999999999</v>
      </c>
      <c r="CH9666">
        <v>6592.2330000000002</v>
      </c>
      <c r="CI9666" s="7">
        <v>13380.263000000001</v>
      </c>
      <c r="CJ9666">
        <v>21007.319</v>
      </c>
      <c r="CK9666">
        <v>-658.44600000000003</v>
      </c>
      <c r="CL9666">
        <v>-50.731999999999999</v>
      </c>
      <c r="CM9666">
        <v>194.29499999999999</v>
      </c>
      <c r="CP9666" s="9">
        <v>92.563000000000002</v>
      </c>
      <c r="CQ9666" s="9">
        <v>84.025999999999996</v>
      </c>
      <c r="CR9666" s="9">
        <v>84.338999999999999</v>
      </c>
      <c r="CS9666">
        <v>2.173</v>
      </c>
      <c r="CT9666">
        <v>2.149</v>
      </c>
      <c r="CU9666">
        <v>3.6999999999999998E-2</v>
      </c>
      <c r="CV9666">
        <v>1.2E-2</v>
      </c>
      <c r="CW9666">
        <v>3.6999999999999998E-2</v>
      </c>
      <c r="CX9666" t="s">
        <v>23</v>
      </c>
      <c r="CY9666" t="s">
        <v>23</v>
      </c>
      <c r="DB9666" s="10">
        <v>18.306518518518519</v>
      </c>
      <c r="DC9666" s="9">
        <v>542125.86899999995</v>
      </c>
      <c r="DD9666" s="10">
        <v>4.1484015587531398E-2</v>
      </c>
      <c r="DE9666" s="12">
        <v>3980.797</v>
      </c>
      <c r="DF9666" s="9">
        <v>56.404958999999998</v>
      </c>
      <c r="DG9666" s="13">
        <v>13.659106</v>
      </c>
      <c r="DH9666">
        <v>14.625</v>
      </c>
      <c r="DK9666">
        <v>1.8873665855674189</v>
      </c>
      <c r="DL9666">
        <v>0.6098504154905976</v>
      </c>
      <c r="DM9666">
        <v>0.39204151466368892</v>
      </c>
      <c r="DN9666">
        <v>0.96343843413439689</v>
      </c>
    </row>
    <row r="9667" spans="1:118" x14ac:dyDescent="0.25">
      <c r="A9667" s="1">
        <v>44894</v>
      </c>
      <c r="B9667" t="s">
        <v>363</v>
      </c>
      <c r="C9667">
        <v>10.36</v>
      </c>
      <c r="D9667" t="s">
        <v>364</v>
      </c>
      <c r="E9667" t="s">
        <v>361</v>
      </c>
      <c r="F9667" t="s">
        <v>365</v>
      </c>
      <c r="I9667">
        <v>54.13691975072058</v>
      </c>
      <c r="J9667">
        <v>10752.01</v>
      </c>
      <c r="M9667">
        <v>4215036</v>
      </c>
      <c r="N9667">
        <v>5558749</v>
      </c>
      <c r="O9667">
        <v>7829413</v>
      </c>
      <c r="P9667">
        <v>5940049</v>
      </c>
      <c r="S9667">
        <v>84.599090909090904</v>
      </c>
      <c r="T9667">
        <v>313820.55512847996</v>
      </c>
      <c r="U9667">
        <v>4.7492046666666701</v>
      </c>
      <c r="X9667">
        <v>-8.4805650000000004</v>
      </c>
      <c r="Y9667">
        <v>-22.801787999999998</v>
      </c>
      <c r="Z9667">
        <v>-42.699114999999999</v>
      </c>
      <c r="AA9667">
        <v>-64.337349000000003</v>
      </c>
      <c r="AB9667">
        <v>18.36</v>
      </c>
      <c r="AC9667">
        <v>32</v>
      </c>
      <c r="AD9667">
        <v>10.32</v>
      </c>
      <c r="AE9667">
        <v>10.32</v>
      </c>
      <c r="AF9667" s="4">
        <v>10.879999999999999</v>
      </c>
      <c r="AG9667" s="4">
        <v>11.143636363636363</v>
      </c>
      <c r="AH9667" s="4">
        <v>11.643636363636363</v>
      </c>
      <c r="AI9667" s="4">
        <v>13.728571428571428</v>
      </c>
      <c r="AJ9667" s="4">
        <v>16.179674796747967</v>
      </c>
      <c r="AK9667" s="4">
        <v>20.720559999999999</v>
      </c>
      <c r="AL9667" s="6">
        <v>11.32</v>
      </c>
      <c r="AM9667" s="6">
        <v>11.56</v>
      </c>
      <c r="AN9667" s="6">
        <v>13.64</v>
      </c>
      <c r="AO9667" s="6">
        <v>17.32</v>
      </c>
      <c r="AP9667" s="6">
        <v>27</v>
      </c>
      <c r="AQ9667" s="6">
        <v>31.9</v>
      </c>
      <c r="AR9667">
        <v>10.36</v>
      </c>
      <c r="AS9667">
        <v>10.36</v>
      </c>
      <c r="AT9667">
        <v>10.36</v>
      </c>
      <c r="AU9667">
        <v>10.36</v>
      </c>
      <c r="AV9667">
        <v>10.36</v>
      </c>
      <c r="AW9667">
        <v>10.36</v>
      </c>
      <c r="AZ9667">
        <v>2</v>
      </c>
      <c r="BA9667">
        <v>12.7</v>
      </c>
      <c r="BB9667">
        <v>6.6938602719284903</v>
      </c>
      <c r="BC9667" t="s">
        <v>23</v>
      </c>
      <c r="BD9667" t="s">
        <v>23</v>
      </c>
      <c r="BE9667" t="s">
        <v>23</v>
      </c>
      <c r="BF9667">
        <v>-0.86299999999999999</v>
      </c>
      <c r="BG9667">
        <v>11.004784688995199</v>
      </c>
      <c r="BH9667">
        <v>10.373443983402501</v>
      </c>
      <c r="BI9667" t="s">
        <v>23</v>
      </c>
      <c r="BJ9667" t="s">
        <v>23</v>
      </c>
      <c r="BK9667" t="s">
        <v>23</v>
      </c>
      <c r="BN9667">
        <v>0</v>
      </c>
      <c r="BO9667" t="s">
        <v>23</v>
      </c>
      <c r="BP9667" t="s">
        <v>23</v>
      </c>
      <c r="BQ9667" t="s">
        <v>23</v>
      </c>
      <c r="BR9667" t="s">
        <v>23</v>
      </c>
      <c r="BS9667" t="s">
        <v>23</v>
      </c>
      <c r="BV9667">
        <v>12.13</v>
      </c>
      <c r="BW9667">
        <v>62.927</v>
      </c>
      <c r="BX9667">
        <v>42.09</v>
      </c>
      <c r="BY9667">
        <v>108.67700000000001</v>
      </c>
      <c r="BZ9667">
        <v>-35.792999999999999</v>
      </c>
      <c r="CA9667">
        <v>-16.917999999999999</v>
      </c>
      <c r="CB9667" t="s">
        <v>576</v>
      </c>
      <c r="CC9667">
        <v>93.096999999999994</v>
      </c>
      <c r="CD9667">
        <v>11.778</v>
      </c>
      <c r="CE9667" t="s">
        <v>576</v>
      </c>
      <c r="CF9667" t="s">
        <v>576</v>
      </c>
      <c r="CG9667" t="s">
        <v>576</v>
      </c>
      <c r="CH9667">
        <v>2036661</v>
      </c>
      <c r="CI9667" s="7">
        <v>-3781128</v>
      </c>
      <c r="CJ9667">
        <v>-1413448</v>
      </c>
      <c r="CK9667">
        <v>1384726</v>
      </c>
      <c r="CL9667" t="s">
        <v>576</v>
      </c>
      <c r="CM9667" t="s">
        <v>576</v>
      </c>
      <c r="CP9667" s="9">
        <v>3.8130000000000002</v>
      </c>
      <c r="CQ9667" s="9">
        <v>6.7850000000000001</v>
      </c>
      <c r="CR9667" s="9">
        <v>6.6669999999999998</v>
      </c>
      <c r="CS9667">
        <v>2.4449999999999998</v>
      </c>
      <c r="CT9667">
        <v>1.9430000000000001</v>
      </c>
      <c r="CU9667">
        <v>0.81499999999999995</v>
      </c>
      <c r="CV9667">
        <v>0.76200000000000001</v>
      </c>
      <c r="CW9667">
        <v>0.81499999999999995</v>
      </c>
      <c r="CX9667">
        <v>426.61399999999998</v>
      </c>
      <c r="CY9667">
        <v>7.0990000000000002</v>
      </c>
      <c r="DB9667" s="10">
        <v>-44.591995175478118</v>
      </c>
      <c r="DC9667" s="9">
        <v>70251362</v>
      </c>
      <c r="DD9667" s="10">
        <v>-1.0988498699854389E-2</v>
      </c>
      <c r="DE9667" s="12">
        <v>7325268.375</v>
      </c>
      <c r="DF9667" s="9">
        <v>0.214306</v>
      </c>
      <c r="DG9667" s="13">
        <v>0.335318</v>
      </c>
      <c r="DH9667" t="s">
        <v>576</v>
      </c>
      <c r="DK9667">
        <v>1.8547186211329321</v>
      </c>
      <c r="DL9667">
        <v>8.4061725416121544E-2</v>
      </c>
      <c r="DM9667">
        <v>0.22614760580579973</v>
      </c>
      <c r="DN9667">
        <v>1.1198957862109262</v>
      </c>
    </row>
    <row r="9668" spans="1:118" x14ac:dyDescent="0.25">
      <c r="A9668" s="1">
        <v>44894</v>
      </c>
      <c r="B9668" t="s">
        <v>366</v>
      </c>
      <c r="C9668" t="s">
        <v>23</v>
      </c>
      <c r="D9668" t="s">
        <v>367</v>
      </c>
      <c r="E9668" t="s">
        <v>368</v>
      </c>
      <c r="F9668" t="s">
        <v>369</v>
      </c>
      <c r="I9668">
        <v>262.39791876501329</v>
      </c>
      <c r="J9668">
        <v>10752.01</v>
      </c>
      <c r="M9668" t="s">
        <v>23</v>
      </c>
      <c r="N9668" t="s">
        <v>23</v>
      </c>
      <c r="O9668" t="s">
        <v>23</v>
      </c>
      <c r="P9668" t="s">
        <v>23</v>
      </c>
      <c r="S9668">
        <v>84.599090909090904</v>
      </c>
      <c r="T9668">
        <v>313820.55512847996</v>
      </c>
      <c r="U9668">
        <v>4.7492046666666701</v>
      </c>
      <c r="X9668" t="s">
        <v>23</v>
      </c>
      <c r="Y9668" t="s">
        <v>23</v>
      </c>
      <c r="Z9668" t="s">
        <v>23</v>
      </c>
      <c r="AA9668" t="s">
        <v>23</v>
      </c>
      <c r="AB9668" t="s">
        <v>23</v>
      </c>
      <c r="AC9668" t="s">
        <v>23</v>
      </c>
      <c r="AD9668" t="s">
        <v>23</v>
      </c>
      <c r="AE9668" t="s">
        <v>23</v>
      </c>
      <c r="AF9668" s="4" t="s">
        <v>23</v>
      </c>
      <c r="AG9668" s="4" t="s">
        <v>23</v>
      </c>
      <c r="AH9668" s="4" t="s">
        <v>23</v>
      </c>
      <c r="AI9668" s="4" t="s">
        <v>23</v>
      </c>
      <c r="AJ9668" s="4" t="s">
        <v>23</v>
      </c>
      <c r="AK9668" s="4" t="s">
        <v>23</v>
      </c>
      <c r="AL9668" s="6" t="s">
        <v>23</v>
      </c>
      <c r="AM9668" s="6" t="s">
        <v>23</v>
      </c>
      <c r="AN9668" s="6" t="s">
        <v>23</v>
      </c>
      <c r="AO9668" s="6" t="s">
        <v>23</v>
      </c>
      <c r="AP9668" s="6" t="s">
        <v>23</v>
      </c>
      <c r="AQ9668" s="6" t="s">
        <v>23</v>
      </c>
      <c r="AR9668" t="s">
        <v>23</v>
      </c>
      <c r="AS9668" t="s">
        <v>23</v>
      </c>
      <c r="AT9668" t="s">
        <v>23</v>
      </c>
      <c r="AU9668" t="s">
        <v>23</v>
      </c>
      <c r="AV9668" t="s">
        <v>23</v>
      </c>
      <c r="AW9668" t="s">
        <v>23</v>
      </c>
      <c r="AZ9668" t="s">
        <v>23</v>
      </c>
      <c r="BA9668" t="s">
        <v>23</v>
      </c>
      <c r="BB9668">
        <v>-2.7862886841579102</v>
      </c>
      <c r="BC9668" t="s">
        <v>23</v>
      </c>
      <c r="BD9668" t="s">
        <v>23</v>
      </c>
      <c r="BE9668" t="s">
        <v>23</v>
      </c>
      <c r="BF9668">
        <v>0.25506480606060694</v>
      </c>
      <c r="BG9668" t="s">
        <v>23</v>
      </c>
      <c r="BH9668" t="s">
        <v>23</v>
      </c>
      <c r="BI9668" t="s">
        <v>23</v>
      </c>
      <c r="BJ9668" t="s">
        <v>23</v>
      </c>
      <c r="BK9668" t="s">
        <v>23</v>
      </c>
      <c r="BN9668" t="s">
        <v>23</v>
      </c>
      <c r="BO9668" t="s">
        <v>23</v>
      </c>
      <c r="BP9668" t="s">
        <v>23</v>
      </c>
      <c r="BQ9668" t="s">
        <v>23</v>
      </c>
      <c r="BR9668" t="s">
        <v>23</v>
      </c>
      <c r="BS9668" t="s">
        <v>23</v>
      </c>
      <c r="BV9668">
        <v>-21.346</v>
      </c>
      <c r="BW9668">
        <v>-21.346</v>
      </c>
      <c r="BX9668">
        <v>13.36</v>
      </c>
      <c r="BY9668">
        <v>-5.407</v>
      </c>
      <c r="BZ9668">
        <v>132.41399999999999</v>
      </c>
      <c r="CA9668">
        <v>30.442</v>
      </c>
      <c r="CB9668">
        <v>-77.463999999999999</v>
      </c>
      <c r="CC9668">
        <v>-77.463999999999999</v>
      </c>
      <c r="CD9668" t="s">
        <v>576</v>
      </c>
      <c r="CE9668" t="s">
        <v>23</v>
      </c>
      <c r="CF9668">
        <v>-61.347299999999997</v>
      </c>
      <c r="CG9668">
        <v>46.341500000000003</v>
      </c>
      <c r="CH9668">
        <v>73580.576000000001</v>
      </c>
      <c r="CI9668" s="7">
        <v>107378.66821517398</v>
      </c>
      <c r="CJ9668">
        <v>10546.565888162157</v>
      </c>
      <c r="CK9668">
        <v>10545.760718666585</v>
      </c>
      <c r="CL9668">
        <v>-31.492999999999999</v>
      </c>
      <c r="CM9668">
        <v>-78.718999999999994</v>
      </c>
      <c r="CP9668" s="9">
        <v>22.605</v>
      </c>
      <c r="CQ9668" s="9">
        <v>26.684000000000001</v>
      </c>
      <c r="CR9668" s="9">
        <v>27.303000000000001</v>
      </c>
      <c r="CS9668">
        <v>5.335</v>
      </c>
      <c r="CT9668">
        <v>4.5359999999999996</v>
      </c>
      <c r="CU9668">
        <v>0.32100000000000001</v>
      </c>
      <c r="CV9668">
        <v>0.34100000000000003</v>
      </c>
      <c r="CW9668">
        <v>0.32100000000000001</v>
      </c>
      <c r="CX9668">
        <v>163.28800000000001</v>
      </c>
      <c r="CY9668">
        <v>4.4539999999999997</v>
      </c>
      <c r="DB9668" s="10" t="e">
        <v>#VALUE!</v>
      </c>
      <c r="DC9668" s="9">
        <v>5191640.1619845005</v>
      </c>
      <c r="DD9668" s="10">
        <v>2.8872230398500752E-2</v>
      </c>
      <c r="DE9668" s="12">
        <v>-82896.672999999995</v>
      </c>
      <c r="DF9668" s="9" t="s">
        <v>23</v>
      </c>
      <c r="DG9668" s="13" t="s">
        <v>23</v>
      </c>
      <c r="DH9668" t="s">
        <v>23</v>
      </c>
      <c r="DK9668" t="s">
        <v>23</v>
      </c>
      <c r="DL9668" t="s">
        <v>23</v>
      </c>
      <c r="DM9668" t="s">
        <v>23</v>
      </c>
      <c r="DN9668" t="s">
        <v>23</v>
      </c>
    </row>
    <row r="9669" spans="1:118" x14ac:dyDescent="0.25">
      <c r="A9669" s="1">
        <v>44894</v>
      </c>
      <c r="B9669" t="s">
        <v>370</v>
      </c>
      <c r="C9669">
        <v>54.339753000000002</v>
      </c>
      <c r="D9669" t="s">
        <v>371</v>
      </c>
      <c r="E9669" t="s">
        <v>372</v>
      </c>
      <c r="F9669" t="s">
        <v>369</v>
      </c>
      <c r="I9669">
        <v>262.39791876501329</v>
      </c>
      <c r="J9669">
        <v>10752.01</v>
      </c>
      <c r="M9669">
        <v>284583</v>
      </c>
      <c r="N9669">
        <v>477838</v>
      </c>
      <c r="O9669">
        <v>699069</v>
      </c>
      <c r="P9669">
        <v>1954644</v>
      </c>
      <c r="S9669">
        <v>84.599090909090904</v>
      </c>
      <c r="T9669">
        <v>313820.55512847996</v>
      </c>
      <c r="U9669">
        <v>4.7492046666666701</v>
      </c>
      <c r="X9669">
        <v>-1.8543050000000001</v>
      </c>
      <c r="Y9669">
        <v>-5.6050959999999996</v>
      </c>
      <c r="Z9669">
        <v>-17.483295999999999</v>
      </c>
      <c r="AA9669">
        <v>-9.5238099999999992</v>
      </c>
      <c r="AB9669">
        <v>66.879695999999996</v>
      </c>
      <c r="AC9669">
        <v>87.852934000000005</v>
      </c>
      <c r="AD9669">
        <v>51.699764999999999</v>
      </c>
      <c r="AE9669">
        <v>50.819769000000001</v>
      </c>
      <c r="AF9669" s="4">
        <v>53.811755400000003</v>
      </c>
      <c r="AG9669" s="4">
        <v>54.866417272727269</v>
      </c>
      <c r="AH9669" s="4">
        <v>55.336415136363627</v>
      </c>
      <c r="AI9669" s="4">
        <v>57.948202206349208</v>
      </c>
      <c r="AJ9669" s="4">
        <v>60.237395569105686</v>
      </c>
      <c r="AK9669" s="4">
        <v>63.793932248484886</v>
      </c>
      <c r="AL9669" s="6">
        <v>55.366415000000003</v>
      </c>
      <c r="AM9669" s="6">
        <v>56.319744</v>
      </c>
      <c r="AN9669" s="6">
        <v>58.006402999999999</v>
      </c>
      <c r="AO9669" s="6">
        <v>65.413036000000005</v>
      </c>
      <c r="AP9669" s="6">
        <v>69.813016000000005</v>
      </c>
      <c r="AQ9669" s="6">
        <v>85.212946000000002</v>
      </c>
      <c r="AR9669">
        <v>52.433095000000002</v>
      </c>
      <c r="AS9669">
        <v>52.433095000000002</v>
      </c>
      <c r="AT9669">
        <v>52.433095000000002</v>
      </c>
      <c r="AU9669">
        <v>52.433095000000002</v>
      </c>
      <c r="AV9669">
        <v>51.846431000000003</v>
      </c>
      <c r="AW9669">
        <v>51.846431000000003</v>
      </c>
      <c r="AZ9669" t="s">
        <v>23</v>
      </c>
      <c r="BA9669" t="s">
        <v>23</v>
      </c>
      <c r="BB9669" t="s">
        <v>23</v>
      </c>
      <c r="BC9669" t="s">
        <v>23</v>
      </c>
      <c r="BD9669" t="s">
        <v>23</v>
      </c>
      <c r="BE9669" t="s">
        <v>23</v>
      </c>
      <c r="BF9669">
        <v>0.26900000000000002</v>
      </c>
      <c r="BG9669" t="s">
        <v>23</v>
      </c>
      <c r="BH9669" t="s">
        <v>23</v>
      </c>
      <c r="BI9669" t="s">
        <v>23</v>
      </c>
      <c r="BJ9669" t="s">
        <v>23</v>
      </c>
      <c r="BK9669" t="s">
        <v>23</v>
      </c>
      <c r="BN9669">
        <v>3.5087719298245599</v>
      </c>
      <c r="BO9669" t="s">
        <v>23</v>
      </c>
      <c r="BP9669" t="s">
        <v>23</v>
      </c>
      <c r="BQ9669" t="s">
        <v>23</v>
      </c>
      <c r="BR9669" t="s">
        <v>23</v>
      </c>
      <c r="BS9669">
        <v>0.44</v>
      </c>
      <c r="BV9669">
        <v>-16.626999999999999</v>
      </c>
      <c r="BW9669">
        <v>-1.35</v>
      </c>
      <c r="BX9669">
        <v>34.360999999999997</v>
      </c>
      <c r="BY9669">
        <v>56.378</v>
      </c>
      <c r="BZ9669">
        <v>27.684000000000001</v>
      </c>
      <c r="CA9669">
        <v>11.555</v>
      </c>
      <c r="CB9669">
        <v>-51.892000000000003</v>
      </c>
      <c r="CC9669">
        <v>-36.914999999999999</v>
      </c>
      <c r="CD9669">
        <v>19.9465</v>
      </c>
      <c r="CE9669">
        <v>122.1358</v>
      </c>
      <c r="CF9669" t="s">
        <v>23</v>
      </c>
      <c r="CG9669" t="s">
        <v>23</v>
      </c>
      <c r="CH9669">
        <v>197264.769</v>
      </c>
      <c r="CI9669" s="7">
        <v>88803.706999999995</v>
      </c>
      <c r="CJ9669">
        <v>22599.58</v>
      </c>
      <c r="CK9669">
        <v>40413.726999999999</v>
      </c>
      <c r="CL9669">
        <v>122.136</v>
      </c>
      <c r="CM9669">
        <v>-45.959000000000003</v>
      </c>
      <c r="CP9669" s="9">
        <v>31.38</v>
      </c>
      <c r="CQ9669" s="9">
        <v>34.305</v>
      </c>
      <c r="CR9669" s="9">
        <v>36.575000000000003</v>
      </c>
      <c r="CS9669" t="s">
        <v>23</v>
      </c>
      <c r="CT9669" t="s">
        <v>23</v>
      </c>
      <c r="CU9669" t="s">
        <v>23</v>
      </c>
      <c r="CV9669" t="s">
        <v>23</v>
      </c>
      <c r="CW9669" t="s">
        <v>23</v>
      </c>
      <c r="CX9669">
        <v>19.140999999999998</v>
      </c>
      <c r="CY9669">
        <v>0.86599999999999999</v>
      </c>
      <c r="DB9669" s="10">
        <v>7.6020211246006806</v>
      </c>
      <c r="DC9669" s="9">
        <v>1599860.81</v>
      </c>
      <c r="DD9669" s="10">
        <v>2.2724889423349274E-2</v>
      </c>
      <c r="DE9669" s="12" t="s">
        <v>23</v>
      </c>
      <c r="DF9669" s="9">
        <v>7.402228</v>
      </c>
      <c r="DG9669" s="13">
        <v>9.1174079999999993</v>
      </c>
      <c r="DH9669">
        <v>50.501629000000001</v>
      </c>
      <c r="DK9669">
        <v>1.4543008331411837</v>
      </c>
      <c r="DL9669">
        <v>0.593472638527895</v>
      </c>
      <c r="DM9669" t="s">
        <v>23</v>
      </c>
      <c r="DN9669" t="s">
        <v>23</v>
      </c>
    </row>
    <row r="9670" spans="1:118" x14ac:dyDescent="0.25">
      <c r="A9670" s="1">
        <v>44894</v>
      </c>
      <c r="B9670" t="s">
        <v>373</v>
      </c>
      <c r="C9670">
        <v>43.266666000000001</v>
      </c>
      <c r="D9670" t="s">
        <v>374</v>
      </c>
      <c r="E9670" t="s">
        <v>372</v>
      </c>
      <c r="F9670" t="s">
        <v>369</v>
      </c>
      <c r="I9670">
        <v>262.39791876501329</v>
      </c>
      <c r="J9670">
        <v>10752.01</v>
      </c>
      <c r="M9670">
        <v>3153577</v>
      </c>
      <c r="N9670">
        <v>5230699</v>
      </c>
      <c r="O9670">
        <v>5402848</v>
      </c>
      <c r="P9670">
        <v>4943064</v>
      </c>
      <c r="S9670">
        <v>84.599090909090904</v>
      </c>
      <c r="T9670">
        <v>313820.55512847996</v>
      </c>
      <c r="U9670">
        <v>4.7492046666666701</v>
      </c>
      <c r="X9670">
        <v>-1.067072</v>
      </c>
      <c r="Y9670">
        <v>-21.523579000000002</v>
      </c>
      <c r="Z9670">
        <v>-16.794872000000002</v>
      </c>
      <c r="AA9670">
        <v>82.303377999999995</v>
      </c>
      <c r="AB9670">
        <v>57.733331999999997</v>
      </c>
      <c r="AC9670">
        <v>57.733331999999997</v>
      </c>
      <c r="AD9670">
        <v>39.399999000000001</v>
      </c>
      <c r="AE9670">
        <v>22.799999</v>
      </c>
      <c r="AF9670" s="4">
        <v>42.959998999999996</v>
      </c>
      <c r="AG9670" s="4">
        <v>44.103029272727269</v>
      </c>
      <c r="AH9670" s="4">
        <v>47.090908090909096</v>
      </c>
      <c r="AI9670" s="4">
        <v>47.516401158730169</v>
      </c>
      <c r="AJ9670" s="4">
        <v>43.668562723577253</v>
      </c>
      <c r="AK9670" s="4">
        <v>39.543198864000011</v>
      </c>
      <c r="AL9670" s="6">
        <v>43.733331999999997</v>
      </c>
      <c r="AM9670" s="6">
        <v>45.999999000000003</v>
      </c>
      <c r="AN9670" s="6">
        <v>56.933332</v>
      </c>
      <c r="AO9670" s="6">
        <v>56.933332</v>
      </c>
      <c r="AP9670" s="6">
        <v>56.933332</v>
      </c>
      <c r="AQ9670" s="6">
        <v>56.933332</v>
      </c>
      <c r="AR9670">
        <v>42.199998999999998</v>
      </c>
      <c r="AS9670">
        <v>42.199998999999998</v>
      </c>
      <c r="AT9670">
        <v>42.199998999999998</v>
      </c>
      <c r="AU9670">
        <v>41.599998999999997</v>
      </c>
      <c r="AV9670">
        <v>30.366665999999999</v>
      </c>
      <c r="AW9670">
        <v>23.499998999999999</v>
      </c>
      <c r="AZ9670">
        <v>9</v>
      </c>
      <c r="BA9670">
        <v>40.4</v>
      </c>
      <c r="BB9670">
        <v>1.3379880327657601</v>
      </c>
      <c r="BC9670">
        <v>-0.47181700140883898</v>
      </c>
      <c r="BD9670">
        <v>0.79420000000000002</v>
      </c>
      <c r="BE9670">
        <v>0.73333000000000004</v>
      </c>
      <c r="BF9670">
        <v>0.56999999999999995</v>
      </c>
      <c r="BG9670">
        <v>7.5757575757575797</v>
      </c>
      <c r="BH9670">
        <v>70</v>
      </c>
      <c r="BI9670">
        <v>-27.848101265822802</v>
      </c>
      <c r="BJ9670">
        <v>75.806451612903203</v>
      </c>
      <c r="BK9670">
        <v>-3.27868852459016</v>
      </c>
      <c r="BN9670">
        <v>0</v>
      </c>
      <c r="BO9670" t="s">
        <v>23</v>
      </c>
      <c r="BP9670" t="s">
        <v>23</v>
      </c>
      <c r="BQ9670" t="s">
        <v>23</v>
      </c>
      <c r="BR9670" t="s">
        <v>23</v>
      </c>
      <c r="BS9670" t="s">
        <v>23</v>
      </c>
      <c r="BV9670">
        <v>49.502000000000002</v>
      </c>
      <c r="BW9670">
        <v>94.644999999999996</v>
      </c>
      <c r="BX9670">
        <v>63.567999999999998</v>
      </c>
      <c r="BY9670">
        <v>44.076000000000001</v>
      </c>
      <c r="BZ9670">
        <v>4.7560000000000002</v>
      </c>
      <c r="CA9670">
        <v>25.161000000000001</v>
      </c>
      <c r="CB9670">
        <v>65.313000000000002</v>
      </c>
      <c r="CC9670">
        <v>264.69499999999999</v>
      </c>
      <c r="CD9670">
        <v>185.345</v>
      </c>
      <c r="CE9670" t="s">
        <v>576</v>
      </c>
      <c r="CF9670">
        <v>-72.938999999999993</v>
      </c>
      <c r="CG9670" t="s">
        <v>576</v>
      </c>
      <c r="CH9670">
        <v>5227700.4639999997</v>
      </c>
      <c r="CI9670" s="7">
        <v>-208980.87400000001</v>
      </c>
      <c r="CJ9670">
        <v>2102534.77</v>
      </c>
      <c r="CK9670">
        <v>4028117.2439999999</v>
      </c>
      <c r="CL9670" t="s">
        <v>576</v>
      </c>
      <c r="CM9670">
        <v>65.313000000000002</v>
      </c>
      <c r="CP9670" s="9">
        <v>37.363</v>
      </c>
      <c r="CQ9670" s="9">
        <v>37.999000000000002</v>
      </c>
      <c r="CR9670" s="9">
        <v>32.377000000000002</v>
      </c>
      <c r="CS9670">
        <v>9.6920000000000002</v>
      </c>
      <c r="CT9670">
        <v>8.6989999999999998</v>
      </c>
      <c r="CU9670">
        <v>0.373</v>
      </c>
      <c r="CV9670">
        <v>0.34699999999999998</v>
      </c>
      <c r="CW9670">
        <v>0.373</v>
      </c>
      <c r="CX9670">
        <v>88.95</v>
      </c>
      <c r="CY9670">
        <v>2.2999999999999998</v>
      </c>
      <c r="DB9670" s="10">
        <v>22.374076887197752</v>
      </c>
      <c r="DC9670" s="9">
        <v>111545532.941</v>
      </c>
      <c r="DD9670" s="10">
        <v>3.2039181684579976E-2</v>
      </c>
      <c r="DE9670" s="12">
        <v>8410900.4590000007</v>
      </c>
      <c r="DF9670" s="9">
        <v>4.0618350000000003</v>
      </c>
      <c r="DG9670" s="13">
        <v>3.9869759999999999</v>
      </c>
      <c r="DH9670">
        <v>18.976607999999999</v>
      </c>
      <c r="DK9670">
        <v>2.637417813688018</v>
      </c>
      <c r="DL9670">
        <v>0.26757045381210309</v>
      </c>
      <c r="DM9670">
        <v>0.20663824344366929</v>
      </c>
      <c r="DN9670">
        <v>0.70742500409298126</v>
      </c>
    </row>
    <row r="9671" spans="1:118" x14ac:dyDescent="0.25">
      <c r="A9671" s="1">
        <v>44894</v>
      </c>
      <c r="B9671" t="s">
        <v>375</v>
      </c>
      <c r="C9671" t="s">
        <v>23</v>
      </c>
      <c r="D9671" t="s">
        <v>376</v>
      </c>
      <c r="E9671" t="s">
        <v>377</v>
      </c>
      <c r="F9671" t="s">
        <v>378</v>
      </c>
      <c r="I9671">
        <v>91.88111339844103</v>
      </c>
      <c r="J9671">
        <v>10752.01</v>
      </c>
      <c r="M9671" t="s">
        <v>23</v>
      </c>
      <c r="N9671" t="s">
        <v>23</v>
      </c>
      <c r="O9671" t="s">
        <v>23</v>
      </c>
      <c r="P9671" t="s">
        <v>23</v>
      </c>
      <c r="S9671">
        <v>84.599090909090904</v>
      </c>
      <c r="T9671">
        <v>313820.55512847996</v>
      </c>
      <c r="U9671">
        <v>4.7492046666666701</v>
      </c>
      <c r="X9671" t="s">
        <v>23</v>
      </c>
      <c r="Y9671" t="s">
        <v>23</v>
      </c>
      <c r="Z9671" t="s">
        <v>23</v>
      </c>
      <c r="AA9671" t="s">
        <v>23</v>
      </c>
      <c r="AB9671" t="s">
        <v>23</v>
      </c>
      <c r="AC9671" t="s">
        <v>23</v>
      </c>
      <c r="AD9671" t="s">
        <v>23</v>
      </c>
      <c r="AE9671" t="s">
        <v>23</v>
      </c>
      <c r="AF9671" s="4" t="s">
        <v>23</v>
      </c>
      <c r="AG9671" s="4" t="s">
        <v>23</v>
      </c>
      <c r="AH9671" s="4" t="s">
        <v>23</v>
      </c>
      <c r="AI9671" s="4" t="s">
        <v>23</v>
      </c>
      <c r="AJ9671" s="4" t="s">
        <v>23</v>
      </c>
      <c r="AK9671" s="4" t="s">
        <v>23</v>
      </c>
      <c r="AL9671" s="6" t="s">
        <v>23</v>
      </c>
      <c r="AM9671" s="6" t="s">
        <v>23</v>
      </c>
      <c r="AN9671" s="6" t="s">
        <v>23</v>
      </c>
      <c r="AO9671" s="6" t="s">
        <v>23</v>
      </c>
      <c r="AP9671" s="6" t="s">
        <v>23</v>
      </c>
      <c r="AQ9671" s="6" t="s">
        <v>23</v>
      </c>
      <c r="AR9671" t="s">
        <v>23</v>
      </c>
      <c r="AS9671" t="s">
        <v>23</v>
      </c>
      <c r="AT9671" t="s">
        <v>23</v>
      </c>
      <c r="AU9671" t="s">
        <v>23</v>
      </c>
      <c r="AV9671" t="s">
        <v>23</v>
      </c>
      <c r="AW9671" t="s">
        <v>23</v>
      </c>
      <c r="AZ9671" t="s">
        <v>23</v>
      </c>
      <c r="BA9671" t="s">
        <v>23</v>
      </c>
      <c r="BB9671" t="s">
        <v>23</v>
      </c>
      <c r="BC9671" t="s">
        <v>23</v>
      </c>
      <c r="BD9671" t="s">
        <v>23</v>
      </c>
      <c r="BE9671" t="s">
        <v>23</v>
      </c>
      <c r="BF9671" t="s">
        <v>23</v>
      </c>
      <c r="BG9671" t="s">
        <v>23</v>
      </c>
      <c r="BH9671" t="s">
        <v>23</v>
      </c>
      <c r="BI9671" t="s">
        <v>23</v>
      </c>
      <c r="BJ9671" t="s">
        <v>23</v>
      </c>
      <c r="BK9671" t="s">
        <v>23</v>
      </c>
      <c r="BN9671" t="s">
        <v>23</v>
      </c>
      <c r="BO9671" t="s">
        <v>23</v>
      </c>
      <c r="BP9671" t="s">
        <v>23</v>
      </c>
      <c r="BQ9671" t="s">
        <v>23</v>
      </c>
      <c r="BR9671" t="s">
        <v>23</v>
      </c>
      <c r="BS9671" t="s">
        <v>23</v>
      </c>
      <c r="BV9671" t="s">
        <v>23</v>
      </c>
      <c r="BW9671" t="s">
        <v>23</v>
      </c>
      <c r="BX9671" t="s">
        <v>23</v>
      </c>
      <c r="BY9671" t="s">
        <v>23</v>
      </c>
      <c r="BZ9671" t="s">
        <v>23</v>
      </c>
      <c r="CA9671" t="s">
        <v>23</v>
      </c>
      <c r="CB9671" t="s">
        <v>23</v>
      </c>
      <c r="CC9671" t="s">
        <v>23</v>
      </c>
      <c r="CD9671" t="s">
        <v>23</v>
      </c>
      <c r="CE9671" t="s">
        <v>23</v>
      </c>
      <c r="CF9671" t="s">
        <v>23</v>
      </c>
      <c r="CG9671" t="s">
        <v>23</v>
      </c>
      <c r="CH9671" t="s">
        <v>23</v>
      </c>
      <c r="CI9671" s="7" t="s">
        <v>23</v>
      </c>
      <c r="CJ9671" t="s">
        <v>23</v>
      </c>
      <c r="CK9671" t="s">
        <v>23</v>
      </c>
      <c r="CL9671" t="s">
        <v>23</v>
      </c>
      <c r="CM9671" t="s">
        <v>23</v>
      </c>
      <c r="CP9671" s="9" t="s">
        <v>23</v>
      </c>
      <c r="CQ9671" s="9" t="s">
        <v>23</v>
      </c>
      <c r="CR9671" s="9" t="s">
        <v>23</v>
      </c>
      <c r="CS9671" t="s">
        <v>23</v>
      </c>
      <c r="CT9671" t="s">
        <v>23</v>
      </c>
      <c r="CU9671" t="s">
        <v>23</v>
      </c>
      <c r="CV9671" t="s">
        <v>23</v>
      </c>
      <c r="CW9671" t="s">
        <v>23</v>
      </c>
      <c r="CX9671" t="s">
        <v>23</v>
      </c>
      <c r="CY9671" t="s">
        <v>23</v>
      </c>
      <c r="DB9671" s="10" t="e">
        <v>#VALUE!</v>
      </c>
      <c r="DC9671" s="9" t="s">
        <v>23</v>
      </c>
      <c r="DD9671" s="10" t="e">
        <v>#VALUE!</v>
      </c>
      <c r="DE9671" s="12" t="s">
        <v>23</v>
      </c>
      <c r="DF9671" s="9" t="s">
        <v>23</v>
      </c>
      <c r="DG9671" s="13" t="s">
        <v>23</v>
      </c>
      <c r="DH9671" t="s">
        <v>23</v>
      </c>
      <c r="DK9671" t="s">
        <v>23</v>
      </c>
      <c r="DL9671" t="s">
        <v>23</v>
      </c>
      <c r="DM9671" t="s">
        <v>23</v>
      </c>
      <c r="DN9671" t="s">
        <v>23</v>
      </c>
    </row>
    <row r="9672" spans="1:118" x14ac:dyDescent="0.25">
      <c r="A9672" s="1">
        <v>44894</v>
      </c>
      <c r="B9672" t="s">
        <v>379</v>
      </c>
      <c r="C9672">
        <v>4.5416660000000002</v>
      </c>
      <c r="D9672" t="s">
        <v>380</v>
      </c>
      <c r="E9672" t="s">
        <v>377</v>
      </c>
      <c r="F9672" t="s">
        <v>378</v>
      </c>
      <c r="I9672">
        <v>91.88111339844103</v>
      </c>
      <c r="J9672">
        <v>10752.01</v>
      </c>
      <c r="M9672">
        <v>264267</v>
      </c>
      <c r="N9672">
        <v>218628</v>
      </c>
      <c r="O9672">
        <v>227818</v>
      </c>
      <c r="P9672">
        <v>340362</v>
      </c>
      <c r="S9672">
        <v>84.599090909090904</v>
      </c>
      <c r="T9672">
        <v>313820.55512847996</v>
      </c>
      <c r="U9672">
        <v>4.7492046666666701</v>
      </c>
      <c r="X9672">
        <v>-1.624549</v>
      </c>
      <c r="Y9672">
        <v>-9.1666679999999996</v>
      </c>
      <c r="Z9672">
        <v>-14.843750999999999</v>
      </c>
      <c r="AA9672">
        <v>-27.236315000000001</v>
      </c>
      <c r="AB9672">
        <v>55</v>
      </c>
      <c r="AC9672">
        <v>70.25</v>
      </c>
      <c r="AD9672">
        <v>44.166665999999999</v>
      </c>
      <c r="AE9672">
        <v>44.166665999999999</v>
      </c>
      <c r="AF9672" s="4">
        <v>4.5433327999999999</v>
      </c>
      <c r="AG9672" s="4">
        <v>4.6553026363636363</v>
      </c>
      <c r="AH9672" s="4">
        <v>4.8060602727272732</v>
      </c>
      <c r="AI9672" s="4">
        <v>5.0441795714285709</v>
      </c>
      <c r="AJ9672" s="4">
        <v>5.1458668943089423</v>
      </c>
      <c r="AK9672" s="4">
        <v>5.8209663600000061</v>
      </c>
      <c r="AL9672" s="6">
        <v>4.6166660000000004</v>
      </c>
      <c r="AM9672" s="6">
        <v>4.8666660000000004</v>
      </c>
      <c r="AN9672" s="6">
        <v>5.0666659999999997</v>
      </c>
      <c r="AO9672" s="6">
        <v>5.466666</v>
      </c>
      <c r="AP9672" s="6">
        <v>5.6166660000000004</v>
      </c>
      <c r="AQ9672" s="6">
        <v>6.9416659999999997</v>
      </c>
      <c r="AR9672">
        <v>4.466666</v>
      </c>
      <c r="AS9672">
        <v>4.466666</v>
      </c>
      <c r="AT9672">
        <v>4.466666</v>
      </c>
      <c r="AU9672">
        <v>4.466666</v>
      </c>
      <c r="AV9672">
        <v>4.466666</v>
      </c>
      <c r="AW9672">
        <v>4.466666</v>
      </c>
      <c r="AZ9672">
        <v>1</v>
      </c>
      <c r="BA9672">
        <v>8.3333300000000001</v>
      </c>
      <c r="BB9672" t="s">
        <v>23</v>
      </c>
      <c r="BC9672" t="s">
        <v>23</v>
      </c>
      <c r="BD9672" t="s">
        <v>23</v>
      </c>
      <c r="BE9672" t="s">
        <v>23</v>
      </c>
      <c r="BF9672">
        <v>0.13800000000000001</v>
      </c>
      <c r="BG9672" t="s">
        <v>23</v>
      </c>
      <c r="BH9672" t="s">
        <v>23</v>
      </c>
      <c r="BI9672" t="s">
        <v>23</v>
      </c>
      <c r="BJ9672" t="s">
        <v>23</v>
      </c>
      <c r="BK9672" t="s">
        <v>23</v>
      </c>
      <c r="BN9672">
        <v>5.96330275229358</v>
      </c>
      <c r="BO9672">
        <v>-11.773</v>
      </c>
      <c r="BP9672">
        <v>-20.075199999999999</v>
      </c>
      <c r="BQ9672">
        <v>151.26300000000001</v>
      </c>
      <c r="BR9672">
        <v>0.313</v>
      </c>
      <c r="BS9672">
        <v>0.104</v>
      </c>
      <c r="BV9672">
        <v>28.151</v>
      </c>
      <c r="BW9672">
        <v>24.997</v>
      </c>
      <c r="BX9672">
        <v>18.550999999999998</v>
      </c>
      <c r="BY9672">
        <v>-6.8929999999999998</v>
      </c>
      <c r="BZ9672">
        <v>-6.3440000000000003</v>
      </c>
      <c r="CA9672">
        <v>11.863</v>
      </c>
      <c r="CB9672">
        <v>73.768000000000001</v>
      </c>
      <c r="CC9672">
        <v>-29.585000000000001</v>
      </c>
      <c r="CD9672">
        <v>-20.748100000000001</v>
      </c>
      <c r="CE9672">
        <v>-18.2683</v>
      </c>
      <c r="CF9672">
        <v>-34.830399999999997</v>
      </c>
      <c r="CG9672">
        <v>22.4237</v>
      </c>
      <c r="CH9672">
        <v>144925.035</v>
      </c>
      <c r="CI9672" s="7">
        <v>177317.85800000001</v>
      </c>
      <c r="CJ9672">
        <v>61931.146000000001</v>
      </c>
      <c r="CK9672">
        <v>27187.235000000001</v>
      </c>
      <c r="CL9672">
        <v>-18.268000000000001</v>
      </c>
      <c r="CM9672">
        <v>73.837000000000003</v>
      </c>
      <c r="CP9672" s="9">
        <v>7.5410000000000004</v>
      </c>
      <c r="CQ9672" s="9">
        <v>8.4450000000000003</v>
      </c>
      <c r="CR9672" s="9">
        <v>9.8040000000000003</v>
      </c>
      <c r="CS9672">
        <v>8.593</v>
      </c>
      <c r="CT9672">
        <v>5.4630000000000001</v>
      </c>
      <c r="CU9672">
        <v>1.159</v>
      </c>
      <c r="CV9672">
        <v>1.4410000000000001</v>
      </c>
      <c r="CW9672">
        <v>1.159</v>
      </c>
      <c r="CX9672">
        <v>3.5649999999999999</v>
      </c>
      <c r="CY9672">
        <v>4.1500000000000004</v>
      </c>
      <c r="DB9672" s="10">
        <v>28.560372632715247</v>
      </c>
      <c r="DC9672" s="9">
        <v>1681692.5989999999</v>
      </c>
      <c r="DD9672" s="10">
        <v>3.4709228687043771E-2</v>
      </c>
      <c r="DE9672" s="12">
        <v>88247.417000000001</v>
      </c>
      <c r="DF9672" s="9">
        <v>1.3107260000000001</v>
      </c>
      <c r="DG9672" s="13">
        <v>1.2195670000000001</v>
      </c>
      <c r="DH9672">
        <v>8.2276559999999996</v>
      </c>
      <c r="DK9672">
        <v>0.76784493553686528</v>
      </c>
      <c r="DL9672">
        <v>0.25152132738590238</v>
      </c>
      <c r="DM9672">
        <v>0.15936282424493781</v>
      </c>
      <c r="DN9672">
        <v>0.73028712983528477</v>
      </c>
    </row>
    <row r="9673" spans="1:118" x14ac:dyDescent="0.25">
      <c r="A9673" s="1">
        <v>44894</v>
      </c>
      <c r="B9673" t="s">
        <v>381</v>
      </c>
      <c r="C9673" t="s">
        <v>23</v>
      </c>
      <c r="D9673" t="s">
        <v>382</v>
      </c>
      <c r="E9673" t="s">
        <v>383</v>
      </c>
      <c r="F9673" t="s">
        <v>378</v>
      </c>
      <c r="I9673">
        <v>91.88111339844103</v>
      </c>
      <c r="J9673">
        <v>10752.01</v>
      </c>
      <c r="M9673" t="s">
        <v>23</v>
      </c>
      <c r="N9673" t="s">
        <v>23</v>
      </c>
      <c r="O9673" t="s">
        <v>23</v>
      </c>
      <c r="P9673" t="s">
        <v>23</v>
      </c>
      <c r="S9673">
        <v>84.599090909090904</v>
      </c>
      <c r="T9673">
        <v>313820.55512847996</v>
      </c>
      <c r="U9673">
        <v>4.7492046666666701</v>
      </c>
      <c r="X9673" t="s">
        <v>23</v>
      </c>
      <c r="Y9673" t="s">
        <v>23</v>
      </c>
      <c r="Z9673" t="s">
        <v>23</v>
      </c>
      <c r="AA9673" t="s">
        <v>23</v>
      </c>
      <c r="AB9673" t="s">
        <v>23</v>
      </c>
      <c r="AC9673" t="s">
        <v>23</v>
      </c>
      <c r="AD9673" t="s">
        <v>23</v>
      </c>
      <c r="AE9673" t="s">
        <v>23</v>
      </c>
      <c r="AF9673" s="4" t="s">
        <v>23</v>
      </c>
      <c r="AG9673" s="4" t="s">
        <v>23</v>
      </c>
      <c r="AH9673" s="4" t="s">
        <v>23</v>
      </c>
      <c r="AI9673" s="4" t="s">
        <v>23</v>
      </c>
      <c r="AJ9673" s="4" t="s">
        <v>23</v>
      </c>
      <c r="AK9673" s="4" t="s">
        <v>23</v>
      </c>
      <c r="AL9673" s="6" t="s">
        <v>23</v>
      </c>
      <c r="AM9673" s="6" t="s">
        <v>23</v>
      </c>
      <c r="AN9673" s="6" t="s">
        <v>23</v>
      </c>
      <c r="AO9673" s="6" t="s">
        <v>23</v>
      </c>
      <c r="AP9673" s="6" t="s">
        <v>23</v>
      </c>
      <c r="AQ9673" s="6" t="s">
        <v>23</v>
      </c>
      <c r="AR9673" t="s">
        <v>23</v>
      </c>
      <c r="AS9673" t="s">
        <v>23</v>
      </c>
      <c r="AT9673" t="s">
        <v>23</v>
      </c>
      <c r="AU9673" t="s">
        <v>23</v>
      </c>
      <c r="AV9673" t="s">
        <v>23</v>
      </c>
      <c r="AW9673" t="s">
        <v>23</v>
      </c>
      <c r="AZ9673" t="s">
        <v>23</v>
      </c>
      <c r="BA9673" t="s">
        <v>23</v>
      </c>
      <c r="BB9673" t="s">
        <v>23</v>
      </c>
      <c r="BC9673" t="s">
        <v>23</v>
      </c>
      <c r="BD9673" t="s">
        <v>23</v>
      </c>
      <c r="BE9673" t="s">
        <v>23</v>
      </c>
      <c r="BF9673" t="s">
        <v>23</v>
      </c>
      <c r="BG9673" t="s">
        <v>23</v>
      </c>
      <c r="BH9673" t="s">
        <v>23</v>
      </c>
      <c r="BI9673" t="s">
        <v>23</v>
      </c>
      <c r="BJ9673" t="s">
        <v>23</v>
      </c>
      <c r="BK9673" t="s">
        <v>23</v>
      </c>
      <c r="BN9673" t="s">
        <v>23</v>
      </c>
      <c r="BO9673" t="s">
        <v>23</v>
      </c>
      <c r="BP9673" t="s">
        <v>23</v>
      </c>
      <c r="BQ9673" t="s">
        <v>23</v>
      </c>
      <c r="BR9673" t="s">
        <v>23</v>
      </c>
      <c r="BS9673" t="s">
        <v>23</v>
      </c>
      <c r="BV9673" t="s">
        <v>23</v>
      </c>
      <c r="BW9673" t="s">
        <v>23</v>
      </c>
      <c r="BX9673" t="s">
        <v>23</v>
      </c>
      <c r="BY9673" t="s">
        <v>23</v>
      </c>
      <c r="BZ9673" t="s">
        <v>23</v>
      </c>
      <c r="CA9673" t="s">
        <v>23</v>
      </c>
      <c r="CB9673" t="s">
        <v>23</v>
      </c>
      <c r="CC9673" t="s">
        <v>23</v>
      </c>
      <c r="CD9673" t="s">
        <v>23</v>
      </c>
      <c r="CE9673" t="s">
        <v>23</v>
      </c>
      <c r="CF9673" t="s">
        <v>23</v>
      </c>
      <c r="CG9673" t="s">
        <v>23</v>
      </c>
      <c r="CH9673" t="s">
        <v>23</v>
      </c>
      <c r="CI9673" s="7" t="s">
        <v>23</v>
      </c>
      <c r="CJ9673" t="s">
        <v>23</v>
      </c>
      <c r="CK9673" t="s">
        <v>23</v>
      </c>
      <c r="CL9673" t="s">
        <v>23</v>
      </c>
      <c r="CM9673" t="s">
        <v>23</v>
      </c>
      <c r="CP9673" s="9" t="s">
        <v>23</v>
      </c>
      <c r="CQ9673" s="9" t="s">
        <v>23</v>
      </c>
      <c r="CR9673" s="9" t="s">
        <v>23</v>
      </c>
      <c r="CS9673" t="s">
        <v>23</v>
      </c>
      <c r="CT9673" t="s">
        <v>23</v>
      </c>
      <c r="CU9673" t="s">
        <v>23</v>
      </c>
      <c r="CV9673" t="s">
        <v>23</v>
      </c>
      <c r="CW9673" t="s">
        <v>23</v>
      </c>
      <c r="CX9673" t="s">
        <v>23</v>
      </c>
      <c r="CY9673" t="s">
        <v>23</v>
      </c>
      <c r="DB9673" s="10" t="e">
        <v>#VALUE!</v>
      </c>
      <c r="DC9673" s="9" t="s">
        <v>23</v>
      </c>
      <c r="DD9673" s="10" t="e">
        <v>#VALUE!</v>
      </c>
      <c r="DE9673" s="12" t="s">
        <v>23</v>
      </c>
      <c r="DF9673" s="9" t="s">
        <v>23</v>
      </c>
      <c r="DG9673" s="13" t="s">
        <v>23</v>
      </c>
      <c r="DH9673" t="s">
        <v>23</v>
      </c>
      <c r="DK9673" t="s">
        <v>23</v>
      </c>
      <c r="DL9673" t="s">
        <v>23</v>
      </c>
      <c r="DM9673" t="s">
        <v>23</v>
      </c>
      <c r="DN9673" t="s">
        <v>23</v>
      </c>
    </row>
    <row r="9674" spans="1:118" x14ac:dyDescent="0.25">
      <c r="A9674" s="1">
        <v>44894</v>
      </c>
      <c r="B9674" t="s">
        <v>384</v>
      </c>
      <c r="C9674">
        <v>19.72</v>
      </c>
      <c r="D9674" t="s">
        <v>385</v>
      </c>
      <c r="E9674" t="s">
        <v>386</v>
      </c>
      <c r="F9674" t="s">
        <v>378</v>
      </c>
      <c r="I9674">
        <v>91.88111339844103</v>
      </c>
      <c r="J9674">
        <v>10752.01</v>
      </c>
      <c r="M9674">
        <v>190108</v>
      </c>
      <c r="N9674">
        <v>505561</v>
      </c>
      <c r="O9674">
        <v>447195</v>
      </c>
      <c r="P9674">
        <v>383065</v>
      </c>
      <c r="S9674">
        <v>84.599090909090904</v>
      </c>
      <c r="T9674">
        <v>313820.55512847996</v>
      </c>
      <c r="U9674">
        <v>4.7492046666666701</v>
      </c>
      <c r="X9674">
        <v>0.30518800000000001</v>
      </c>
      <c r="Y9674">
        <v>12.300682999999999</v>
      </c>
      <c r="Z9674">
        <v>-5.6459330000000003</v>
      </c>
      <c r="AA9674">
        <v>-6.0952380000000002</v>
      </c>
      <c r="AB9674">
        <v>21.88</v>
      </c>
      <c r="AC9674">
        <v>24.8</v>
      </c>
      <c r="AD9674">
        <v>15.76</v>
      </c>
      <c r="AE9674">
        <v>14.4</v>
      </c>
      <c r="AF9674" s="4">
        <v>19.792000000000002</v>
      </c>
      <c r="AG9674" s="4">
        <v>19.599999999999998</v>
      </c>
      <c r="AH9674" s="4">
        <v>19.220000000000002</v>
      </c>
      <c r="AI9674" s="4">
        <v>18.296190476190471</v>
      </c>
      <c r="AJ9674" s="4">
        <v>17.705040650406502</v>
      </c>
      <c r="AK9674" s="4">
        <v>19.393280000000015</v>
      </c>
      <c r="AL9674" s="6">
        <v>19.98</v>
      </c>
      <c r="AM9674" s="6">
        <v>19.98</v>
      </c>
      <c r="AN9674" s="6">
        <v>19.98</v>
      </c>
      <c r="AO9674" s="6">
        <v>20.399999999999999</v>
      </c>
      <c r="AP9674" s="6">
        <v>21.36</v>
      </c>
      <c r="AQ9674" s="6">
        <v>24.4</v>
      </c>
      <c r="AR9674">
        <v>19.64</v>
      </c>
      <c r="AS9674">
        <v>19.22</v>
      </c>
      <c r="AT9674">
        <v>17.5</v>
      </c>
      <c r="AU9674">
        <v>15.8</v>
      </c>
      <c r="AV9674">
        <v>14.7</v>
      </c>
      <c r="AW9674">
        <v>14.7</v>
      </c>
      <c r="AZ9674" t="s">
        <v>23</v>
      </c>
      <c r="BA9674" t="s">
        <v>23</v>
      </c>
      <c r="BB9674" t="s">
        <v>23</v>
      </c>
      <c r="BC9674" t="s">
        <v>23</v>
      </c>
      <c r="BD9674" t="s">
        <v>23</v>
      </c>
      <c r="BE9674" t="s">
        <v>23</v>
      </c>
      <c r="BF9674">
        <v>-6.4000000000000001E-2</v>
      </c>
      <c r="BG9674" t="s">
        <v>23</v>
      </c>
      <c r="BH9674" t="s">
        <v>23</v>
      </c>
      <c r="BI9674" t="s">
        <v>23</v>
      </c>
      <c r="BJ9674" t="s">
        <v>23</v>
      </c>
      <c r="BK9674" t="s">
        <v>23</v>
      </c>
      <c r="BN9674">
        <v>0</v>
      </c>
      <c r="BO9674" t="s">
        <v>23</v>
      </c>
      <c r="BP9674" t="s">
        <v>23</v>
      </c>
      <c r="BQ9674" t="s">
        <v>23</v>
      </c>
      <c r="BR9674" t="s">
        <v>23</v>
      </c>
      <c r="BS9674" t="s">
        <v>23</v>
      </c>
      <c r="BV9674">
        <v>28.26</v>
      </c>
      <c r="BW9674">
        <v>39.148000000000003</v>
      </c>
      <c r="BX9674">
        <v>36.314</v>
      </c>
      <c r="BY9674">
        <v>2.0779999999999998</v>
      </c>
      <c r="BZ9674">
        <v>-16.948</v>
      </c>
      <c r="CA9674">
        <v>-9.2439999999999998</v>
      </c>
      <c r="CB9674">
        <v>-78.228999999999999</v>
      </c>
      <c r="CC9674" t="s">
        <v>576</v>
      </c>
      <c r="CD9674">
        <v>-75.150999999999996</v>
      </c>
      <c r="CE9674">
        <v>189.126</v>
      </c>
      <c r="CF9674">
        <v>-46.9953</v>
      </c>
      <c r="CG9674">
        <v>-29.010999999999999</v>
      </c>
      <c r="CH9674">
        <v>-59297.476000000002</v>
      </c>
      <c r="CI9674" s="7">
        <v>-20544.719000000001</v>
      </c>
      <c r="CJ9674">
        <v>-3864.7179999999998</v>
      </c>
      <c r="CK9674">
        <v>900.12800000000004</v>
      </c>
      <c r="CL9674">
        <v>188.626</v>
      </c>
      <c r="CM9674">
        <v>-78.228999999999999</v>
      </c>
      <c r="CP9674" s="9">
        <v>1.0249999999999999</v>
      </c>
      <c r="CQ9674" s="9">
        <v>-0.26</v>
      </c>
      <c r="CR9674" s="9">
        <v>-2.2309999999999999</v>
      </c>
      <c r="CS9674">
        <v>0.41799999999999998</v>
      </c>
      <c r="CT9674">
        <v>0.36</v>
      </c>
      <c r="CU9674">
        <v>0.56200000000000006</v>
      </c>
      <c r="CV9674">
        <v>0.53800000000000003</v>
      </c>
      <c r="CW9674">
        <v>0.56200000000000006</v>
      </c>
      <c r="CX9674">
        <v>131.66999999999999</v>
      </c>
      <c r="CY9674">
        <v>13.989000000000001</v>
      </c>
      <c r="DB9674" s="10">
        <v>30.12255831643002</v>
      </c>
      <c r="DC9674" s="9">
        <v>1776633.7560000001</v>
      </c>
      <c r="DD9674" s="10">
        <v>2.0060978172701114E-2</v>
      </c>
      <c r="DE9674" s="12">
        <v>3992.3249999999998</v>
      </c>
      <c r="DF9674" s="9">
        <v>1.221204</v>
      </c>
      <c r="DG9674" s="13">
        <v>1.1328119999999999</v>
      </c>
      <c r="DH9674" t="s">
        <v>576</v>
      </c>
      <c r="DK9674">
        <v>2.4980575735240182</v>
      </c>
      <c r="DL9674">
        <v>0.78215514750458015</v>
      </c>
      <c r="DM9674">
        <v>0.42377075743804155</v>
      </c>
      <c r="DN9674">
        <v>0.94229527928403745</v>
      </c>
    </row>
    <row r="9675" spans="1:118" x14ac:dyDescent="0.25">
      <c r="A9675" s="1">
        <v>44894</v>
      </c>
      <c r="B9675" t="s">
        <v>387</v>
      </c>
      <c r="C9675" t="s">
        <v>23</v>
      </c>
      <c r="D9675" t="s">
        <v>388</v>
      </c>
      <c r="E9675" t="s">
        <v>377</v>
      </c>
      <c r="F9675" t="s">
        <v>378</v>
      </c>
      <c r="I9675">
        <v>91.88111339844103</v>
      </c>
      <c r="J9675">
        <v>10752.01</v>
      </c>
      <c r="M9675" t="s">
        <v>23</v>
      </c>
      <c r="N9675" t="s">
        <v>23</v>
      </c>
      <c r="O9675" t="s">
        <v>23</v>
      </c>
      <c r="P9675" t="s">
        <v>23</v>
      </c>
      <c r="S9675">
        <v>84.599090909090904</v>
      </c>
      <c r="T9675">
        <v>313820.55512847996</v>
      </c>
      <c r="U9675">
        <v>4.7492046666666701</v>
      </c>
      <c r="X9675" t="s">
        <v>23</v>
      </c>
      <c r="Y9675" t="s">
        <v>23</v>
      </c>
      <c r="Z9675" t="s">
        <v>23</v>
      </c>
      <c r="AA9675" t="s">
        <v>23</v>
      </c>
      <c r="AB9675" t="s">
        <v>23</v>
      </c>
      <c r="AC9675" t="s">
        <v>23</v>
      </c>
      <c r="AD9675" t="s">
        <v>23</v>
      </c>
      <c r="AE9675" t="s">
        <v>23</v>
      </c>
      <c r="AF9675" s="4" t="s">
        <v>23</v>
      </c>
      <c r="AG9675" s="4" t="s">
        <v>23</v>
      </c>
      <c r="AH9675" s="4" t="s">
        <v>23</v>
      </c>
      <c r="AI9675" s="4" t="s">
        <v>23</v>
      </c>
      <c r="AJ9675" s="4" t="s">
        <v>23</v>
      </c>
      <c r="AK9675" s="4" t="s">
        <v>23</v>
      </c>
      <c r="AL9675" s="6" t="s">
        <v>23</v>
      </c>
      <c r="AM9675" s="6" t="s">
        <v>23</v>
      </c>
      <c r="AN9675" s="6" t="s">
        <v>23</v>
      </c>
      <c r="AO9675" s="6" t="s">
        <v>23</v>
      </c>
      <c r="AP9675" s="6" t="s">
        <v>23</v>
      </c>
      <c r="AQ9675" s="6" t="s">
        <v>23</v>
      </c>
      <c r="AR9675" t="s">
        <v>23</v>
      </c>
      <c r="AS9675" t="s">
        <v>23</v>
      </c>
      <c r="AT9675" t="s">
        <v>23</v>
      </c>
      <c r="AU9675" t="s">
        <v>23</v>
      </c>
      <c r="AV9675" t="s">
        <v>23</v>
      </c>
      <c r="AW9675" t="s">
        <v>23</v>
      </c>
      <c r="AZ9675" t="s">
        <v>23</v>
      </c>
      <c r="BA9675" t="s">
        <v>23</v>
      </c>
      <c r="BB9675" t="s">
        <v>23</v>
      </c>
      <c r="BC9675" t="s">
        <v>23</v>
      </c>
      <c r="BD9675" t="s">
        <v>23</v>
      </c>
      <c r="BE9675" t="s">
        <v>23</v>
      </c>
      <c r="BF9675" t="s">
        <v>23</v>
      </c>
      <c r="BG9675" t="s">
        <v>23</v>
      </c>
      <c r="BH9675" t="s">
        <v>23</v>
      </c>
      <c r="BI9675" t="s">
        <v>23</v>
      </c>
      <c r="BJ9675" t="s">
        <v>23</v>
      </c>
      <c r="BK9675" t="s">
        <v>23</v>
      </c>
      <c r="BN9675" t="s">
        <v>23</v>
      </c>
      <c r="BO9675" t="s">
        <v>23</v>
      </c>
      <c r="BP9675" t="s">
        <v>23</v>
      </c>
      <c r="BQ9675" t="s">
        <v>23</v>
      </c>
      <c r="BR9675" t="s">
        <v>23</v>
      </c>
      <c r="BS9675" t="s">
        <v>23</v>
      </c>
      <c r="BV9675" t="s">
        <v>23</v>
      </c>
      <c r="BW9675" t="s">
        <v>23</v>
      </c>
      <c r="BX9675" t="s">
        <v>23</v>
      </c>
      <c r="BY9675" t="s">
        <v>23</v>
      </c>
      <c r="BZ9675" t="s">
        <v>23</v>
      </c>
      <c r="CA9675" t="s">
        <v>23</v>
      </c>
      <c r="CB9675" t="s">
        <v>23</v>
      </c>
      <c r="CC9675" t="s">
        <v>23</v>
      </c>
      <c r="CD9675" t="s">
        <v>23</v>
      </c>
      <c r="CE9675" t="s">
        <v>23</v>
      </c>
      <c r="CF9675" t="s">
        <v>23</v>
      </c>
      <c r="CG9675" t="s">
        <v>23</v>
      </c>
      <c r="CH9675" t="s">
        <v>23</v>
      </c>
      <c r="CI9675" s="7" t="s">
        <v>23</v>
      </c>
      <c r="CJ9675" t="s">
        <v>23</v>
      </c>
      <c r="CK9675" t="s">
        <v>23</v>
      </c>
      <c r="CL9675" t="s">
        <v>23</v>
      </c>
      <c r="CM9675" t="s">
        <v>23</v>
      </c>
      <c r="CP9675" s="9" t="s">
        <v>23</v>
      </c>
      <c r="CQ9675" s="9" t="s">
        <v>23</v>
      </c>
      <c r="CR9675" s="9" t="s">
        <v>23</v>
      </c>
      <c r="CS9675" t="s">
        <v>23</v>
      </c>
      <c r="CT9675" t="s">
        <v>23</v>
      </c>
      <c r="CU9675" t="s">
        <v>23</v>
      </c>
      <c r="CV9675" t="s">
        <v>23</v>
      </c>
      <c r="CW9675" t="s">
        <v>23</v>
      </c>
      <c r="CX9675" t="s">
        <v>23</v>
      </c>
      <c r="CY9675" t="s">
        <v>23</v>
      </c>
      <c r="DB9675" s="10" t="e">
        <v>#VALUE!</v>
      </c>
      <c r="DC9675" s="9" t="s">
        <v>23</v>
      </c>
      <c r="DD9675" s="10" t="e">
        <v>#VALUE!</v>
      </c>
      <c r="DE9675" s="12" t="s">
        <v>23</v>
      </c>
      <c r="DF9675" s="9" t="s">
        <v>23</v>
      </c>
      <c r="DG9675" s="13" t="s">
        <v>23</v>
      </c>
      <c r="DH9675" t="s">
        <v>23</v>
      </c>
      <c r="DK9675" t="s">
        <v>23</v>
      </c>
      <c r="DL9675" t="s">
        <v>23</v>
      </c>
      <c r="DM9675" t="s">
        <v>23</v>
      </c>
      <c r="DN9675" t="s">
        <v>23</v>
      </c>
    </row>
    <row r="9676" spans="1:118" x14ac:dyDescent="0.25">
      <c r="A9676" s="1">
        <v>44894</v>
      </c>
      <c r="B9676" t="s">
        <v>389</v>
      </c>
      <c r="C9676">
        <v>105.2</v>
      </c>
      <c r="D9676" t="s">
        <v>390</v>
      </c>
      <c r="E9676" t="s">
        <v>391</v>
      </c>
      <c r="F9676" t="s">
        <v>378</v>
      </c>
      <c r="I9676">
        <v>91.88111339844103</v>
      </c>
      <c r="J9676">
        <v>10752.01</v>
      </c>
      <c r="M9676">
        <v>0</v>
      </c>
      <c r="N9676">
        <v>0</v>
      </c>
      <c r="O9676">
        <v>104900</v>
      </c>
      <c r="P9676">
        <v>157342</v>
      </c>
      <c r="S9676">
        <v>84.599090909090904</v>
      </c>
      <c r="T9676">
        <v>313820.55512847996</v>
      </c>
      <c r="U9676">
        <v>4.7492046666666701</v>
      </c>
      <c r="X9676">
        <v>0</v>
      </c>
      <c r="Y9676">
        <v>0</v>
      </c>
      <c r="Z9676">
        <v>3.1372550000000001</v>
      </c>
      <c r="AA9676">
        <v>-15.924075999999999</v>
      </c>
      <c r="AB9676">
        <v>117</v>
      </c>
      <c r="AC9676">
        <v>178</v>
      </c>
      <c r="AD9676">
        <v>94.6</v>
      </c>
      <c r="AE9676">
        <v>82.5</v>
      </c>
      <c r="AF9676" s="4">
        <v>105.2</v>
      </c>
      <c r="AG9676" s="4">
        <v>105.20000000000003</v>
      </c>
      <c r="AH9676" s="4">
        <v>105.2</v>
      </c>
      <c r="AI9676" s="4">
        <v>104.76507936507926</v>
      </c>
      <c r="AJ9676" s="4">
        <v>104.0495934959352</v>
      </c>
      <c r="AK9676" s="4">
        <v>120.0904000000001</v>
      </c>
      <c r="AL9676" s="6">
        <v>105.2</v>
      </c>
      <c r="AM9676" s="6">
        <v>105.2</v>
      </c>
      <c r="AN9676" s="6">
        <v>105.2</v>
      </c>
      <c r="AO9676" s="6">
        <v>115.2</v>
      </c>
      <c r="AP9676" s="6">
        <v>123.4</v>
      </c>
      <c r="AQ9676" s="6">
        <v>168.35</v>
      </c>
      <c r="AR9676">
        <v>105.2</v>
      </c>
      <c r="AS9676">
        <v>105.2</v>
      </c>
      <c r="AT9676">
        <v>105.2</v>
      </c>
      <c r="AU9676">
        <v>95.8</v>
      </c>
      <c r="AV9676">
        <v>84.5</v>
      </c>
      <c r="AW9676">
        <v>84.5</v>
      </c>
      <c r="AZ9676" t="s">
        <v>23</v>
      </c>
      <c r="BA9676" t="s">
        <v>23</v>
      </c>
      <c r="BB9676" t="s">
        <v>23</v>
      </c>
      <c r="BC9676" t="s">
        <v>23</v>
      </c>
      <c r="BD9676" t="s">
        <v>23</v>
      </c>
      <c r="BE9676" t="s">
        <v>23</v>
      </c>
      <c r="BF9676">
        <v>-0.68200000000000005</v>
      </c>
      <c r="BG9676" t="s">
        <v>23</v>
      </c>
      <c r="BH9676" t="s">
        <v>23</v>
      </c>
      <c r="BI9676" t="s">
        <v>23</v>
      </c>
      <c r="BJ9676" t="s">
        <v>23</v>
      </c>
      <c r="BK9676" t="s">
        <v>23</v>
      </c>
      <c r="BN9676">
        <v>0</v>
      </c>
      <c r="BO9676" t="s">
        <v>23</v>
      </c>
      <c r="BP9676" t="s">
        <v>23</v>
      </c>
      <c r="BQ9676" t="s">
        <v>23</v>
      </c>
      <c r="BR9676" t="s">
        <v>23</v>
      </c>
      <c r="BS9676" t="s">
        <v>23</v>
      </c>
      <c r="BV9676">
        <v>-5.4020000000000001</v>
      </c>
      <c r="BW9676">
        <v>23.376999999999999</v>
      </c>
      <c r="BX9676">
        <v>-11.731999999999999</v>
      </c>
      <c r="BY9676">
        <v>4.28</v>
      </c>
      <c r="BZ9676">
        <v>-24.337</v>
      </c>
      <c r="CA9676">
        <v>20.039000000000001</v>
      </c>
      <c r="CB9676">
        <v>-54.83</v>
      </c>
      <c r="CC9676">
        <v>-34.231000000000002</v>
      </c>
      <c r="CD9676">
        <v>-86.1738</v>
      </c>
      <c r="CE9676">
        <v>-58.995399999999997</v>
      </c>
      <c r="CF9676">
        <v>98.390600000000006</v>
      </c>
      <c r="CG9676" t="s">
        <v>576</v>
      </c>
      <c r="CH9676">
        <v>-35499.985999999997</v>
      </c>
      <c r="CI9676" s="7">
        <v>-72177.292000000001</v>
      </c>
      <c r="CJ9676">
        <v>-3408.1260000000002</v>
      </c>
      <c r="CK9676">
        <v>-7133.8329999999996</v>
      </c>
      <c r="CL9676">
        <v>-50.816000000000003</v>
      </c>
      <c r="CM9676">
        <v>-57.927999999999997</v>
      </c>
      <c r="CP9676" s="9">
        <v>-36.277999999999999</v>
      </c>
      <c r="CQ9676" s="9">
        <v>-40.503</v>
      </c>
      <c r="CR9676" s="9">
        <v>-46.439</v>
      </c>
      <c r="CS9676">
        <v>-21.381</v>
      </c>
      <c r="CT9676">
        <v>-7.3739999999999997</v>
      </c>
      <c r="CU9676">
        <v>0.32500000000000001</v>
      </c>
      <c r="CV9676">
        <v>0.34599999999999997</v>
      </c>
      <c r="CW9676">
        <v>0.32500000000000001</v>
      </c>
      <c r="CX9676" t="s">
        <v>576</v>
      </c>
      <c r="CY9676" t="s">
        <v>576</v>
      </c>
      <c r="DB9676" s="10">
        <v>20.309762357414449</v>
      </c>
      <c r="DC9676" s="9">
        <v>225909.13200000001</v>
      </c>
      <c r="DD9676" s="10">
        <v>4.7288637273857521E-2</v>
      </c>
      <c r="DE9676" s="12">
        <v>2514.7820000000002</v>
      </c>
      <c r="DF9676" s="9">
        <v>5.748634</v>
      </c>
      <c r="DG9676" s="13">
        <v>4.3135969999999997</v>
      </c>
      <c r="DH9676" t="s">
        <v>576</v>
      </c>
      <c r="DK9676">
        <v>0.79917102898152026</v>
      </c>
      <c r="DL9676">
        <v>0.53800378368294033</v>
      </c>
      <c r="DM9676">
        <v>0.36809439911808883</v>
      </c>
      <c r="DN9676">
        <v>0.61557534070459152</v>
      </c>
    </row>
    <row r="9677" spans="1:118" x14ac:dyDescent="0.25">
      <c r="A9677" s="1">
        <v>44894</v>
      </c>
      <c r="B9677" t="s">
        <v>392</v>
      </c>
      <c r="C9677">
        <v>14.84</v>
      </c>
      <c r="D9677" t="s">
        <v>393</v>
      </c>
      <c r="E9677" t="s">
        <v>394</v>
      </c>
      <c r="F9677" t="s">
        <v>395</v>
      </c>
      <c r="I9677">
        <v>123.68325016442419</v>
      </c>
      <c r="J9677">
        <v>10752.01</v>
      </c>
      <c r="M9677">
        <v>30180</v>
      </c>
      <c r="N9677">
        <v>55571</v>
      </c>
      <c r="O9677">
        <v>69165</v>
      </c>
      <c r="P9677">
        <v>161935</v>
      </c>
      <c r="S9677">
        <v>84.599090909090904</v>
      </c>
      <c r="T9677">
        <v>313820.55512847996</v>
      </c>
      <c r="U9677">
        <v>4.7492046666666701</v>
      </c>
      <c r="X9677">
        <v>-0.66934400000000005</v>
      </c>
      <c r="Y9677">
        <v>-6.0759489999999996</v>
      </c>
      <c r="Z9677">
        <v>-12.5</v>
      </c>
      <c r="AA9677">
        <v>-18.011050000000001</v>
      </c>
      <c r="AB9677">
        <v>17.04</v>
      </c>
      <c r="AC9677">
        <v>18.7</v>
      </c>
      <c r="AD9677">
        <v>14.4</v>
      </c>
      <c r="AE9677">
        <v>14.4</v>
      </c>
      <c r="AF9677" s="4">
        <v>14.843999999999999</v>
      </c>
      <c r="AG9677" s="4">
        <v>14.949090909090909</v>
      </c>
      <c r="AH9677" s="4">
        <v>15.222727272727269</v>
      </c>
      <c r="AI9677" s="4">
        <v>15.852698412698409</v>
      </c>
      <c r="AJ9677" s="4">
        <v>16.112357723577237</v>
      </c>
      <c r="AK9677" s="4">
        <v>17.123279999999991</v>
      </c>
      <c r="AL9677" s="6">
        <v>14.94</v>
      </c>
      <c r="AM9677" s="6">
        <v>15.2</v>
      </c>
      <c r="AN9677" s="6">
        <v>16</v>
      </c>
      <c r="AO9677" s="6">
        <v>16.82</v>
      </c>
      <c r="AP9677" s="6">
        <v>17.3</v>
      </c>
      <c r="AQ9677" s="6">
        <v>19.38</v>
      </c>
      <c r="AR9677">
        <v>14.78</v>
      </c>
      <c r="AS9677">
        <v>14.78</v>
      </c>
      <c r="AT9677">
        <v>14.78</v>
      </c>
      <c r="AU9677">
        <v>14.78</v>
      </c>
      <c r="AV9677">
        <v>14.78</v>
      </c>
      <c r="AW9677">
        <v>14.78</v>
      </c>
      <c r="AZ9677">
        <v>1</v>
      </c>
      <c r="BA9677">
        <v>20.8</v>
      </c>
      <c r="BB9677" t="s">
        <v>23</v>
      </c>
      <c r="BC9677" t="s">
        <v>23</v>
      </c>
      <c r="BD9677" t="s">
        <v>23</v>
      </c>
      <c r="BE9677" t="s">
        <v>23</v>
      </c>
      <c r="BF9677">
        <v>0.193</v>
      </c>
      <c r="BG9677" t="s">
        <v>23</v>
      </c>
      <c r="BH9677" t="s">
        <v>23</v>
      </c>
      <c r="BI9677" t="s">
        <v>23</v>
      </c>
      <c r="BJ9677" t="s">
        <v>23</v>
      </c>
      <c r="BK9677" t="s">
        <v>23</v>
      </c>
      <c r="BN9677">
        <v>3.3692722371967698</v>
      </c>
      <c r="BO9677">
        <v>33.332999999999998</v>
      </c>
      <c r="BP9677">
        <v>-18.3504</v>
      </c>
      <c r="BQ9677">
        <v>-12.641999999999999</v>
      </c>
      <c r="BR9677">
        <v>0.5</v>
      </c>
      <c r="BS9677">
        <v>0</v>
      </c>
      <c r="BV9677">
        <v>0.86099999999999999</v>
      </c>
      <c r="BW9677">
        <v>-1.5720000000000001</v>
      </c>
      <c r="BX9677">
        <v>3.1259999999999999</v>
      </c>
      <c r="BY9677">
        <v>24.571000000000002</v>
      </c>
      <c r="BZ9677">
        <v>-8.968</v>
      </c>
      <c r="CA9677">
        <v>7.649</v>
      </c>
      <c r="CB9677">
        <v>-7.9420000000000002</v>
      </c>
      <c r="CC9677">
        <v>-19.047999999999998</v>
      </c>
      <c r="CD9677">
        <v>4.3670999999999998</v>
      </c>
      <c r="CE9677" t="s">
        <v>576</v>
      </c>
      <c r="CF9677">
        <v>-77.875100000000003</v>
      </c>
      <c r="CG9677">
        <v>35.120800000000003</v>
      </c>
      <c r="CH9677">
        <v>67975.591</v>
      </c>
      <c r="CI9677" s="7">
        <v>14341.598</v>
      </c>
      <c r="CJ9677">
        <v>18043.425999999999</v>
      </c>
      <c r="CK9677">
        <v>15465.581</v>
      </c>
      <c r="CL9677" t="s">
        <v>576</v>
      </c>
      <c r="CM9677">
        <v>-6.835</v>
      </c>
      <c r="CP9677" s="9">
        <v>50.048000000000002</v>
      </c>
      <c r="CQ9677" s="9">
        <v>50.466000000000001</v>
      </c>
      <c r="CR9677" s="9">
        <v>51.32</v>
      </c>
      <c r="CS9677">
        <v>3.9140000000000001</v>
      </c>
      <c r="CT9677">
        <v>3.7</v>
      </c>
      <c r="CU9677">
        <v>0.11799999999999999</v>
      </c>
      <c r="CV9677">
        <v>0.11799999999999999</v>
      </c>
      <c r="CW9677">
        <v>0.11799999999999999</v>
      </c>
      <c r="CX9677">
        <v>54.643999999999998</v>
      </c>
      <c r="CY9677">
        <v>4.6109999999999998</v>
      </c>
      <c r="DB9677" s="10">
        <v>31.692229127433741</v>
      </c>
      <c r="DC9677" s="9">
        <v>2064049.76</v>
      </c>
      <c r="DD9677" s="10">
        <v>2.1266856473460213E-2</v>
      </c>
      <c r="DE9677" s="12">
        <v>85151.861000000004</v>
      </c>
      <c r="DF9677" s="9">
        <v>5.698925</v>
      </c>
      <c r="DG9677" s="13">
        <v>5.7076919999999998</v>
      </c>
      <c r="DH9677">
        <v>19.526316000000001</v>
      </c>
      <c r="DK9677">
        <v>0.9012895244878022</v>
      </c>
      <c r="DL9677">
        <v>0.17876685982548551</v>
      </c>
      <c r="DM9677">
        <v>0.14914953281060186</v>
      </c>
      <c r="DN9677">
        <v>0.45627469135677534</v>
      </c>
    </row>
    <row r="9678" spans="1:118" x14ac:dyDescent="0.25">
      <c r="A9678" s="1">
        <v>44894</v>
      </c>
      <c r="B9678" t="s">
        <v>396</v>
      </c>
      <c r="C9678">
        <v>19.760000000000002</v>
      </c>
      <c r="D9678" t="s">
        <v>397</v>
      </c>
      <c r="E9678" t="s">
        <v>394</v>
      </c>
      <c r="F9678" t="s">
        <v>395</v>
      </c>
      <c r="I9678">
        <v>123.68325016442419</v>
      </c>
      <c r="J9678">
        <v>10752.01</v>
      </c>
      <c r="M9678">
        <v>273751</v>
      </c>
      <c r="N9678">
        <v>644501</v>
      </c>
      <c r="O9678">
        <v>511982</v>
      </c>
      <c r="P9678">
        <v>575118</v>
      </c>
      <c r="S9678">
        <v>84.599090909090904</v>
      </c>
      <c r="T9678">
        <v>313820.55512847996</v>
      </c>
      <c r="U9678">
        <v>4.7492046666666701</v>
      </c>
      <c r="X9678">
        <v>-1.3972059999999999</v>
      </c>
      <c r="Y9678">
        <v>1.646091</v>
      </c>
      <c r="Z9678">
        <v>-2.274975</v>
      </c>
      <c r="AA9678">
        <v>-10.669078000000001</v>
      </c>
      <c r="AB9678">
        <v>20.8</v>
      </c>
      <c r="AC9678">
        <v>22.82</v>
      </c>
      <c r="AD9678">
        <v>18.86</v>
      </c>
      <c r="AE9678">
        <v>18.86</v>
      </c>
      <c r="AF9678" s="4">
        <v>19.824000000000002</v>
      </c>
      <c r="AG9678" s="4">
        <v>19.729090909090907</v>
      </c>
      <c r="AH9678" s="4">
        <v>19.430000000000003</v>
      </c>
      <c r="AI9678" s="4">
        <v>19.728253968253963</v>
      </c>
      <c r="AJ9678" s="4">
        <v>19.859837398373987</v>
      </c>
      <c r="AK9678" s="4">
        <v>21.062879999999986</v>
      </c>
      <c r="AL9678" s="6">
        <v>20.04</v>
      </c>
      <c r="AM9678" s="6">
        <v>20.04</v>
      </c>
      <c r="AN9678" s="6">
        <v>20.04</v>
      </c>
      <c r="AO9678" s="6">
        <v>20.64</v>
      </c>
      <c r="AP9678" s="6">
        <v>20.98</v>
      </c>
      <c r="AQ9678" s="6">
        <v>24</v>
      </c>
      <c r="AR9678">
        <v>19.54</v>
      </c>
      <c r="AS9678">
        <v>19.3</v>
      </c>
      <c r="AT9678">
        <v>18.899999999999999</v>
      </c>
      <c r="AU9678">
        <v>18.899999999999999</v>
      </c>
      <c r="AV9678">
        <v>18.899999999999999</v>
      </c>
      <c r="AW9678">
        <v>18.899999999999999</v>
      </c>
      <c r="AZ9678">
        <v>6</v>
      </c>
      <c r="BA9678">
        <v>23.566669999999998</v>
      </c>
      <c r="BB9678">
        <v>-1.3590356527947001</v>
      </c>
      <c r="BC9678">
        <v>0.95096187428905199</v>
      </c>
      <c r="BD9678">
        <v>0.32</v>
      </c>
      <c r="BE9678">
        <v>0.32</v>
      </c>
      <c r="BF9678">
        <v>0.51400000000000001</v>
      </c>
      <c r="BG9678">
        <v>-5.1546391752577296</v>
      </c>
      <c r="BH9678">
        <v>10.869565217391299</v>
      </c>
      <c r="BI9678">
        <v>59.375</v>
      </c>
      <c r="BJ9678">
        <v>-41.304347826087003</v>
      </c>
      <c r="BK9678">
        <v>-14.814814814814801</v>
      </c>
      <c r="BN9678">
        <v>7.59109311740891</v>
      </c>
      <c r="BO9678">
        <v>20</v>
      </c>
      <c r="BP9678">
        <v>3.51</v>
      </c>
      <c r="BQ9678" t="s">
        <v>23</v>
      </c>
      <c r="BR9678">
        <v>1.5</v>
      </c>
      <c r="BS9678">
        <v>0.75</v>
      </c>
      <c r="BV9678">
        <v>14.958</v>
      </c>
      <c r="BW9678" t="s">
        <v>23</v>
      </c>
      <c r="BX9678">
        <v>9.9169999999999998</v>
      </c>
      <c r="BY9678">
        <v>8.85</v>
      </c>
      <c r="BZ9678">
        <v>-16.047000000000001</v>
      </c>
      <c r="CA9678">
        <v>1.151</v>
      </c>
      <c r="CB9678">
        <v>166.697</v>
      </c>
      <c r="CC9678" t="s">
        <v>23</v>
      </c>
      <c r="CD9678">
        <v>-0.47199999999999998</v>
      </c>
      <c r="CE9678">
        <v>59.338000000000001</v>
      </c>
      <c r="CF9678">
        <v>-23.920999999999999</v>
      </c>
      <c r="CG9678">
        <v>-24.104199999999999</v>
      </c>
      <c r="CH9678">
        <v>775431.51500000001</v>
      </c>
      <c r="CI9678" s="7">
        <v>486659.016</v>
      </c>
      <c r="CJ9678">
        <v>244213.81599999999</v>
      </c>
      <c r="CK9678">
        <v>257568.53200000001</v>
      </c>
      <c r="CL9678">
        <v>59.338000000000001</v>
      </c>
      <c r="CM9678">
        <v>166.697</v>
      </c>
      <c r="CP9678" s="9">
        <v>43.765999999999998</v>
      </c>
      <c r="CQ9678" s="9">
        <v>41.036999999999999</v>
      </c>
      <c r="CR9678" s="9">
        <v>66.524000000000001</v>
      </c>
      <c r="CS9678">
        <v>3.4510000000000001</v>
      </c>
      <c r="CT9678">
        <v>3.282</v>
      </c>
      <c r="CU9678">
        <v>0.12</v>
      </c>
      <c r="CV9678">
        <v>0.113</v>
      </c>
      <c r="CW9678">
        <v>0.12</v>
      </c>
      <c r="CX9678">
        <v>200.30699999999999</v>
      </c>
      <c r="CY9678">
        <v>7.274</v>
      </c>
      <c r="DB9678" s="10">
        <v>51.652881312593223</v>
      </c>
      <c r="DC9678" s="9">
        <v>17677551.153000001</v>
      </c>
      <c r="DD9678" s="10">
        <v>2.7425401844628449E-2</v>
      </c>
      <c r="DE9678" s="12">
        <v>735829.40899999999</v>
      </c>
      <c r="DF9678" s="9">
        <v>4.3707140000000004</v>
      </c>
      <c r="DG9678" s="13">
        <v>4.106401</v>
      </c>
      <c r="DH9678">
        <v>9.6108949999999993</v>
      </c>
      <c r="DK9678">
        <v>0.3995264446080587</v>
      </c>
      <c r="DL9678">
        <v>0.12814877508510311</v>
      </c>
      <c r="DM9678">
        <v>8.2908462868038768E-2</v>
      </c>
      <c r="DN9678">
        <v>0.76184429110934615</v>
      </c>
    </row>
    <row r="9679" spans="1:118" x14ac:dyDescent="0.25">
      <c r="A9679" s="1">
        <v>44894</v>
      </c>
      <c r="B9679" t="s">
        <v>398</v>
      </c>
      <c r="C9679">
        <v>18.579999999999998</v>
      </c>
      <c r="D9679" t="s">
        <v>399</v>
      </c>
      <c r="E9679" t="s">
        <v>394</v>
      </c>
      <c r="F9679" t="s">
        <v>395</v>
      </c>
      <c r="I9679">
        <v>123.68325016442419</v>
      </c>
      <c r="J9679">
        <v>10752.01</v>
      </c>
      <c r="M9679">
        <v>126885</v>
      </c>
      <c r="N9679">
        <v>203096</v>
      </c>
      <c r="O9679">
        <v>352877</v>
      </c>
      <c r="P9679">
        <v>588094</v>
      </c>
      <c r="S9679">
        <v>84.599090909090904</v>
      </c>
      <c r="T9679">
        <v>313820.55512847996</v>
      </c>
      <c r="U9679">
        <v>4.7492046666666701</v>
      </c>
      <c r="X9679">
        <v>-2.7225130000000002</v>
      </c>
      <c r="Y9679">
        <v>-8.1107809999999994</v>
      </c>
      <c r="Z9679">
        <v>-19.913792999999998</v>
      </c>
      <c r="AA9679">
        <v>-27.421875</v>
      </c>
      <c r="AB9679">
        <v>23.88</v>
      </c>
      <c r="AC9679">
        <v>30.75</v>
      </c>
      <c r="AD9679">
        <v>18.46</v>
      </c>
      <c r="AE9679">
        <v>18.46</v>
      </c>
      <c r="AF9679" s="4">
        <v>18.82</v>
      </c>
      <c r="AG9679" s="4">
        <v>18.996363636363636</v>
      </c>
      <c r="AH9679" s="4">
        <v>19.41363636363636</v>
      </c>
      <c r="AI9679" s="4">
        <v>20.694603174603177</v>
      </c>
      <c r="AJ9679" s="4">
        <v>21.794471544715442</v>
      </c>
      <c r="AK9679" s="4">
        <v>24.261600000000005</v>
      </c>
      <c r="AL9679" s="6">
        <v>19.100000000000001</v>
      </c>
      <c r="AM9679" s="6">
        <v>19.260000000000002</v>
      </c>
      <c r="AN9679" s="6">
        <v>20.32</v>
      </c>
      <c r="AO9679" s="6">
        <v>23.86</v>
      </c>
      <c r="AP9679" s="6">
        <v>24.82</v>
      </c>
      <c r="AQ9679" s="6">
        <v>30.6</v>
      </c>
      <c r="AR9679">
        <v>18.579999999999998</v>
      </c>
      <c r="AS9679">
        <v>18.579999999999998</v>
      </c>
      <c r="AT9679">
        <v>18.579999999999998</v>
      </c>
      <c r="AU9679">
        <v>18.579999999999998</v>
      </c>
      <c r="AV9679">
        <v>18.579999999999998</v>
      </c>
      <c r="AW9679">
        <v>18.579999999999998</v>
      </c>
      <c r="AZ9679" t="s">
        <v>23</v>
      </c>
      <c r="BA9679" t="s">
        <v>23</v>
      </c>
      <c r="BB9679">
        <v>372.93862996655997</v>
      </c>
      <c r="BC9679" t="s">
        <v>23</v>
      </c>
      <c r="BD9679" t="s">
        <v>23</v>
      </c>
      <c r="BE9679" t="s">
        <v>23</v>
      </c>
      <c r="BF9679">
        <v>0.36799999999999999</v>
      </c>
      <c r="BG9679">
        <v>44.117647058823501</v>
      </c>
      <c r="BH9679">
        <v>5.9405940594059397</v>
      </c>
      <c r="BI9679" t="s">
        <v>23</v>
      </c>
      <c r="BJ9679" t="s">
        <v>23</v>
      </c>
      <c r="BK9679" t="s">
        <v>23</v>
      </c>
      <c r="BN9679">
        <v>6.72766415500538</v>
      </c>
      <c r="BO9679">
        <v>30.434999999999999</v>
      </c>
      <c r="BP9679">
        <v>29.099399999999999</v>
      </c>
      <c r="BQ9679">
        <v>8.48</v>
      </c>
      <c r="BR9679">
        <v>1.5</v>
      </c>
      <c r="BS9679">
        <v>0</v>
      </c>
      <c r="BV9679">
        <v>2.899</v>
      </c>
      <c r="BW9679">
        <v>1.4039999999999999</v>
      </c>
      <c r="BX9679">
        <v>-3.2240000000000002</v>
      </c>
      <c r="BY9679">
        <v>5.5449999999999999</v>
      </c>
      <c r="BZ9679">
        <v>-4.7930000000000001</v>
      </c>
      <c r="CA9679">
        <v>-11.765000000000001</v>
      </c>
      <c r="CB9679">
        <v>-7.5839999999999996</v>
      </c>
      <c r="CC9679">
        <v>-59.978999999999999</v>
      </c>
      <c r="CD9679">
        <v>25.1127</v>
      </c>
      <c r="CE9679">
        <v>39.655000000000001</v>
      </c>
      <c r="CF9679">
        <v>59.459299999999999</v>
      </c>
      <c r="CG9679">
        <v>-29.907900000000001</v>
      </c>
      <c r="CH9679">
        <v>318309.495</v>
      </c>
      <c r="CI9679" s="7">
        <v>227925.43100000001</v>
      </c>
      <c r="CJ9679">
        <v>65423.957000000002</v>
      </c>
      <c r="CK9679">
        <v>57395.536999999997</v>
      </c>
      <c r="CL9679">
        <v>39.655000000000001</v>
      </c>
      <c r="CM9679">
        <v>-7.5839999999999996</v>
      </c>
      <c r="CP9679" s="9">
        <v>44.628999999999998</v>
      </c>
      <c r="CQ9679" s="9">
        <v>45.463000000000001</v>
      </c>
      <c r="CR9679" s="9">
        <v>51.365000000000002</v>
      </c>
      <c r="CS9679">
        <v>3.2679999999999998</v>
      </c>
      <c r="CT9679">
        <v>2.7480000000000002</v>
      </c>
      <c r="CU9679">
        <v>9.9000000000000005E-2</v>
      </c>
      <c r="CV9679">
        <v>9.8000000000000004E-2</v>
      </c>
      <c r="CW9679">
        <v>9.9000000000000005E-2</v>
      </c>
      <c r="CX9679">
        <v>2.637</v>
      </c>
      <c r="CY9679">
        <v>0.34899999999999998</v>
      </c>
      <c r="DB9679" s="10">
        <v>12.306899407986926</v>
      </c>
      <c r="DC9679" s="9">
        <v>2607312.2629999998</v>
      </c>
      <c r="DD9679" s="10">
        <v>1.5591172786195729E-2</v>
      </c>
      <c r="DE9679" s="12">
        <v>47507.178999999996</v>
      </c>
      <c r="DF9679" s="9">
        <v>13.130742</v>
      </c>
      <c r="DG9679" s="13">
        <v>12.97486</v>
      </c>
      <c r="DH9679">
        <v>12.622282999999999</v>
      </c>
      <c r="DK9679">
        <v>0.93444915920463867</v>
      </c>
      <c r="DL9679">
        <v>0.34225342931312369</v>
      </c>
      <c r="DM9679">
        <v>0.38758673941674798</v>
      </c>
      <c r="DN9679">
        <v>0.41780756775745398</v>
      </c>
    </row>
    <row r="9680" spans="1:118" x14ac:dyDescent="0.25">
      <c r="A9680" s="1">
        <v>44894</v>
      </c>
      <c r="B9680" t="s">
        <v>400</v>
      </c>
      <c r="C9680">
        <v>6.99</v>
      </c>
      <c r="D9680" t="s">
        <v>401</v>
      </c>
      <c r="E9680" t="s">
        <v>394</v>
      </c>
      <c r="F9680" t="s">
        <v>395</v>
      </c>
      <c r="I9680">
        <v>123.68325016442419</v>
      </c>
      <c r="J9680">
        <v>10752.01</v>
      </c>
      <c r="M9680">
        <v>474146</v>
      </c>
      <c r="N9680">
        <v>311457</v>
      </c>
      <c r="O9680">
        <v>126154</v>
      </c>
      <c r="P9680">
        <v>132790</v>
      </c>
      <c r="S9680">
        <v>84.599090909090904</v>
      </c>
      <c r="T9680">
        <v>313820.55512847996</v>
      </c>
      <c r="U9680">
        <v>4.7492046666666701</v>
      </c>
      <c r="X9680">
        <v>4.6407189999999998</v>
      </c>
      <c r="Y9680">
        <v>39.799999999999997</v>
      </c>
      <c r="Z9680">
        <v>45.625</v>
      </c>
      <c r="AA9680">
        <v>23.716813999999999</v>
      </c>
      <c r="AB9680">
        <v>7</v>
      </c>
      <c r="AC9680">
        <v>7.2</v>
      </c>
      <c r="AD9680">
        <v>4.1100000000000003</v>
      </c>
      <c r="AE9680">
        <v>4.1100000000000003</v>
      </c>
      <c r="AF9680" s="4">
        <v>6.92</v>
      </c>
      <c r="AG9680" s="4">
        <v>5.996818181818182</v>
      </c>
      <c r="AH9680" s="4">
        <v>5.4043181818181818</v>
      </c>
      <c r="AI9680" s="4">
        <v>5.0487301587301587</v>
      </c>
      <c r="AJ9680" s="4">
        <v>5.1332113821138217</v>
      </c>
      <c r="AK9680" s="4">
        <v>5.4248199999999986</v>
      </c>
      <c r="AL9680" s="6">
        <v>7</v>
      </c>
      <c r="AM9680" s="6">
        <v>7</v>
      </c>
      <c r="AN9680" s="6">
        <v>7</v>
      </c>
      <c r="AO9680" s="6">
        <v>7</v>
      </c>
      <c r="AP9680" s="6">
        <v>7</v>
      </c>
      <c r="AQ9680" s="6">
        <v>7</v>
      </c>
      <c r="AR9680">
        <v>6.68</v>
      </c>
      <c r="AS9680">
        <v>4.5</v>
      </c>
      <c r="AT9680">
        <v>4.5</v>
      </c>
      <c r="AU9680">
        <v>4.5</v>
      </c>
      <c r="AV9680">
        <v>4.5</v>
      </c>
      <c r="AW9680">
        <v>4.5</v>
      </c>
      <c r="AZ9680" t="s">
        <v>23</v>
      </c>
      <c r="BA9680" t="s">
        <v>23</v>
      </c>
      <c r="BB9680" t="s">
        <v>23</v>
      </c>
      <c r="BC9680" t="s">
        <v>23</v>
      </c>
      <c r="BD9680" t="s">
        <v>23</v>
      </c>
      <c r="BE9680" t="s">
        <v>23</v>
      </c>
      <c r="BF9680">
        <v>3.6999999999999998E-2</v>
      </c>
      <c r="BG9680" t="s">
        <v>23</v>
      </c>
      <c r="BH9680" t="s">
        <v>23</v>
      </c>
      <c r="BI9680" t="s">
        <v>23</v>
      </c>
      <c r="BJ9680" t="s">
        <v>23</v>
      </c>
      <c r="BK9680" t="s">
        <v>23</v>
      </c>
      <c r="BN9680">
        <v>0.643776824034335</v>
      </c>
      <c r="BO9680" t="s">
        <v>23</v>
      </c>
      <c r="BP9680" t="s">
        <v>23</v>
      </c>
      <c r="BQ9680" t="s">
        <v>23</v>
      </c>
      <c r="BR9680">
        <v>5.5E-2</v>
      </c>
      <c r="BS9680">
        <v>1.4999999999999999E-2</v>
      </c>
      <c r="BV9680">
        <v>104.45099999999999</v>
      </c>
      <c r="BW9680">
        <v>104.45099999999999</v>
      </c>
      <c r="BX9680">
        <v>76.233999999999995</v>
      </c>
      <c r="BY9680">
        <v>72.233000000000004</v>
      </c>
      <c r="BZ9680">
        <v>-26.135999999999999</v>
      </c>
      <c r="CA9680">
        <v>-2.1749999999999998</v>
      </c>
      <c r="CB9680">
        <v>15.997999999999999</v>
      </c>
      <c r="CC9680">
        <v>15.997999999999999</v>
      </c>
      <c r="CD9680">
        <v>84.994799999999998</v>
      </c>
      <c r="CE9680">
        <v>75.834000000000003</v>
      </c>
      <c r="CF9680">
        <v>-97.721699999999998</v>
      </c>
      <c r="CG9680">
        <v>-65.295500000000004</v>
      </c>
      <c r="CH9680">
        <v>24328.455000000002</v>
      </c>
      <c r="CI9680" s="7">
        <v>16497.917000000001</v>
      </c>
      <c r="CJ9680">
        <v>7488.7780000000002</v>
      </c>
      <c r="CK9680">
        <v>7488.7780000000002</v>
      </c>
      <c r="CL9680">
        <v>47.463999999999999</v>
      </c>
      <c r="CM9680">
        <v>16</v>
      </c>
      <c r="CP9680" s="9">
        <v>70.766000000000005</v>
      </c>
      <c r="CQ9680" s="9">
        <v>74.302999999999997</v>
      </c>
      <c r="CR9680" s="9">
        <v>79.748000000000005</v>
      </c>
      <c r="CS9680">
        <v>4.2030000000000003</v>
      </c>
      <c r="CT9680">
        <v>4.0579999999999998</v>
      </c>
      <c r="CU9680">
        <v>9.1999999999999998E-2</v>
      </c>
      <c r="CV9680">
        <v>7.5999999999999998E-2</v>
      </c>
      <c r="CW9680">
        <v>9.1999999999999998E-2</v>
      </c>
      <c r="CX9680">
        <v>27.628</v>
      </c>
      <c r="CY9680">
        <v>3.6419999999999999</v>
      </c>
      <c r="DB9680" s="10">
        <v>9.1359005722460651</v>
      </c>
      <c r="DC9680" s="9">
        <v>667808.35800000001</v>
      </c>
      <c r="DD9680" s="10">
        <v>1.912523083456227E-2</v>
      </c>
      <c r="DE9680" s="12">
        <v>36620.080999999998</v>
      </c>
      <c r="DF9680" s="9">
        <v>32.511628000000002</v>
      </c>
      <c r="DG9680" s="13">
        <v>24.964286000000001</v>
      </c>
      <c r="DH9680">
        <v>47.229730000000004</v>
      </c>
      <c r="DK9680">
        <v>-0.71566718198776225</v>
      </c>
      <c r="DL9680">
        <v>0.15879569932700138</v>
      </c>
      <c r="DM9680">
        <v>0.10448634785340243</v>
      </c>
      <c r="DN9680" t="s">
        <v>23</v>
      </c>
    </row>
    <row r="9681" spans="1:118" x14ac:dyDescent="0.25">
      <c r="A9681" s="1">
        <v>44894</v>
      </c>
      <c r="B9681" t="s">
        <v>402</v>
      </c>
      <c r="C9681">
        <v>13.62</v>
      </c>
      <c r="D9681" t="s">
        <v>403</v>
      </c>
      <c r="E9681" t="s">
        <v>404</v>
      </c>
      <c r="F9681" t="s">
        <v>395</v>
      </c>
      <c r="I9681">
        <v>123.68325016442419</v>
      </c>
      <c r="J9681">
        <v>10752.01</v>
      </c>
      <c r="M9681" t="s">
        <v>23</v>
      </c>
      <c r="N9681" t="s">
        <v>23</v>
      </c>
      <c r="O9681" t="s">
        <v>23</v>
      </c>
      <c r="P9681" t="s">
        <v>23</v>
      </c>
      <c r="S9681">
        <v>84.599090909090904</v>
      </c>
      <c r="T9681">
        <v>313820.55512847996</v>
      </c>
      <c r="U9681">
        <v>4.7492046666666701</v>
      </c>
      <c r="X9681" t="s">
        <v>23</v>
      </c>
      <c r="Y9681" t="s">
        <v>23</v>
      </c>
      <c r="Z9681" t="s">
        <v>23</v>
      </c>
      <c r="AA9681" t="s">
        <v>23</v>
      </c>
      <c r="AB9681" t="s">
        <v>23</v>
      </c>
      <c r="AC9681" t="s">
        <v>23</v>
      </c>
      <c r="AD9681" t="s">
        <v>23</v>
      </c>
      <c r="AE9681" t="s">
        <v>23</v>
      </c>
      <c r="AF9681" s="4">
        <v>13.212</v>
      </c>
      <c r="AG9681" s="4">
        <v>13.183636363636365</v>
      </c>
      <c r="AH9681" s="4">
        <v>13.219999999999999</v>
      </c>
      <c r="AI9681" s="4">
        <v>14.818412698412693</v>
      </c>
      <c r="AJ9681" s="4">
        <v>13.896910569105694</v>
      </c>
      <c r="AK9681" s="4">
        <v>12.251440000000004</v>
      </c>
      <c r="AL9681" s="6">
        <v>13.62</v>
      </c>
      <c r="AM9681" s="6">
        <v>13.62</v>
      </c>
      <c r="AN9681" s="6">
        <v>14.4</v>
      </c>
      <c r="AO9681" s="6">
        <v>17.52</v>
      </c>
      <c r="AP9681" s="6">
        <v>17.52</v>
      </c>
      <c r="AQ9681" s="6">
        <v>17.52</v>
      </c>
      <c r="AR9681">
        <v>12.9</v>
      </c>
      <c r="AS9681">
        <v>12.9</v>
      </c>
      <c r="AT9681">
        <v>12.6</v>
      </c>
      <c r="AU9681">
        <v>12.6</v>
      </c>
      <c r="AV9681">
        <v>10.52</v>
      </c>
      <c r="AW9681">
        <v>8.7100000000000009</v>
      </c>
      <c r="AZ9681">
        <v>1</v>
      </c>
      <c r="BA9681">
        <v>9.34</v>
      </c>
      <c r="BB9681">
        <v>-10.9074717453656</v>
      </c>
      <c r="BC9681">
        <v>-23.168359449369699</v>
      </c>
      <c r="BD9681">
        <v>0.21</v>
      </c>
      <c r="BE9681">
        <v>0.21</v>
      </c>
      <c r="BF9681">
        <v>7.3999999999999996E-2</v>
      </c>
      <c r="BG9681">
        <v>-55.5555555555556</v>
      </c>
      <c r="BH9681">
        <v>-87.5</v>
      </c>
      <c r="BI9681">
        <v>-66.6666666666667</v>
      </c>
      <c r="BJ9681">
        <v>-25</v>
      </c>
      <c r="BK9681">
        <v>0</v>
      </c>
      <c r="BN9681" t="s">
        <v>23</v>
      </c>
      <c r="BO9681" t="s">
        <v>23</v>
      </c>
      <c r="BP9681" t="s">
        <v>23</v>
      </c>
      <c r="BQ9681" t="s">
        <v>23</v>
      </c>
      <c r="BR9681" t="s">
        <v>23</v>
      </c>
      <c r="BS9681" t="s">
        <v>23</v>
      </c>
      <c r="BV9681">
        <v>24.710999999999999</v>
      </c>
      <c r="BW9681">
        <v>19.407</v>
      </c>
      <c r="BX9681">
        <v>191.85900000000001</v>
      </c>
      <c r="BY9681">
        <v>28.187999999999999</v>
      </c>
      <c r="BZ9681">
        <v>-44.302999999999997</v>
      </c>
      <c r="CA9681">
        <v>-45.543999999999997</v>
      </c>
      <c r="CB9681">
        <v>215.583</v>
      </c>
      <c r="CC9681" t="s">
        <v>576</v>
      </c>
      <c r="CD9681" t="s">
        <v>576</v>
      </c>
      <c r="CE9681" t="s">
        <v>576</v>
      </c>
      <c r="CF9681">
        <v>-93.830100000000002</v>
      </c>
      <c r="CG9681">
        <v>-40.137</v>
      </c>
      <c r="CH9681">
        <v>132520</v>
      </c>
      <c r="CI9681" s="7">
        <v>18794</v>
      </c>
      <c r="CJ9681">
        <v>79417</v>
      </c>
      <c r="CK9681">
        <v>92578</v>
      </c>
      <c r="CL9681" t="s">
        <v>576</v>
      </c>
      <c r="CM9681">
        <v>215.57300000000001</v>
      </c>
      <c r="CP9681" s="9">
        <v>28.093</v>
      </c>
      <c r="CQ9681" s="9">
        <v>27.574999999999999</v>
      </c>
      <c r="CR9681" s="9">
        <v>28.577999999999999</v>
      </c>
      <c r="CS9681">
        <v>2.2610000000000001</v>
      </c>
      <c r="CT9681">
        <v>2.0680000000000001</v>
      </c>
      <c r="CU9681">
        <v>0.11799999999999999</v>
      </c>
      <c r="CV9681">
        <v>0.11899999999999999</v>
      </c>
      <c r="CW9681">
        <v>0.11799999999999999</v>
      </c>
      <c r="CX9681">
        <v>39.997999999999998</v>
      </c>
      <c r="CY9681">
        <v>9.5559999999999992</v>
      </c>
      <c r="DB9681" s="10">
        <v>20.684315005166692</v>
      </c>
      <c r="DC9681" s="9">
        <v>33233278</v>
      </c>
      <c r="DD9681" s="10">
        <v>9.1552208602473702E-3</v>
      </c>
      <c r="DE9681" s="12">
        <v>2155572.625</v>
      </c>
      <c r="DF9681" s="9">
        <v>3.8561719999999999</v>
      </c>
      <c r="DG9681" s="13">
        <v>4.949128</v>
      </c>
      <c r="DH9681">
        <v>46.013514000000001</v>
      </c>
      <c r="DK9681">
        <v>-6.1026042192787303E-2</v>
      </c>
      <c r="DL9681">
        <v>-0.11666239393087761</v>
      </c>
      <c r="DM9681">
        <v>-0.12135027632720406</v>
      </c>
      <c r="DN9681">
        <v>0.39942598401092722</v>
      </c>
    </row>
    <row r="9682" spans="1:118" x14ac:dyDescent="0.25">
      <c r="A9682" s="1">
        <v>44894</v>
      </c>
      <c r="B9682" t="s">
        <v>405</v>
      </c>
      <c r="C9682">
        <v>18.280268</v>
      </c>
      <c r="D9682" t="s">
        <v>406</v>
      </c>
      <c r="E9682" t="s">
        <v>404</v>
      </c>
      <c r="F9682" t="s">
        <v>395</v>
      </c>
      <c r="I9682">
        <v>123.68325016442419</v>
      </c>
      <c r="J9682">
        <v>10752.01</v>
      </c>
      <c r="M9682">
        <v>834705</v>
      </c>
      <c r="N9682">
        <v>970645</v>
      </c>
      <c r="O9682">
        <v>1533473</v>
      </c>
      <c r="P9682">
        <v>2967006</v>
      </c>
      <c r="S9682">
        <v>84.599090909090904</v>
      </c>
      <c r="T9682">
        <v>313820.55512847996</v>
      </c>
      <c r="U9682">
        <v>4.7492046666666701</v>
      </c>
      <c r="X9682">
        <v>-3.4324940000000002</v>
      </c>
      <c r="Y9682">
        <v>-11.899791</v>
      </c>
      <c r="Z9682">
        <v>-21.121494999999999</v>
      </c>
      <c r="AA9682">
        <v>-22.140221</v>
      </c>
      <c r="AB9682">
        <v>10.76</v>
      </c>
      <c r="AC9682">
        <v>13.2</v>
      </c>
      <c r="AD9682">
        <v>8</v>
      </c>
      <c r="AE9682">
        <v>8</v>
      </c>
      <c r="AF9682" s="4">
        <v>18.223954400000004</v>
      </c>
      <c r="AG9682" s="4">
        <v>18.847342272727275</v>
      </c>
      <c r="AH9682" s="4">
        <v>19.449858636363636</v>
      </c>
      <c r="AI9682" s="4">
        <v>20.84154087301588</v>
      </c>
      <c r="AJ9682" s="4">
        <v>21.589882056910565</v>
      </c>
      <c r="AK9682" s="4">
        <v>23.558414056000018</v>
      </c>
      <c r="AL9682" s="6">
        <v>18.930040999999999</v>
      </c>
      <c r="AM9682" s="6">
        <v>19.666450000000001</v>
      </c>
      <c r="AN9682" s="6">
        <v>20.836040000000001</v>
      </c>
      <c r="AO9682" s="6">
        <v>22.742039999999999</v>
      </c>
      <c r="AP9682" s="6">
        <v>25.297812</v>
      </c>
      <c r="AQ9682" s="6">
        <v>28.286766</v>
      </c>
      <c r="AR9682">
        <v>17.565518000000001</v>
      </c>
      <c r="AS9682">
        <v>17.565518000000001</v>
      </c>
      <c r="AT9682">
        <v>17.565518000000001</v>
      </c>
      <c r="AU9682">
        <v>17.565518000000001</v>
      </c>
      <c r="AV9682">
        <v>17.565518000000001</v>
      </c>
      <c r="AW9682">
        <v>17.565518000000001</v>
      </c>
      <c r="AZ9682" t="s">
        <v>23</v>
      </c>
      <c r="BA9682" t="s">
        <v>23</v>
      </c>
      <c r="BB9682">
        <v>1.45005448622027</v>
      </c>
      <c r="BC9682" t="s">
        <v>23</v>
      </c>
      <c r="BD9682" t="s">
        <v>23</v>
      </c>
      <c r="BE9682" t="s">
        <v>23</v>
      </c>
      <c r="BF9682">
        <v>-0.441</v>
      </c>
      <c r="BG9682">
        <v>86.486486486486498</v>
      </c>
      <c r="BH9682">
        <v>-51.470588235294102</v>
      </c>
      <c r="BI9682" t="s">
        <v>23</v>
      </c>
      <c r="BJ9682" t="s">
        <v>23</v>
      </c>
      <c r="BK9682" t="s">
        <v>23</v>
      </c>
      <c r="BN9682">
        <v>0</v>
      </c>
      <c r="BO9682" t="s">
        <v>23</v>
      </c>
      <c r="BP9682" t="s">
        <v>23</v>
      </c>
      <c r="BQ9682" t="s">
        <v>23</v>
      </c>
      <c r="BR9682" t="s">
        <v>23</v>
      </c>
      <c r="BS9682" t="s">
        <v>23</v>
      </c>
      <c r="BV9682">
        <v>-27.931000000000001</v>
      </c>
      <c r="BW9682">
        <v>-11.097</v>
      </c>
      <c r="BX9682">
        <v>3.6259999999999999</v>
      </c>
      <c r="BY9682">
        <v>-32.014000000000003</v>
      </c>
      <c r="BZ9682">
        <v>-42.197000000000003</v>
      </c>
      <c r="CA9682">
        <v>-6.093</v>
      </c>
      <c r="CB9682">
        <v>0.14299999999999999</v>
      </c>
      <c r="CC9682">
        <v>5.93</v>
      </c>
      <c r="CD9682">
        <v>-35.981999999999999</v>
      </c>
      <c r="CE9682">
        <v>-38.442999999999998</v>
      </c>
      <c r="CF9682">
        <v>134.04300000000001</v>
      </c>
      <c r="CG9682">
        <v>294.85700000000003</v>
      </c>
      <c r="CH9682">
        <v>-836529</v>
      </c>
      <c r="CI9682" s="7">
        <v>-1248364</v>
      </c>
      <c r="CJ9682">
        <v>-230684</v>
      </c>
      <c r="CK9682">
        <v>-250820</v>
      </c>
      <c r="CL9682">
        <v>-32.99</v>
      </c>
      <c r="CM9682">
        <v>33.524000000000001</v>
      </c>
      <c r="CP9682" s="9">
        <v>-225.892</v>
      </c>
      <c r="CQ9682" s="9">
        <v>-197.82499999999999</v>
      </c>
      <c r="CR9682" s="9">
        <v>-167.07300000000001</v>
      </c>
      <c r="CS9682">
        <v>-3.504</v>
      </c>
      <c r="CT9682">
        <v>-3.12</v>
      </c>
      <c r="CU9682">
        <v>2.1999999999999999E-2</v>
      </c>
      <c r="CV9682">
        <v>2.3E-2</v>
      </c>
      <c r="CW9682">
        <v>2.1999999999999999E-2</v>
      </c>
      <c r="CX9682">
        <v>83.616</v>
      </c>
      <c r="CY9682" t="s">
        <v>576</v>
      </c>
      <c r="DB9682" s="10">
        <v>-5.5903960491198221</v>
      </c>
      <c r="DC9682" s="9">
        <v>15058683</v>
      </c>
      <c r="DD9682" s="10">
        <v>-3.5510409509251239E-3</v>
      </c>
      <c r="DE9682" s="12">
        <v>-1015113.75</v>
      </c>
      <c r="DF9682" s="9">
        <v>33.297392000000002</v>
      </c>
      <c r="DG9682" s="13">
        <v>38.729380999999997</v>
      </c>
      <c r="DH9682" t="s">
        <v>576</v>
      </c>
      <c r="DK9682">
        <v>0.28378133182458037</v>
      </c>
      <c r="DL9682">
        <v>0.34732073654691414</v>
      </c>
      <c r="DM9682">
        <v>0.20616910937360652</v>
      </c>
      <c r="DN9682">
        <v>0.66741803233991059</v>
      </c>
    </row>
    <row r="9683" spans="1:118" x14ac:dyDescent="0.25">
      <c r="A9683" s="1">
        <v>44894</v>
      </c>
      <c r="B9683" t="s">
        <v>407</v>
      </c>
      <c r="C9683">
        <v>18.739999999999998</v>
      </c>
      <c r="D9683" t="s">
        <v>408</v>
      </c>
      <c r="E9683" t="s">
        <v>409</v>
      </c>
      <c r="F9683" t="s">
        <v>395</v>
      </c>
      <c r="I9683">
        <v>123.68325016442419</v>
      </c>
      <c r="J9683">
        <v>10752.01</v>
      </c>
      <c r="M9683">
        <v>1352141</v>
      </c>
      <c r="N9683">
        <v>1448968</v>
      </c>
      <c r="O9683">
        <v>1766349</v>
      </c>
      <c r="P9683">
        <v>1739252</v>
      </c>
      <c r="S9683">
        <v>84.599090909090904</v>
      </c>
      <c r="T9683">
        <v>313820.55512847996</v>
      </c>
      <c r="U9683">
        <v>4.7492046666666701</v>
      </c>
      <c r="X9683">
        <v>-7.6847289999999999</v>
      </c>
      <c r="Y9683">
        <v>-13.240741</v>
      </c>
      <c r="Z9683">
        <v>-19.846022000000001</v>
      </c>
      <c r="AA9683">
        <v>-32.101449000000002</v>
      </c>
      <c r="AB9683">
        <v>23.62</v>
      </c>
      <c r="AC9683">
        <v>31.9</v>
      </c>
      <c r="AD9683">
        <v>18.739999999999998</v>
      </c>
      <c r="AE9683">
        <v>18.739999999999998</v>
      </c>
      <c r="AF9683" s="4">
        <v>19.555999999999997</v>
      </c>
      <c r="AG9683" s="4">
        <v>20.072727272727274</v>
      </c>
      <c r="AH9683" s="4">
        <v>20.38727272727273</v>
      </c>
      <c r="AI9683" s="4">
        <v>21.249841269841269</v>
      </c>
      <c r="AJ9683" s="4">
        <v>22.641300813008151</v>
      </c>
      <c r="AK9683" s="4">
        <v>24.63107999999999</v>
      </c>
      <c r="AL9683" s="6">
        <v>20.3</v>
      </c>
      <c r="AM9683" s="6">
        <v>20.78</v>
      </c>
      <c r="AN9683" s="6">
        <v>21.32</v>
      </c>
      <c r="AO9683" s="6">
        <v>23.1</v>
      </c>
      <c r="AP9683" s="6">
        <v>27</v>
      </c>
      <c r="AQ9683" s="6">
        <v>31.45</v>
      </c>
      <c r="AR9683">
        <v>18.739999999999998</v>
      </c>
      <c r="AS9683">
        <v>18.739999999999998</v>
      </c>
      <c r="AT9683">
        <v>18.739999999999998</v>
      </c>
      <c r="AU9683">
        <v>18.739999999999998</v>
      </c>
      <c r="AV9683">
        <v>18.739999999999998</v>
      </c>
      <c r="AW9683">
        <v>18.739999999999998</v>
      </c>
      <c r="AZ9683" t="s">
        <v>23</v>
      </c>
      <c r="BA9683" t="s">
        <v>23</v>
      </c>
      <c r="BB9683" t="s">
        <v>23</v>
      </c>
      <c r="BC9683" t="s">
        <v>23</v>
      </c>
      <c r="BD9683" t="s">
        <v>23</v>
      </c>
      <c r="BE9683" t="s">
        <v>23</v>
      </c>
      <c r="BF9683">
        <v>0.152</v>
      </c>
      <c r="BG9683" t="s">
        <v>23</v>
      </c>
      <c r="BH9683" t="s">
        <v>23</v>
      </c>
      <c r="BI9683" t="s">
        <v>23</v>
      </c>
      <c r="BJ9683" t="s">
        <v>23</v>
      </c>
      <c r="BK9683" t="s">
        <v>23</v>
      </c>
      <c r="BN9683">
        <v>0</v>
      </c>
      <c r="BO9683" t="s">
        <v>23</v>
      </c>
      <c r="BP9683" t="s">
        <v>23</v>
      </c>
      <c r="BQ9683" t="s">
        <v>23</v>
      </c>
      <c r="BR9683" t="s">
        <v>23</v>
      </c>
      <c r="BS9683" t="s">
        <v>23</v>
      </c>
      <c r="BV9683" t="s">
        <v>576</v>
      </c>
      <c r="BW9683">
        <v>264.42399999999998</v>
      </c>
      <c r="BX9683" t="s">
        <v>576</v>
      </c>
      <c r="BY9683">
        <v>75.66</v>
      </c>
      <c r="BZ9683">
        <v>-80.040999999999997</v>
      </c>
      <c r="CA9683">
        <v>-54.896999999999998</v>
      </c>
      <c r="CB9683" t="s">
        <v>576</v>
      </c>
      <c r="CC9683" t="s">
        <v>576</v>
      </c>
      <c r="CD9683">
        <v>-47.158999999999999</v>
      </c>
      <c r="CE9683" t="s">
        <v>576</v>
      </c>
      <c r="CF9683">
        <v>110.833</v>
      </c>
      <c r="CG9683" t="s">
        <v>576</v>
      </c>
      <c r="CH9683">
        <v>946206</v>
      </c>
      <c r="CI9683" s="7">
        <v>-1339005</v>
      </c>
      <c r="CJ9683">
        <v>153105</v>
      </c>
      <c r="CK9683">
        <v>-128624</v>
      </c>
      <c r="CL9683" t="s">
        <v>576</v>
      </c>
      <c r="CM9683" t="s">
        <v>576</v>
      </c>
      <c r="CP9683" s="9">
        <v>-20.815999999999999</v>
      </c>
      <c r="CQ9683" s="9">
        <v>-21.091999999999999</v>
      </c>
      <c r="CR9683" s="9">
        <v>-99.304000000000002</v>
      </c>
      <c r="CS9683">
        <v>-0.47699999999999998</v>
      </c>
      <c r="CT9683">
        <v>-0.38200000000000001</v>
      </c>
      <c r="CU9683">
        <v>2.9000000000000001E-2</v>
      </c>
      <c r="CV9683">
        <v>2.3E-2</v>
      </c>
      <c r="CW9683">
        <v>2.9000000000000001E-2</v>
      </c>
      <c r="CX9683">
        <v>123.818</v>
      </c>
      <c r="CY9683">
        <v>100.66500000000001</v>
      </c>
      <c r="DB9683" s="10">
        <v>0.368830236303412</v>
      </c>
      <c r="DC9683" s="9">
        <v>26865951</v>
      </c>
      <c r="DD9683" s="10">
        <v>2.970302447138387E-4</v>
      </c>
      <c r="DE9683" s="12">
        <v>-96502.25</v>
      </c>
      <c r="DF9683" s="9">
        <v>22.825821999999999</v>
      </c>
      <c r="DG9683" s="13">
        <v>21.490825999999998</v>
      </c>
      <c r="DH9683">
        <v>30.822368000000001</v>
      </c>
      <c r="DK9683">
        <v>0.93157053071642071</v>
      </c>
      <c r="DL9683">
        <v>0.18090967151684381</v>
      </c>
      <c r="DM9683">
        <v>0.10157961533811072</v>
      </c>
      <c r="DN9683">
        <v>0.70670898051531128</v>
      </c>
    </row>
    <row r="9684" spans="1:118" x14ac:dyDescent="0.25">
      <c r="A9684" s="1">
        <v>44894</v>
      </c>
      <c r="B9684" t="s">
        <v>410</v>
      </c>
      <c r="C9684">
        <v>11.12</v>
      </c>
      <c r="D9684" t="s">
        <v>411</v>
      </c>
      <c r="E9684" t="s">
        <v>404</v>
      </c>
      <c r="F9684" t="s">
        <v>395</v>
      </c>
      <c r="I9684">
        <v>123.68325016442419</v>
      </c>
      <c r="J9684">
        <v>10752.01</v>
      </c>
      <c r="M9684">
        <v>202245</v>
      </c>
      <c r="N9684">
        <v>249513</v>
      </c>
      <c r="O9684">
        <v>401697</v>
      </c>
      <c r="P9684">
        <v>815789</v>
      </c>
      <c r="S9684">
        <v>84.599090909090904</v>
      </c>
      <c r="T9684">
        <v>313820.55512847996</v>
      </c>
      <c r="U9684">
        <v>4.7492046666666701</v>
      </c>
      <c r="X9684">
        <v>-4.9572649999999996</v>
      </c>
      <c r="Y9684">
        <v>-10.466989</v>
      </c>
      <c r="Z9684">
        <v>-21.134751999999999</v>
      </c>
      <c r="AA9684">
        <v>-26.55218</v>
      </c>
      <c r="AB9684">
        <v>14.28</v>
      </c>
      <c r="AC9684">
        <v>19.54</v>
      </c>
      <c r="AD9684">
        <v>11.08</v>
      </c>
      <c r="AE9684">
        <v>11.08</v>
      </c>
      <c r="AF9684" s="4">
        <v>11.332000000000001</v>
      </c>
      <c r="AG9684" s="4">
        <v>11.525454545454547</v>
      </c>
      <c r="AH9684" s="4">
        <v>11.718181818181819</v>
      </c>
      <c r="AI9684" s="4">
        <v>12.392380952380952</v>
      </c>
      <c r="AJ9684" s="4">
        <v>12.975934959349598</v>
      </c>
      <c r="AK9684" s="4">
        <v>15.056799999999988</v>
      </c>
      <c r="AL9684" s="6">
        <v>11.7</v>
      </c>
      <c r="AM9684" s="6">
        <v>11.84</v>
      </c>
      <c r="AN9684" s="6">
        <v>12.18</v>
      </c>
      <c r="AO9684" s="6">
        <v>13.4</v>
      </c>
      <c r="AP9684" s="6">
        <v>15.82</v>
      </c>
      <c r="AQ9684" s="6">
        <v>19.18</v>
      </c>
      <c r="AR9684">
        <v>11.12</v>
      </c>
      <c r="AS9684">
        <v>11.12</v>
      </c>
      <c r="AT9684">
        <v>11.12</v>
      </c>
      <c r="AU9684">
        <v>11.12</v>
      </c>
      <c r="AV9684">
        <v>11.12</v>
      </c>
      <c r="AW9684">
        <v>11.12</v>
      </c>
      <c r="AZ9684" t="s">
        <v>23</v>
      </c>
      <c r="BA9684" t="s">
        <v>23</v>
      </c>
      <c r="BB9684" t="s">
        <v>23</v>
      </c>
      <c r="BC9684" t="s">
        <v>23</v>
      </c>
      <c r="BD9684" t="s">
        <v>23</v>
      </c>
      <c r="BE9684" t="s">
        <v>23</v>
      </c>
      <c r="BF9684">
        <v>1.4E-2</v>
      </c>
      <c r="BG9684" t="s">
        <v>23</v>
      </c>
      <c r="BH9684" t="s">
        <v>23</v>
      </c>
      <c r="BI9684" t="s">
        <v>23</v>
      </c>
      <c r="BJ9684" t="s">
        <v>23</v>
      </c>
      <c r="BK9684" t="s">
        <v>23</v>
      </c>
      <c r="BN9684">
        <v>0</v>
      </c>
      <c r="BO9684" t="s">
        <v>23</v>
      </c>
      <c r="BP9684" t="s">
        <v>23</v>
      </c>
      <c r="BQ9684" t="s">
        <v>23</v>
      </c>
      <c r="BR9684" t="s">
        <v>23</v>
      </c>
      <c r="BS9684" t="s">
        <v>23</v>
      </c>
      <c r="BV9684" t="s">
        <v>576</v>
      </c>
      <c r="BW9684">
        <v>85.402000000000001</v>
      </c>
      <c r="BX9684">
        <v>-36.134999999999998</v>
      </c>
      <c r="BY9684">
        <v>-62.408999999999999</v>
      </c>
      <c r="BZ9684">
        <v>-25.582999999999998</v>
      </c>
      <c r="CA9684">
        <v>113.383</v>
      </c>
      <c r="CB9684" t="s">
        <v>576</v>
      </c>
      <c r="CC9684" t="s">
        <v>576</v>
      </c>
      <c r="CD9684">
        <v>41.453800000000001</v>
      </c>
      <c r="CE9684">
        <v>-6.8842999999999996</v>
      </c>
      <c r="CF9684" t="s">
        <v>576</v>
      </c>
      <c r="CG9684" t="s">
        <v>576</v>
      </c>
      <c r="CH9684">
        <v>-22088.546999999999</v>
      </c>
      <c r="CI9684" s="7">
        <v>-25722.898000000001</v>
      </c>
      <c r="CJ9684">
        <v>4631.058</v>
      </c>
      <c r="CK9684">
        <v>-8639.723</v>
      </c>
      <c r="CL9684">
        <v>-14.129</v>
      </c>
      <c r="CM9684" t="s">
        <v>576</v>
      </c>
      <c r="CP9684" s="9">
        <v>-135.13399999999999</v>
      </c>
      <c r="CQ9684" s="9">
        <v>-145.63900000000001</v>
      </c>
      <c r="CR9684" s="9">
        <v>-130.59800000000001</v>
      </c>
      <c r="CS9684">
        <v>-1.254</v>
      </c>
      <c r="CT9684">
        <v>-1.208</v>
      </c>
      <c r="CU9684">
        <v>1.4E-2</v>
      </c>
      <c r="CV9684">
        <v>1.2E-2</v>
      </c>
      <c r="CW9684">
        <v>1.4E-2</v>
      </c>
      <c r="CX9684">
        <v>4.72</v>
      </c>
      <c r="CY9684" t="s">
        <v>576</v>
      </c>
      <c r="DB9684" s="10">
        <v>0.97983867547871517</v>
      </c>
      <c r="DC9684" s="9">
        <v>3490895.798</v>
      </c>
      <c r="DD9684" s="10">
        <v>1.0590253086666325E-3</v>
      </c>
      <c r="DE9684" s="12">
        <v>-14693.316999999999</v>
      </c>
      <c r="DF9684" s="9">
        <v>77.762237999999996</v>
      </c>
      <c r="DG9684" s="13">
        <v>92.666667000000004</v>
      </c>
      <c r="DH9684">
        <v>198.57142899999999</v>
      </c>
      <c r="DK9684">
        <v>0.81526224722755669</v>
      </c>
      <c r="DL9684">
        <v>0.57260784410883592</v>
      </c>
      <c r="DM9684">
        <v>0.16601109245566981</v>
      </c>
      <c r="DN9684">
        <v>0.81676804078812504</v>
      </c>
    </row>
    <row r="9685" spans="1:118" x14ac:dyDescent="0.25">
      <c r="A9685" s="1">
        <v>44894</v>
      </c>
      <c r="B9685" t="s">
        <v>412</v>
      </c>
      <c r="C9685">
        <v>11.16</v>
      </c>
      <c r="D9685" t="s">
        <v>413</v>
      </c>
      <c r="E9685" t="s">
        <v>409</v>
      </c>
      <c r="F9685" t="s">
        <v>395</v>
      </c>
      <c r="I9685">
        <v>123.68325016442419</v>
      </c>
      <c r="J9685">
        <v>10752.01</v>
      </c>
      <c r="M9685">
        <v>385311</v>
      </c>
      <c r="N9685">
        <v>547288</v>
      </c>
      <c r="O9685">
        <v>1022944</v>
      </c>
      <c r="P9685">
        <v>1314170</v>
      </c>
      <c r="S9685">
        <v>84.599090909090904</v>
      </c>
      <c r="T9685">
        <v>313820.55512847996</v>
      </c>
      <c r="U9685">
        <v>4.7492046666666701</v>
      </c>
      <c r="X9685">
        <v>-4.9403750000000004</v>
      </c>
      <c r="Y9685">
        <v>-11.987382</v>
      </c>
      <c r="Z9685">
        <v>-23.351648000000001</v>
      </c>
      <c r="AA9685">
        <v>-44.144143999999997</v>
      </c>
      <c r="AB9685">
        <v>14.74</v>
      </c>
      <c r="AC9685">
        <v>27.1</v>
      </c>
      <c r="AD9685">
        <v>11</v>
      </c>
      <c r="AE9685">
        <v>11</v>
      </c>
      <c r="AF9685" s="4">
        <v>11.352</v>
      </c>
      <c r="AG9685" s="4">
        <v>11.67818181818182</v>
      </c>
      <c r="AH9685" s="4">
        <v>11.97</v>
      </c>
      <c r="AI9685" s="4">
        <v>12.606349206349206</v>
      </c>
      <c r="AJ9685" s="4">
        <v>13.599024390243903</v>
      </c>
      <c r="AK9685" s="4">
        <v>17.328959999999991</v>
      </c>
      <c r="AL9685" s="6">
        <v>11.74</v>
      </c>
      <c r="AM9685" s="6">
        <v>12.04</v>
      </c>
      <c r="AN9685" s="6">
        <v>12.64</v>
      </c>
      <c r="AO9685" s="6">
        <v>14.1</v>
      </c>
      <c r="AP9685" s="6">
        <v>18.3</v>
      </c>
      <c r="AQ9685" s="6">
        <v>25.6</v>
      </c>
      <c r="AR9685">
        <v>11.14</v>
      </c>
      <c r="AS9685">
        <v>11.14</v>
      </c>
      <c r="AT9685">
        <v>11.14</v>
      </c>
      <c r="AU9685">
        <v>11.14</v>
      </c>
      <c r="AV9685">
        <v>11.14</v>
      </c>
      <c r="AW9685">
        <v>11.14</v>
      </c>
      <c r="AZ9685" t="s">
        <v>23</v>
      </c>
      <c r="BA9685" t="s">
        <v>23</v>
      </c>
      <c r="BB9685" t="s">
        <v>23</v>
      </c>
      <c r="BC9685" t="s">
        <v>23</v>
      </c>
      <c r="BD9685" t="s">
        <v>23</v>
      </c>
      <c r="BE9685" t="s">
        <v>23</v>
      </c>
      <c r="BF9685">
        <v>3.2000000000000001E-2</v>
      </c>
      <c r="BG9685" t="s">
        <v>23</v>
      </c>
      <c r="BH9685" t="s">
        <v>23</v>
      </c>
      <c r="BI9685" t="s">
        <v>23</v>
      </c>
      <c r="BJ9685" t="s">
        <v>23</v>
      </c>
      <c r="BK9685" t="s">
        <v>23</v>
      </c>
      <c r="BN9685">
        <v>0</v>
      </c>
      <c r="BO9685" t="s">
        <v>23</v>
      </c>
      <c r="BP9685" t="s">
        <v>23</v>
      </c>
      <c r="BQ9685" t="s">
        <v>23</v>
      </c>
      <c r="BR9685" t="s">
        <v>23</v>
      </c>
      <c r="BS9685" t="s">
        <v>23</v>
      </c>
      <c r="BV9685">
        <v>169.386</v>
      </c>
      <c r="BW9685">
        <v>256.54000000000002</v>
      </c>
      <c r="BX9685">
        <v>53.003</v>
      </c>
      <c r="BY9685">
        <v>82.686000000000007</v>
      </c>
      <c r="BZ9685">
        <v>60.213999999999999</v>
      </c>
      <c r="CA9685">
        <v>12.379</v>
      </c>
      <c r="CB9685" t="s">
        <v>576</v>
      </c>
      <c r="CC9685" t="s">
        <v>576</v>
      </c>
      <c r="CD9685" t="s">
        <v>576</v>
      </c>
      <c r="CE9685" t="s">
        <v>576</v>
      </c>
      <c r="CF9685">
        <v>-21.081900000000001</v>
      </c>
      <c r="CG9685">
        <v>-5.8105000000000002</v>
      </c>
      <c r="CH9685">
        <v>54909</v>
      </c>
      <c r="CI9685" s="7">
        <v>-140741</v>
      </c>
      <c r="CJ9685">
        <v>12090</v>
      </c>
      <c r="CK9685">
        <v>45307</v>
      </c>
      <c r="CL9685" t="s">
        <v>576</v>
      </c>
      <c r="CM9685" t="s">
        <v>576</v>
      </c>
      <c r="CP9685" s="9">
        <v>14.648</v>
      </c>
      <c r="CQ9685" s="9">
        <v>13.435</v>
      </c>
      <c r="CR9685" s="9">
        <v>11.923</v>
      </c>
      <c r="CS9685">
        <v>2.2269999999999999</v>
      </c>
      <c r="CT9685">
        <v>2.0430000000000001</v>
      </c>
      <c r="CU9685">
        <v>0.223</v>
      </c>
      <c r="CV9685">
        <v>0.189</v>
      </c>
      <c r="CW9685">
        <v>0.223</v>
      </c>
      <c r="CX9685">
        <v>81.619</v>
      </c>
      <c r="CY9685">
        <v>10.076000000000001</v>
      </c>
      <c r="DB9685" s="10">
        <v>21.601672640382318</v>
      </c>
      <c r="DC9685" s="9">
        <v>8813198</v>
      </c>
      <c r="DD9685" s="10">
        <v>1.0257683987129304E-2</v>
      </c>
      <c r="DE9685" s="12">
        <v>-43863.5</v>
      </c>
      <c r="DF9685" s="9">
        <v>1.7861720000000001</v>
      </c>
      <c r="DG9685" s="13">
        <v>2.6852740000000002</v>
      </c>
      <c r="DH9685">
        <v>87.1875</v>
      </c>
      <c r="DK9685">
        <v>1.1032734960928783</v>
      </c>
      <c r="DL9685">
        <v>0.41991128711861292</v>
      </c>
      <c r="DM9685">
        <v>0.26523349964851528</v>
      </c>
      <c r="DN9685">
        <v>0.58770107330251875</v>
      </c>
    </row>
    <row r="9686" spans="1:118" x14ac:dyDescent="0.25">
      <c r="A9686" s="1">
        <v>44894</v>
      </c>
      <c r="B9686" t="s">
        <v>414</v>
      </c>
      <c r="C9686">
        <v>26.9</v>
      </c>
      <c r="D9686" t="s">
        <v>415</v>
      </c>
      <c r="E9686" t="s">
        <v>409</v>
      </c>
      <c r="F9686" t="s">
        <v>395</v>
      </c>
      <c r="I9686">
        <v>123.68325016442419</v>
      </c>
      <c r="J9686">
        <v>10752.01</v>
      </c>
      <c r="M9686">
        <v>44919</v>
      </c>
      <c r="N9686">
        <v>91087</v>
      </c>
      <c r="O9686">
        <v>102341</v>
      </c>
      <c r="P9686">
        <v>304662</v>
      </c>
      <c r="S9686">
        <v>84.599090909090904</v>
      </c>
      <c r="T9686">
        <v>313820.55512847996</v>
      </c>
      <c r="U9686">
        <v>4.7492046666666701</v>
      </c>
      <c r="X9686">
        <v>-0.73800699999999997</v>
      </c>
      <c r="Y9686">
        <v>-4.6099290000000002</v>
      </c>
      <c r="Z9686">
        <v>-7.401033</v>
      </c>
      <c r="AA9686">
        <v>-18.112632999999999</v>
      </c>
      <c r="AB9686">
        <v>29.35</v>
      </c>
      <c r="AC9686">
        <v>36.049999999999997</v>
      </c>
      <c r="AD9686">
        <v>25.7</v>
      </c>
      <c r="AE9686">
        <v>25.7</v>
      </c>
      <c r="AF9686" s="4">
        <v>26.93</v>
      </c>
      <c r="AG9686" s="4">
        <v>27.222727272727273</v>
      </c>
      <c r="AH9686" s="4">
        <v>27.602272727272723</v>
      </c>
      <c r="AI9686" s="4">
        <v>27.749206349206364</v>
      </c>
      <c r="AJ9686" s="4">
        <v>28.417886178861774</v>
      </c>
      <c r="AK9686" s="4">
        <v>30.427800000000019</v>
      </c>
      <c r="AL9686" s="6">
        <v>27.1</v>
      </c>
      <c r="AM9686" s="6">
        <v>27.9</v>
      </c>
      <c r="AN9686" s="6">
        <v>28.4</v>
      </c>
      <c r="AO9686" s="6">
        <v>29</v>
      </c>
      <c r="AP9686" s="6">
        <v>31.35</v>
      </c>
      <c r="AQ9686" s="6">
        <v>34.15</v>
      </c>
      <c r="AR9686">
        <v>26.75</v>
      </c>
      <c r="AS9686">
        <v>26.75</v>
      </c>
      <c r="AT9686">
        <v>26.75</v>
      </c>
      <c r="AU9686">
        <v>26.45</v>
      </c>
      <c r="AV9686">
        <v>26.45</v>
      </c>
      <c r="AW9686">
        <v>26.45</v>
      </c>
      <c r="AZ9686">
        <v>0</v>
      </c>
      <c r="BA9686" t="s">
        <v>23</v>
      </c>
      <c r="BB9686" t="s">
        <v>23</v>
      </c>
      <c r="BC9686">
        <v>9.6164053075995195</v>
      </c>
      <c r="BD9686" t="s">
        <v>23</v>
      </c>
      <c r="BE9686" t="s">
        <v>23</v>
      </c>
      <c r="BF9686">
        <v>0.26700000000000002</v>
      </c>
      <c r="BG9686" t="s">
        <v>23</v>
      </c>
      <c r="BH9686" t="s">
        <v>23</v>
      </c>
      <c r="BI9686" t="s">
        <v>23</v>
      </c>
      <c r="BJ9686" t="s">
        <v>23</v>
      </c>
      <c r="BK9686" t="s">
        <v>23</v>
      </c>
      <c r="BN9686">
        <v>14.869888475836399</v>
      </c>
      <c r="BO9686" t="s">
        <v>23</v>
      </c>
      <c r="BP9686" t="s">
        <v>23</v>
      </c>
      <c r="BQ9686" t="s">
        <v>23</v>
      </c>
      <c r="BR9686" t="s">
        <v>23</v>
      </c>
      <c r="BS9686" t="s">
        <v>23</v>
      </c>
      <c r="BV9686">
        <v>230.90899999999999</v>
      </c>
      <c r="BW9686">
        <v>158.65700000000001</v>
      </c>
      <c r="BX9686">
        <v>51.417999999999999</v>
      </c>
      <c r="BY9686">
        <v>-40.683999999999997</v>
      </c>
      <c r="BZ9686">
        <v>-41.597000000000001</v>
      </c>
      <c r="CA9686">
        <v>-6.6520000000000001</v>
      </c>
      <c r="CB9686" t="s">
        <v>576</v>
      </c>
      <c r="CC9686" t="s">
        <v>576</v>
      </c>
      <c r="CD9686" t="s">
        <v>576</v>
      </c>
      <c r="CE9686" t="s">
        <v>576</v>
      </c>
      <c r="CF9686">
        <v>-48.338000000000001</v>
      </c>
      <c r="CG9686">
        <v>144.40899999999999</v>
      </c>
      <c r="CH9686">
        <v>-117294.908</v>
      </c>
      <c r="CI9686" s="7">
        <v>98772.073999999993</v>
      </c>
      <c r="CJ9686">
        <v>42786.311000000002</v>
      </c>
      <c r="CK9686">
        <v>34495.889000000003</v>
      </c>
      <c r="CL9686" t="s">
        <v>576</v>
      </c>
      <c r="CM9686" t="s">
        <v>576</v>
      </c>
      <c r="CP9686" s="9">
        <v>22.853000000000002</v>
      </c>
      <c r="CQ9686" s="9">
        <v>-5.3010000000000002</v>
      </c>
      <c r="CR9686" s="9">
        <v>-51.27</v>
      </c>
      <c r="CS9686">
        <v>0.9</v>
      </c>
      <c r="CT9686">
        <v>0.84699999999999998</v>
      </c>
      <c r="CU9686">
        <v>5.8999999999999997E-2</v>
      </c>
      <c r="CV9686">
        <v>4.7E-2</v>
      </c>
      <c r="CW9686">
        <v>5.8999999999999997E-2</v>
      </c>
      <c r="CX9686">
        <v>2.0939999999999999</v>
      </c>
      <c r="CY9686">
        <v>2.0459999999999998</v>
      </c>
      <c r="DB9686" s="10">
        <v>13.103553400660175</v>
      </c>
      <c r="DC9686" s="9">
        <v>4134706.409</v>
      </c>
      <c r="DD9686" s="10">
        <v>1.3679072805964733E-2</v>
      </c>
      <c r="DE9686" s="12">
        <v>-125818.649</v>
      </c>
      <c r="DF9686" s="9">
        <v>16.543665000000001</v>
      </c>
      <c r="DG9686" s="13">
        <v>11.756993</v>
      </c>
      <c r="DH9686">
        <v>25.187266000000001</v>
      </c>
      <c r="DK9686">
        <v>0.59497818776517453</v>
      </c>
      <c r="DL9686">
        <v>0.15902834829798104</v>
      </c>
      <c r="DM9686">
        <v>0.18017440847881941</v>
      </c>
      <c r="DN9686">
        <v>0.47856587191188338</v>
      </c>
    </row>
    <row r="9687" spans="1:118" x14ac:dyDescent="0.25">
      <c r="A9687" s="1">
        <v>44894</v>
      </c>
      <c r="B9687" t="s">
        <v>416</v>
      </c>
      <c r="C9687" t="s">
        <v>23</v>
      </c>
      <c r="D9687" t="s">
        <v>417</v>
      </c>
      <c r="E9687" t="s">
        <v>404</v>
      </c>
      <c r="F9687" t="s">
        <v>395</v>
      </c>
      <c r="I9687">
        <v>123.68325016442419</v>
      </c>
      <c r="J9687">
        <v>10752.01</v>
      </c>
      <c r="M9687" t="s">
        <v>23</v>
      </c>
      <c r="N9687" t="s">
        <v>23</v>
      </c>
      <c r="O9687" t="s">
        <v>23</v>
      </c>
      <c r="P9687" t="s">
        <v>23</v>
      </c>
      <c r="S9687">
        <v>84.599090909090904</v>
      </c>
      <c r="T9687">
        <v>313820.55512847996</v>
      </c>
      <c r="U9687">
        <v>4.7492046666666701</v>
      </c>
      <c r="X9687" t="s">
        <v>23</v>
      </c>
      <c r="Y9687" t="s">
        <v>23</v>
      </c>
      <c r="Z9687" t="s">
        <v>23</v>
      </c>
      <c r="AA9687" t="s">
        <v>23</v>
      </c>
      <c r="AB9687" t="s">
        <v>23</v>
      </c>
      <c r="AC9687" t="s">
        <v>23</v>
      </c>
      <c r="AD9687" t="s">
        <v>23</v>
      </c>
      <c r="AE9687" t="s">
        <v>23</v>
      </c>
      <c r="AF9687" s="4" t="s">
        <v>23</v>
      </c>
      <c r="AG9687" s="4" t="s">
        <v>23</v>
      </c>
      <c r="AH9687" s="4" t="s">
        <v>23</v>
      </c>
      <c r="AI9687" s="4" t="s">
        <v>23</v>
      </c>
      <c r="AJ9687" s="4" t="s">
        <v>23</v>
      </c>
      <c r="AK9687" s="4" t="s">
        <v>23</v>
      </c>
      <c r="AL9687" s="6" t="s">
        <v>23</v>
      </c>
      <c r="AM9687" s="6" t="s">
        <v>23</v>
      </c>
      <c r="AN9687" s="6" t="s">
        <v>23</v>
      </c>
      <c r="AO9687" s="6" t="s">
        <v>23</v>
      </c>
      <c r="AP9687" s="6" t="s">
        <v>23</v>
      </c>
      <c r="AQ9687" s="6" t="s">
        <v>23</v>
      </c>
      <c r="AR9687" t="s">
        <v>23</v>
      </c>
      <c r="AS9687" t="s">
        <v>23</v>
      </c>
      <c r="AT9687" t="s">
        <v>23</v>
      </c>
      <c r="AU9687" t="s">
        <v>23</v>
      </c>
      <c r="AV9687" t="s">
        <v>23</v>
      </c>
      <c r="AW9687" t="s">
        <v>23</v>
      </c>
      <c r="AZ9687" t="s">
        <v>23</v>
      </c>
      <c r="BA9687" t="s">
        <v>23</v>
      </c>
      <c r="BB9687" t="s">
        <v>23</v>
      </c>
      <c r="BC9687" t="s">
        <v>23</v>
      </c>
      <c r="BD9687" t="s">
        <v>23</v>
      </c>
      <c r="BE9687" t="s">
        <v>23</v>
      </c>
      <c r="BF9687" t="s">
        <v>23</v>
      </c>
      <c r="BG9687" t="s">
        <v>23</v>
      </c>
      <c r="BH9687" t="s">
        <v>23</v>
      </c>
      <c r="BI9687" t="s">
        <v>23</v>
      </c>
      <c r="BJ9687" t="s">
        <v>23</v>
      </c>
      <c r="BK9687" t="s">
        <v>23</v>
      </c>
      <c r="BN9687" t="s">
        <v>23</v>
      </c>
      <c r="BO9687" t="s">
        <v>23</v>
      </c>
      <c r="BP9687" t="s">
        <v>23</v>
      </c>
      <c r="BQ9687" t="s">
        <v>23</v>
      </c>
      <c r="BR9687" t="s">
        <v>23</v>
      </c>
      <c r="BS9687" t="s">
        <v>23</v>
      </c>
      <c r="BV9687" t="s">
        <v>23</v>
      </c>
      <c r="BW9687" t="s">
        <v>23</v>
      </c>
      <c r="BX9687" t="s">
        <v>23</v>
      </c>
      <c r="BY9687" t="s">
        <v>23</v>
      </c>
      <c r="BZ9687" t="s">
        <v>23</v>
      </c>
      <c r="CA9687" t="s">
        <v>23</v>
      </c>
      <c r="CB9687" t="s">
        <v>23</v>
      </c>
      <c r="CC9687" t="s">
        <v>23</v>
      </c>
      <c r="CD9687" t="s">
        <v>23</v>
      </c>
      <c r="CE9687" t="s">
        <v>23</v>
      </c>
      <c r="CF9687" t="s">
        <v>23</v>
      </c>
      <c r="CG9687" t="s">
        <v>23</v>
      </c>
      <c r="CH9687" t="s">
        <v>23</v>
      </c>
      <c r="CI9687" s="7" t="s">
        <v>23</v>
      </c>
      <c r="CJ9687" t="s">
        <v>23</v>
      </c>
      <c r="CK9687" t="s">
        <v>23</v>
      </c>
      <c r="CL9687" t="s">
        <v>23</v>
      </c>
      <c r="CM9687" t="s">
        <v>23</v>
      </c>
      <c r="CP9687" s="9" t="s">
        <v>23</v>
      </c>
      <c r="CQ9687" s="9" t="s">
        <v>23</v>
      </c>
      <c r="CR9687" s="9" t="s">
        <v>23</v>
      </c>
      <c r="CS9687" t="s">
        <v>23</v>
      </c>
      <c r="CT9687" t="s">
        <v>23</v>
      </c>
      <c r="CU9687" t="s">
        <v>23</v>
      </c>
      <c r="CV9687" t="s">
        <v>23</v>
      </c>
      <c r="CW9687" t="s">
        <v>23</v>
      </c>
      <c r="CX9687" t="s">
        <v>23</v>
      </c>
      <c r="CY9687" t="s">
        <v>23</v>
      </c>
      <c r="DB9687" s="10" t="e">
        <v>#VALUE!</v>
      </c>
      <c r="DC9687" s="9" t="s">
        <v>23</v>
      </c>
      <c r="DD9687" s="10" t="e">
        <v>#VALUE!</v>
      </c>
      <c r="DE9687" s="12" t="s">
        <v>23</v>
      </c>
      <c r="DF9687" s="9" t="s">
        <v>23</v>
      </c>
      <c r="DG9687" s="13" t="s">
        <v>23</v>
      </c>
      <c r="DH9687" t="s">
        <v>23</v>
      </c>
      <c r="DK9687" t="s">
        <v>23</v>
      </c>
      <c r="DL9687" t="s">
        <v>23</v>
      </c>
      <c r="DM9687" t="s">
        <v>23</v>
      </c>
      <c r="DN9687" t="s">
        <v>23</v>
      </c>
    </row>
    <row r="9688" spans="1:118" x14ac:dyDescent="0.25">
      <c r="A9688" s="1">
        <v>44894</v>
      </c>
      <c r="B9688" t="s">
        <v>418</v>
      </c>
      <c r="C9688">
        <v>9.8800000000000008</v>
      </c>
      <c r="D9688" t="s">
        <v>419</v>
      </c>
      <c r="E9688" t="s">
        <v>420</v>
      </c>
      <c r="F9688" t="s">
        <v>421</v>
      </c>
      <c r="I9688">
        <v>119.91258614197081</v>
      </c>
      <c r="J9688">
        <v>10752.01</v>
      </c>
      <c r="M9688">
        <v>126957</v>
      </c>
      <c r="N9688">
        <v>195802</v>
      </c>
      <c r="O9688">
        <v>217436</v>
      </c>
      <c r="P9688">
        <v>275575</v>
      </c>
      <c r="S9688">
        <v>84.599090909090904</v>
      </c>
      <c r="T9688">
        <v>313820.55512847996</v>
      </c>
      <c r="U9688">
        <v>4.7492046666666701</v>
      </c>
      <c r="X9688">
        <v>1.8556699999999999</v>
      </c>
      <c r="Y9688">
        <v>-3.1372550000000001</v>
      </c>
      <c r="Z9688">
        <v>-2.5641029999999998</v>
      </c>
      <c r="AA9688">
        <v>-11.785714</v>
      </c>
      <c r="AB9688">
        <v>10.4</v>
      </c>
      <c r="AC9688">
        <v>12.1</v>
      </c>
      <c r="AD9688">
        <v>9.5</v>
      </c>
      <c r="AE9688">
        <v>8.77</v>
      </c>
      <c r="AF9688" s="4">
        <v>9.8320000000000007</v>
      </c>
      <c r="AG9688" s="4">
        <v>9.8454545454545457</v>
      </c>
      <c r="AH9688" s="4">
        <v>9.9077272727272732</v>
      </c>
      <c r="AI9688" s="4">
        <v>9.9803174603174565</v>
      </c>
      <c r="AJ9688" s="4">
        <v>9.8313008130081325</v>
      </c>
      <c r="AK9688" s="4">
        <v>10.465159999999985</v>
      </c>
      <c r="AL9688" s="6">
        <v>9.92</v>
      </c>
      <c r="AM9688" s="6">
        <v>9.93</v>
      </c>
      <c r="AN9688" s="6">
        <v>10.18</v>
      </c>
      <c r="AO9688" s="6">
        <v>10.220000000000001</v>
      </c>
      <c r="AP9688" s="6">
        <v>10.5</v>
      </c>
      <c r="AQ9688" s="6">
        <v>11.86</v>
      </c>
      <c r="AR9688">
        <v>9.6999999999999993</v>
      </c>
      <c r="AS9688">
        <v>9.6999999999999993</v>
      </c>
      <c r="AT9688">
        <v>9.6999999999999993</v>
      </c>
      <c r="AU9688">
        <v>9.6999999999999993</v>
      </c>
      <c r="AV9688">
        <v>8.8000000000000007</v>
      </c>
      <c r="AW9688">
        <v>8.8000000000000007</v>
      </c>
      <c r="AZ9688" t="s">
        <v>23</v>
      </c>
      <c r="BA9688" t="s">
        <v>23</v>
      </c>
      <c r="BB9688">
        <v>-13.113481132075499</v>
      </c>
      <c r="BC9688" t="s">
        <v>23</v>
      </c>
      <c r="BD9688" t="s">
        <v>23</v>
      </c>
      <c r="BE9688" t="s">
        <v>23</v>
      </c>
      <c r="BF9688">
        <v>0.20799999999999999</v>
      </c>
      <c r="BG9688">
        <v>-25.454545454545499</v>
      </c>
      <c r="BH9688" t="s">
        <v>23</v>
      </c>
      <c r="BI9688" t="s">
        <v>23</v>
      </c>
      <c r="BJ9688" t="s">
        <v>23</v>
      </c>
      <c r="BK9688" t="s">
        <v>23</v>
      </c>
      <c r="BN9688">
        <v>2.8340080971659898</v>
      </c>
      <c r="BO9688">
        <v>0</v>
      </c>
      <c r="BP9688">
        <v>2.7911999999999999</v>
      </c>
      <c r="BQ9688">
        <v>-4.6829999999999998</v>
      </c>
      <c r="BR9688">
        <v>0.56000000000000005</v>
      </c>
      <c r="BS9688">
        <v>0.16500000000000001</v>
      </c>
      <c r="BV9688">
        <v>-3.468</v>
      </c>
      <c r="BW9688">
        <v>-3.468</v>
      </c>
      <c r="BX9688">
        <v>-42.036999999999999</v>
      </c>
      <c r="BY9688">
        <v>-22.567</v>
      </c>
      <c r="BZ9688">
        <v>45.646999999999998</v>
      </c>
      <c r="CA9688">
        <v>-5.5910000000000002</v>
      </c>
      <c r="CB9688" t="s">
        <v>576</v>
      </c>
      <c r="CC9688" t="s">
        <v>576</v>
      </c>
      <c r="CD9688" t="s">
        <v>576</v>
      </c>
      <c r="CE9688" t="s">
        <v>576</v>
      </c>
      <c r="CF9688">
        <v>-77.806200000000004</v>
      </c>
      <c r="CG9688">
        <v>-36.011800000000001</v>
      </c>
      <c r="CH9688">
        <v>-175077.85699999999</v>
      </c>
      <c r="CI9688" s="7">
        <v>12451.78</v>
      </c>
      <c r="CJ9688">
        <v>33643.845999999998</v>
      </c>
      <c r="CK9688">
        <v>33643.845999999998</v>
      </c>
      <c r="CL9688" t="s">
        <v>576</v>
      </c>
      <c r="CM9688" t="s">
        <v>576</v>
      </c>
      <c r="CP9688" s="9">
        <v>69.694000000000003</v>
      </c>
      <c r="CQ9688" s="9">
        <v>60.902000000000001</v>
      </c>
      <c r="CR9688" s="9">
        <v>52.302999999999997</v>
      </c>
      <c r="CS9688">
        <v>2.6139999999999999</v>
      </c>
      <c r="CT9688">
        <v>2.5830000000000002</v>
      </c>
      <c r="CU9688">
        <v>5.8999999999999997E-2</v>
      </c>
      <c r="CV9688">
        <v>0.06</v>
      </c>
      <c r="CW9688">
        <v>5.8999999999999997E-2</v>
      </c>
      <c r="CX9688">
        <v>70.703000000000003</v>
      </c>
      <c r="CY9688">
        <v>7.6109999999999998</v>
      </c>
      <c r="DB9688" s="10">
        <v>21.696812854669712</v>
      </c>
      <c r="DC9688" s="9">
        <v>2191441.2009999999</v>
      </c>
      <c r="DD9688" s="10">
        <v>1.5832670292119787E-2</v>
      </c>
      <c r="DE9688" s="12">
        <v>100424.36199999999</v>
      </c>
      <c r="DF9688" s="9">
        <v>12.554003</v>
      </c>
      <c r="DG9688" s="13">
        <v>10.040649999999999</v>
      </c>
      <c r="DH9688">
        <v>11.875</v>
      </c>
      <c r="DK9688">
        <v>0.29412599225404429</v>
      </c>
      <c r="DL9688">
        <v>9.2851468570453288E-2</v>
      </c>
      <c r="DM9688">
        <v>5.1573026111893808E-2</v>
      </c>
      <c r="DN9688">
        <v>0.32145759747040409</v>
      </c>
    </row>
    <row r="9689" spans="1:118" x14ac:dyDescent="0.25">
      <c r="A9689" s="1">
        <v>44894</v>
      </c>
      <c r="B9689" t="s">
        <v>422</v>
      </c>
      <c r="C9689">
        <v>17.52</v>
      </c>
      <c r="D9689" t="s">
        <v>423</v>
      </c>
      <c r="E9689" t="s">
        <v>424</v>
      </c>
      <c r="F9689" t="s">
        <v>421</v>
      </c>
      <c r="I9689">
        <v>119.91258614197081</v>
      </c>
      <c r="J9689">
        <v>10752.01</v>
      </c>
      <c r="M9689">
        <v>28172</v>
      </c>
      <c r="N9689">
        <v>55900</v>
      </c>
      <c r="O9689">
        <v>65729</v>
      </c>
      <c r="P9689">
        <v>245075</v>
      </c>
      <c r="S9689">
        <v>84.599090909090904</v>
      </c>
      <c r="T9689">
        <v>313820.55512847996</v>
      </c>
      <c r="U9689">
        <v>4.7492046666666701</v>
      </c>
      <c r="X9689">
        <v>0.68965500000000002</v>
      </c>
      <c r="Y9689">
        <v>-0.90497700000000003</v>
      </c>
      <c r="Z9689">
        <v>-8.5594990000000006</v>
      </c>
      <c r="AA9689">
        <v>-12.048192999999999</v>
      </c>
      <c r="AB9689">
        <v>19.36</v>
      </c>
      <c r="AC9689">
        <v>26.75</v>
      </c>
      <c r="AD9689">
        <v>16.3</v>
      </c>
      <c r="AE9689">
        <v>16.3</v>
      </c>
      <c r="AF9689" s="4">
        <v>17.351999999999997</v>
      </c>
      <c r="AG9689" s="4">
        <v>17.309090909090912</v>
      </c>
      <c r="AH9689" s="4">
        <v>17.446363636363632</v>
      </c>
      <c r="AI9689" s="4">
        <v>17.622857142857143</v>
      </c>
      <c r="AJ9689" s="4">
        <v>18.144065040650407</v>
      </c>
      <c r="AK9689" s="4">
        <v>20.493800000000007</v>
      </c>
      <c r="AL9689" s="6">
        <v>17.52</v>
      </c>
      <c r="AM9689" s="6">
        <v>17.72</v>
      </c>
      <c r="AN9689" s="6">
        <v>18.059999999999999</v>
      </c>
      <c r="AO9689" s="6">
        <v>18.82</v>
      </c>
      <c r="AP9689" s="6">
        <v>21.28</v>
      </c>
      <c r="AQ9689" s="6">
        <v>25.5</v>
      </c>
      <c r="AR9689">
        <v>17.059999999999999</v>
      </c>
      <c r="AS9689">
        <v>16.5</v>
      </c>
      <c r="AT9689">
        <v>16.5</v>
      </c>
      <c r="AU9689">
        <v>16.5</v>
      </c>
      <c r="AV9689">
        <v>16.5</v>
      </c>
      <c r="AW9689">
        <v>16.5</v>
      </c>
      <c r="AZ9689" t="s">
        <v>23</v>
      </c>
      <c r="BA9689" t="s">
        <v>23</v>
      </c>
      <c r="BB9689" t="s">
        <v>23</v>
      </c>
      <c r="BC9689" t="s">
        <v>23</v>
      </c>
      <c r="BD9689" t="s">
        <v>23</v>
      </c>
      <c r="BE9689" t="s">
        <v>23</v>
      </c>
      <c r="BF9689">
        <v>0.114</v>
      </c>
      <c r="BG9689" t="s">
        <v>23</v>
      </c>
      <c r="BH9689" t="s">
        <v>23</v>
      </c>
      <c r="BI9689" t="s">
        <v>23</v>
      </c>
      <c r="BJ9689" t="s">
        <v>23</v>
      </c>
      <c r="BK9689" t="s">
        <v>23</v>
      </c>
      <c r="BN9689">
        <v>1.92922374429224</v>
      </c>
      <c r="BO9689">
        <v>12.667</v>
      </c>
      <c r="BP9689">
        <v>-17.780799999999999</v>
      </c>
      <c r="BQ9689">
        <v>-12.236000000000001</v>
      </c>
      <c r="BR9689">
        <v>0.33800000000000002</v>
      </c>
      <c r="BS9689" t="s">
        <v>23</v>
      </c>
      <c r="BV9689">
        <v>23.283999999999999</v>
      </c>
      <c r="BW9689">
        <v>23.283999999999999</v>
      </c>
      <c r="BX9689">
        <v>-8.7479999999999993</v>
      </c>
      <c r="BY9689">
        <v>-13.791</v>
      </c>
      <c r="BZ9689">
        <v>15.882</v>
      </c>
      <c r="CA9689">
        <v>-45.53</v>
      </c>
      <c r="CB9689" t="s">
        <v>23</v>
      </c>
      <c r="CC9689" t="s">
        <v>23</v>
      </c>
      <c r="CD9689" t="s">
        <v>576</v>
      </c>
      <c r="CE9689" t="s">
        <v>576</v>
      </c>
      <c r="CF9689" t="s">
        <v>576</v>
      </c>
      <c r="CG9689" t="s">
        <v>576</v>
      </c>
      <c r="CH9689">
        <v>4291.4070000000002</v>
      </c>
      <c r="CI9689" s="7">
        <v>-23896.145</v>
      </c>
      <c r="CJ9689">
        <v>1340.3879999999999</v>
      </c>
      <c r="CK9689">
        <v>1340.3889999999999</v>
      </c>
      <c r="CL9689" t="s">
        <v>576</v>
      </c>
      <c r="CM9689">
        <v>2.9910000000000001</v>
      </c>
      <c r="CP9689" s="9">
        <v>47.853000000000002</v>
      </c>
      <c r="CQ9689" s="9">
        <v>47.411999999999999</v>
      </c>
      <c r="CR9689" s="9">
        <v>46.920999999999999</v>
      </c>
      <c r="CS9689" t="s">
        <v>23</v>
      </c>
      <c r="CT9689" t="s">
        <v>23</v>
      </c>
      <c r="CU9689" t="s">
        <v>23</v>
      </c>
      <c r="CV9689" t="s">
        <v>23</v>
      </c>
      <c r="CW9689" t="s">
        <v>23</v>
      </c>
      <c r="CX9689" t="s">
        <v>23</v>
      </c>
      <c r="CY9689" t="s">
        <v>23</v>
      </c>
      <c r="DB9689" s="10">
        <v>6.3560628047364762</v>
      </c>
      <c r="DC9689" s="9">
        <v>86849.873000000007</v>
      </c>
      <c r="DD9689" s="10">
        <v>1.5129866683858018E-2</v>
      </c>
      <c r="DE9689" s="12" t="s">
        <v>23</v>
      </c>
      <c r="DF9689" s="9">
        <v>35.393939000000003</v>
      </c>
      <c r="DG9689" s="13">
        <v>33.181818</v>
      </c>
      <c r="DH9689">
        <v>38.421053000000001</v>
      </c>
      <c r="DK9689">
        <v>0.97572071881831601</v>
      </c>
      <c r="DL9689">
        <v>0.21444630039500479</v>
      </c>
      <c r="DM9689">
        <v>0.13186850427355781</v>
      </c>
      <c r="DN9689">
        <v>0.77047141651992068</v>
      </c>
    </row>
    <row r="9690" spans="1:118" x14ac:dyDescent="0.25">
      <c r="A9690" s="1">
        <v>44894</v>
      </c>
      <c r="B9690" t="s">
        <v>425</v>
      </c>
      <c r="C9690">
        <v>7.34</v>
      </c>
      <c r="D9690" t="s">
        <v>426</v>
      </c>
      <c r="E9690" t="s">
        <v>420</v>
      </c>
      <c r="F9690" t="s">
        <v>421</v>
      </c>
      <c r="I9690">
        <v>119.91258614197081</v>
      </c>
      <c r="J9690">
        <v>10752.01</v>
      </c>
      <c r="M9690">
        <v>264787</v>
      </c>
      <c r="N9690">
        <v>325401</v>
      </c>
      <c r="O9690">
        <v>176382</v>
      </c>
      <c r="P9690">
        <v>193940</v>
      </c>
      <c r="S9690">
        <v>84.599090909090904</v>
      </c>
      <c r="T9690">
        <v>313820.55512847996</v>
      </c>
      <c r="U9690">
        <v>4.7492046666666701</v>
      </c>
      <c r="X9690">
        <v>2.2284120000000001</v>
      </c>
      <c r="Y9690">
        <v>-14.551804000000001</v>
      </c>
      <c r="Z9690">
        <v>-19.429199000000001</v>
      </c>
      <c r="AA9690">
        <v>-25.025535999999999</v>
      </c>
      <c r="AB9690">
        <v>9.1999999999999993</v>
      </c>
      <c r="AC9690">
        <v>10.18</v>
      </c>
      <c r="AD9690">
        <v>7.17</v>
      </c>
      <c r="AE9690">
        <v>7.17</v>
      </c>
      <c r="AF9690" s="4">
        <v>7.2640000000000002</v>
      </c>
      <c r="AG9690" s="4">
        <v>7.3309090909090919</v>
      </c>
      <c r="AH9690" s="4">
        <v>7.7081818181818171</v>
      </c>
      <c r="AI9690" s="4">
        <v>8.4511111111111124</v>
      </c>
      <c r="AJ9690" s="4">
        <v>8.813983739837397</v>
      </c>
      <c r="AK9690" s="4">
        <v>9.3179200000000026</v>
      </c>
      <c r="AL9690" s="6">
        <v>7.34</v>
      </c>
      <c r="AM9690" s="6">
        <v>7.59</v>
      </c>
      <c r="AN9690" s="6">
        <v>8.6</v>
      </c>
      <c r="AO9690" s="6">
        <v>9.1999999999999993</v>
      </c>
      <c r="AP9690" s="6">
        <v>9.4499999999999993</v>
      </c>
      <c r="AQ9690" s="6">
        <v>10.16</v>
      </c>
      <c r="AR9690">
        <v>7.18</v>
      </c>
      <c r="AS9690">
        <v>7.18</v>
      </c>
      <c r="AT9690">
        <v>7.18</v>
      </c>
      <c r="AU9690">
        <v>7.18</v>
      </c>
      <c r="AV9690">
        <v>7.18</v>
      </c>
      <c r="AW9690">
        <v>7.18</v>
      </c>
      <c r="AZ9690" t="s">
        <v>23</v>
      </c>
      <c r="BA9690" t="s">
        <v>23</v>
      </c>
      <c r="BB9690" t="s">
        <v>23</v>
      </c>
      <c r="BC9690" t="s">
        <v>23</v>
      </c>
      <c r="BD9690" t="s">
        <v>23</v>
      </c>
      <c r="BE9690" t="s">
        <v>23</v>
      </c>
      <c r="BF9690">
        <v>-9.6000000000000002E-2</v>
      </c>
      <c r="BG9690" t="s">
        <v>23</v>
      </c>
      <c r="BH9690" t="s">
        <v>23</v>
      </c>
      <c r="BI9690" t="s">
        <v>23</v>
      </c>
      <c r="BJ9690" t="s">
        <v>23</v>
      </c>
      <c r="BK9690" t="s">
        <v>23</v>
      </c>
      <c r="BN9690">
        <v>7.7656675749318804</v>
      </c>
      <c r="BO9690" t="s">
        <v>23</v>
      </c>
      <c r="BP9690" t="s">
        <v>23</v>
      </c>
      <c r="BQ9690" t="s">
        <v>23</v>
      </c>
      <c r="BR9690" t="s">
        <v>23</v>
      </c>
      <c r="BS9690">
        <v>0.13</v>
      </c>
      <c r="BV9690">
        <v>-9.9990000000000006</v>
      </c>
      <c r="BW9690">
        <v>-9.9990000000000006</v>
      </c>
      <c r="BX9690">
        <v>16.887</v>
      </c>
      <c r="BY9690">
        <v>10.180999999999999</v>
      </c>
      <c r="BZ9690">
        <v>17.695</v>
      </c>
      <c r="CA9690">
        <v>5.4450000000000003</v>
      </c>
      <c r="CB9690" t="s">
        <v>576</v>
      </c>
      <c r="CC9690" t="s">
        <v>576</v>
      </c>
      <c r="CD9690">
        <v>-19.256</v>
      </c>
      <c r="CE9690">
        <v>67.387</v>
      </c>
      <c r="CF9690">
        <v>-43.715000000000003</v>
      </c>
      <c r="CG9690">
        <v>65.259</v>
      </c>
      <c r="CH9690">
        <v>30528.929</v>
      </c>
      <c r="CI9690" s="7">
        <v>18238.476999999999</v>
      </c>
      <c r="CJ9690">
        <v>-6529.3159999999998</v>
      </c>
      <c r="CK9690">
        <v>-6529.3159999999998</v>
      </c>
      <c r="CL9690">
        <v>67.387</v>
      </c>
      <c r="CM9690" t="s">
        <v>576</v>
      </c>
      <c r="CP9690" s="9">
        <v>49.627000000000002</v>
      </c>
      <c r="CQ9690" s="9">
        <v>52.658000000000001</v>
      </c>
      <c r="CR9690" s="9">
        <v>55.533999999999999</v>
      </c>
      <c r="CS9690">
        <v>2.0760000000000001</v>
      </c>
      <c r="CT9690">
        <v>1.9179999999999999</v>
      </c>
      <c r="CU9690">
        <v>6.2E-2</v>
      </c>
      <c r="CV9690">
        <v>6.3E-2</v>
      </c>
      <c r="CW9690">
        <v>6.2E-2</v>
      </c>
      <c r="CX9690">
        <v>95.271000000000001</v>
      </c>
      <c r="CY9690">
        <v>11.346</v>
      </c>
      <c r="DB9690" s="10">
        <v>29.449016734372972</v>
      </c>
      <c r="DC9690" s="9">
        <v>1334405.7150000001</v>
      </c>
      <c r="DD9690" s="10">
        <v>1.1032685812500435E-2</v>
      </c>
      <c r="DE9690" s="12">
        <v>153707.51199999999</v>
      </c>
      <c r="DF9690" s="9">
        <v>6.8855529999999998</v>
      </c>
      <c r="DG9690" s="13">
        <v>7.0576920000000003</v>
      </c>
      <c r="DH9690" t="s">
        <v>23</v>
      </c>
      <c r="DK9690">
        <v>0.27209729347984146</v>
      </c>
      <c r="DL9690">
        <v>-0.10006279015060401</v>
      </c>
      <c r="DM9690">
        <v>-6.1961499881487039E-2</v>
      </c>
      <c r="DN9690">
        <v>0.34010824312915616</v>
      </c>
    </row>
    <row r="9691" spans="1:118" x14ac:dyDescent="0.25">
      <c r="A9691" s="1">
        <v>44894</v>
      </c>
      <c r="B9691" t="s">
        <v>427</v>
      </c>
      <c r="C9691">
        <v>8.49</v>
      </c>
      <c r="D9691" t="s">
        <v>428</v>
      </c>
      <c r="E9691" t="s">
        <v>420</v>
      </c>
      <c r="F9691" t="s">
        <v>421</v>
      </c>
      <c r="I9691">
        <v>119.91258614197081</v>
      </c>
      <c r="J9691">
        <v>10752.01</v>
      </c>
      <c r="M9691">
        <v>212426</v>
      </c>
      <c r="N9691">
        <v>167326</v>
      </c>
      <c r="O9691">
        <v>127870</v>
      </c>
      <c r="P9691">
        <v>238715</v>
      </c>
      <c r="S9691">
        <v>84.599090909090904</v>
      </c>
      <c r="T9691">
        <v>313820.55512847996</v>
      </c>
      <c r="U9691">
        <v>4.7492046666666701</v>
      </c>
      <c r="X9691">
        <v>-0.117647</v>
      </c>
      <c r="Y9691">
        <v>-6.1878450000000003</v>
      </c>
      <c r="Z9691">
        <v>-10.348469</v>
      </c>
      <c r="AA9691">
        <v>-12.111801</v>
      </c>
      <c r="AB9691">
        <v>9.48</v>
      </c>
      <c r="AC9691">
        <v>10.24</v>
      </c>
      <c r="AD9691">
        <v>8.4</v>
      </c>
      <c r="AE9691">
        <v>8.4</v>
      </c>
      <c r="AF9691" s="4">
        <v>8.4980000000000011</v>
      </c>
      <c r="AG9691" s="4">
        <v>8.6</v>
      </c>
      <c r="AH9691" s="4">
        <v>8.7668181818181825</v>
      </c>
      <c r="AI9691" s="4">
        <v>9.1034920634920606</v>
      </c>
      <c r="AJ9691" s="4">
        <v>9.3459349593495968</v>
      </c>
      <c r="AK9691" s="4">
        <v>9.586680000000003</v>
      </c>
      <c r="AL9691" s="6">
        <v>8.5</v>
      </c>
      <c r="AM9691" s="6">
        <v>8.8000000000000007</v>
      </c>
      <c r="AN9691" s="6">
        <v>8.9700000000000006</v>
      </c>
      <c r="AO9691" s="6">
        <v>9.4700000000000006</v>
      </c>
      <c r="AP9691" s="6">
        <v>9.82</v>
      </c>
      <c r="AQ9691" s="6">
        <v>10.199999999999999</v>
      </c>
      <c r="AR9691">
        <v>8.49</v>
      </c>
      <c r="AS9691">
        <v>8.49</v>
      </c>
      <c r="AT9691">
        <v>8.49</v>
      </c>
      <c r="AU9691">
        <v>8.49</v>
      </c>
      <c r="AV9691">
        <v>8.49</v>
      </c>
      <c r="AW9691">
        <v>8.49</v>
      </c>
      <c r="AZ9691" t="s">
        <v>23</v>
      </c>
      <c r="BA9691" t="s">
        <v>23</v>
      </c>
      <c r="BB9691" t="s">
        <v>23</v>
      </c>
      <c r="BC9691" t="s">
        <v>23</v>
      </c>
      <c r="BD9691" t="s">
        <v>23</v>
      </c>
      <c r="BE9691" t="s">
        <v>23</v>
      </c>
      <c r="BF9691">
        <v>7.2999999999999995E-2</v>
      </c>
      <c r="BG9691" t="s">
        <v>23</v>
      </c>
      <c r="BH9691" t="s">
        <v>23</v>
      </c>
      <c r="BI9691" t="s">
        <v>23</v>
      </c>
      <c r="BJ9691" t="s">
        <v>23</v>
      </c>
      <c r="BK9691" t="s">
        <v>23</v>
      </c>
      <c r="BN9691">
        <v>7.0671378091872796</v>
      </c>
      <c r="BO9691">
        <v>-7.6920000000000002</v>
      </c>
      <c r="BP9691" t="s">
        <v>23</v>
      </c>
      <c r="BQ9691" t="s">
        <v>23</v>
      </c>
      <c r="BR9691">
        <v>0.6</v>
      </c>
      <c r="BS9691">
        <v>0.15</v>
      </c>
      <c r="BV9691">
        <v>29.695</v>
      </c>
      <c r="BW9691">
        <v>29.695</v>
      </c>
      <c r="BX9691">
        <v>35.380000000000003</v>
      </c>
      <c r="BY9691">
        <v>7.7480000000000002</v>
      </c>
      <c r="BZ9691">
        <v>-1.2609999999999999</v>
      </c>
      <c r="CA9691">
        <v>-23.114999999999998</v>
      </c>
      <c r="CB9691">
        <v>-12.586</v>
      </c>
      <c r="CC9691">
        <v>-12.586</v>
      </c>
      <c r="CD9691">
        <v>16.015999999999998</v>
      </c>
      <c r="CE9691">
        <v>-17.206</v>
      </c>
      <c r="CF9691">
        <v>-10.000999999999999</v>
      </c>
      <c r="CG9691">
        <v>-26.946000000000002</v>
      </c>
      <c r="CH9691">
        <v>29868.881000000001</v>
      </c>
      <c r="CI9691" s="7">
        <v>36076.343999999997</v>
      </c>
      <c r="CJ9691">
        <v>6461.2709999999997</v>
      </c>
      <c r="CK9691">
        <v>6461.2719999999999</v>
      </c>
      <c r="CL9691">
        <v>-17.207000000000001</v>
      </c>
      <c r="CM9691">
        <v>-12.585000000000001</v>
      </c>
      <c r="CP9691" s="9">
        <v>52.622</v>
      </c>
      <c r="CQ9691" s="9">
        <v>52.55</v>
      </c>
      <c r="CR9691" s="9">
        <v>52.469000000000001</v>
      </c>
      <c r="CS9691">
        <v>2.5230000000000001</v>
      </c>
      <c r="CT9691">
        <v>2.4590000000000001</v>
      </c>
      <c r="CU9691">
        <v>7.4999999999999997E-2</v>
      </c>
      <c r="CV9691">
        <v>7.0999999999999994E-2</v>
      </c>
      <c r="CW9691">
        <v>7.4999999999999997E-2</v>
      </c>
      <c r="CX9691">
        <v>93.570999999999998</v>
      </c>
      <c r="CY9691">
        <v>10.811</v>
      </c>
      <c r="DB9691" s="10">
        <v>31.38236427883071</v>
      </c>
      <c r="DC9691" s="9">
        <v>1689219.9</v>
      </c>
      <c r="DD9691" s="10">
        <v>1.3880011714283026E-2</v>
      </c>
      <c r="DE9691" s="12">
        <v>88812.085000000006</v>
      </c>
      <c r="DF9691" s="9">
        <v>7.7961429999999998</v>
      </c>
      <c r="DG9691" s="13">
        <v>7.4213290000000001</v>
      </c>
      <c r="DH9691">
        <v>29.075341999999999</v>
      </c>
      <c r="DK9691">
        <v>7.4548785559682529E-2</v>
      </c>
      <c r="DL9691">
        <v>-9.5811128616772375E-3</v>
      </c>
      <c r="DM9691">
        <v>-1.3359315594877075E-2</v>
      </c>
      <c r="DN9691">
        <v>0.2984078054955292</v>
      </c>
    </row>
    <row r="9692" spans="1:118" x14ac:dyDescent="0.25">
      <c r="A9692" s="1">
        <v>44894</v>
      </c>
      <c r="B9692" t="s">
        <v>429</v>
      </c>
      <c r="C9692">
        <v>10.24</v>
      </c>
      <c r="D9692" t="s">
        <v>430</v>
      </c>
      <c r="E9692" t="s">
        <v>420</v>
      </c>
      <c r="F9692" t="s">
        <v>421</v>
      </c>
      <c r="I9692">
        <v>119.91258614197081</v>
      </c>
      <c r="J9692">
        <v>10752.01</v>
      </c>
      <c r="M9692">
        <v>204400</v>
      </c>
      <c r="N9692">
        <v>279644</v>
      </c>
      <c r="O9692">
        <v>377888</v>
      </c>
      <c r="P9692">
        <v>367779</v>
      </c>
      <c r="S9692">
        <v>84.599090909090904</v>
      </c>
      <c r="T9692">
        <v>313820.55512847996</v>
      </c>
      <c r="U9692">
        <v>4.7492046666666701</v>
      </c>
      <c r="X9692">
        <v>-0.77519400000000005</v>
      </c>
      <c r="Y9692">
        <v>-8.5714290000000002</v>
      </c>
      <c r="Z9692">
        <v>-11.876075999999999</v>
      </c>
      <c r="AA9692">
        <v>2.1956090000000001</v>
      </c>
      <c r="AB9692">
        <v>12.2</v>
      </c>
      <c r="AC9692">
        <v>12.2</v>
      </c>
      <c r="AD9692">
        <v>10.24</v>
      </c>
      <c r="AE9692">
        <v>9.6999999999999993</v>
      </c>
      <c r="AF9692" s="4">
        <v>10.384</v>
      </c>
      <c r="AG9692" s="4">
        <v>10.476363636363637</v>
      </c>
      <c r="AH9692" s="4">
        <v>10.64909090909091</v>
      </c>
      <c r="AI9692" s="4">
        <v>11.062539682539683</v>
      </c>
      <c r="AJ9692" s="4">
        <v>10.906991869918693</v>
      </c>
      <c r="AK9692" s="4">
        <v>10.756440000000012</v>
      </c>
      <c r="AL9692" s="6">
        <v>10.5</v>
      </c>
      <c r="AM9692" s="6">
        <v>10.74</v>
      </c>
      <c r="AN9692" s="6">
        <v>11.1</v>
      </c>
      <c r="AO9692" s="6">
        <v>12.02</v>
      </c>
      <c r="AP9692" s="6">
        <v>12.14</v>
      </c>
      <c r="AQ9692" s="6">
        <v>12.14</v>
      </c>
      <c r="AR9692">
        <v>10.24</v>
      </c>
      <c r="AS9692">
        <v>10.24</v>
      </c>
      <c r="AT9692">
        <v>10.24</v>
      </c>
      <c r="AU9692">
        <v>10.24</v>
      </c>
      <c r="AV9692">
        <v>10.06</v>
      </c>
      <c r="AW9692">
        <v>9.82</v>
      </c>
      <c r="AZ9692" t="s">
        <v>23</v>
      </c>
      <c r="BA9692" t="s">
        <v>23</v>
      </c>
      <c r="BB9692">
        <v>43.378509615384601</v>
      </c>
      <c r="BC9692" t="s">
        <v>23</v>
      </c>
      <c r="BD9692" t="s">
        <v>23</v>
      </c>
      <c r="BE9692" t="s">
        <v>23</v>
      </c>
      <c r="BF9692">
        <v>0.17799999999999999</v>
      </c>
      <c r="BG9692">
        <v>-26</v>
      </c>
      <c r="BH9692" t="s">
        <v>23</v>
      </c>
      <c r="BI9692" t="s">
        <v>23</v>
      </c>
      <c r="BJ9692" t="s">
        <v>23</v>
      </c>
      <c r="BK9692" t="s">
        <v>23</v>
      </c>
      <c r="BN9692">
        <v>8.88671875</v>
      </c>
      <c r="BO9692">
        <v>64.444000000000003</v>
      </c>
      <c r="BP9692">
        <v>22.8904</v>
      </c>
      <c r="BQ9692">
        <v>18.033999999999999</v>
      </c>
      <c r="BR9692">
        <v>0.74</v>
      </c>
      <c r="BS9692">
        <v>0.22</v>
      </c>
      <c r="BV9692">
        <v>21.38</v>
      </c>
      <c r="BW9692">
        <v>21.38</v>
      </c>
      <c r="BX9692">
        <v>42.719000000000001</v>
      </c>
      <c r="BY9692">
        <v>33.585999999999999</v>
      </c>
      <c r="BZ9692">
        <v>2.66</v>
      </c>
      <c r="CA9692">
        <v>21.518999999999998</v>
      </c>
      <c r="CB9692">
        <v>84.183000000000007</v>
      </c>
      <c r="CC9692">
        <v>84.182599999999994</v>
      </c>
      <c r="CD9692">
        <v>199.60390000000001</v>
      </c>
      <c r="CE9692">
        <v>114.2903</v>
      </c>
      <c r="CF9692">
        <v>-36.437899999999999</v>
      </c>
      <c r="CG9692">
        <v>10.4451</v>
      </c>
      <c r="CH9692">
        <v>96550.164999999994</v>
      </c>
      <c r="CI9692" s="7">
        <v>45055.745999999999</v>
      </c>
      <c r="CJ9692">
        <v>30543.415000000001</v>
      </c>
      <c r="CK9692">
        <v>30543.415000000001</v>
      </c>
      <c r="CL9692">
        <v>114.29</v>
      </c>
      <c r="CM9692">
        <v>84.183000000000007</v>
      </c>
      <c r="CP9692" s="9">
        <v>42.906999999999996</v>
      </c>
      <c r="CQ9692" s="9">
        <v>42.703000000000003</v>
      </c>
      <c r="CR9692" s="9">
        <v>42.48</v>
      </c>
      <c r="CS9692">
        <v>2.706</v>
      </c>
      <c r="CT9692">
        <v>2.6030000000000002</v>
      </c>
      <c r="CU9692">
        <v>9.7000000000000003E-2</v>
      </c>
      <c r="CV9692">
        <v>9.2999999999999999E-2</v>
      </c>
      <c r="CW9692">
        <v>9.7000000000000003E-2</v>
      </c>
      <c r="CX9692">
        <v>86.183000000000007</v>
      </c>
      <c r="CY9692">
        <v>9.093</v>
      </c>
      <c r="DB9692" s="10">
        <v>27.297847788151024</v>
      </c>
      <c r="DC9692" s="9">
        <v>3052338.574</v>
      </c>
      <c r="DD9692" s="10">
        <v>1.5723840208560033E-2</v>
      </c>
      <c r="DE9692" s="12">
        <v>12873.81</v>
      </c>
      <c r="DF9692" s="9">
        <v>6.4687299999999999</v>
      </c>
      <c r="DG9692" s="13">
        <v>6.6321240000000001</v>
      </c>
      <c r="DH9692">
        <v>14.382021999999999</v>
      </c>
      <c r="DK9692">
        <v>1.3152220993911734</v>
      </c>
      <c r="DL9692">
        <v>-0.11216891060492212</v>
      </c>
      <c r="DM9692">
        <v>-0.11454696563822231</v>
      </c>
      <c r="DN9692">
        <v>0.27561058614553463</v>
      </c>
    </row>
    <row r="9693" spans="1:118" x14ac:dyDescent="0.25">
      <c r="A9693" s="1">
        <v>44894</v>
      </c>
      <c r="B9693" t="s">
        <v>431</v>
      </c>
      <c r="C9693">
        <v>10.38</v>
      </c>
      <c r="D9693" t="s">
        <v>432</v>
      </c>
      <c r="E9693" t="s">
        <v>420</v>
      </c>
      <c r="F9693" t="s">
        <v>421</v>
      </c>
      <c r="I9693">
        <v>119.91258614197081</v>
      </c>
      <c r="J9693">
        <v>10752.01</v>
      </c>
      <c r="M9693">
        <v>45605</v>
      </c>
      <c r="N9693">
        <v>60496</v>
      </c>
      <c r="O9693">
        <v>148086</v>
      </c>
      <c r="P9693">
        <v>206884</v>
      </c>
      <c r="S9693">
        <v>84.599090909090904</v>
      </c>
      <c r="T9693">
        <v>313820.55512847996</v>
      </c>
      <c r="U9693">
        <v>4.7492046666666701</v>
      </c>
      <c r="X9693">
        <v>0.581395</v>
      </c>
      <c r="Y9693">
        <v>-3.8888889999999998</v>
      </c>
      <c r="Z9693">
        <v>0.97276300000000004</v>
      </c>
      <c r="AA9693">
        <v>-12.033898000000001</v>
      </c>
      <c r="AB9693">
        <v>11.1</v>
      </c>
      <c r="AC9693">
        <v>12.7</v>
      </c>
      <c r="AD9693">
        <v>10.16</v>
      </c>
      <c r="AE9693">
        <v>9.4</v>
      </c>
      <c r="AF9693" s="4">
        <v>10.308000000000002</v>
      </c>
      <c r="AG9693" s="4">
        <v>10.32</v>
      </c>
      <c r="AH9693" s="4">
        <v>10.511818181818184</v>
      </c>
      <c r="AI9693" s="4">
        <v>10.641904761904758</v>
      </c>
      <c r="AJ9693" s="4">
        <v>10.385772357723573</v>
      </c>
      <c r="AK9693" s="4">
        <v>10.781160000000003</v>
      </c>
      <c r="AL9693" s="6">
        <v>10.38</v>
      </c>
      <c r="AM9693" s="6">
        <v>10.44</v>
      </c>
      <c r="AN9693" s="6">
        <v>10.86</v>
      </c>
      <c r="AO9693" s="6">
        <v>11.08</v>
      </c>
      <c r="AP9693" s="6">
        <v>11.08</v>
      </c>
      <c r="AQ9693" s="6">
        <v>12.6</v>
      </c>
      <c r="AR9693">
        <v>10.220000000000001</v>
      </c>
      <c r="AS9693">
        <v>10.220000000000001</v>
      </c>
      <c r="AT9693">
        <v>10.220000000000001</v>
      </c>
      <c r="AU9693">
        <v>10.18</v>
      </c>
      <c r="AV9693">
        <v>9.51</v>
      </c>
      <c r="AW9693">
        <v>9.51</v>
      </c>
      <c r="AZ9693" t="s">
        <v>23</v>
      </c>
      <c r="BA9693" t="s">
        <v>23</v>
      </c>
      <c r="BB9693" t="s">
        <v>23</v>
      </c>
      <c r="BC9693" t="s">
        <v>23</v>
      </c>
      <c r="BD9693" t="s">
        <v>23</v>
      </c>
      <c r="BE9693" t="s">
        <v>23</v>
      </c>
      <c r="BF9693">
        <v>2.9000000000000001E-2</v>
      </c>
      <c r="BG9693" t="s">
        <v>23</v>
      </c>
      <c r="BH9693" t="s">
        <v>23</v>
      </c>
      <c r="BI9693" t="s">
        <v>23</v>
      </c>
      <c r="BJ9693" t="s">
        <v>23</v>
      </c>
      <c r="BK9693" t="s">
        <v>23</v>
      </c>
      <c r="BN9693">
        <v>6.4788053949903697</v>
      </c>
      <c r="BO9693">
        <v>13.513999999999999</v>
      </c>
      <c r="BP9693" t="s">
        <v>23</v>
      </c>
      <c r="BQ9693" t="s">
        <v>23</v>
      </c>
      <c r="BR9693">
        <v>0.63</v>
      </c>
      <c r="BS9693">
        <v>0.17399999999999999</v>
      </c>
      <c r="BV9693">
        <v>117.45</v>
      </c>
      <c r="BW9693">
        <v>117.45</v>
      </c>
      <c r="BX9693">
        <v>16.047999999999998</v>
      </c>
      <c r="BY9693">
        <v>5.2430000000000003</v>
      </c>
      <c r="BZ9693">
        <v>-12.742000000000001</v>
      </c>
      <c r="CA9693">
        <v>55.874000000000002</v>
      </c>
      <c r="CB9693" t="s">
        <v>576</v>
      </c>
      <c r="CC9693" t="s">
        <v>576</v>
      </c>
      <c r="CD9693" t="s">
        <v>576</v>
      </c>
      <c r="CE9693" t="s">
        <v>576</v>
      </c>
      <c r="CF9693">
        <v>-56.091000000000001</v>
      </c>
      <c r="CG9693">
        <v>158.08600000000001</v>
      </c>
      <c r="CH9693">
        <v>-35437.775000000001</v>
      </c>
      <c r="CI9693" s="7">
        <v>9721.3459999999995</v>
      </c>
      <c r="CJ9693">
        <v>3387.93</v>
      </c>
      <c r="CK9693">
        <v>3387.931</v>
      </c>
      <c r="CL9693" t="s">
        <v>576</v>
      </c>
      <c r="CM9693" t="s">
        <v>576</v>
      </c>
      <c r="CP9693" s="9">
        <v>60.725999999999999</v>
      </c>
      <c r="CQ9693" s="9">
        <v>57.316000000000003</v>
      </c>
      <c r="CR9693" s="9">
        <v>51.884999999999998</v>
      </c>
      <c r="CS9693">
        <v>3.0659999999999998</v>
      </c>
      <c r="CT9693">
        <v>3.0270000000000001</v>
      </c>
      <c r="CU9693">
        <v>0.08</v>
      </c>
      <c r="CV9693">
        <v>6.5000000000000002E-2</v>
      </c>
      <c r="CW9693">
        <v>0.08</v>
      </c>
      <c r="CX9693">
        <v>77.781000000000006</v>
      </c>
      <c r="CY9693">
        <v>8.68</v>
      </c>
      <c r="DB9693" s="10">
        <v>29.944520969130487</v>
      </c>
      <c r="DC9693" s="9">
        <v>1840988.5330000001</v>
      </c>
      <c r="DD9693" s="10">
        <v>1.9838165390680354E-2</v>
      </c>
      <c r="DE9693" s="12">
        <v>36998.862000000001</v>
      </c>
      <c r="DF9693" s="9">
        <v>11.742081000000001</v>
      </c>
      <c r="DG9693" s="13">
        <v>9.0734270000000006</v>
      </c>
      <c r="DH9693">
        <v>89.482759000000001</v>
      </c>
      <c r="DK9693">
        <v>-0.34156791489631083</v>
      </c>
      <c r="DL9693">
        <v>9.4156026383416136E-2</v>
      </c>
      <c r="DM9693">
        <v>-3.644228286202323E-2</v>
      </c>
      <c r="DN9693">
        <v>0.19677124035205709</v>
      </c>
    </row>
    <row r="9694" spans="1:118" x14ac:dyDescent="0.25">
      <c r="A9694" s="1">
        <v>44894</v>
      </c>
      <c r="B9694" t="s">
        <v>433</v>
      </c>
      <c r="C9694">
        <v>11.94</v>
      </c>
      <c r="D9694" t="s">
        <v>434</v>
      </c>
      <c r="E9694" t="s">
        <v>435</v>
      </c>
      <c r="F9694" t="s">
        <v>421</v>
      </c>
      <c r="I9694">
        <v>119.91258614197081</v>
      </c>
      <c r="J9694">
        <v>10752.01</v>
      </c>
      <c r="M9694">
        <v>48153</v>
      </c>
      <c r="N9694">
        <v>61920</v>
      </c>
      <c r="O9694">
        <v>109467</v>
      </c>
      <c r="P9694">
        <v>148774</v>
      </c>
      <c r="S9694">
        <v>84.599090909090904</v>
      </c>
      <c r="T9694">
        <v>313820.55512847996</v>
      </c>
      <c r="U9694">
        <v>4.7492046666666701</v>
      </c>
      <c r="X9694">
        <v>-1.322314</v>
      </c>
      <c r="Y9694">
        <v>-5.08744</v>
      </c>
      <c r="Z9694">
        <v>-12.846715</v>
      </c>
      <c r="AA9694">
        <v>-4.4800000000000004</v>
      </c>
      <c r="AB9694">
        <v>13.76</v>
      </c>
      <c r="AC9694">
        <v>14</v>
      </c>
      <c r="AD9694">
        <v>11.88</v>
      </c>
      <c r="AE9694">
        <v>11.28</v>
      </c>
      <c r="AF9694" s="4">
        <v>12.04</v>
      </c>
      <c r="AG9694" s="4">
        <v>12.196363636363635</v>
      </c>
      <c r="AH9694" s="4">
        <v>12.336363636363638</v>
      </c>
      <c r="AI9694" s="4">
        <v>12.494603174603174</v>
      </c>
      <c r="AJ9694" s="4">
        <v>12.586504065040648</v>
      </c>
      <c r="AK9694" s="4">
        <v>12.425359999999998</v>
      </c>
      <c r="AL9694" s="6">
        <v>12.1</v>
      </c>
      <c r="AM9694" s="6">
        <v>12.4</v>
      </c>
      <c r="AN9694" s="6">
        <v>12.68</v>
      </c>
      <c r="AO9694" s="6">
        <v>13.32</v>
      </c>
      <c r="AP9694" s="6">
        <v>14</v>
      </c>
      <c r="AQ9694" s="6">
        <v>14</v>
      </c>
      <c r="AR9694">
        <v>11.94</v>
      </c>
      <c r="AS9694">
        <v>11.94</v>
      </c>
      <c r="AT9694">
        <v>11.94</v>
      </c>
      <c r="AU9694">
        <v>11.94</v>
      </c>
      <c r="AV9694">
        <v>11.7</v>
      </c>
      <c r="AW9694">
        <v>11.34</v>
      </c>
      <c r="AZ9694" t="s">
        <v>23</v>
      </c>
      <c r="BA9694" t="s">
        <v>23</v>
      </c>
      <c r="BB9694" t="s">
        <v>23</v>
      </c>
      <c r="BC9694" t="s">
        <v>23</v>
      </c>
      <c r="BD9694" t="s">
        <v>23</v>
      </c>
      <c r="BE9694" t="s">
        <v>23</v>
      </c>
      <c r="BF9694">
        <v>0.14699999999999999</v>
      </c>
      <c r="BG9694" t="s">
        <v>23</v>
      </c>
      <c r="BH9694" t="s">
        <v>23</v>
      </c>
      <c r="BI9694" t="s">
        <v>23</v>
      </c>
      <c r="BJ9694" t="s">
        <v>23</v>
      </c>
      <c r="BK9694" t="s">
        <v>23</v>
      </c>
      <c r="BN9694">
        <v>5.0251256281407004</v>
      </c>
      <c r="BO9694">
        <v>-25</v>
      </c>
      <c r="BP9694">
        <v>-13.398</v>
      </c>
      <c r="BQ9694">
        <v>-8.0540000000000003</v>
      </c>
      <c r="BR9694">
        <v>0.48</v>
      </c>
      <c r="BS9694">
        <v>0.18</v>
      </c>
      <c r="BV9694">
        <v>22.449000000000002</v>
      </c>
      <c r="BW9694">
        <v>22.449000000000002</v>
      </c>
      <c r="BX9694">
        <v>-0.93500000000000005</v>
      </c>
      <c r="BY9694">
        <v>3.7869999999999999</v>
      </c>
      <c r="BZ9694">
        <v>6.6970000000000001</v>
      </c>
      <c r="CA9694">
        <v>53.003999999999998</v>
      </c>
      <c r="CB9694">
        <v>-10.052</v>
      </c>
      <c r="CC9694">
        <v>-10.052</v>
      </c>
      <c r="CD9694">
        <v>12.23</v>
      </c>
      <c r="CE9694">
        <v>11.147</v>
      </c>
      <c r="CF9694">
        <v>-3.72</v>
      </c>
      <c r="CG9694">
        <v>-3.8252999999999999</v>
      </c>
      <c r="CH9694">
        <v>39458.241000000002</v>
      </c>
      <c r="CI9694" s="7">
        <v>35501.091999999997</v>
      </c>
      <c r="CJ9694">
        <v>7515.6180000000004</v>
      </c>
      <c r="CK9694">
        <v>7515.6180000000004</v>
      </c>
      <c r="CL9694">
        <v>11.147</v>
      </c>
      <c r="CM9694">
        <v>-10.052</v>
      </c>
      <c r="CP9694" s="9">
        <v>83.906999999999996</v>
      </c>
      <c r="CQ9694" s="9">
        <v>84.144999999999996</v>
      </c>
      <c r="CR9694" s="9">
        <v>84.41</v>
      </c>
      <c r="CS9694">
        <v>3.988</v>
      </c>
      <c r="CT9694">
        <v>3.96</v>
      </c>
      <c r="CU9694">
        <v>7.5999999999999998E-2</v>
      </c>
      <c r="CV9694">
        <v>7.1999999999999995E-2</v>
      </c>
      <c r="CW9694">
        <v>7.5999999999999998E-2</v>
      </c>
      <c r="CX9694">
        <v>54.146000000000001</v>
      </c>
      <c r="CY9694">
        <v>5.702</v>
      </c>
      <c r="DB9694" s="10">
        <v>23.348052353269615</v>
      </c>
      <c r="DC9694" s="9">
        <v>848184.39</v>
      </c>
      <c r="DD9694" s="10">
        <v>1.6762349281151001E-2</v>
      </c>
      <c r="DE9694" s="12">
        <v>24253.280999999999</v>
      </c>
      <c r="DF9694" s="9">
        <v>10.834846000000001</v>
      </c>
      <c r="DG9694" s="13">
        <v>9.9832780000000003</v>
      </c>
      <c r="DH9694">
        <v>20.306121999999998</v>
      </c>
      <c r="DK9694">
        <v>1.0226989938335524</v>
      </c>
      <c r="DL9694">
        <v>0.19196215066030048</v>
      </c>
      <c r="DM9694">
        <v>0.19396262821140733</v>
      </c>
      <c r="DN9694">
        <v>0.32525904076318607</v>
      </c>
    </row>
    <row r="9695" spans="1:118" x14ac:dyDescent="0.25">
      <c r="A9695" s="1">
        <v>44894</v>
      </c>
      <c r="B9695" t="s">
        <v>436</v>
      </c>
      <c r="C9695">
        <v>2.3439999999999999</v>
      </c>
      <c r="D9695" t="s">
        <v>437</v>
      </c>
      <c r="E9695" t="s">
        <v>251</v>
      </c>
      <c r="F9695" t="s">
        <v>438</v>
      </c>
      <c r="I9695">
        <v>156.051629750117</v>
      </c>
      <c r="J9695">
        <v>10752.01</v>
      </c>
      <c r="M9695">
        <v>2186990</v>
      </c>
      <c r="N9695">
        <v>2173633</v>
      </c>
      <c r="O9695">
        <v>4376980</v>
      </c>
      <c r="P9695">
        <v>8385252</v>
      </c>
      <c r="S9695">
        <v>84.599090909090904</v>
      </c>
      <c r="T9695">
        <v>313820.55512847996</v>
      </c>
      <c r="U9695">
        <v>4.7492046666666701</v>
      </c>
      <c r="X9695">
        <v>-1.512605</v>
      </c>
      <c r="Y9695">
        <v>-2.0885549999999999</v>
      </c>
      <c r="Z9695">
        <v>-15.683453</v>
      </c>
      <c r="AA9695">
        <v>-39.820281999999999</v>
      </c>
      <c r="AB9695">
        <v>2.92</v>
      </c>
      <c r="AC9695">
        <v>4.1749999999999998</v>
      </c>
      <c r="AD9695">
        <v>2.34</v>
      </c>
      <c r="AE9695">
        <v>2</v>
      </c>
      <c r="AF9695" s="4">
        <v>2.3608000000000002</v>
      </c>
      <c r="AG9695" s="4">
        <v>2.3729090909090913</v>
      </c>
      <c r="AH9695" s="4">
        <v>2.3778181818181818</v>
      </c>
      <c r="AI9695" s="4">
        <v>2.4541904761904765</v>
      </c>
      <c r="AJ9695" s="4">
        <v>2.5165203252032513</v>
      </c>
      <c r="AK9695" s="4">
        <v>2.4717560000000005</v>
      </c>
      <c r="AL9695" s="6">
        <v>2.3879999999999999</v>
      </c>
      <c r="AM9695" s="6">
        <v>2.4</v>
      </c>
      <c r="AN9695" s="6">
        <v>2.4020000000000001</v>
      </c>
      <c r="AO9695" s="6">
        <v>2.8</v>
      </c>
      <c r="AP9695" s="6">
        <v>2.895</v>
      </c>
      <c r="AQ9695" s="6">
        <v>4.05</v>
      </c>
      <c r="AR9695">
        <v>2.3420000000000001</v>
      </c>
      <c r="AS9695">
        <v>2.3420000000000001</v>
      </c>
      <c r="AT9695">
        <v>2.3420000000000001</v>
      </c>
      <c r="AU9695">
        <v>2.3420000000000001</v>
      </c>
      <c r="AV9695">
        <v>2.19</v>
      </c>
      <c r="AW9695">
        <v>2.0219999999999998</v>
      </c>
      <c r="AZ9695" t="s">
        <v>23</v>
      </c>
      <c r="BA9695" t="s">
        <v>23</v>
      </c>
      <c r="BB9695" t="s">
        <v>23</v>
      </c>
      <c r="BC9695" t="s">
        <v>23</v>
      </c>
      <c r="BD9695" t="s">
        <v>23</v>
      </c>
      <c r="BE9695" t="s">
        <v>23</v>
      </c>
      <c r="BF9695">
        <v>-2.1999999999999999E-2</v>
      </c>
      <c r="BG9695" t="s">
        <v>23</v>
      </c>
      <c r="BH9695" t="s">
        <v>23</v>
      </c>
      <c r="BI9695" t="s">
        <v>23</v>
      </c>
      <c r="BJ9695" t="s">
        <v>23</v>
      </c>
      <c r="BK9695" t="s">
        <v>23</v>
      </c>
      <c r="BN9695">
        <v>0</v>
      </c>
      <c r="BO9695" t="s">
        <v>23</v>
      </c>
      <c r="BP9695" t="s">
        <v>23</v>
      </c>
      <c r="BQ9695" t="s">
        <v>23</v>
      </c>
      <c r="BR9695" t="s">
        <v>23</v>
      </c>
      <c r="BS9695" t="s">
        <v>23</v>
      </c>
      <c r="BV9695">
        <v>-12.156000000000001</v>
      </c>
      <c r="BW9695">
        <v>-11.34</v>
      </c>
      <c r="BX9695">
        <v>-11.303000000000001</v>
      </c>
      <c r="BY9695">
        <v>-8.1440000000000001</v>
      </c>
      <c r="BZ9695">
        <v>11.419</v>
      </c>
      <c r="CA9695">
        <v>-8.6050000000000004</v>
      </c>
      <c r="CB9695" t="s">
        <v>576</v>
      </c>
      <c r="CC9695" t="s">
        <v>576</v>
      </c>
      <c r="CD9695" t="s">
        <v>576</v>
      </c>
      <c r="CE9695">
        <v>-16.9512</v>
      </c>
      <c r="CF9695" t="s">
        <v>576</v>
      </c>
      <c r="CG9695">
        <v>-51.371200000000002</v>
      </c>
      <c r="CH9695">
        <v>-9649.2639999999992</v>
      </c>
      <c r="CI9695" s="7">
        <v>-11618.811</v>
      </c>
      <c r="CJ9695">
        <v>-12792.007</v>
      </c>
      <c r="CK9695">
        <v>-12723.52</v>
      </c>
      <c r="CL9695">
        <v>-16.951000000000001</v>
      </c>
      <c r="CM9695" t="s">
        <v>576</v>
      </c>
      <c r="CP9695" s="9">
        <v>-4.4370000000000003</v>
      </c>
      <c r="CQ9695" s="9">
        <v>-1.6040000000000001</v>
      </c>
      <c r="CR9695" s="9">
        <v>0.51400000000000001</v>
      </c>
      <c r="CS9695">
        <v>-1.5069999999999999</v>
      </c>
      <c r="CT9695">
        <v>-1.1259999999999999</v>
      </c>
      <c r="CU9695">
        <v>0.40600000000000003</v>
      </c>
      <c r="CV9695">
        <v>0.44600000000000001</v>
      </c>
      <c r="CW9695">
        <v>0.40600000000000003</v>
      </c>
      <c r="CX9695">
        <v>49.107999999999997</v>
      </c>
      <c r="CY9695">
        <v>7.7220000000000004</v>
      </c>
      <c r="DB9695" s="10">
        <v>5.2466503128555173</v>
      </c>
      <c r="DC9695" s="9">
        <v>1155303.8559999999</v>
      </c>
      <c r="DD9695" s="10">
        <v>6.3869682089938429E-3</v>
      </c>
      <c r="DE9695" s="12">
        <v>71326.495999999999</v>
      </c>
      <c r="DF9695" s="9">
        <v>2.7739639999999999</v>
      </c>
      <c r="DG9695" s="13">
        <v>3.2555559999999999</v>
      </c>
      <c r="DH9695" t="s">
        <v>576</v>
      </c>
      <c r="DK9695">
        <v>1.6754696901054031</v>
      </c>
      <c r="DL9695">
        <v>-0.11488462016511868</v>
      </c>
      <c r="DM9695">
        <v>-4.0519871484754243E-2</v>
      </c>
      <c r="DN9695">
        <v>0.86658304374103179</v>
      </c>
    </row>
    <row r="9696" spans="1:118" x14ac:dyDescent="0.25">
      <c r="A9696" s="1">
        <v>44894</v>
      </c>
      <c r="B9696" t="s">
        <v>439</v>
      </c>
      <c r="C9696">
        <v>3.605</v>
      </c>
      <c r="D9696" t="s">
        <v>440</v>
      </c>
      <c r="E9696" t="s">
        <v>441</v>
      </c>
      <c r="F9696" t="s">
        <v>438</v>
      </c>
      <c r="I9696">
        <v>156.051629750117</v>
      </c>
      <c r="J9696">
        <v>10752.01</v>
      </c>
      <c r="M9696">
        <v>4002142</v>
      </c>
      <c r="N9696">
        <v>3059053</v>
      </c>
      <c r="O9696">
        <v>4883820</v>
      </c>
      <c r="P9696">
        <v>7773189</v>
      </c>
      <c r="S9696">
        <v>84.599090909090904</v>
      </c>
      <c r="T9696">
        <v>313820.55512847996</v>
      </c>
      <c r="U9696">
        <v>4.7492046666666701</v>
      </c>
      <c r="X9696">
        <v>-11.642156999999999</v>
      </c>
      <c r="Y9696">
        <v>-16.162790999999999</v>
      </c>
      <c r="Z9696">
        <v>-31.852551999999999</v>
      </c>
      <c r="AA9696">
        <v>-91.085559000000003</v>
      </c>
      <c r="AB9696">
        <v>5.63</v>
      </c>
      <c r="AC9696">
        <v>44.28</v>
      </c>
      <c r="AD9696">
        <v>3.57</v>
      </c>
      <c r="AE9696">
        <v>3.57</v>
      </c>
      <c r="AF9696" s="4">
        <v>3.7869999999999999</v>
      </c>
      <c r="AG9696" s="4">
        <v>3.9809090909090901</v>
      </c>
      <c r="AH9696" s="4">
        <v>4.123636363636364</v>
      </c>
      <c r="AI9696" s="4">
        <v>4.4422222222222203</v>
      </c>
      <c r="AJ9696" s="4">
        <v>4.5824390243902444</v>
      </c>
      <c r="AK9696" s="4">
        <v>6.6876799999999994</v>
      </c>
      <c r="AL9696" s="6">
        <v>4.08</v>
      </c>
      <c r="AM9696" s="6">
        <v>4.28</v>
      </c>
      <c r="AN9696" s="6">
        <v>4.46</v>
      </c>
      <c r="AO9696" s="6">
        <v>5.36</v>
      </c>
      <c r="AP9696" s="6">
        <v>5.76</v>
      </c>
      <c r="AQ9696" s="6">
        <v>43.9</v>
      </c>
      <c r="AR9696">
        <v>3.605</v>
      </c>
      <c r="AS9696">
        <v>3.605</v>
      </c>
      <c r="AT9696">
        <v>3.605</v>
      </c>
      <c r="AU9696">
        <v>3.605</v>
      </c>
      <c r="AV9696">
        <v>3.605</v>
      </c>
      <c r="AW9696">
        <v>3.605</v>
      </c>
      <c r="AZ9696" t="s">
        <v>23</v>
      </c>
      <c r="BA9696" t="s">
        <v>23</v>
      </c>
      <c r="BB9696">
        <v>3.7915869980879502</v>
      </c>
      <c r="BC9696" t="s">
        <v>23</v>
      </c>
      <c r="BD9696" t="s">
        <v>23</v>
      </c>
      <c r="BE9696" t="s">
        <v>23</v>
      </c>
      <c r="BF9696">
        <v>-1.4999999999999999E-2</v>
      </c>
      <c r="BG9696" t="s">
        <v>23</v>
      </c>
      <c r="BH9696" t="s">
        <v>23</v>
      </c>
      <c r="BI9696" t="s">
        <v>23</v>
      </c>
      <c r="BJ9696" t="s">
        <v>23</v>
      </c>
      <c r="BK9696" t="s">
        <v>23</v>
      </c>
      <c r="BN9696">
        <v>0</v>
      </c>
      <c r="BO9696" t="s">
        <v>23</v>
      </c>
      <c r="BP9696" t="s">
        <v>23</v>
      </c>
      <c r="BQ9696" t="s">
        <v>23</v>
      </c>
      <c r="BR9696" t="s">
        <v>23</v>
      </c>
      <c r="BS9696" t="s">
        <v>23</v>
      </c>
      <c r="BV9696">
        <v>59.53</v>
      </c>
      <c r="BW9696">
        <v>2.4790000000000001</v>
      </c>
      <c r="BX9696">
        <v>32.875999999999998</v>
      </c>
      <c r="BY9696">
        <v>34.902000000000001</v>
      </c>
      <c r="BZ9696">
        <v>29.135000000000002</v>
      </c>
      <c r="CA9696">
        <v>6.3369999999999997</v>
      </c>
      <c r="CB9696" t="s">
        <v>576</v>
      </c>
      <c r="CC9696" t="s">
        <v>576</v>
      </c>
      <c r="CD9696" t="s">
        <v>576</v>
      </c>
      <c r="CE9696">
        <v>-6.9577</v>
      </c>
      <c r="CF9696" t="s">
        <v>576</v>
      </c>
      <c r="CG9696" t="s">
        <v>576</v>
      </c>
      <c r="CH9696">
        <v>3599.087</v>
      </c>
      <c r="CI9696" s="7">
        <v>2578.8130000000001</v>
      </c>
      <c r="CJ9696">
        <v>-2619.8829999999998</v>
      </c>
      <c r="CK9696">
        <v>-995.46299999999997</v>
      </c>
      <c r="CL9696">
        <v>39.564</v>
      </c>
      <c r="CM9696" t="s">
        <v>576</v>
      </c>
      <c r="CP9696" s="9">
        <v>-2.831</v>
      </c>
      <c r="CQ9696" s="9">
        <v>2.3420000000000001</v>
      </c>
      <c r="CR9696" s="9">
        <v>4.1470000000000002</v>
      </c>
      <c r="CS9696">
        <v>-1.22</v>
      </c>
      <c r="CT9696">
        <v>-1.0740000000000001</v>
      </c>
      <c r="CU9696">
        <v>0.60699999999999998</v>
      </c>
      <c r="CV9696">
        <v>0.53800000000000003</v>
      </c>
      <c r="CW9696">
        <v>0.60699999999999998</v>
      </c>
      <c r="CX9696">
        <v>14.012</v>
      </c>
      <c r="CY9696">
        <v>2.4550000000000001</v>
      </c>
      <c r="DB9696" s="10">
        <v>6.3263086982365762</v>
      </c>
      <c r="DC9696" s="9">
        <v>217383.03599999999</v>
      </c>
      <c r="DD9696" s="10">
        <v>1.8359804304140828E-2</v>
      </c>
      <c r="DE9696" s="12">
        <v>-52852.286</v>
      </c>
      <c r="DF9696" s="9">
        <v>5.939044</v>
      </c>
      <c r="DG9696" s="13">
        <v>4.6940099999999996</v>
      </c>
      <c r="DH9696" t="s">
        <v>23</v>
      </c>
      <c r="DK9696">
        <v>3.0200939411394443</v>
      </c>
      <c r="DL9696">
        <v>0.63854558383344806</v>
      </c>
      <c r="DM9696">
        <v>0.50557155330891546</v>
      </c>
      <c r="DN9696">
        <v>1.6890495389871421</v>
      </c>
    </row>
    <row r="9697" spans="1:118" x14ac:dyDescent="0.25">
      <c r="A9697" s="1">
        <v>44894</v>
      </c>
      <c r="B9697" t="s">
        <v>442</v>
      </c>
      <c r="C9697" t="s">
        <v>23</v>
      </c>
      <c r="D9697" t="s">
        <v>443</v>
      </c>
      <c r="E9697" t="s">
        <v>444</v>
      </c>
      <c r="F9697" t="s">
        <v>438</v>
      </c>
      <c r="I9697">
        <v>156.051629750117</v>
      </c>
      <c r="J9697">
        <v>10752.01</v>
      </c>
      <c r="M9697" t="s">
        <v>23</v>
      </c>
      <c r="N9697" t="s">
        <v>23</v>
      </c>
      <c r="O9697" t="s">
        <v>23</v>
      </c>
      <c r="P9697" t="s">
        <v>23</v>
      </c>
      <c r="S9697">
        <v>84.599090909090904</v>
      </c>
      <c r="T9697">
        <v>313820.55512847996</v>
      </c>
      <c r="U9697">
        <v>4.7492046666666701</v>
      </c>
      <c r="X9697" t="s">
        <v>23</v>
      </c>
      <c r="Y9697" t="s">
        <v>23</v>
      </c>
      <c r="Z9697" t="s">
        <v>23</v>
      </c>
      <c r="AA9697" t="s">
        <v>23</v>
      </c>
      <c r="AB9697" t="s">
        <v>23</v>
      </c>
      <c r="AC9697" t="s">
        <v>23</v>
      </c>
      <c r="AD9697" t="s">
        <v>23</v>
      </c>
      <c r="AE9697" t="s">
        <v>23</v>
      </c>
      <c r="AF9697" s="4" t="s">
        <v>23</v>
      </c>
      <c r="AG9697" s="4" t="s">
        <v>23</v>
      </c>
      <c r="AH9697" s="4" t="s">
        <v>23</v>
      </c>
      <c r="AI9697" s="4" t="s">
        <v>23</v>
      </c>
      <c r="AJ9697" s="4" t="s">
        <v>23</v>
      </c>
      <c r="AK9697" s="4" t="s">
        <v>23</v>
      </c>
      <c r="AL9697" s="6" t="s">
        <v>23</v>
      </c>
      <c r="AM9697" s="6" t="s">
        <v>23</v>
      </c>
      <c r="AN9697" s="6" t="s">
        <v>23</v>
      </c>
      <c r="AO9697" s="6" t="s">
        <v>23</v>
      </c>
      <c r="AP9697" s="6" t="s">
        <v>23</v>
      </c>
      <c r="AQ9697" s="6" t="s">
        <v>23</v>
      </c>
      <c r="AR9697" t="s">
        <v>23</v>
      </c>
      <c r="AS9697" t="s">
        <v>23</v>
      </c>
      <c r="AT9697" t="s">
        <v>23</v>
      </c>
      <c r="AU9697" t="s">
        <v>23</v>
      </c>
      <c r="AV9697" t="s">
        <v>23</v>
      </c>
      <c r="AW9697" t="s">
        <v>23</v>
      </c>
      <c r="AZ9697" t="s">
        <v>23</v>
      </c>
      <c r="BA9697" t="s">
        <v>23</v>
      </c>
      <c r="BB9697" t="s">
        <v>23</v>
      </c>
      <c r="BC9697" t="s">
        <v>23</v>
      </c>
      <c r="BD9697" t="s">
        <v>23</v>
      </c>
      <c r="BE9697" t="s">
        <v>23</v>
      </c>
      <c r="BF9697" t="s">
        <v>23</v>
      </c>
      <c r="BG9697" t="s">
        <v>23</v>
      </c>
      <c r="BH9697" t="s">
        <v>23</v>
      </c>
      <c r="BI9697" t="s">
        <v>23</v>
      </c>
      <c r="BJ9697" t="s">
        <v>23</v>
      </c>
      <c r="BK9697" t="s">
        <v>23</v>
      </c>
      <c r="BN9697" t="s">
        <v>23</v>
      </c>
      <c r="BO9697" t="s">
        <v>23</v>
      </c>
      <c r="BP9697" t="s">
        <v>23</v>
      </c>
      <c r="BQ9697" t="s">
        <v>23</v>
      </c>
      <c r="BR9697" t="s">
        <v>23</v>
      </c>
      <c r="BS9697" t="s">
        <v>23</v>
      </c>
      <c r="BV9697" t="s">
        <v>23</v>
      </c>
      <c r="BW9697" t="s">
        <v>23</v>
      </c>
      <c r="BX9697" t="s">
        <v>23</v>
      </c>
      <c r="BY9697" t="s">
        <v>23</v>
      </c>
      <c r="BZ9697" t="s">
        <v>23</v>
      </c>
      <c r="CA9697" t="s">
        <v>23</v>
      </c>
      <c r="CB9697" t="s">
        <v>23</v>
      </c>
      <c r="CC9697" t="s">
        <v>23</v>
      </c>
      <c r="CD9697" t="s">
        <v>23</v>
      </c>
      <c r="CE9697" t="s">
        <v>23</v>
      </c>
      <c r="CF9697" t="s">
        <v>23</v>
      </c>
      <c r="CG9697" t="s">
        <v>23</v>
      </c>
      <c r="CH9697" t="s">
        <v>23</v>
      </c>
      <c r="CI9697" s="7" t="s">
        <v>23</v>
      </c>
      <c r="CJ9697" t="s">
        <v>23</v>
      </c>
      <c r="CK9697" t="s">
        <v>23</v>
      </c>
      <c r="CL9697" t="s">
        <v>23</v>
      </c>
      <c r="CM9697" t="s">
        <v>23</v>
      </c>
      <c r="CP9697" s="9" t="s">
        <v>23</v>
      </c>
      <c r="CQ9697" s="9" t="s">
        <v>23</v>
      </c>
      <c r="CR9697" s="9" t="s">
        <v>23</v>
      </c>
      <c r="CS9697" t="s">
        <v>23</v>
      </c>
      <c r="CT9697" t="s">
        <v>23</v>
      </c>
      <c r="CU9697" t="s">
        <v>23</v>
      </c>
      <c r="CV9697" t="s">
        <v>23</v>
      </c>
      <c r="CW9697" t="s">
        <v>23</v>
      </c>
      <c r="CX9697" t="s">
        <v>23</v>
      </c>
      <c r="CY9697" t="s">
        <v>23</v>
      </c>
      <c r="DB9697" s="10" t="e">
        <v>#VALUE!</v>
      </c>
      <c r="DC9697" s="9" t="s">
        <v>23</v>
      </c>
      <c r="DD9697" s="10" t="e">
        <v>#VALUE!</v>
      </c>
      <c r="DE9697" s="12" t="s">
        <v>23</v>
      </c>
      <c r="DF9697" s="9" t="s">
        <v>23</v>
      </c>
      <c r="DG9697" s="13" t="s">
        <v>23</v>
      </c>
      <c r="DH9697" t="s">
        <v>23</v>
      </c>
      <c r="DK9697" t="s">
        <v>23</v>
      </c>
      <c r="DL9697" t="s">
        <v>23</v>
      </c>
      <c r="DM9697" t="s">
        <v>23</v>
      </c>
      <c r="DN9697" t="s">
        <v>23</v>
      </c>
    </row>
    <row r="9698" spans="1:118" x14ac:dyDescent="0.25">
      <c r="A9698" s="1">
        <v>44894</v>
      </c>
      <c r="B9698" t="s">
        <v>445</v>
      </c>
      <c r="C9698">
        <v>20.92</v>
      </c>
      <c r="D9698" t="s">
        <v>446</v>
      </c>
      <c r="E9698" t="s">
        <v>447</v>
      </c>
      <c r="F9698" t="s">
        <v>438</v>
      </c>
      <c r="I9698">
        <v>156.051629750117</v>
      </c>
      <c r="J9698">
        <v>10752.01</v>
      </c>
      <c r="M9698">
        <v>432944</v>
      </c>
      <c r="N9698">
        <v>1188144</v>
      </c>
      <c r="O9698">
        <v>977264</v>
      </c>
      <c r="P9698">
        <v>1139630</v>
      </c>
      <c r="S9698">
        <v>84.599090909090904</v>
      </c>
      <c r="T9698">
        <v>313820.55512847996</v>
      </c>
      <c r="U9698">
        <v>4.7492046666666701</v>
      </c>
      <c r="X9698">
        <v>-6.6071429999999998</v>
      </c>
      <c r="Y9698">
        <v>-7.1872230000000004</v>
      </c>
      <c r="Z9698">
        <v>-13.410596</v>
      </c>
      <c r="AA9698">
        <v>-26.208113000000001</v>
      </c>
      <c r="AB9698">
        <v>25.65</v>
      </c>
      <c r="AC9698">
        <v>35.299999999999997</v>
      </c>
      <c r="AD9698">
        <v>20.64</v>
      </c>
      <c r="AE9698">
        <v>19.399999999999999</v>
      </c>
      <c r="AF9698" s="4">
        <v>21.523999999999997</v>
      </c>
      <c r="AG9698" s="4">
        <v>22.336363636363636</v>
      </c>
      <c r="AH9698" s="4">
        <v>22.607272727272726</v>
      </c>
      <c r="AI9698" s="4">
        <v>22.661269841269839</v>
      </c>
      <c r="AJ9698" s="4">
        <v>22.231056910569112</v>
      </c>
      <c r="AK9698" s="4">
        <v>25.943319999999996</v>
      </c>
      <c r="AL9698" s="6">
        <v>22.4</v>
      </c>
      <c r="AM9698" s="6">
        <v>23.98</v>
      </c>
      <c r="AN9698" s="6">
        <v>24.6</v>
      </c>
      <c r="AO9698" s="6">
        <v>24.6</v>
      </c>
      <c r="AP9698" s="6">
        <v>24.6</v>
      </c>
      <c r="AQ9698" s="6">
        <v>35.1</v>
      </c>
      <c r="AR9698">
        <v>20.92</v>
      </c>
      <c r="AS9698">
        <v>20.92</v>
      </c>
      <c r="AT9698">
        <v>20.92</v>
      </c>
      <c r="AU9698">
        <v>20.82</v>
      </c>
      <c r="AV9698">
        <v>19.48</v>
      </c>
      <c r="AW9698">
        <v>19.48</v>
      </c>
      <c r="AZ9698">
        <v>1</v>
      </c>
      <c r="BA9698" t="s">
        <v>23</v>
      </c>
      <c r="BB9698">
        <v>1.9036194415718699</v>
      </c>
      <c r="BC9698" t="s">
        <v>23</v>
      </c>
      <c r="BD9698" t="s">
        <v>23</v>
      </c>
      <c r="BE9698" t="s">
        <v>23</v>
      </c>
      <c r="BF9698">
        <v>0.17599999999999999</v>
      </c>
      <c r="BG9698">
        <v>-30.3921568627451</v>
      </c>
      <c r="BH9698">
        <v>81.914893617021306</v>
      </c>
      <c r="BI9698" t="s">
        <v>23</v>
      </c>
      <c r="BJ9698" t="s">
        <v>23</v>
      </c>
      <c r="BK9698" t="s">
        <v>23</v>
      </c>
      <c r="BN9698">
        <v>3.8240917782026802</v>
      </c>
      <c r="BO9698">
        <v>0</v>
      </c>
      <c r="BP9698">
        <v>15.47</v>
      </c>
      <c r="BQ9698">
        <v>25.992000000000001</v>
      </c>
      <c r="BR9698">
        <v>0.8</v>
      </c>
      <c r="BS9698">
        <v>0</v>
      </c>
      <c r="BV9698">
        <v>16.908999999999999</v>
      </c>
      <c r="BW9698">
        <v>-3.4590000000000001</v>
      </c>
      <c r="BX9698">
        <v>-17.709</v>
      </c>
      <c r="BY9698">
        <v>-3.4729999999999999</v>
      </c>
      <c r="BZ9698">
        <v>51.040999999999997</v>
      </c>
      <c r="CA9698">
        <v>19.687999999999999</v>
      </c>
      <c r="CB9698">
        <v>260.94299999999998</v>
      </c>
      <c r="CC9698">
        <v>-86.055999999999997</v>
      </c>
      <c r="CD9698">
        <v>-97.589200000000005</v>
      </c>
      <c r="CE9698">
        <v>-58.484299999999998</v>
      </c>
      <c r="CF9698">
        <v>173.77199999999999</v>
      </c>
      <c r="CG9698">
        <v>8.9375999999999998</v>
      </c>
      <c r="CH9698">
        <v>57878.317999999999</v>
      </c>
      <c r="CI9698" s="7">
        <v>139412.924</v>
      </c>
      <c r="CJ9698">
        <v>14378.355</v>
      </c>
      <c r="CK9698">
        <v>3133.0129999999999</v>
      </c>
      <c r="CL9698">
        <v>-58.484000000000002</v>
      </c>
      <c r="CM9698">
        <v>260.93599999999998</v>
      </c>
      <c r="CP9698" s="9">
        <v>21.213999999999999</v>
      </c>
      <c r="CQ9698" s="9">
        <v>21.395</v>
      </c>
      <c r="CR9698" s="9">
        <v>24.481000000000002</v>
      </c>
      <c r="CS9698">
        <v>4.1429999999999998</v>
      </c>
      <c r="CT9698">
        <v>2.5910000000000002</v>
      </c>
      <c r="CU9698">
        <v>0.19500000000000001</v>
      </c>
      <c r="CV9698">
        <v>0.2</v>
      </c>
      <c r="CW9698">
        <v>0.19500000000000001</v>
      </c>
      <c r="CX9698">
        <v>34.780999999999999</v>
      </c>
      <c r="CY9698">
        <v>2.0609999999999999</v>
      </c>
      <c r="DB9698" s="10">
        <v>61.983705432459793</v>
      </c>
      <c r="DC9698" s="9">
        <v>4865492.9460000005</v>
      </c>
      <c r="DD9698" s="10">
        <v>2.1747158854066088E-2</v>
      </c>
      <c r="DE9698" s="12">
        <v>-38275.038999999997</v>
      </c>
      <c r="DF9698" s="9">
        <v>1.762278</v>
      </c>
      <c r="DG9698" s="13">
        <v>1.6348860000000001</v>
      </c>
      <c r="DH9698">
        <v>29.715909</v>
      </c>
      <c r="DK9698">
        <v>2.0004443729537402</v>
      </c>
      <c r="DL9698">
        <v>0.45080728048433721</v>
      </c>
      <c r="DM9698">
        <v>0.40287650618854082</v>
      </c>
      <c r="DN9698">
        <v>0.88917033877565343</v>
      </c>
    </row>
    <row r="9699" spans="1:118" x14ac:dyDescent="0.25">
      <c r="A9699" s="1">
        <v>44894</v>
      </c>
      <c r="B9699" t="s">
        <v>448</v>
      </c>
      <c r="C9699">
        <v>19.333331999999999</v>
      </c>
      <c r="D9699" t="s">
        <v>449</v>
      </c>
      <c r="E9699" t="s">
        <v>450</v>
      </c>
      <c r="F9699" t="s">
        <v>438</v>
      </c>
      <c r="I9699">
        <v>156.051629750117</v>
      </c>
      <c r="J9699">
        <v>10752.01</v>
      </c>
      <c r="M9699">
        <v>521694</v>
      </c>
      <c r="N9699">
        <v>821759</v>
      </c>
      <c r="O9699">
        <v>1296234</v>
      </c>
      <c r="P9699">
        <v>1506621</v>
      </c>
      <c r="S9699">
        <v>84.599090909090904</v>
      </c>
      <c r="T9699">
        <v>313820.55512847996</v>
      </c>
      <c r="U9699">
        <v>4.7492046666666701</v>
      </c>
      <c r="X9699">
        <v>0</v>
      </c>
      <c r="Y9699">
        <v>0.17271</v>
      </c>
      <c r="Z9699">
        <v>-0.51458000000000004</v>
      </c>
      <c r="AA9699">
        <v>11.026028</v>
      </c>
      <c r="AB9699">
        <v>20.499998999999999</v>
      </c>
      <c r="AC9699">
        <v>20.499998999999999</v>
      </c>
      <c r="AD9699">
        <v>17.099999</v>
      </c>
      <c r="AE9699">
        <v>12.306666</v>
      </c>
      <c r="AF9699" s="4">
        <v>19.3733322</v>
      </c>
      <c r="AG9699" s="4">
        <v>19.357574636363633</v>
      </c>
      <c r="AH9699" s="4">
        <v>19.340908090909089</v>
      </c>
      <c r="AI9699" s="4">
        <v>18.967723888888887</v>
      </c>
      <c r="AJ9699" s="4">
        <v>17.327478723577233</v>
      </c>
      <c r="AK9699" s="4">
        <v>17.706479052000009</v>
      </c>
      <c r="AL9699" s="6">
        <v>19.466666</v>
      </c>
      <c r="AM9699" s="6">
        <v>19.933332</v>
      </c>
      <c r="AN9699" s="6">
        <v>19.999998999999999</v>
      </c>
      <c r="AO9699" s="6">
        <v>20.233332000000001</v>
      </c>
      <c r="AP9699" s="6">
        <v>20.233332000000001</v>
      </c>
      <c r="AQ9699" s="6">
        <v>20.233332000000001</v>
      </c>
      <c r="AR9699">
        <v>19.333331999999999</v>
      </c>
      <c r="AS9699">
        <v>18.566666000000001</v>
      </c>
      <c r="AT9699">
        <v>18.566666000000001</v>
      </c>
      <c r="AU9699">
        <v>17.266666000000001</v>
      </c>
      <c r="AV9699">
        <v>12.466666</v>
      </c>
      <c r="AW9699">
        <v>12.466666</v>
      </c>
      <c r="AZ9699" t="s">
        <v>23</v>
      </c>
      <c r="BA9699" t="s">
        <v>23</v>
      </c>
      <c r="BB9699" t="s">
        <v>23</v>
      </c>
      <c r="BC9699">
        <v>-9.4217973712345096</v>
      </c>
      <c r="BD9699">
        <v>0.18665999999999999</v>
      </c>
      <c r="BE9699">
        <v>0.18665999999999999</v>
      </c>
      <c r="BF9699">
        <v>0.36599999999999999</v>
      </c>
      <c r="BG9699">
        <v>-35</v>
      </c>
      <c r="BH9699">
        <v>-1.8181818181818199</v>
      </c>
      <c r="BI9699">
        <v>-68.421052631578902</v>
      </c>
      <c r="BJ9699">
        <v>38.8888888888889</v>
      </c>
      <c r="BK9699" t="s">
        <v>23</v>
      </c>
      <c r="BN9699">
        <v>0</v>
      </c>
      <c r="BO9699">
        <v>-49.994999999999997</v>
      </c>
      <c r="BP9699">
        <v>-18.344999999999999</v>
      </c>
      <c r="BQ9699">
        <v>-12.638</v>
      </c>
      <c r="BR9699">
        <v>0.53300000000000003</v>
      </c>
      <c r="BS9699" t="s">
        <v>23</v>
      </c>
      <c r="BV9699">
        <v>73.614999999999995</v>
      </c>
      <c r="BW9699">
        <v>53.95</v>
      </c>
      <c r="BX9699">
        <v>32.784999999999997</v>
      </c>
      <c r="BY9699">
        <v>-36.244</v>
      </c>
      <c r="BZ9699">
        <v>27.805</v>
      </c>
      <c r="CA9699">
        <v>7.1310000000000002</v>
      </c>
      <c r="CB9699" t="s">
        <v>576</v>
      </c>
      <c r="CC9699">
        <v>229.03399999999999</v>
      </c>
      <c r="CD9699">
        <v>48.999099999999999</v>
      </c>
      <c r="CE9699">
        <v>-87.751999999999995</v>
      </c>
      <c r="CF9699">
        <v>153.11859999999999</v>
      </c>
      <c r="CG9699">
        <v>29.205500000000001</v>
      </c>
      <c r="CH9699">
        <v>192433</v>
      </c>
      <c r="CI9699" s="7">
        <v>1571112</v>
      </c>
      <c r="CJ9699">
        <v>269870</v>
      </c>
      <c r="CK9699">
        <v>128019</v>
      </c>
      <c r="CL9699">
        <v>-87.751999999999995</v>
      </c>
      <c r="CM9699" t="s">
        <v>576</v>
      </c>
      <c r="CP9699" s="9">
        <v>12.196999999999999</v>
      </c>
      <c r="CQ9699" s="9">
        <v>9.0419999999999998</v>
      </c>
      <c r="CR9699" s="9">
        <v>8.3610000000000007</v>
      </c>
      <c r="CS9699">
        <v>2.8119999999999998</v>
      </c>
      <c r="CT9699">
        <v>2.5619999999999998</v>
      </c>
      <c r="CU9699">
        <v>0.33600000000000002</v>
      </c>
      <c r="CV9699">
        <v>0.29699999999999999</v>
      </c>
      <c r="CW9699">
        <v>0.33600000000000002</v>
      </c>
      <c r="CX9699">
        <v>99.978999999999999</v>
      </c>
      <c r="CY9699">
        <v>4.6479999999999997</v>
      </c>
      <c r="DB9699" s="10">
        <v>26.591774138239487</v>
      </c>
      <c r="DC9699" s="9">
        <v>22362158</v>
      </c>
      <c r="DD9699" s="10">
        <v>1.6973138281198084E-2</v>
      </c>
      <c r="DE9699" s="12">
        <v>-1332016.875</v>
      </c>
      <c r="DF9699" s="9">
        <v>1.9258219999999999</v>
      </c>
      <c r="DG9699" s="13">
        <v>1.556629</v>
      </c>
      <c r="DH9699">
        <v>13.205828</v>
      </c>
      <c r="DK9699">
        <v>2.4597311165649245</v>
      </c>
      <c r="DL9699">
        <v>0.41439806813289798</v>
      </c>
      <c r="DM9699">
        <v>0.2091584607752367</v>
      </c>
      <c r="DN9699">
        <v>0.21013998158504599</v>
      </c>
    </row>
    <row r="9700" spans="1:118" x14ac:dyDescent="0.25">
      <c r="A9700" s="1">
        <v>44894</v>
      </c>
      <c r="B9700" t="s">
        <v>451</v>
      </c>
      <c r="C9700">
        <v>11.16</v>
      </c>
      <c r="D9700" t="s">
        <v>452</v>
      </c>
      <c r="E9700" t="s">
        <v>453</v>
      </c>
      <c r="F9700" t="s">
        <v>454</v>
      </c>
      <c r="I9700">
        <v>151.28754317647579</v>
      </c>
      <c r="J9700">
        <v>10752.01</v>
      </c>
      <c r="M9700">
        <v>1232484</v>
      </c>
      <c r="N9700">
        <v>1353499</v>
      </c>
      <c r="O9700">
        <v>1013032</v>
      </c>
      <c r="P9700">
        <v>1370838</v>
      </c>
      <c r="S9700">
        <v>84.599090909090904</v>
      </c>
      <c r="T9700">
        <v>313820.55512847996</v>
      </c>
      <c r="U9700">
        <v>4.7492046666666701</v>
      </c>
      <c r="X9700">
        <v>-0.35714299999999999</v>
      </c>
      <c r="Y9700">
        <v>-4.6153849999999998</v>
      </c>
      <c r="Z9700">
        <v>-11.848341</v>
      </c>
      <c r="AA9700">
        <v>2.3853209999999998</v>
      </c>
      <c r="AB9700">
        <v>12.94</v>
      </c>
      <c r="AC9700">
        <v>12.94</v>
      </c>
      <c r="AD9700">
        <v>10.7</v>
      </c>
      <c r="AE9700">
        <v>9.5</v>
      </c>
      <c r="AF9700" s="4">
        <v>11.215999999999999</v>
      </c>
      <c r="AG9700" s="4">
        <v>11.772727272727273</v>
      </c>
      <c r="AH9700" s="4">
        <v>11.69181818181818</v>
      </c>
      <c r="AI9700" s="4">
        <v>12.080000000000002</v>
      </c>
      <c r="AJ9700" s="4">
        <v>11.691138211382112</v>
      </c>
      <c r="AK9700" s="4">
        <v>11.435559999999994</v>
      </c>
      <c r="AL9700" s="6">
        <v>11.28</v>
      </c>
      <c r="AM9700" s="6">
        <v>12.76</v>
      </c>
      <c r="AN9700" s="6">
        <v>12.76</v>
      </c>
      <c r="AO9700" s="6">
        <v>12.82</v>
      </c>
      <c r="AP9700" s="6">
        <v>12.88</v>
      </c>
      <c r="AQ9700" s="6">
        <v>12.88</v>
      </c>
      <c r="AR9700">
        <v>11.16</v>
      </c>
      <c r="AS9700">
        <v>11.16</v>
      </c>
      <c r="AT9700">
        <v>11.16</v>
      </c>
      <c r="AU9700">
        <v>11.16</v>
      </c>
      <c r="AV9700">
        <v>9.6</v>
      </c>
      <c r="AW9700">
        <v>9.6</v>
      </c>
      <c r="AZ9700">
        <v>13</v>
      </c>
      <c r="BA9700">
        <v>12.874599999999999</v>
      </c>
      <c r="BB9700">
        <v>-2.0695879278301299</v>
      </c>
      <c r="BC9700">
        <v>8.4146660444666903</v>
      </c>
      <c r="BD9700">
        <v>6.25E-2</v>
      </c>
      <c r="BE9700">
        <v>5.7000000000000002E-2</v>
      </c>
      <c r="BF9700">
        <v>0.84</v>
      </c>
      <c r="BG9700">
        <v>3.0303030303030298</v>
      </c>
      <c r="BH9700">
        <v>2.0408163265306101</v>
      </c>
      <c r="BI9700">
        <v>-16.6666666666667</v>
      </c>
      <c r="BJ9700">
        <v>-28.571428571428601</v>
      </c>
      <c r="BK9700">
        <v>11.1111111111111</v>
      </c>
      <c r="BN9700">
        <v>9.4086021505376305</v>
      </c>
      <c r="BO9700">
        <v>-33.332999999999998</v>
      </c>
      <c r="BP9700">
        <v>15.47</v>
      </c>
      <c r="BQ9700">
        <v>10.064</v>
      </c>
      <c r="BR9700">
        <v>0.4</v>
      </c>
      <c r="BS9700">
        <v>0</v>
      </c>
      <c r="BV9700">
        <v>16.983000000000001</v>
      </c>
      <c r="BW9700">
        <v>3.8340000000000001</v>
      </c>
      <c r="BX9700">
        <v>17.416</v>
      </c>
      <c r="BY9700">
        <v>-4.5919999999999996</v>
      </c>
      <c r="BZ9700">
        <v>7.8659999999999997</v>
      </c>
      <c r="CA9700">
        <v>8.8140000000000001</v>
      </c>
      <c r="CB9700" t="s">
        <v>576</v>
      </c>
      <c r="CC9700">
        <v>38.201999999999998</v>
      </c>
      <c r="CD9700">
        <v>74.802000000000007</v>
      </c>
      <c r="CE9700">
        <v>-32.47</v>
      </c>
      <c r="CF9700">
        <v>27.139099999999999</v>
      </c>
      <c r="CG9700">
        <v>3.5571000000000002</v>
      </c>
      <c r="CH9700">
        <v>300120.973</v>
      </c>
      <c r="CI9700" s="7">
        <v>450972.59600000002</v>
      </c>
      <c r="CJ9700">
        <v>756895.56200000003</v>
      </c>
      <c r="CK9700">
        <v>50037.671999999999</v>
      </c>
      <c r="CL9700">
        <v>-33.450000000000003</v>
      </c>
      <c r="CM9700" t="s">
        <v>576</v>
      </c>
      <c r="CP9700" s="9">
        <v>4.2789999999999999</v>
      </c>
      <c r="CQ9700" s="9">
        <v>4.3710000000000004</v>
      </c>
      <c r="CR9700" s="9">
        <v>4.3579999999999997</v>
      </c>
      <c r="CS9700">
        <v>7.5129999999999999</v>
      </c>
      <c r="CT9700">
        <v>4.3940000000000001</v>
      </c>
      <c r="CU9700">
        <v>1.643</v>
      </c>
      <c r="CV9700">
        <v>1.71</v>
      </c>
      <c r="CW9700">
        <v>1.643</v>
      </c>
      <c r="CX9700">
        <v>118.883</v>
      </c>
      <c r="CY9700">
        <v>2.6669999999999998</v>
      </c>
      <c r="DB9700" s="10">
        <v>47.914620569494225</v>
      </c>
      <c r="DC9700" s="9">
        <v>6138361.9460000005</v>
      </c>
      <c r="DD9700" s="10">
        <v>7.8401119587548015E-2</v>
      </c>
      <c r="DE9700" s="12">
        <v>-552939.15099999995</v>
      </c>
      <c r="DF9700" s="9">
        <v>1.0895250000000001</v>
      </c>
      <c r="DG9700" s="13">
        <v>1.069785</v>
      </c>
      <c r="DH9700">
        <v>3.37364</v>
      </c>
      <c r="DK9700">
        <v>1.1678478477672996</v>
      </c>
      <c r="DL9700">
        <v>0.41116889408766044</v>
      </c>
      <c r="DM9700">
        <v>0.26865125939259177</v>
      </c>
      <c r="DN9700">
        <v>1.0194198370170948E-2</v>
      </c>
    </row>
    <row r="9701" spans="1:118" x14ac:dyDescent="0.25">
      <c r="A9701" s="1">
        <v>44894</v>
      </c>
      <c r="B9701" t="s">
        <v>455</v>
      </c>
      <c r="C9701">
        <v>30.2</v>
      </c>
      <c r="D9701" t="s">
        <v>456</v>
      </c>
      <c r="E9701" t="s">
        <v>457</v>
      </c>
      <c r="F9701" t="s">
        <v>454</v>
      </c>
      <c r="I9701">
        <v>151.28754317647579</v>
      </c>
      <c r="J9701">
        <v>10752.01</v>
      </c>
      <c r="M9701">
        <v>141514</v>
      </c>
      <c r="N9701">
        <v>316207</v>
      </c>
      <c r="O9701">
        <v>265526</v>
      </c>
      <c r="P9701">
        <v>304850</v>
      </c>
      <c r="S9701">
        <v>84.599090909090904</v>
      </c>
      <c r="T9701">
        <v>313820.55512847996</v>
      </c>
      <c r="U9701">
        <v>4.7492046666666701</v>
      </c>
      <c r="X9701">
        <v>1.512605</v>
      </c>
      <c r="Y9701">
        <v>-3.5143770000000001</v>
      </c>
      <c r="Z9701">
        <v>-18.046133000000001</v>
      </c>
      <c r="AA9701">
        <v>-17.032966999999999</v>
      </c>
      <c r="AB9701">
        <v>37.35</v>
      </c>
      <c r="AC9701">
        <v>46.45</v>
      </c>
      <c r="AD9701">
        <v>28.7</v>
      </c>
      <c r="AE9701">
        <v>26.5</v>
      </c>
      <c r="AF9701" s="4">
        <v>29.97</v>
      </c>
      <c r="AG9701" s="4">
        <v>30.390909090909091</v>
      </c>
      <c r="AH9701" s="4">
        <v>31.252272727272725</v>
      </c>
      <c r="AI9701" s="4">
        <v>31.937301587301587</v>
      </c>
      <c r="AJ9701" s="4">
        <v>31.893089430894307</v>
      </c>
      <c r="AK9701" s="4">
        <v>35.321400000000011</v>
      </c>
      <c r="AL9701" s="6">
        <v>30.2</v>
      </c>
      <c r="AM9701" s="6">
        <v>31.7</v>
      </c>
      <c r="AN9701" s="6">
        <v>33.1</v>
      </c>
      <c r="AO9701" s="6">
        <v>35.799999999999997</v>
      </c>
      <c r="AP9701" s="6">
        <v>37.950000000000003</v>
      </c>
      <c r="AQ9701" s="6">
        <v>45.1</v>
      </c>
      <c r="AR9701">
        <v>29.75</v>
      </c>
      <c r="AS9701">
        <v>29.55</v>
      </c>
      <c r="AT9701">
        <v>29.55</v>
      </c>
      <c r="AU9701">
        <v>29.4</v>
      </c>
      <c r="AV9701">
        <v>26.6</v>
      </c>
      <c r="AW9701">
        <v>26.6</v>
      </c>
      <c r="AZ9701" t="s">
        <v>23</v>
      </c>
      <c r="BA9701" t="s">
        <v>23</v>
      </c>
      <c r="BB9701" t="s">
        <v>23</v>
      </c>
      <c r="BC9701" t="s">
        <v>23</v>
      </c>
      <c r="BD9701" t="s">
        <v>23</v>
      </c>
      <c r="BE9701" t="s">
        <v>23</v>
      </c>
      <c r="BF9701">
        <v>0.64100000000000001</v>
      </c>
      <c r="BG9701" t="s">
        <v>23</v>
      </c>
      <c r="BH9701" t="s">
        <v>23</v>
      </c>
      <c r="BI9701" t="s">
        <v>23</v>
      </c>
      <c r="BJ9701" t="s">
        <v>23</v>
      </c>
      <c r="BK9701" t="s">
        <v>23</v>
      </c>
      <c r="BN9701">
        <v>1.6556291390728499</v>
      </c>
      <c r="BO9701">
        <v>0</v>
      </c>
      <c r="BP9701">
        <v>0</v>
      </c>
      <c r="BQ9701" t="s">
        <v>23</v>
      </c>
      <c r="BR9701">
        <v>0.5</v>
      </c>
      <c r="BS9701" t="s">
        <v>23</v>
      </c>
      <c r="BV9701">
        <v>39.518999999999998</v>
      </c>
      <c r="BW9701">
        <v>38.709000000000003</v>
      </c>
      <c r="BX9701">
        <v>12.723000000000001</v>
      </c>
      <c r="BY9701">
        <v>22.722000000000001</v>
      </c>
      <c r="BZ9701">
        <v>-22.568999999999999</v>
      </c>
      <c r="CA9701">
        <v>-6.2439999999999998</v>
      </c>
      <c r="CB9701">
        <v>141.15899999999999</v>
      </c>
      <c r="CC9701">
        <v>125.886</v>
      </c>
      <c r="CD9701">
        <v>-18.324100000000001</v>
      </c>
      <c r="CE9701">
        <v>183.24170000000001</v>
      </c>
      <c r="CF9701">
        <v>-61.572299999999998</v>
      </c>
      <c r="CG9701">
        <v>-29.747199999999999</v>
      </c>
      <c r="CH9701">
        <v>15102.972</v>
      </c>
      <c r="CI9701" s="7">
        <v>5332.1869999999999</v>
      </c>
      <c r="CJ9701">
        <v>12810.103999999999</v>
      </c>
      <c r="CK9701">
        <v>4314.57</v>
      </c>
      <c r="CL9701">
        <v>183.24199999999999</v>
      </c>
      <c r="CM9701">
        <v>141.15899999999999</v>
      </c>
      <c r="CP9701" s="9">
        <v>10.448</v>
      </c>
      <c r="CQ9701" s="9">
        <v>9.0150000000000006</v>
      </c>
      <c r="CR9701" s="9">
        <v>8.6329999999999991</v>
      </c>
      <c r="CS9701">
        <v>7.3490000000000002</v>
      </c>
      <c r="CT9701">
        <v>6.359</v>
      </c>
      <c r="CU9701">
        <v>0.97399999999999998</v>
      </c>
      <c r="CV9701">
        <v>0.89</v>
      </c>
      <c r="CW9701">
        <v>0.97399999999999998</v>
      </c>
      <c r="CX9701">
        <v>22.954000000000001</v>
      </c>
      <c r="CY9701">
        <v>0.97799999999999998</v>
      </c>
      <c r="DB9701" s="10">
        <v>44.837733443708615</v>
      </c>
      <c r="DC9701" s="9">
        <v>336025.07900000003</v>
      </c>
      <c r="DD9701" s="10">
        <v>8.0595148078218298E-2</v>
      </c>
      <c r="DE9701" s="12">
        <v>22300.725999999999</v>
      </c>
      <c r="DF9701" s="9">
        <v>1.8376539999999999</v>
      </c>
      <c r="DG9701" s="13">
        <v>1.483592</v>
      </c>
      <c r="DH9701">
        <v>11.778471</v>
      </c>
      <c r="DK9701">
        <v>2.2125718915745307</v>
      </c>
      <c r="DL9701">
        <v>0.66649713189397763</v>
      </c>
      <c r="DM9701">
        <v>0.51225296857025937</v>
      </c>
      <c r="DN9701">
        <v>1.7784590720369056</v>
      </c>
    </row>
    <row r="9702" spans="1:118" x14ac:dyDescent="0.25">
      <c r="A9702" s="1">
        <v>44894</v>
      </c>
      <c r="B9702" t="s">
        <v>458</v>
      </c>
      <c r="C9702">
        <v>16.633998999999999</v>
      </c>
      <c r="D9702" t="s">
        <v>459</v>
      </c>
      <c r="E9702" t="s">
        <v>460</v>
      </c>
      <c r="F9702" t="s">
        <v>454</v>
      </c>
      <c r="I9702">
        <v>151.28754317647579</v>
      </c>
      <c r="J9702">
        <v>10752.01</v>
      </c>
      <c r="M9702">
        <v>348405</v>
      </c>
      <c r="N9702">
        <v>750359</v>
      </c>
      <c r="O9702">
        <v>704783</v>
      </c>
      <c r="P9702">
        <v>839963</v>
      </c>
      <c r="S9702">
        <v>84.599090909090904</v>
      </c>
      <c r="T9702">
        <v>313820.55512847996</v>
      </c>
      <c r="U9702">
        <v>4.7492046666666701</v>
      </c>
      <c r="X9702">
        <v>-3.625378</v>
      </c>
      <c r="Y9702">
        <v>-10.560748</v>
      </c>
      <c r="Z9702">
        <v>-4.5862410000000002</v>
      </c>
      <c r="AA9702">
        <v>-26.876916999999999</v>
      </c>
      <c r="AB9702">
        <v>23.12</v>
      </c>
      <c r="AC9702">
        <v>33.175955000000002</v>
      </c>
      <c r="AD9702">
        <v>16.3</v>
      </c>
      <c r="AE9702">
        <v>15.94</v>
      </c>
      <c r="AF9702" s="4">
        <v>16.581854999999997</v>
      </c>
      <c r="AG9702" s="4">
        <v>17.25814945454545</v>
      </c>
      <c r="AH9702" s="4">
        <v>17.819884772727274</v>
      </c>
      <c r="AI9702" s="4">
        <v>17.478238523809523</v>
      </c>
      <c r="AJ9702" s="4">
        <v>16.903622813008134</v>
      </c>
      <c r="AK9702" s="4">
        <v>20.635191936000016</v>
      </c>
      <c r="AL9702" s="6">
        <v>17.259730000000001</v>
      </c>
      <c r="AM9702" s="6">
        <v>18.858817999999999</v>
      </c>
      <c r="AN9702" s="6">
        <v>19.745270000000001</v>
      </c>
      <c r="AO9702" s="6">
        <v>19.814795</v>
      </c>
      <c r="AP9702" s="6">
        <v>19.814795</v>
      </c>
      <c r="AQ9702" s="6">
        <v>28.378176</v>
      </c>
      <c r="AR9702">
        <v>15.956125</v>
      </c>
      <c r="AS9702">
        <v>15.956125</v>
      </c>
      <c r="AT9702">
        <v>15.956125</v>
      </c>
      <c r="AU9702">
        <v>14.339653999999999</v>
      </c>
      <c r="AV9702">
        <v>13.870357</v>
      </c>
      <c r="AW9702">
        <v>13.870357</v>
      </c>
      <c r="AZ9702">
        <v>2</v>
      </c>
      <c r="BA9702">
        <v>19.119540000000001</v>
      </c>
      <c r="BB9702">
        <v>3.76743075453677</v>
      </c>
      <c r="BC9702">
        <v>-8.5978723404255302</v>
      </c>
      <c r="BD9702" t="s">
        <v>23</v>
      </c>
      <c r="BE9702" t="s">
        <v>23</v>
      </c>
      <c r="BF9702">
        <v>0.156</v>
      </c>
      <c r="BG9702">
        <v>30.188679245283002</v>
      </c>
      <c r="BH9702">
        <v>-29.1666666666667</v>
      </c>
      <c r="BI9702" t="s">
        <v>23</v>
      </c>
      <c r="BJ9702" t="s">
        <v>23</v>
      </c>
      <c r="BK9702" t="s">
        <v>23</v>
      </c>
      <c r="BN9702">
        <v>0</v>
      </c>
      <c r="BO9702" t="s">
        <v>23</v>
      </c>
      <c r="BP9702" t="s">
        <v>23</v>
      </c>
      <c r="BQ9702" t="s">
        <v>23</v>
      </c>
      <c r="BR9702" t="s">
        <v>23</v>
      </c>
      <c r="BS9702" t="s">
        <v>23</v>
      </c>
      <c r="BV9702">
        <v>-9.4369999999999994</v>
      </c>
      <c r="BW9702">
        <v>1.698</v>
      </c>
      <c r="BX9702">
        <v>3.0979999999999999</v>
      </c>
      <c r="BY9702">
        <v>7.5090000000000003</v>
      </c>
      <c r="BZ9702">
        <v>5.65</v>
      </c>
      <c r="CA9702">
        <v>14.055999999999999</v>
      </c>
      <c r="CB9702">
        <v>-33.432000000000002</v>
      </c>
      <c r="CC9702">
        <v>28.369</v>
      </c>
      <c r="CD9702">
        <v>163.21440000000001</v>
      </c>
      <c r="CE9702">
        <v>269.1644</v>
      </c>
      <c r="CF9702" t="s">
        <v>576</v>
      </c>
      <c r="CG9702">
        <v>-74.669600000000003</v>
      </c>
      <c r="CH9702">
        <v>27423</v>
      </c>
      <c r="CI9702" s="7">
        <v>7426</v>
      </c>
      <c r="CJ9702">
        <v>8523</v>
      </c>
      <c r="CK9702">
        <v>11651</v>
      </c>
      <c r="CL9702">
        <v>269.28399999999999</v>
      </c>
      <c r="CM9702">
        <v>-29.164000000000001</v>
      </c>
      <c r="CP9702" s="9">
        <v>3.87</v>
      </c>
      <c r="CQ9702" s="9">
        <v>4.8410000000000002</v>
      </c>
      <c r="CR9702" s="9">
        <v>5.1360000000000001</v>
      </c>
      <c r="CS9702">
        <v>2.0979999999999999</v>
      </c>
      <c r="CT9702">
        <v>1.48</v>
      </c>
      <c r="CU9702">
        <v>0.61199999999999999</v>
      </c>
      <c r="CV9702">
        <v>0.626</v>
      </c>
      <c r="CW9702">
        <v>0.61199999999999999</v>
      </c>
      <c r="CX9702">
        <v>68.858000000000004</v>
      </c>
      <c r="CY9702">
        <v>9.5570000000000004</v>
      </c>
      <c r="DB9702" s="10">
        <v>56.178203583814764</v>
      </c>
      <c r="DC9702" s="9">
        <v>1712409</v>
      </c>
      <c r="DD9702" s="10">
        <v>3.0286572892340557E-2</v>
      </c>
      <c r="DE9702" s="12">
        <v>35065.875</v>
      </c>
      <c r="DF9702" s="9">
        <v>0.80790700000000004</v>
      </c>
      <c r="DG9702" s="13">
        <v>0.87917500000000004</v>
      </c>
      <c r="DH9702">
        <v>26.657050000000002</v>
      </c>
      <c r="DK9702">
        <v>1.0887092756053398</v>
      </c>
      <c r="DL9702">
        <v>0.16788743072251797</v>
      </c>
      <c r="DM9702">
        <v>0.18232831564038873</v>
      </c>
      <c r="DN9702">
        <v>1.0360478597703475</v>
      </c>
    </row>
    <row r="9703" spans="1:118" x14ac:dyDescent="0.25">
      <c r="A9703" s="1">
        <v>44894</v>
      </c>
      <c r="B9703" t="s">
        <v>461</v>
      </c>
      <c r="C9703" t="s">
        <v>23</v>
      </c>
      <c r="D9703" t="s">
        <v>462</v>
      </c>
      <c r="E9703" t="s">
        <v>457</v>
      </c>
      <c r="F9703" t="s">
        <v>454</v>
      </c>
      <c r="I9703">
        <v>151.28754317647579</v>
      </c>
      <c r="J9703">
        <v>10752.01</v>
      </c>
      <c r="M9703" t="s">
        <v>23</v>
      </c>
      <c r="N9703" t="s">
        <v>23</v>
      </c>
      <c r="O9703" t="s">
        <v>23</v>
      </c>
      <c r="P9703" t="s">
        <v>23</v>
      </c>
      <c r="S9703">
        <v>84.599090909090904</v>
      </c>
      <c r="T9703">
        <v>313820.55512847996</v>
      </c>
      <c r="U9703">
        <v>4.7492046666666701</v>
      </c>
      <c r="X9703" t="s">
        <v>23</v>
      </c>
      <c r="Y9703" t="s">
        <v>23</v>
      </c>
      <c r="Z9703" t="s">
        <v>23</v>
      </c>
      <c r="AA9703" t="s">
        <v>23</v>
      </c>
      <c r="AB9703" t="s">
        <v>23</v>
      </c>
      <c r="AC9703" t="s">
        <v>23</v>
      </c>
      <c r="AD9703" t="s">
        <v>23</v>
      </c>
      <c r="AE9703" t="s">
        <v>23</v>
      </c>
      <c r="AF9703" s="4" t="s">
        <v>23</v>
      </c>
      <c r="AG9703" s="4" t="s">
        <v>23</v>
      </c>
      <c r="AH9703" s="4" t="s">
        <v>23</v>
      </c>
      <c r="AI9703" s="4" t="s">
        <v>23</v>
      </c>
      <c r="AJ9703" s="4" t="s">
        <v>23</v>
      </c>
      <c r="AK9703" s="4" t="s">
        <v>23</v>
      </c>
      <c r="AL9703" s="6" t="s">
        <v>23</v>
      </c>
      <c r="AM9703" s="6" t="s">
        <v>23</v>
      </c>
      <c r="AN9703" s="6" t="s">
        <v>23</v>
      </c>
      <c r="AO9703" s="6" t="s">
        <v>23</v>
      </c>
      <c r="AP9703" s="6" t="s">
        <v>23</v>
      </c>
      <c r="AQ9703" s="6" t="s">
        <v>23</v>
      </c>
      <c r="AR9703" t="s">
        <v>23</v>
      </c>
      <c r="AS9703" t="s">
        <v>23</v>
      </c>
      <c r="AT9703" t="s">
        <v>23</v>
      </c>
      <c r="AU9703" t="s">
        <v>23</v>
      </c>
      <c r="AV9703" t="s">
        <v>23</v>
      </c>
      <c r="AW9703" t="s">
        <v>23</v>
      </c>
      <c r="AZ9703" t="s">
        <v>23</v>
      </c>
      <c r="BA9703" t="s">
        <v>23</v>
      </c>
      <c r="BB9703" t="s">
        <v>23</v>
      </c>
      <c r="BC9703" t="s">
        <v>23</v>
      </c>
      <c r="BD9703" t="s">
        <v>23</v>
      </c>
      <c r="BE9703" t="s">
        <v>23</v>
      </c>
      <c r="BF9703" t="s">
        <v>23</v>
      </c>
      <c r="BG9703" t="s">
        <v>23</v>
      </c>
      <c r="BH9703" t="s">
        <v>23</v>
      </c>
      <c r="BI9703" t="s">
        <v>23</v>
      </c>
      <c r="BJ9703" t="s">
        <v>23</v>
      </c>
      <c r="BK9703" t="s">
        <v>23</v>
      </c>
      <c r="BN9703" t="s">
        <v>23</v>
      </c>
      <c r="BO9703" t="s">
        <v>23</v>
      </c>
      <c r="BP9703" t="s">
        <v>23</v>
      </c>
      <c r="BQ9703" t="s">
        <v>23</v>
      </c>
      <c r="BR9703" t="s">
        <v>23</v>
      </c>
      <c r="BS9703" t="s">
        <v>23</v>
      </c>
      <c r="BV9703" t="s">
        <v>23</v>
      </c>
      <c r="BW9703" t="s">
        <v>23</v>
      </c>
      <c r="BX9703" t="s">
        <v>23</v>
      </c>
      <c r="BY9703" t="s">
        <v>23</v>
      </c>
      <c r="BZ9703" t="s">
        <v>23</v>
      </c>
      <c r="CA9703" t="s">
        <v>23</v>
      </c>
      <c r="CB9703" t="s">
        <v>23</v>
      </c>
      <c r="CC9703" t="s">
        <v>23</v>
      </c>
      <c r="CD9703" t="s">
        <v>23</v>
      </c>
      <c r="CE9703" t="s">
        <v>23</v>
      </c>
      <c r="CF9703" t="s">
        <v>23</v>
      </c>
      <c r="CG9703" t="s">
        <v>23</v>
      </c>
      <c r="CH9703" t="s">
        <v>23</v>
      </c>
      <c r="CI9703" s="7" t="s">
        <v>23</v>
      </c>
      <c r="CJ9703" t="s">
        <v>23</v>
      </c>
      <c r="CK9703" t="s">
        <v>23</v>
      </c>
      <c r="CL9703" t="s">
        <v>23</v>
      </c>
      <c r="CM9703" t="s">
        <v>23</v>
      </c>
      <c r="CP9703" s="9" t="s">
        <v>23</v>
      </c>
      <c r="CQ9703" s="9" t="s">
        <v>23</v>
      </c>
      <c r="CR9703" s="9" t="s">
        <v>23</v>
      </c>
      <c r="CS9703" t="s">
        <v>23</v>
      </c>
      <c r="CT9703" t="s">
        <v>23</v>
      </c>
      <c r="CU9703" t="s">
        <v>23</v>
      </c>
      <c r="CV9703" t="s">
        <v>23</v>
      </c>
      <c r="CW9703" t="s">
        <v>23</v>
      </c>
      <c r="CX9703" t="s">
        <v>23</v>
      </c>
      <c r="CY9703" t="s">
        <v>23</v>
      </c>
      <c r="DB9703" s="10" t="e">
        <v>#VALUE!</v>
      </c>
      <c r="DC9703" s="9" t="s">
        <v>23</v>
      </c>
      <c r="DD9703" s="10" t="e">
        <v>#VALUE!</v>
      </c>
      <c r="DE9703" s="12" t="s">
        <v>23</v>
      </c>
      <c r="DF9703" s="9" t="s">
        <v>23</v>
      </c>
      <c r="DG9703" s="13" t="s">
        <v>23</v>
      </c>
      <c r="DH9703" t="s">
        <v>23</v>
      </c>
      <c r="DK9703" t="s">
        <v>23</v>
      </c>
      <c r="DL9703" t="s">
        <v>23</v>
      </c>
      <c r="DM9703" t="s">
        <v>23</v>
      </c>
      <c r="DN9703" t="s">
        <v>23</v>
      </c>
    </row>
    <row r="9704" spans="1:118" x14ac:dyDescent="0.25">
      <c r="A9704" s="1">
        <v>44894</v>
      </c>
      <c r="B9704" t="s">
        <v>463</v>
      </c>
      <c r="C9704">
        <v>70.7</v>
      </c>
      <c r="D9704" t="s">
        <v>464</v>
      </c>
      <c r="E9704" t="s">
        <v>465</v>
      </c>
      <c r="F9704" t="s">
        <v>454</v>
      </c>
      <c r="I9704">
        <v>151.28754317647579</v>
      </c>
      <c r="J9704">
        <v>10752.01</v>
      </c>
      <c r="M9704">
        <v>123570</v>
      </c>
      <c r="N9704">
        <v>166130</v>
      </c>
      <c r="O9704">
        <v>375906</v>
      </c>
      <c r="P9704">
        <v>915192</v>
      </c>
      <c r="S9704">
        <v>84.599090909090904</v>
      </c>
      <c r="T9704">
        <v>313820.55512847996</v>
      </c>
      <c r="U9704">
        <v>4.7492046666666701</v>
      </c>
      <c r="X9704">
        <v>-2.0775619999999999</v>
      </c>
      <c r="Y9704">
        <v>-13.144963000000001</v>
      </c>
      <c r="Z9704">
        <v>-8.1818179999999998</v>
      </c>
      <c r="AA9704">
        <v>-10.050891</v>
      </c>
      <c r="AB9704">
        <v>86</v>
      </c>
      <c r="AC9704">
        <v>86.1</v>
      </c>
      <c r="AD9704">
        <v>69.8</v>
      </c>
      <c r="AE9704">
        <v>63</v>
      </c>
      <c r="AF9704" s="4">
        <v>71.179999999999993</v>
      </c>
      <c r="AG9704" s="4">
        <v>72.918181818181822</v>
      </c>
      <c r="AH9704" s="4">
        <v>75.186363636363652</v>
      </c>
      <c r="AI9704" s="4">
        <v>77.155555555555551</v>
      </c>
      <c r="AJ9704" s="4">
        <v>74.889430894308944</v>
      </c>
      <c r="AK9704" s="4">
        <v>75.876136363636363</v>
      </c>
      <c r="AL9704" s="6">
        <v>72.2</v>
      </c>
      <c r="AM9704" s="6">
        <v>75.3</v>
      </c>
      <c r="AN9704" s="6">
        <v>81.2</v>
      </c>
      <c r="AO9704" s="6">
        <v>85</v>
      </c>
      <c r="AP9704" s="6">
        <v>85</v>
      </c>
      <c r="AQ9704" s="6">
        <v>85</v>
      </c>
      <c r="AR9704">
        <v>70.7</v>
      </c>
      <c r="AS9704">
        <v>70.7</v>
      </c>
      <c r="AT9704">
        <v>70.7</v>
      </c>
      <c r="AU9704">
        <v>70.7</v>
      </c>
      <c r="AV9704">
        <v>64.8</v>
      </c>
      <c r="AW9704">
        <v>64.8</v>
      </c>
      <c r="AZ9704">
        <v>2</v>
      </c>
      <c r="BA9704">
        <v>67</v>
      </c>
      <c r="BB9704">
        <v>-2.5854876160990701</v>
      </c>
      <c r="BC9704" t="s">
        <v>23</v>
      </c>
      <c r="BD9704" t="s">
        <v>23</v>
      </c>
      <c r="BE9704" t="s">
        <v>23</v>
      </c>
      <c r="BF9704">
        <v>0.56699999999999995</v>
      </c>
      <c r="BG9704">
        <v>-11.075949367088599</v>
      </c>
      <c r="BH9704" t="s">
        <v>23</v>
      </c>
      <c r="BI9704" t="s">
        <v>23</v>
      </c>
      <c r="BJ9704" t="s">
        <v>23</v>
      </c>
      <c r="BK9704" t="s">
        <v>23</v>
      </c>
      <c r="BN9704">
        <v>1.76803394625177</v>
      </c>
      <c r="BO9704" t="s">
        <v>23</v>
      </c>
      <c r="BP9704">
        <v>-92.603999999999999</v>
      </c>
      <c r="BQ9704">
        <v>-81.888000000000005</v>
      </c>
      <c r="BR9704">
        <v>4.13</v>
      </c>
      <c r="BS9704">
        <v>0</v>
      </c>
      <c r="BV9704">
        <v>3.92</v>
      </c>
      <c r="BW9704">
        <v>3.4279999999999999</v>
      </c>
      <c r="BX9704">
        <v>7.0350000000000001</v>
      </c>
      <c r="BY9704">
        <v>1.4570000000000001</v>
      </c>
      <c r="BZ9704">
        <v>25.228000000000002</v>
      </c>
      <c r="CA9704">
        <v>4.351</v>
      </c>
      <c r="CB9704">
        <v>25.748999999999999</v>
      </c>
      <c r="CC9704">
        <v>52.386000000000003</v>
      </c>
      <c r="CD9704">
        <v>10.4925</v>
      </c>
      <c r="CE9704">
        <v>-2.9580000000000002</v>
      </c>
      <c r="CF9704">
        <v>-99.751400000000004</v>
      </c>
      <c r="CG9704" t="s">
        <v>23</v>
      </c>
      <c r="CH9704">
        <v>239144.98</v>
      </c>
      <c r="CI9704" s="7">
        <v>246435.261</v>
      </c>
      <c r="CJ9704">
        <v>48154.017999999996</v>
      </c>
      <c r="CK9704">
        <v>80671.661999999997</v>
      </c>
      <c r="CL9704">
        <v>-2.9580000000000002</v>
      </c>
      <c r="CM9704">
        <v>25.748999999999999</v>
      </c>
      <c r="CP9704" s="9">
        <v>6.0670000000000002</v>
      </c>
      <c r="CQ9704" s="9">
        <v>5.508</v>
      </c>
      <c r="CR9704" s="9">
        <v>5.093</v>
      </c>
      <c r="CS9704" t="s">
        <v>23</v>
      </c>
      <c r="CT9704" t="s">
        <v>23</v>
      </c>
      <c r="CU9704" t="s">
        <v>23</v>
      </c>
      <c r="CV9704">
        <v>1.208</v>
      </c>
      <c r="CW9704" t="s">
        <v>23</v>
      </c>
      <c r="CX9704">
        <v>277.10500000000002</v>
      </c>
      <c r="CY9704">
        <v>4.3689999999999998</v>
      </c>
      <c r="DB9704" s="10">
        <v>80.696184541143197</v>
      </c>
      <c r="DC9704" s="9">
        <v>4622631.0049999999</v>
      </c>
      <c r="DD9704" s="10">
        <v>0.10490643109421191</v>
      </c>
      <c r="DE9704" s="12" t="s">
        <v>23</v>
      </c>
      <c r="DF9704" s="9">
        <v>1.152949</v>
      </c>
      <c r="DG9704" s="13">
        <v>1.147802</v>
      </c>
      <c r="DH9704">
        <v>31.172840000000001</v>
      </c>
      <c r="DK9704">
        <v>9.7447331486733374E-2</v>
      </c>
      <c r="DL9704">
        <v>3.0460883730713744E-2</v>
      </c>
      <c r="DM9704" t="s">
        <v>23</v>
      </c>
      <c r="DN9704" t="s">
        <v>23</v>
      </c>
    </row>
    <row r="9705" spans="1:118" x14ac:dyDescent="0.25">
      <c r="A9705" s="1">
        <v>44894</v>
      </c>
      <c r="B9705" t="s">
        <v>466</v>
      </c>
      <c r="C9705">
        <v>54.9</v>
      </c>
      <c r="D9705" t="s">
        <v>467</v>
      </c>
      <c r="E9705" t="s">
        <v>468</v>
      </c>
      <c r="F9705" t="s">
        <v>454</v>
      </c>
      <c r="I9705">
        <v>151.28754317647579</v>
      </c>
      <c r="J9705">
        <v>10752.01</v>
      </c>
      <c r="M9705">
        <v>73183</v>
      </c>
      <c r="N9705">
        <v>85256</v>
      </c>
      <c r="O9705">
        <v>233290</v>
      </c>
      <c r="P9705">
        <v>245158</v>
      </c>
      <c r="S9705">
        <v>84.599090909090904</v>
      </c>
      <c r="T9705">
        <v>313820.55512847996</v>
      </c>
      <c r="U9705">
        <v>4.7492046666666701</v>
      </c>
      <c r="X9705">
        <v>1.8080670000000001</v>
      </c>
      <c r="Y9705">
        <v>1.6666669999999999</v>
      </c>
      <c r="Z9705">
        <v>3.389831</v>
      </c>
      <c r="AA9705">
        <v>9.90991</v>
      </c>
      <c r="AB9705">
        <v>75.7</v>
      </c>
      <c r="AC9705">
        <v>85.5</v>
      </c>
      <c r="AD9705">
        <v>65.7</v>
      </c>
      <c r="AE9705">
        <v>63.4</v>
      </c>
      <c r="AF9705" s="4">
        <v>54.49499999999999</v>
      </c>
      <c r="AG9705" s="4">
        <v>54.10227272727272</v>
      </c>
      <c r="AH9705" s="4">
        <v>53.925000000000004</v>
      </c>
      <c r="AI9705" s="4">
        <v>53.634523809523813</v>
      </c>
      <c r="AJ9705" s="4">
        <v>53.551219512195111</v>
      </c>
      <c r="AK9705" s="4">
        <v>55.183199999999999</v>
      </c>
      <c r="AL9705" s="6">
        <v>54.9</v>
      </c>
      <c r="AM9705" s="6">
        <v>54.9</v>
      </c>
      <c r="AN9705" s="6">
        <v>54.9</v>
      </c>
      <c r="AO9705" s="6">
        <v>56.4</v>
      </c>
      <c r="AP9705" s="6">
        <v>59.25</v>
      </c>
      <c r="AQ9705" s="6">
        <v>62.924999999999997</v>
      </c>
      <c r="AR9705">
        <v>53.924999999999997</v>
      </c>
      <c r="AS9705">
        <v>52.95</v>
      </c>
      <c r="AT9705">
        <v>52.65</v>
      </c>
      <c r="AU9705">
        <v>49.35</v>
      </c>
      <c r="AV9705">
        <v>48.15</v>
      </c>
      <c r="AW9705">
        <v>48.15</v>
      </c>
      <c r="AZ9705">
        <v>5</v>
      </c>
      <c r="BA9705">
        <v>68.25</v>
      </c>
      <c r="BB9705">
        <v>-0.90190402036002604</v>
      </c>
      <c r="BC9705">
        <v>4.4430769758974904</v>
      </c>
      <c r="BD9705" t="s">
        <v>23</v>
      </c>
      <c r="BE9705" t="s">
        <v>23</v>
      </c>
      <c r="BF9705">
        <v>0.61699999999999999</v>
      </c>
      <c r="BG9705">
        <v>7.9268292682926802</v>
      </c>
      <c r="BH9705">
        <v>13.0841121495327</v>
      </c>
      <c r="BI9705" t="s">
        <v>23</v>
      </c>
      <c r="BJ9705" t="s">
        <v>23</v>
      </c>
      <c r="BK9705" t="s">
        <v>23</v>
      </c>
      <c r="BN9705">
        <v>2.0491803278688501</v>
      </c>
      <c r="BO9705">
        <v>87.5</v>
      </c>
      <c r="BP9705">
        <v>11.8034</v>
      </c>
      <c r="BQ9705">
        <v>31.036999999999999</v>
      </c>
      <c r="BR9705">
        <v>1.125</v>
      </c>
      <c r="BS9705" t="s">
        <v>23</v>
      </c>
      <c r="BV9705">
        <v>27.375</v>
      </c>
      <c r="BW9705">
        <v>37.475000000000001</v>
      </c>
      <c r="BX9705">
        <v>57.993000000000002</v>
      </c>
      <c r="BY9705">
        <v>83.141999999999996</v>
      </c>
      <c r="BZ9705">
        <v>-12.446</v>
      </c>
      <c r="CA9705">
        <v>9.7469999999999999</v>
      </c>
      <c r="CB9705">
        <v>30.172999999999998</v>
      </c>
      <c r="CC9705">
        <v>27.712</v>
      </c>
      <c r="CD9705">
        <v>58.584299999999999</v>
      </c>
      <c r="CE9705">
        <v>46.019799999999996</v>
      </c>
      <c r="CF9705">
        <v>-58.496899999999997</v>
      </c>
      <c r="CG9705" t="s">
        <v>576</v>
      </c>
      <c r="CH9705">
        <v>176804.96599999999</v>
      </c>
      <c r="CI9705" s="7">
        <v>121082.822</v>
      </c>
      <c r="CJ9705">
        <v>61708.046999999999</v>
      </c>
      <c r="CK9705">
        <v>45916.904000000002</v>
      </c>
      <c r="CL9705">
        <v>46.02</v>
      </c>
      <c r="CM9705">
        <v>30.172999999999998</v>
      </c>
      <c r="CP9705" s="9">
        <v>2.9249999999999998</v>
      </c>
      <c r="CQ9705" s="9">
        <v>2.97</v>
      </c>
      <c r="CR9705" s="9">
        <v>3.0169999999999999</v>
      </c>
      <c r="CS9705">
        <v>4.984</v>
      </c>
      <c r="CT9705">
        <v>3.6890000000000001</v>
      </c>
      <c r="CU9705">
        <v>2.0179999999999998</v>
      </c>
      <c r="CV9705">
        <v>1.966</v>
      </c>
      <c r="CW9705">
        <v>2.0179999999999998</v>
      </c>
      <c r="CX9705">
        <v>329.27100000000002</v>
      </c>
      <c r="CY9705">
        <v>4.649</v>
      </c>
      <c r="DB9705" s="10">
        <v>29.717021972944352</v>
      </c>
      <c r="DC9705" s="9">
        <v>6161583.2779999999</v>
      </c>
      <c r="DD9705" s="10">
        <v>2.6478007622248029E-2</v>
      </c>
      <c r="DE9705" s="12">
        <v>419940.38199999998</v>
      </c>
      <c r="DF9705" s="9">
        <v>0.47147499999999998</v>
      </c>
      <c r="DG9705" s="13">
        <v>0.42150399999999999</v>
      </c>
      <c r="DH9705">
        <v>22.244733</v>
      </c>
      <c r="DK9705">
        <v>0.5187058204445183</v>
      </c>
      <c r="DL9705">
        <v>0.3707444362760336</v>
      </c>
      <c r="DM9705">
        <v>0.23284581149879985</v>
      </c>
      <c r="DN9705">
        <v>0.20838712590889438</v>
      </c>
    </row>
    <row r="9706" spans="1:118" x14ac:dyDescent="0.25">
      <c r="A9706" s="1">
        <v>44894</v>
      </c>
      <c r="B9706" t="s">
        <v>469</v>
      </c>
      <c r="C9706" t="s">
        <v>23</v>
      </c>
      <c r="D9706" t="s">
        <v>470</v>
      </c>
      <c r="E9706" t="s">
        <v>471</v>
      </c>
      <c r="F9706" t="s">
        <v>454</v>
      </c>
      <c r="I9706">
        <v>151.28754317647579</v>
      </c>
      <c r="J9706">
        <v>10752.01</v>
      </c>
      <c r="M9706" t="s">
        <v>23</v>
      </c>
      <c r="N9706" t="s">
        <v>23</v>
      </c>
      <c r="O9706" t="s">
        <v>23</v>
      </c>
      <c r="P9706" t="s">
        <v>23</v>
      </c>
      <c r="S9706">
        <v>84.599090909090904</v>
      </c>
      <c r="T9706">
        <v>313820.55512847996</v>
      </c>
      <c r="U9706">
        <v>4.7492046666666701</v>
      </c>
      <c r="X9706" t="s">
        <v>23</v>
      </c>
      <c r="Y9706" t="s">
        <v>23</v>
      </c>
      <c r="Z9706" t="s">
        <v>23</v>
      </c>
      <c r="AA9706" t="s">
        <v>23</v>
      </c>
      <c r="AB9706" t="s">
        <v>23</v>
      </c>
      <c r="AC9706" t="s">
        <v>23</v>
      </c>
      <c r="AD9706" t="s">
        <v>23</v>
      </c>
      <c r="AE9706" t="s">
        <v>23</v>
      </c>
      <c r="AF9706" s="4" t="s">
        <v>23</v>
      </c>
      <c r="AG9706" s="4" t="s">
        <v>23</v>
      </c>
      <c r="AH9706" s="4" t="s">
        <v>23</v>
      </c>
      <c r="AI9706" s="4" t="s">
        <v>23</v>
      </c>
      <c r="AJ9706" s="4" t="s">
        <v>23</v>
      </c>
      <c r="AK9706" s="4" t="s">
        <v>23</v>
      </c>
      <c r="AL9706" s="6" t="s">
        <v>23</v>
      </c>
      <c r="AM9706" s="6" t="s">
        <v>23</v>
      </c>
      <c r="AN9706" s="6" t="s">
        <v>23</v>
      </c>
      <c r="AO9706" s="6" t="s">
        <v>23</v>
      </c>
      <c r="AP9706" s="6" t="s">
        <v>23</v>
      </c>
      <c r="AQ9706" s="6" t="s">
        <v>23</v>
      </c>
      <c r="AR9706" t="s">
        <v>23</v>
      </c>
      <c r="AS9706" t="s">
        <v>23</v>
      </c>
      <c r="AT9706" t="s">
        <v>23</v>
      </c>
      <c r="AU9706" t="s">
        <v>23</v>
      </c>
      <c r="AV9706" t="s">
        <v>23</v>
      </c>
      <c r="AW9706" t="s">
        <v>23</v>
      </c>
      <c r="AZ9706" t="s">
        <v>23</v>
      </c>
      <c r="BA9706" t="s">
        <v>23</v>
      </c>
      <c r="BB9706" t="s">
        <v>23</v>
      </c>
      <c r="BC9706" t="s">
        <v>23</v>
      </c>
      <c r="BD9706" t="s">
        <v>23</v>
      </c>
      <c r="BE9706" t="s">
        <v>23</v>
      </c>
      <c r="BF9706">
        <v>0.08</v>
      </c>
      <c r="BG9706" t="s">
        <v>23</v>
      </c>
      <c r="BH9706" t="s">
        <v>23</v>
      </c>
      <c r="BI9706" t="s">
        <v>23</v>
      </c>
      <c r="BJ9706" t="s">
        <v>23</v>
      </c>
      <c r="BK9706" t="s">
        <v>23</v>
      </c>
      <c r="BN9706" t="s">
        <v>23</v>
      </c>
      <c r="BO9706" t="s">
        <v>23</v>
      </c>
      <c r="BP9706" t="s">
        <v>23</v>
      </c>
      <c r="BQ9706" t="s">
        <v>23</v>
      </c>
      <c r="BR9706" t="s">
        <v>23</v>
      </c>
      <c r="BS9706" t="s">
        <v>23</v>
      </c>
      <c r="BV9706">
        <v>3.4129999999999998</v>
      </c>
      <c r="BW9706" t="s">
        <v>23</v>
      </c>
      <c r="BX9706">
        <v>-7.2789999999999999</v>
      </c>
      <c r="BY9706">
        <v>3.524</v>
      </c>
      <c r="BZ9706">
        <v>21.667999999999999</v>
      </c>
      <c r="CA9706">
        <v>32.677999999999997</v>
      </c>
      <c r="CB9706">
        <v>-86.347999999999999</v>
      </c>
      <c r="CC9706" t="s">
        <v>23</v>
      </c>
      <c r="CD9706">
        <v>-19.986799999999999</v>
      </c>
      <c r="CE9706">
        <v>-13.682600000000001</v>
      </c>
      <c r="CF9706">
        <v>14.2805</v>
      </c>
      <c r="CG9706">
        <v>30.3645</v>
      </c>
      <c r="CH9706">
        <v>184884.41200000001</v>
      </c>
      <c r="CI9706" s="7">
        <v>214191.17</v>
      </c>
      <c r="CJ9706">
        <v>27504.947</v>
      </c>
      <c r="CK9706">
        <v>15123.177</v>
      </c>
      <c r="CL9706">
        <v>-13.683</v>
      </c>
      <c r="CM9706">
        <v>11.743</v>
      </c>
      <c r="CP9706" s="9">
        <v>18.916</v>
      </c>
      <c r="CQ9706" s="9">
        <v>19.545000000000002</v>
      </c>
      <c r="CR9706" s="9">
        <v>21.123999999999999</v>
      </c>
      <c r="CS9706" t="s">
        <v>23</v>
      </c>
      <c r="CT9706" t="s">
        <v>23</v>
      </c>
      <c r="CU9706" t="s">
        <v>23</v>
      </c>
      <c r="CV9706" t="s">
        <v>23</v>
      </c>
      <c r="CW9706" t="s">
        <v>23</v>
      </c>
      <c r="CX9706">
        <v>62.737000000000002</v>
      </c>
      <c r="CY9706">
        <v>0.71199999999999997</v>
      </c>
      <c r="DB9706" s="10" t="e">
        <v>#VALUE!</v>
      </c>
      <c r="DC9706" s="9">
        <v>645386.33200000005</v>
      </c>
      <c r="DD9706" s="10">
        <v>6.9901350188494527E-2</v>
      </c>
      <c r="DE9706" s="12" t="s">
        <v>23</v>
      </c>
      <c r="DF9706" s="9" t="s">
        <v>23</v>
      </c>
      <c r="DG9706" s="13" t="s">
        <v>23</v>
      </c>
      <c r="DH9706" t="s">
        <v>23</v>
      </c>
      <c r="DK9706" t="s">
        <v>23</v>
      </c>
      <c r="DL9706" t="s">
        <v>23</v>
      </c>
      <c r="DM9706" t="s">
        <v>23</v>
      </c>
      <c r="DN9706" t="s">
        <v>23</v>
      </c>
    </row>
    <row r="9707" spans="1:118" x14ac:dyDescent="0.25">
      <c r="A9707" s="1">
        <v>44894</v>
      </c>
      <c r="B9707" t="s">
        <v>472</v>
      </c>
      <c r="C9707">
        <v>22.34</v>
      </c>
      <c r="D9707" t="s">
        <v>473</v>
      </c>
      <c r="E9707" t="s">
        <v>474</v>
      </c>
      <c r="F9707" t="s">
        <v>454</v>
      </c>
      <c r="I9707">
        <v>151.28754317647579</v>
      </c>
      <c r="J9707">
        <v>10752.01</v>
      </c>
      <c r="M9707">
        <v>13218008</v>
      </c>
      <c r="N9707">
        <v>36144823</v>
      </c>
      <c r="O9707">
        <v>25954945</v>
      </c>
      <c r="P9707">
        <v>18675312</v>
      </c>
      <c r="S9707">
        <v>84.599090909090904</v>
      </c>
      <c r="T9707">
        <v>313820.55512847996</v>
      </c>
      <c r="U9707">
        <v>4.7492046666666701</v>
      </c>
      <c r="X9707">
        <v>-6.9941719999999998</v>
      </c>
      <c r="Y9707">
        <v>-2.3601399999999999</v>
      </c>
      <c r="Z9707">
        <v>-13.073930000000001</v>
      </c>
      <c r="AA9707">
        <v>-69.810811000000001</v>
      </c>
      <c r="AB9707">
        <v>1.35</v>
      </c>
      <c r="AC9707">
        <v>4.5</v>
      </c>
      <c r="AD9707">
        <v>0.93400000000000005</v>
      </c>
      <c r="AE9707">
        <v>0.93400000000000005</v>
      </c>
      <c r="AF9707" s="4">
        <v>22.768000000000001</v>
      </c>
      <c r="AG9707" s="4">
        <v>23.447272727272722</v>
      </c>
      <c r="AH9707" s="4">
        <v>23.692272727272734</v>
      </c>
      <c r="AI9707" s="4">
        <v>23.314761904761902</v>
      </c>
      <c r="AJ9707" s="4">
        <v>24.522520325203264</v>
      </c>
      <c r="AK9707" s="4">
        <v>50.588080000000026</v>
      </c>
      <c r="AL9707" s="6">
        <v>24.02</v>
      </c>
      <c r="AM9707" s="6">
        <v>24.2</v>
      </c>
      <c r="AN9707" s="6">
        <v>26.3</v>
      </c>
      <c r="AO9707" s="6">
        <v>26.3</v>
      </c>
      <c r="AP9707" s="6">
        <v>36.299999999999997</v>
      </c>
      <c r="AQ9707" s="6">
        <v>88.7</v>
      </c>
      <c r="AR9707">
        <v>22.04</v>
      </c>
      <c r="AS9707">
        <v>22.04</v>
      </c>
      <c r="AT9707">
        <v>22.04</v>
      </c>
      <c r="AU9707">
        <v>18.920000000000002</v>
      </c>
      <c r="AV9707">
        <v>18.920000000000002</v>
      </c>
      <c r="AW9707">
        <v>18.920000000000002</v>
      </c>
      <c r="AZ9707" t="s">
        <v>23</v>
      </c>
      <c r="BA9707" t="s">
        <v>23</v>
      </c>
      <c r="BB9707" t="s">
        <v>23</v>
      </c>
      <c r="BC9707" t="s">
        <v>23</v>
      </c>
      <c r="BD9707" t="s">
        <v>23</v>
      </c>
      <c r="BE9707" t="s">
        <v>23</v>
      </c>
      <c r="BF9707">
        <v>0.25800000000000001</v>
      </c>
      <c r="BG9707" t="s">
        <v>23</v>
      </c>
      <c r="BH9707" t="s">
        <v>23</v>
      </c>
      <c r="BI9707" t="s">
        <v>23</v>
      </c>
      <c r="BJ9707" t="s">
        <v>23</v>
      </c>
      <c r="BK9707" t="s">
        <v>23</v>
      </c>
      <c r="BN9707">
        <v>0</v>
      </c>
      <c r="BO9707" t="s">
        <v>23</v>
      </c>
      <c r="BP9707" t="s">
        <v>23</v>
      </c>
      <c r="BQ9707" t="s">
        <v>23</v>
      </c>
      <c r="BR9707" t="s">
        <v>23</v>
      </c>
      <c r="BS9707" t="s">
        <v>23</v>
      </c>
      <c r="BV9707" t="s">
        <v>576</v>
      </c>
      <c r="BW9707">
        <v>108.27</v>
      </c>
      <c r="BX9707">
        <v>61.256</v>
      </c>
      <c r="BY9707">
        <v>-5.5540000000000003</v>
      </c>
      <c r="BZ9707">
        <v>-2.5920000000000001</v>
      </c>
      <c r="CA9707">
        <v>-79.346000000000004</v>
      </c>
      <c r="CB9707" t="s">
        <v>576</v>
      </c>
      <c r="CC9707" t="s">
        <v>576</v>
      </c>
      <c r="CD9707" t="s">
        <v>576</v>
      </c>
      <c r="CE9707">
        <v>-20.547000000000001</v>
      </c>
      <c r="CF9707">
        <v>-97.774000000000001</v>
      </c>
      <c r="CG9707" t="s">
        <v>576</v>
      </c>
      <c r="CH9707">
        <v>3737.7109999999998</v>
      </c>
      <c r="CI9707" s="7">
        <v>-5990.0029999999997</v>
      </c>
      <c r="CJ9707">
        <v>8111.3810000000003</v>
      </c>
      <c r="CK9707">
        <v>-1145.942</v>
      </c>
      <c r="CL9707" t="s">
        <v>576</v>
      </c>
      <c r="CM9707">
        <v>-63.104999999999997</v>
      </c>
      <c r="CP9707" s="9">
        <v>-80.885000000000005</v>
      </c>
      <c r="CQ9707" s="9">
        <v>-182.53899999999999</v>
      </c>
      <c r="CR9707" s="9">
        <v>-226.226</v>
      </c>
      <c r="CS9707">
        <v>-3.2559999999999998</v>
      </c>
      <c r="CT9707">
        <v>-2.2450000000000001</v>
      </c>
      <c r="CU9707">
        <v>4.3999999999999997E-2</v>
      </c>
      <c r="CV9707">
        <v>2.4E-2</v>
      </c>
      <c r="CW9707">
        <v>4.3999999999999997E-2</v>
      </c>
      <c r="CX9707">
        <v>58.31</v>
      </c>
      <c r="CY9707" t="s">
        <v>576</v>
      </c>
      <c r="DB9707" s="10">
        <v>8.770801892825169</v>
      </c>
      <c r="DC9707" s="9">
        <v>640596.70299999998</v>
      </c>
      <c r="DD9707" s="10">
        <v>9.6349247055053915E-3</v>
      </c>
      <c r="DE9707" s="12">
        <v>75257.376999999993</v>
      </c>
      <c r="DF9707" s="9">
        <v>17.317829</v>
      </c>
      <c r="DG9707" s="13">
        <v>16.572700000000001</v>
      </c>
      <c r="DH9707">
        <v>21.647286999999999</v>
      </c>
      <c r="DK9707">
        <v>0.81988857187112507</v>
      </c>
      <c r="DL9707">
        <v>0.16522100536922185</v>
      </c>
      <c r="DM9707">
        <v>0.17459790502704534</v>
      </c>
      <c r="DN9707">
        <v>1.2317624969880896</v>
      </c>
    </row>
    <row r="9708" spans="1:118" x14ac:dyDescent="0.25">
      <c r="A9708" s="1">
        <v>44894</v>
      </c>
      <c r="B9708" t="s">
        <v>475</v>
      </c>
      <c r="C9708">
        <v>6.12</v>
      </c>
      <c r="D9708" t="s">
        <v>476</v>
      </c>
      <c r="E9708" t="s">
        <v>477</v>
      </c>
      <c r="F9708" t="s">
        <v>454</v>
      </c>
      <c r="I9708">
        <v>151.28754317647579</v>
      </c>
      <c r="J9708">
        <v>10752.01</v>
      </c>
      <c r="M9708">
        <v>65652</v>
      </c>
      <c r="N9708">
        <v>104355</v>
      </c>
      <c r="O9708">
        <v>178989</v>
      </c>
      <c r="P9708">
        <v>353703</v>
      </c>
      <c r="S9708">
        <v>84.599090909090904</v>
      </c>
      <c r="T9708">
        <v>313820.55512847996</v>
      </c>
      <c r="U9708">
        <v>4.7492046666666701</v>
      </c>
      <c r="X9708">
        <v>-1.2903230000000001</v>
      </c>
      <c r="Y9708">
        <v>-10.132159</v>
      </c>
      <c r="Z9708">
        <v>-25.274725</v>
      </c>
      <c r="AA9708">
        <v>-32.075471999999998</v>
      </c>
      <c r="AB9708">
        <v>84</v>
      </c>
      <c r="AC9708">
        <v>127</v>
      </c>
      <c r="AD9708">
        <v>59</v>
      </c>
      <c r="AE9708">
        <v>58</v>
      </c>
      <c r="AF9708" s="4">
        <v>6.12</v>
      </c>
      <c r="AG9708" s="4">
        <v>6.2700000000000014</v>
      </c>
      <c r="AH9708" s="4">
        <v>6.4327272727272717</v>
      </c>
      <c r="AI9708" s="4">
        <v>6.7942857142857154</v>
      </c>
      <c r="AJ9708" s="4">
        <v>6.9123577235772382</v>
      </c>
      <c r="AK9708" s="4">
        <v>8.6437199999999965</v>
      </c>
      <c r="AL9708" s="6">
        <v>6.2</v>
      </c>
      <c r="AM9708" s="6">
        <v>6.5</v>
      </c>
      <c r="AN9708" s="6">
        <v>6.79</v>
      </c>
      <c r="AO9708" s="6">
        <v>7.87</v>
      </c>
      <c r="AP9708" s="6">
        <v>8.25</v>
      </c>
      <c r="AQ9708" s="6">
        <v>12.34</v>
      </c>
      <c r="AR9708">
        <v>6</v>
      </c>
      <c r="AS9708">
        <v>6</v>
      </c>
      <c r="AT9708">
        <v>6</v>
      </c>
      <c r="AU9708">
        <v>6</v>
      </c>
      <c r="AV9708">
        <v>5.81</v>
      </c>
      <c r="AW9708">
        <v>5.81</v>
      </c>
      <c r="AZ9708" t="s">
        <v>23</v>
      </c>
      <c r="BA9708" t="s">
        <v>23</v>
      </c>
      <c r="BB9708" t="s">
        <v>23</v>
      </c>
      <c r="BC9708" t="s">
        <v>23</v>
      </c>
      <c r="BD9708" t="s">
        <v>23</v>
      </c>
      <c r="BE9708" t="s">
        <v>23</v>
      </c>
      <c r="BF9708">
        <v>0.04</v>
      </c>
      <c r="BG9708" t="s">
        <v>23</v>
      </c>
      <c r="BH9708" t="s">
        <v>23</v>
      </c>
      <c r="BI9708" t="s">
        <v>23</v>
      </c>
      <c r="BJ9708" t="s">
        <v>23</v>
      </c>
      <c r="BK9708" t="s">
        <v>23</v>
      </c>
      <c r="BN9708">
        <v>2.5735294117647101</v>
      </c>
      <c r="BO9708">
        <v>0</v>
      </c>
      <c r="BP9708">
        <v>4.5830000000000002</v>
      </c>
      <c r="BQ9708" t="s">
        <v>23</v>
      </c>
      <c r="BR9708">
        <v>0.17499999999999999</v>
      </c>
      <c r="BS9708">
        <v>0</v>
      </c>
      <c r="BV9708">
        <v>6.202</v>
      </c>
      <c r="BW9708">
        <v>-1.554</v>
      </c>
      <c r="BX9708">
        <v>-6.7640000000000002</v>
      </c>
      <c r="BY9708">
        <v>-8.9570000000000007</v>
      </c>
      <c r="BZ9708">
        <v>9.6880000000000006</v>
      </c>
      <c r="CA9708">
        <v>-13.938000000000001</v>
      </c>
      <c r="CB9708">
        <v>-3.2770000000000001</v>
      </c>
      <c r="CC9708">
        <v>-7.2370000000000001</v>
      </c>
      <c r="CD9708">
        <v>-9.1229999999999993</v>
      </c>
      <c r="CE9708">
        <v>-17.951000000000001</v>
      </c>
      <c r="CF9708">
        <v>27.346</v>
      </c>
      <c r="CG9708">
        <v>0.84499999999999997</v>
      </c>
      <c r="CH9708">
        <v>21550.718000000001</v>
      </c>
      <c r="CI9708" s="7">
        <v>26265.645</v>
      </c>
      <c r="CJ9708">
        <v>4044.0050000000001</v>
      </c>
      <c r="CK9708">
        <v>4551.5540000000001</v>
      </c>
      <c r="CL9708">
        <v>-17.951000000000001</v>
      </c>
      <c r="CM9708">
        <v>-3.2759999999999998</v>
      </c>
      <c r="CP9708" s="9">
        <v>10.25</v>
      </c>
      <c r="CQ9708" s="9">
        <v>10.183999999999999</v>
      </c>
      <c r="CR9708" s="9">
        <v>10.429</v>
      </c>
      <c r="CS9708">
        <v>7.6260000000000003</v>
      </c>
      <c r="CT9708">
        <v>6.556</v>
      </c>
      <c r="CU9708">
        <v>1.0229999999999999</v>
      </c>
      <c r="CV9708">
        <v>1.006</v>
      </c>
      <c r="CW9708">
        <v>1.0229999999999999</v>
      </c>
      <c r="CX9708">
        <v>16.196000000000002</v>
      </c>
      <c r="CY9708">
        <v>0.96699999999999997</v>
      </c>
      <c r="DB9708" s="10">
        <v>36.249263293794883</v>
      </c>
      <c r="DC9708" s="9">
        <v>249796.32800000001</v>
      </c>
      <c r="DD9708" s="10">
        <v>8.9920681300006938E-2</v>
      </c>
      <c r="DE9708" s="12">
        <v>17416.207999999999</v>
      </c>
      <c r="DF9708" s="9">
        <v>2.4085009999999998</v>
      </c>
      <c r="DG9708" s="13">
        <v>2.4519229999999999</v>
      </c>
      <c r="DH9708">
        <v>38.25</v>
      </c>
      <c r="DK9708">
        <v>2.1751785433093827</v>
      </c>
      <c r="DL9708">
        <v>0.54419695536379697</v>
      </c>
      <c r="DM9708">
        <v>0.33433941332532818</v>
      </c>
      <c r="DN9708">
        <v>1.0860954717805731</v>
      </c>
    </row>
    <row r="9709" spans="1:118" x14ac:dyDescent="0.25">
      <c r="A9709" s="1">
        <v>44894</v>
      </c>
      <c r="B9709" t="s">
        <v>478</v>
      </c>
      <c r="C9709">
        <v>5</v>
      </c>
      <c r="D9709" t="s">
        <v>479</v>
      </c>
      <c r="E9709" t="s">
        <v>453</v>
      </c>
      <c r="F9709" t="s">
        <v>454</v>
      </c>
      <c r="I9709">
        <v>151.28754317647579</v>
      </c>
      <c r="J9709">
        <v>10752.01</v>
      </c>
      <c r="M9709">
        <v>1357524</v>
      </c>
      <c r="N9709">
        <v>2774949</v>
      </c>
      <c r="O9709">
        <v>2463858</v>
      </c>
      <c r="P9709">
        <v>1629263</v>
      </c>
      <c r="S9709">
        <v>84.599090909090904</v>
      </c>
      <c r="T9709">
        <v>313820.55512847996</v>
      </c>
      <c r="U9709">
        <v>4.7492046666666701</v>
      </c>
      <c r="X9709">
        <v>-1.1857709999999999</v>
      </c>
      <c r="Y9709">
        <v>-20.634920999999999</v>
      </c>
      <c r="Z9709">
        <v>-40.968122999999999</v>
      </c>
      <c r="AA9709">
        <v>-48.453608000000003</v>
      </c>
      <c r="AB9709">
        <v>8.5500000000000007</v>
      </c>
      <c r="AC9709">
        <v>10.5</v>
      </c>
      <c r="AD9709">
        <v>4.8250000000000002</v>
      </c>
      <c r="AE9709">
        <v>4.8250000000000002</v>
      </c>
      <c r="AF9709" s="4">
        <v>4.9670000000000005</v>
      </c>
      <c r="AG9709" s="4">
        <v>5.1068181818181824</v>
      </c>
      <c r="AH9709" s="4">
        <v>5.562045454545455</v>
      </c>
      <c r="AI9709" s="4">
        <v>6.5767460317460325</v>
      </c>
      <c r="AJ9709" s="4">
        <v>7.6246747967479642</v>
      </c>
      <c r="AK9709" s="4">
        <v>8.6075799999999951</v>
      </c>
      <c r="AL9709" s="6">
        <v>5.0599999999999996</v>
      </c>
      <c r="AM9709" s="6">
        <v>5.3</v>
      </c>
      <c r="AN9709" s="6">
        <v>6.4</v>
      </c>
      <c r="AO9709" s="6">
        <v>8.26</v>
      </c>
      <c r="AP9709" s="6">
        <v>9.1</v>
      </c>
      <c r="AQ9709" s="6">
        <v>10.5</v>
      </c>
      <c r="AR9709">
        <v>4.9000000000000004</v>
      </c>
      <c r="AS9709">
        <v>4.9000000000000004</v>
      </c>
      <c r="AT9709">
        <v>4.9000000000000004</v>
      </c>
      <c r="AU9709">
        <v>4.9000000000000004</v>
      </c>
      <c r="AV9709">
        <v>4.9000000000000004</v>
      </c>
      <c r="AW9709">
        <v>4.9000000000000004</v>
      </c>
      <c r="AZ9709">
        <v>11</v>
      </c>
      <c r="BA9709">
        <v>7.9276200000000001</v>
      </c>
      <c r="BB9709">
        <v>-4.2675618469883601</v>
      </c>
      <c r="BC9709">
        <v>1.4988533566557301</v>
      </c>
      <c r="BD9709">
        <v>3.3500000000000002E-2</v>
      </c>
      <c r="BE9709">
        <v>1.9E-2</v>
      </c>
      <c r="BF9709">
        <v>-4.2000000000000003E-2</v>
      </c>
      <c r="BG9709">
        <v>-19.230769230769202</v>
      </c>
      <c r="BH9709">
        <v>-13.3333333333333</v>
      </c>
      <c r="BI9709">
        <v>-233.333333333333</v>
      </c>
      <c r="BJ9709">
        <v>-33.3333333333333</v>
      </c>
      <c r="BK9709">
        <v>50</v>
      </c>
      <c r="BN9709">
        <v>3.1</v>
      </c>
      <c r="BO9709">
        <v>-5</v>
      </c>
      <c r="BP9709" t="s">
        <v>23</v>
      </c>
      <c r="BQ9709" t="s">
        <v>23</v>
      </c>
      <c r="BR9709">
        <v>0.19</v>
      </c>
      <c r="BS9709">
        <v>0</v>
      </c>
      <c r="BV9709">
        <v>9.718</v>
      </c>
      <c r="BW9709">
        <v>8.7360000000000007</v>
      </c>
      <c r="BX9709">
        <v>4.5190000000000001</v>
      </c>
      <c r="BY9709">
        <v>-15.016</v>
      </c>
      <c r="BZ9709">
        <v>6.4560000000000004</v>
      </c>
      <c r="CA9709">
        <v>6.359</v>
      </c>
      <c r="CB9709" t="s">
        <v>576</v>
      </c>
      <c r="CC9709">
        <v>-55.432000000000002</v>
      </c>
      <c r="CD9709">
        <v>5.3842999999999996</v>
      </c>
      <c r="CE9709">
        <v>-46.269599999999997</v>
      </c>
      <c r="CF9709">
        <v>6.82</v>
      </c>
      <c r="CG9709">
        <v>5.3539000000000003</v>
      </c>
      <c r="CH9709">
        <v>240563.74600000001</v>
      </c>
      <c r="CI9709" s="7">
        <v>447721.99200000003</v>
      </c>
      <c r="CJ9709">
        <v>-48263.76</v>
      </c>
      <c r="CK9709">
        <v>42334.921000000002</v>
      </c>
      <c r="CL9709">
        <v>-46.268999999999998</v>
      </c>
      <c r="CM9709" t="s">
        <v>576</v>
      </c>
      <c r="CP9709" s="9">
        <v>2.0249999999999999</v>
      </c>
      <c r="CQ9709" s="9">
        <v>4.5960000000000001</v>
      </c>
      <c r="CR9709" s="9">
        <v>5.88</v>
      </c>
      <c r="CS9709">
        <v>1.5860000000000001</v>
      </c>
      <c r="CT9709">
        <v>1.2689999999999999</v>
      </c>
      <c r="CU9709">
        <v>1.002</v>
      </c>
      <c r="CV9709">
        <v>0.96199999999999997</v>
      </c>
      <c r="CW9709">
        <v>1.002</v>
      </c>
      <c r="CX9709">
        <v>156.74600000000001</v>
      </c>
      <c r="CY9709">
        <v>4.3810000000000002</v>
      </c>
      <c r="DB9709" s="10">
        <v>53.747470516185473</v>
      </c>
      <c r="DC9709" s="9">
        <v>4698462.398</v>
      </c>
      <c r="DD9709" s="10">
        <v>6.5376024746042885E-2</v>
      </c>
      <c r="DE9709" s="12">
        <v>741234.53500000003</v>
      </c>
      <c r="DF9709" s="9">
        <v>1.232742</v>
      </c>
      <c r="DG9709" s="13">
        <v>1.2077290000000001</v>
      </c>
      <c r="DH9709" t="s">
        <v>23</v>
      </c>
      <c r="DK9709">
        <v>1.1793818459408139</v>
      </c>
      <c r="DL9709">
        <v>-9.0038031380256692E-2</v>
      </c>
      <c r="DM9709">
        <v>1.9602653177874796E-2</v>
      </c>
      <c r="DN9709">
        <v>0.22709105364215182</v>
      </c>
    </row>
    <row r="9710" spans="1:118" x14ac:dyDescent="0.25">
      <c r="A9710" s="1">
        <v>44894</v>
      </c>
      <c r="B9710" t="s">
        <v>480</v>
      </c>
      <c r="C9710">
        <v>191.2</v>
      </c>
      <c r="D9710" t="s">
        <v>481</v>
      </c>
      <c r="E9710" t="s">
        <v>482</v>
      </c>
      <c r="F9710" t="s">
        <v>454</v>
      </c>
      <c r="I9710">
        <v>151.28754317647579</v>
      </c>
      <c r="J9710">
        <v>10752.01</v>
      </c>
      <c r="M9710">
        <v>70336</v>
      </c>
      <c r="N9710">
        <v>133074</v>
      </c>
      <c r="O9710">
        <v>104122</v>
      </c>
      <c r="P9710">
        <v>157989</v>
      </c>
      <c r="S9710">
        <v>84.599090909090904</v>
      </c>
      <c r="T9710">
        <v>313820.55512847996</v>
      </c>
      <c r="U9710">
        <v>4.7492046666666701</v>
      </c>
      <c r="X9710">
        <v>-4.1123370000000001</v>
      </c>
      <c r="Y9710">
        <v>-12.694063999999999</v>
      </c>
      <c r="Z9710">
        <v>-12.61426</v>
      </c>
      <c r="AA9710">
        <v>5.2863439999999997</v>
      </c>
      <c r="AB9710">
        <v>226.8</v>
      </c>
      <c r="AC9710">
        <v>318</v>
      </c>
      <c r="AD9710">
        <v>181</v>
      </c>
      <c r="AE9710">
        <v>157.6</v>
      </c>
      <c r="AF9710" s="4">
        <v>191.16</v>
      </c>
      <c r="AG9710" s="4">
        <v>195.70909090909092</v>
      </c>
      <c r="AH9710" s="4">
        <v>204.03636363636363</v>
      </c>
      <c r="AI9710" s="4">
        <v>201.63174603174608</v>
      </c>
      <c r="AJ9710" s="4">
        <v>205.34959349593493</v>
      </c>
      <c r="AK9710" s="4">
        <v>236.71999999999991</v>
      </c>
      <c r="AL9710" s="6">
        <v>199.4</v>
      </c>
      <c r="AM9710" s="6">
        <v>203</v>
      </c>
      <c r="AN9710" s="6">
        <v>221</v>
      </c>
      <c r="AO9710" s="6">
        <v>221</v>
      </c>
      <c r="AP9710" s="6">
        <v>262.8</v>
      </c>
      <c r="AQ9710" s="6">
        <v>303</v>
      </c>
      <c r="AR9710">
        <v>185.8</v>
      </c>
      <c r="AS9710">
        <v>185.8</v>
      </c>
      <c r="AT9710">
        <v>185.8</v>
      </c>
      <c r="AU9710">
        <v>182</v>
      </c>
      <c r="AV9710">
        <v>162</v>
      </c>
      <c r="AW9710">
        <v>162</v>
      </c>
      <c r="AZ9710" t="s">
        <v>23</v>
      </c>
      <c r="BA9710" t="s">
        <v>23</v>
      </c>
      <c r="BB9710">
        <v>0.64860374464822002</v>
      </c>
      <c r="BC9710" t="s">
        <v>23</v>
      </c>
      <c r="BD9710" t="s">
        <v>23</v>
      </c>
      <c r="BE9710" t="s">
        <v>23</v>
      </c>
      <c r="BF9710">
        <v>0.14799999999999999</v>
      </c>
      <c r="BG9710">
        <v>-17.299578059071699</v>
      </c>
      <c r="BH9710" t="s">
        <v>23</v>
      </c>
      <c r="BI9710" t="s">
        <v>23</v>
      </c>
      <c r="BJ9710" t="s">
        <v>23</v>
      </c>
      <c r="BK9710" t="s">
        <v>23</v>
      </c>
      <c r="BN9710">
        <v>0</v>
      </c>
      <c r="BO9710" t="s">
        <v>23</v>
      </c>
      <c r="BP9710" t="s">
        <v>23</v>
      </c>
      <c r="BQ9710" t="s">
        <v>23</v>
      </c>
      <c r="BR9710" t="s">
        <v>23</v>
      </c>
      <c r="BS9710" t="s">
        <v>23</v>
      </c>
      <c r="BV9710">
        <v>-25.385999999999999</v>
      </c>
      <c r="BW9710">
        <v>37.387</v>
      </c>
      <c r="BX9710">
        <v>2.0830000000000002</v>
      </c>
      <c r="BY9710">
        <v>6.7249999999999996</v>
      </c>
      <c r="BZ9710">
        <v>-1.8360000000000001</v>
      </c>
      <c r="CA9710">
        <v>-11.401999999999999</v>
      </c>
      <c r="CB9710">
        <v>-42.520200000000003</v>
      </c>
      <c r="CC9710">
        <v>19.347899999999999</v>
      </c>
      <c r="CD9710" t="s">
        <v>576</v>
      </c>
      <c r="CE9710" t="s">
        <v>576</v>
      </c>
      <c r="CF9710" t="s">
        <v>576</v>
      </c>
      <c r="CG9710">
        <v>32.346800000000002</v>
      </c>
      <c r="CH9710">
        <v>2348.6590000000001</v>
      </c>
      <c r="CI9710" s="7">
        <v>-8345.5689999999995</v>
      </c>
      <c r="CJ9710">
        <v>442.661</v>
      </c>
      <c r="CK9710">
        <v>3039.9079999999999</v>
      </c>
      <c r="CL9710" t="s">
        <v>576</v>
      </c>
      <c r="CM9710">
        <v>-42.52</v>
      </c>
      <c r="CP9710" s="9">
        <v>-2.859</v>
      </c>
      <c r="CQ9710" s="9">
        <v>-2.1549999999999998</v>
      </c>
      <c r="CR9710" s="9">
        <v>-2.9590000000000001</v>
      </c>
      <c r="CS9710">
        <v>-2.234</v>
      </c>
      <c r="CT9710">
        <v>-1.9319999999999999</v>
      </c>
      <c r="CU9710">
        <v>1.081</v>
      </c>
      <c r="CV9710">
        <v>1.1200000000000001</v>
      </c>
      <c r="CW9710">
        <v>1.081</v>
      </c>
      <c r="CX9710">
        <v>123.84</v>
      </c>
      <c r="CY9710">
        <v>1.7929999999999999</v>
      </c>
      <c r="DB9710" s="10">
        <v>4.4685965829846577</v>
      </c>
      <c r="DC9710" s="9">
        <v>83427.994999999995</v>
      </c>
      <c r="DD9710" s="10">
        <v>3.0723344124475246E-2</v>
      </c>
      <c r="DE9710" s="12">
        <v>16084.191000000001</v>
      </c>
      <c r="DF9710" s="9">
        <v>5.6205540000000003</v>
      </c>
      <c r="DG9710" s="13">
        <v>5.7953440000000001</v>
      </c>
      <c r="DH9710" t="s">
        <v>576</v>
      </c>
      <c r="DK9710">
        <v>1.5623674026294936</v>
      </c>
      <c r="DL9710">
        <v>0.66088876700225885</v>
      </c>
      <c r="DM9710">
        <v>0.67337449818866479</v>
      </c>
      <c r="DN9710">
        <v>1.4380364892507227</v>
      </c>
    </row>
    <row r="9711" spans="1:118" x14ac:dyDescent="0.25">
      <c r="A9711" s="1">
        <v>44894</v>
      </c>
      <c r="B9711" t="s">
        <v>483</v>
      </c>
      <c r="C9711">
        <v>17.14</v>
      </c>
      <c r="D9711" t="s">
        <v>484</v>
      </c>
      <c r="E9711" t="s">
        <v>485</v>
      </c>
      <c r="F9711" t="s">
        <v>454</v>
      </c>
      <c r="I9711">
        <v>151.28754317647579</v>
      </c>
      <c r="J9711">
        <v>10752.01</v>
      </c>
      <c r="M9711">
        <v>308786</v>
      </c>
      <c r="N9711">
        <v>501204</v>
      </c>
      <c r="O9711">
        <v>368428</v>
      </c>
      <c r="P9711">
        <v>542523</v>
      </c>
      <c r="S9711">
        <v>84.599090909090904</v>
      </c>
      <c r="T9711">
        <v>313820.55512847996</v>
      </c>
      <c r="U9711">
        <v>4.7492046666666701</v>
      </c>
      <c r="X9711">
        <v>4.7677259999999997</v>
      </c>
      <c r="Y9711">
        <v>-1.039261</v>
      </c>
      <c r="Z9711">
        <v>-24.890447000000002</v>
      </c>
      <c r="AA9711">
        <v>-42.180509000000001</v>
      </c>
      <c r="AB9711">
        <v>23.3</v>
      </c>
      <c r="AC9711">
        <v>33.120745999999997</v>
      </c>
      <c r="AD9711">
        <v>15.5</v>
      </c>
      <c r="AE9711">
        <v>15.5</v>
      </c>
      <c r="AF9711" s="4">
        <v>16.643999999999998</v>
      </c>
      <c r="AG9711" s="4">
        <v>16.609090909090909</v>
      </c>
      <c r="AH9711" s="4">
        <v>16.64</v>
      </c>
      <c r="AI9711" s="4">
        <v>18.138412698412701</v>
      </c>
      <c r="AJ9711" s="4">
        <v>19.251523016260148</v>
      </c>
      <c r="AK9711" s="4">
        <v>23.617565112000015</v>
      </c>
      <c r="AL9711" s="6">
        <v>17.14</v>
      </c>
      <c r="AM9711" s="6">
        <v>17.14</v>
      </c>
      <c r="AN9711" s="6">
        <v>17.52</v>
      </c>
      <c r="AO9711" s="6">
        <v>22.16</v>
      </c>
      <c r="AP9711" s="6">
        <v>24.190954000000001</v>
      </c>
      <c r="AQ9711" s="6">
        <v>32.754770999999998</v>
      </c>
      <c r="AR9711">
        <v>16.36</v>
      </c>
      <c r="AS9711">
        <v>16.28</v>
      </c>
      <c r="AT9711">
        <v>15.5</v>
      </c>
      <c r="AU9711">
        <v>15.5</v>
      </c>
      <c r="AV9711">
        <v>15.5</v>
      </c>
      <c r="AW9711">
        <v>15.5</v>
      </c>
      <c r="AZ9711">
        <v>9</v>
      </c>
      <c r="BA9711">
        <v>24.227499999999999</v>
      </c>
      <c r="BB9711">
        <v>1.6223909048156</v>
      </c>
      <c r="BC9711">
        <v>-4.2111178590452303</v>
      </c>
      <c r="BD9711">
        <v>0.155</v>
      </c>
      <c r="BE9711">
        <v>0.08</v>
      </c>
      <c r="BF9711">
        <v>0.193</v>
      </c>
      <c r="BG9711">
        <v>-45.714285714285701</v>
      </c>
      <c r="BH9711">
        <v>22.819767441860499</v>
      </c>
      <c r="BI9711" t="s">
        <v>23</v>
      </c>
      <c r="BJ9711" t="s">
        <v>23</v>
      </c>
      <c r="BK9711" t="s">
        <v>23</v>
      </c>
      <c r="BN9711">
        <v>0</v>
      </c>
      <c r="BO9711" t="s">
        <v>23</v>
      </c>
      <c r="BP9711" t="s">
        <v>23</v>
      </c>
      <c r="BQ9711" t="s">
        <v>23</v>
      </c>
      <c r="BR9711" t="s">
        <v>23</v>
      </c>
      <c r="BS9711" t="s">
        <v>23</v>
      </c>
      <c r="BV9711">
        <v>0.85199999999999998</v>
      </c>
      <c r="BW9711" t="s">
        <v>23</v>
      </c>
      <c r="BX9711">
        <v>0.28999999999999998</v>
      </c>
      <c r="BY9711">
        <v>39.753999999999998</v>
      </c>
      <c r="BZ9711">
        <v>-20.765999999999998</v>
      </c>
      <c r="CA9711">
        <v>-1.5489999999999999</v>
      </c>
      <c r="CB9711">
        <v>1.6890000000000001</v>
      </c>
      <c r="CC9711" t="s">
        <v>23</v>
      </c>
      <c r="CD9711">
        <v>22.8276</v>
      </c>
      <c r="CE9711" t="s">
        <v>576</v>
      </c>
      <c r="CF9711">
        <v>66.201700000000002</v>
      </c>
      <c r="CG9711" t="s">
        <v>576</v>
      </c>
      <c r="CH9711">
        <v>44691.635999999999</v>
      </c>
      <c r="CI9711" s="7">
        <v>-1090753.102</v>
      </c>
      <c r="CJ9711">
        <v>22096.005000000001</v>
      </c>
      <c r="CK9711">
        <v>19830.133999999998</v>
      </c>
      <c r="CL9711" t="s">
        <v>576</v>
      </c>
      <c r="CM9711">
        <v>1.6879999999999999</v>
      </c>
      <c r="CP9711" s="9">
        <v>5.3540000000000001</v>
      </c>
      <c r="CQ9711" s="9">
        <v>5.9219999999999997</v>
      </c>
      <c r="CR9711" s="9">
        <v>6.2519999999999998</v>
      </c>
      <c r="CS9711">
        <v>2.9049999999999998</v>
      </c>
      <c r="CT9711">
        <v>2.4380000000000002</v>
      </c>
      <c r="CU9711">
        <v>0.72899999999999998</v>
      </c>
      <c r="CV9711">
        <v>0.71</v>
      </c>
      <c r="CW9711">
        <v>0.72899999999999998</v>
      </c>
      <c r="CX9711">
        <v>1130.934</v>
      </c>
      <c r="CY9711">
        <v>6.11</v>
      </c>
      <c r="DB9711" s="10">
        <v>97.92627814462017</v>
      </c>
      <c r="DC9711" s="9">
        <v>8354262.1009999998</v>
      </c>
      <c r="DD9711" s="10">
        <v>2.3057749166972182E-2</v>
      </c>
      <c r="DE9711" s="12">
        <v>585868.31599999999</v>
      </c>
      <c r="DF9711" s="9">
        <v>0.33163100000000001</v>
      </c>
      <c r="DG9711" s="13">
        <v>0.35821799999999998</v>
      </c>
      <c r="DH9711">
        <v>22.202072999999999</v>
      </c>
      <c r="DK9711">
        <v>1.8507153402304093</v>
      </c>
      <c r="DL9711">
        <v>0.24785124664537292</v>
      </c>
      <c r="DM9711">
        <v>0.19206421174334704</v>
      </c>
      <c r="DN9711">
        <v>1.207710172870037</v>
      </c>
    </row>
    <row r="9712" spans="1:118" x14ac:dyDescent="0.25">
      <c r="A9712" s="1">
        <v>44894</v>
      </c>
      <c r="B9712" t="s">
        <v>486</v>
      </c>
      <c r="C9712">
        <v>2.9049999999999998</v>
      </c>
      <c r="D9712" t="s">
        <v>487</v>
      </c>
      <c r="E9712" t="s">
        <v>488</v>
      </c>
      <c r="F9712" t="s">
        <v>454</v>
      </c>
      <c r="I9712">
        <v>151.28754317647579</v>
      </c>
      <c r="J9712">
        <v>10752.01</v>
      </c>
      <c r="M9712">
        <v>1385678</v>
      </c>
      <c r="N9712">
        <v>4370321</v>
      </c>
      <c r="O9712">
        <v>3166182</v>
      </c>
      <c r="P9712">
        <v>3398301</v>
      </c>
      <c r="S9712">
        <v>84.599090909090904</v>
      </c>
      <c r="T9712">
        <v>313820.55512847996</v>
      </c>
      <c r="U9712">
        <v>4.7492046666666701</v>
      </c>
      <c r="X9712">
        <v>-6.8910260000000001</v>
      </c>
      <c r="Y9712">
        <v>-21.166893000000002</v>
      </c>
      <c r="Z9712">
        <v>-15.797101</v>
      </c>
      <c r="AA9712">
        <v>-20.301783</v>
      </c>
      <c r="AB9712">
        <v>3.9950000000000001</v>
      </c>
      <c r="AC9712">
        <v>4.91</v>
      </c>
      <c r="AD9712">
        <v>2.85</v>
      </c>
      <c r="AE9712">
        <v>2.8</v>
      </c>
      <c r="AF9712" s="4">
        <v>2.9739999999999998</v>
      </c>
      <c r="AG9712" s="4">
        <v>3.0745454545454547</v>
      </c>
      <c r="AH9712" s="4">
        <v>3.372954545454546</v>
      </c>
      <c r="AI9712" s="4">
        <v>3.2869841269841262</v>
      </c>
      <c r="AJ9712" s="4">
        <v>3.29060975609756</v>
      </c>
      <c r="AK9712" s="4">
        <v>3.7100800000000009</v>
      </c>
      <c r="AL9712" s="6">
        <v>3.12</v>
      </c>
      <c r="AM9712" s="6">
        <v>3.2</v>
      </c>
      <c r="AN9712" s="6">
        <v>3.8849999999999998</v>
      </c>
      <c r="AO9712" s="6">
        <v>3.8849999999999998</v>
      </c>
      <c r="AP9712" s="6">
        <v>3.8849999999999998</v>
      </c>
      <c r="AQ9712" s="6">
        <v>4.8449999999999998</v>
      </c>
      <c r="AR9712">
        <v>2.89</v>
      </c>
      <c r="AS9712">
        <v>2.89</v>
      </c>
      <c r="AT9712">
        <v>2.89</v>
      </c>
      <c r="AU9712">
        <v>2.89</v>
      </c>
      <c r="AV9712">
        <v>2.8149999999999999</v>
      </c>
      <c r="AW9712">
        <v>2.8149999999999999</v>
      </c>
      <c r="AZ9712" t="s">
        <v>23</v>
      </c>
      <c r="BA9712" t="s">
        <v>23</v>
      </c>
      <c r="BB9712" t="s">
        <v>23</v>
      </c>
      <c r="BC9712" t="s">
        <v>23</v>
      </c>
      <c r="BD9712" t="s">
        <v>23</v>
      </c>
      <c r="BE9712" t="s">
        <v>23</v>
      </c>
      <c r="BF9712">
        <v>-7.5999999999999998E-2</v>
      </c>
      <c r="BG9712" t="s">
        <v>23</v>
      </c>
      <c r="BH9712" t="s">
        <v>23</v>
      </c>
      <c r="BI9712" t="s">
        <v>23</v>
      </c>
      <c r="BJ9712" t="s">
        <v>23</v>
      </c>
      <c r="BK9712" t="s">
        <v>23</v>
      </c>
      <c r="BN9712">
        <v>0</v>
      </c>
      <c r="BO9712">
        <v>25</v>
      </c>
      <c r="BP9712" t="s">
        <v>23</v>
      </c>
      <c r="BQ9712" t="s">
        <v>23</v>
      </c>
      <c r="BR9712">
        <v>0.05</v>
      </c>
      <c r="BS9712" t="s">
        <v>23</v>
      </c>
      <c r="BV9712">
        <v>-15.615</v>
      </c>
      <c r="BW9712">
        <v>-8.1199999999999992</v>
      </c>
      <c r="BX9712">
        <v>69.947000000000003</v>
      </c>
      <c r="BY9712">
        <v>9.6829999999999998</v>
      </c>
      <c r="BZ9712">
        <v>-32.579000000000001</v>
      </c>
      <c r="CA9712">
        <v>-38.072000000000003</v>
      </c>
      <c r="CB9712" t="s">
        <v>576</v>
      </c>
      <c r="CC9712">
        <v>8.0530000000000008</v>
      </c>
      <c r="CD9712">
        <v>-88.236699999999999</v>
      </c>
      <c r="CE9712" t="s">
        <v>576</v>
      </c>
      <c r="CF9712" t="s">
        <v>576</v>
      </c>
      <c r="CG9712" t="s">
        <v>576</v>
      </c>
      <c r="CH9712">
        <v>149638.38</v>
      </c>
      <c r="CI9712" s="7">
        <v>30001.089</v>
      </c>
      <c r="CJ9712">
        <v>-20771.719000000001</v>
      </c>
      <c r="CK9712">
        <v>9187.6389999999992</v>
      </c>
      <c r="CL9712" t="s">
        <v>576</v>
      </c>
      <c r="CM9712" t="s">
        <v>576</v>
      </c>
      <c r="CP9712" s="9">
        <v>-34.853000000000002</v>
      </c>
      <c r="CQ9712" s="9">
        <v>-36.527999999999999</v>
      </c>
      <c r="CR9712" s="9">
        <v>-39.267000000000003</v>
      </c>
      <c r="CS9712">
        <v>-2.6619999999999999</v>
      </c>
      <c r="CT9712">
        <v>-2.569</v>
      </c>
      <c r="CU9712">
        <v>0.11799999999999999</v>
      </c>
      <c r="CV9712">
        <v>9.5000000000000001E-2</v>
      </c>
      <c r="CW9712">
        <v>0.11799999999999999</v>
      </c>
      <c r="CX9712">
        <v>1.9E-2</v>
      </c>
      <c r="CY9712" t="s">
        <v>576</v>
      </c>
      <c r="DB9712" s="10">
        <v>4.9349647942419024</v>
      </c>
      <c r="DC9712" s="9">
        <v>467788.51899999997</v>
      </c>
      <c r="DD9712" s="10">
        <v>8.4277827263221066E-3</v>
      </c>
      <c r="DE9712" s="12">
        <v>14692.704</v>
      </c>
      <c r="DF9712" s="9">
        <v>13.387097000000001</v>
      </c>
      <c r="DG9712" s="13">
        <v>25.043102999999999</v>
      </c>
      <c r="DH9712" t="s">
        <v>576</v>
      </c>
      <c r="DK9712">
        <v>1.3429711345447954</v>
      </c>
      <c r="DL9712">
        <v>-0.13746195479702308</v>
      </c>
      <c r="DM9712">
        <v>-1.9955411576399528E-2</v>
      </c>
      <c r="DN9712">
        <v>0.58771743818276945</v>
      </c>
    </row>
    <row r="9713" spans="1:118" x14ac:dyDescent="0.25">
      <c r="A9713" s="1">
        <v>44894</v>
      </c>
      <c r="B9713" t="s">
        <v>489</v>
      </c>
      <c r="C9713">
        <v>35</v>
      </c>
      <c r="D9713" t="s">
        <v>490</v>
      </c>
      <c r="E9713" t="s">
        <v>482</v>
      </c>
      <c r="F9713" t="s">
        <v>454</v>
      </c>
      <c r="I9713">
        <v>151.28754317647579</v>
      </c>
      <c r="J9713">
        <v>10752.01</v>
      </c>
      <c r="M9713">
        <v>64214</v>
      </c>
      <c r="N9713">
        <v>86731</v>
      </c>
      <c r="O9713">
        <v>103956</v>
      </c>
      <c r="P9713">
        <v>103956</v>
      </c>
      <c r="S9713">
        <v>84.599090909090904</v>
      </c>
      <c r="T9713">
        <v>313820.55512847996</v>
      </c>
      <c r="U9713">
        <v>4.7492046666666701</v>
      </c>
      <c r="X9713">
        <v>-4.3715849999999996</v>
      </c>
      <c r="Y9713">
        <v>-8.3769629999999999</v>
      </c>
      <c r="Z9713">
        <v>-11.727617</v>
      </c>
      <c r="AA9713">
        <v>-11.727617</v>
      </c>
      <c r="AB9713">
        <v>40.6</v>
      </c>
      <c r="AC9713">
        <v>40.6</v>
      </c>
      <c r="AD9713">
        <v>34.65</v>
      </c>
      <c r="AE9713">
        <v>34.65</v>
      </c>
      <c r="AF9713" s="4">
        <v>35.6</v>
      </c>
      <c r="AG9713" s="4">
        <v>36.227272727272727</v>
      </c>
      <c r="AH9713" s="4">
        <v>36.927272727272729</v>
      </c>
      <c r="AI9713" s="4">
        <v>38.85238095238094</v>
      </c>
      <c r="AJ9713" s="4">
        <v>41.205284552845534</v>
      </c>
      <c r="AK9713" s="4">
        <v>50.309799999999996</v>
      </c>
      <c r="AL9713" s="6">
        <v>36.6</v>
      </c>
      <c r="AM9713" s="6">
        <v>36.9</v>
      </c>
      <c r="AN9713" s="6">
        <v>39.35</v>
      </c>
      <c r="AO9713" s="6">
        <v>44</v>
      </c>
      <c r="AP9713" s="6">
        <v>48.4</v>
      </c>
      <c r="AQ9713" s="6">
        <v>68.400000000000006</v>
      </c>
      <c r="AR9713">
        <v>35</v>
      </c>
      <c r="AS9713">
        <v>35</v>
      </c>
      <c r="AT9713">
        <v>35</v>
      </c>
      <c r="AU9713">
        <v>35</v>
      </c>
      <c r="AV9713">
        <v>35</v>
      </c>
      <c r="AW9713">
        <v>35</v>
      </c>
      <c r="AZ9713">
        <v>5</v>
      </c>
      <c r="BA9713">
        <v>39.299999999999997</v>
      </c>
      <c r="BB9713">
        <v>0.99241689811377098</v>
      </c>
      <c r="BC9713">
        <v>-11.7406355506889</v>
      </c>
      <c r="BD9713">
        <v>0.93</v>
      </c>
      <c r="BE9713">
        <v>0.93</v>
      </c>
      <c r="BF9713">
        <v>0.307</v>
      </c>
      <c r="BG9713">
        <v>-3.1128404669260701</v>
      </c>
      <c r="BH9713">
        <v>-29.914529914529901</v>
      </c>
      <c r="BI9713">
        <v>-65.591397849462396</v>
      </c>
      <c r="BJ9713">
        <v>-26.1904761904762</v>
      </c>
      <c r="BK9713">
        <v>-29.0322580645161</v>
      </c>
      <c r="BN9713">
        <v>0</v>
      </c>
      <c r="BO9713" t="s">
        <v>23</v>
      </c>
      <c r="BP9713" t="s">
        <v>23</v>
      </c>
      <c r="BQ9713" t="s">
        <v>23</v>
      </c>
      <c r="BR9713" t="s">
        <v>23</v>
      </c>
      <c r="BS9713" t="s">
        <v>23</v>
      </c>
      <c r="BV9713">
        <v>-10.404999999999999</v>
      </c>
      <c r="BW9713">
        <v>-7.2469999999999999</v>
      </c>
      <c r="BX9713">
        <v>6.39</v>
      </c>
      <c r="BY9713">
        <v>22.582999999999998</v>
      </c>
      <c r="BZ9713">
        <v>-16.472999999999999</v>
      </c>
      <c r="CA9713">
        <v>4.9740000000000002</v>
      </c>
      <c r="CB9713">
        <v>-66.941000000000003</v>
      </c>
      <c r="CC9713">
        <v>-39.024000000000001</v>
      </c>
      <c r="CD9713">
        <v>5.1281999999999996</v>
      </c>
      <c r="CE9713">
        <v>187.2724</v>
      </c>
      <c r="CF9713">
        <v>-73.038799999999995</v>
      </c>
      <c r="CG9713">
        <v>-4.0110000000000001</v>
      </c>
      <c r="CH9713">
        <v>151791.47399999999</v>
      </c>
      <c r="CI9713" s="7">
        <v>52838.860999999997</v>
      </c>
      <c r="CJ9713">
        <v>19855.383000000002</v>
      </c>
      <c r="CK9713">
        <v>16259.999</v>
      </c>
      <c r="CL9713">
        <v>187.27199999999999</v>
      </c>
      <c r="CM9713">
        <v>-66.941000000000003</v>
      </c>
      <c r="CP9713" s="9">
        <v>11.539</v>
      </c>
      <c r="CQ9713" s="9">
        <v>14.151999999999999</v>
      </c>
      <c r="CR9713" s="9">
        <v>14.541</v>
      </c>
      <c r="CS9713">
        <v>5.84</v>
      </c>
      <c r="CT9713">
        <v>4.88</v>
      </c>
      <c r="CU9713">
        <v>0.67700000000000005</v>
      </c>
      <c r="CV9713">
        <v>0.67600000000000005</v>
      </c>
      <c r="CW9713">
        <v>0.67700000000000005</v>
      </c>
      <c r="CX9713">
        <v>47.01</v>
      </c>
      <c r="CY9713">
        <v>1.5660000000000001</v>
      </c>
      <c r="DB9713" s="10">
        <v>34.925217775421856</v>
      </c>
      <c r="DC9713" s="9">
        <v>1960777.9080000001</v>
      </c>
      <c r="DD9713" s="10">
        <v>4.0322622810782908E-2</v>
      </c>
      <c r="DE9713" s="12">
        <v>54386.953000000001</v>
      </c>
      <c r="DF9713" s="9">
        <v>1.7988379999999999</v>
      </c>
      <c r="DG9713" s="13">
        <v>1.8286309999999999</v>
      </c>
      <c r="DH9713">
        <v>27.34375</v>
      </c>
      <c r="DK9713">
        <v>1.1679042949126546</v>
      </c>
      <c r="DL9713">
        <v>0.2639511782579943</v>
      </c>
      <c r="DM9713">
        <v>5.6634177903134124E-2</v>
      </c>
      <c r="DN9713">
        <v>0.57748587331663026</v>
      </c>
    </row>
    <row r="9714" spans="1:118" x14ac:dyDescent="0.25">
      <c r="A9714" s="1">
        <v>44894</v>
      </c>
      <c r="B9714" t="s">
        <v>491</v>
      </c>
      <c r="C9714">
        <v>29.5</v>
      </c>
      <c r="D9714" t="s">
        <v>492</v>
      </c>
      <c r="E9714" t="s">
        <v>482</v>
      </c>
      <c r="F9714" t="s">
        <v>454</v>
      </c>
      <c r="I9714">
        <v>151.28754317647579</v>
      </c>
      <c r="J9714">
        <v>10752.01</v>
      </c>
      <c r="M9714">
        <v>1798</v>
      </c>
      <c r="N9714">
        <v>4431</v>
      </c>
      <c r="O9714">
        <v>3496</v>
      </c>
      <c r="P9714">
        <v>5426</v>
      </c>
      <c r="S9714">
        <v>84.599090909090904</v>
      </c>
      <c r="T9714">
        <v>313820.55512847996</v>
      </c>
      <c r="U9714">
        <v>4.7492046666666701</v>
      </c>
      <c r="X9714">
        <v>-9.3423479999999994</v>
      </c>
      <c r="Y9714">
        <v>-27.872861</v>
      </c>
      <c r="Z9714">
        <v>-42.718446999999998</v>
      </c>
      <c r="AA9714">
        <v>-38.181055999999998</v>
      </c>
      <c r="AB9714">
        <v>1065</v>
      </c>
      <c r="AC9714">
        <v>1444</v>
      </c>
      <c r="AD9714">
        <v>589</v>
      </c>
      <c r="AE9714">
        <v>589</v>
      </c>
      <c r="AF9714" s="4">
        <v>31.29</v>
      </c>
      <c r="AG9714" s="4">
        <v>32.667272727272724</v>
      </c>
      <c r="AH9714" s="4">
        <v>35.62318181818182</v>
      </c>
      <c r="AI9714" s="4">
        <v>42.59015873015872</v>
      </c>
      <c r="AJ9714" s="4">
        <v>45.48463414634147</v>
      </c>
      <c r="AK9714" s="4">
        <v>50.001050228310532</v>
      </c>
      <c r="AL9714" s="6">
        <v>32.54</v>
      </c>
      <c r="AM9714" s="6">
        <v>34.15</v>
      </c>
      <c r="AN9714" s="6">
        <v>41.5</v>
      </c>
      <c r="AO9714" s="6">
        <v>53</v>
      </c>
      <c r="AP9714" s="6">
        <v>53</v>
      </c>
      <c r="AQ9714" s="6">
        <v>68.5</v>
      </c>
      <c r="AR9714">
        <v>29.5</v>
      </c>
      <c r="AS9714">
        <v>29.5</v>
      </c>
      <c r="AT9714">
        <v>29.5</v>
      </c>
      <c r="AU9714">
        <v>29.5</v>
      </c>
      <c r="AV9714">
        <v>29.5</v>
      </c>
      <c r="AW9714">
        <v>29.5</v>
      </c>
      <c r="AZ9714">
        <v>4</v>
      </c>
      <c r="BA9714">
        <v>54.716670000000001</v>
      </c>
      <c r="BB9714">
        <v>4.0237162222697398</v>
      </c>
      <c r="BC9714" t="s">
        <v>23</v>
      </c>
      <c r="BD9714" t="s">
        <v>23</v>
      </c>
      <c r="BE9714" t="s">
        <v>23</v>
      </c>
      <c r="BF9714">
        <v>0.129</v>
      </c>
      <c r="BG9714">
        <v>28.7671232876712</v>
      </c>
      <c r="BH9714" t="s">
        <v>23</v>
      </c>
      <c r="BI9714" t="s">
        <v>23</v>
      </c>
      <c r="BJ9714" t="s">
        <v>23</v>
      </c>
      <c r="BK9714" t="s">
        <v>23</v>
      </c>
      <c r="BN9714">
        <v>0</v>
      </c>
      <c r="BO9714" t="s">
        <v>23</v>
      </c>
      <c r="BP9714" t="s">
        <v>23</v>
      </c>
      <c r="BQ9714" t="s">
        <v>23</v>
      </c>
      <c r="BR9714" t="s">
        <v>23</v>
      </c>
      <c r="BS9714" t="s">
        <v>23</v>
      </c>
      <c r="BV9714">
        <v>52.12</v>
      </c>
      <c r="BW9714">
        <v>52.046999999999997</v>
      </c>
      <c r="BX9714">
        <v>118.126</v>
      </c>
      <c r="BY9714">
        <v>152.46100000000001</v>
      </c>
      <c r="BZ9714">
        <v>189.73</v>
      </c>
      <c r="CA9714" t="s">
        <v>23</v>
      </c>
      <c r="CB9714" t="s">
        <v>576</v>
      </c>
      <c r="CC9714">
        <v>-95.087999999999994</v>
      </c>
      <c r="CD9714" t="s">
        <v>576</v>
      </c>
      <c r="CE9714">
        <v>-91.543999999999997</v>
      </c>
      <c r="CF9714" t="s">
        <v>576</v>
      </c>
      <c r="CG9714" t="s">
        <v>23</v>
      </c>
      <c r="CH9714">
        <v>117068.284</v>
      </c>
      <c r="CI9714" s="7">
        <v>39689.578999999998</v>
      </c>
      <c r="CJ9714">
        <v>26609.216</v>
      </c>
      <c r="CK9714">
        <v>26609.216</v>
      </c>
      <c r="CL9714">
        <v>194.96</v>
      </c>
      <c r="CM9714" t="s">
        <v>576</v>
      </c>
      <c r="CP9714" s="9">
        <v>10.622</v>
      </c>
      <c r="CQ9714" s="9">
        <v>9.6110000000000007</v>
      </c>
      <c r="CR9714" s="9">
        <v>10.329000000000001</v>
      </c>
      <c r="CS9714" t="s">
        <v>23</v>
      </c>
      <c r="CT9714" t="s">
        <v>23</v>
      </c>
      <c r="CU9714" t="s">
        <v>23</v>
      </c>
      <c r="CV9714">
        <v>1.589</v>
      </c>
      <c r="CW9714" t="s">
        <v>23</v>
      </c>
      <c r="CX9714">
        <v>3.4670000000000001</v>
      </c>
      <c r="CY9714">
        <v>0.218</v>
      </c>
      <c r="DB9714" s="10">
        <v>13.635038124362904</v>
      </c>
      <c r="DC9714" s="9">
        <v>1321863.503</v>
      </c>
      <c r="DD9714" s="10">
        <v>6.38516146398211E-2</v>
      </c>
      <c r="DE9714" s="12" t="s">
        <v>23</v>
      </c>
      <c r="DF9714" s="9">
        <v>2.9470529999999999</v>
      </c>
      <c r="DG9714" s="13">
        <v>3.9021159999999999</v>
      </c>
      <c r="DH9714">
        <v>57.170543000000002</v>
      </c>
      <c r="DK9714">
        <v>1.5589371983226188</v>
      </c>
      <c r="DL9714">
        <v>0.28353125107655169</v>
      </c>
      <c r="DM9714" t="s">
        <v>23</v>
      </c>
      <c r="DN9714" t="s">
        <v>23</v>
      </c>
    </row>
    <row r="9715" spans="1:118" x14ac:dyDescent="0.25">
      <c r="A9715" s="1">
        <v>44894</v>
      </c>
      <c r="B9715" t="s">
        <v>493</v>
      </c>
      <c r="C9715">
        <v>16.16</v>
      </c>
      <c r="D9715" t="s">
        <v>494</v>
      </c>
      <c r="E9715" t="s">
        <v>457</v>
      </c>
      <c r="F9715" t="s">
        <v>454</v>
      </c>
      <c r="I9715">
        <v>151.28754317647579</v>
      </c>
      <c r="J9715">
        <v>10752.01</v>
      </c>
      <c r="M9715">
        <v>963868</v>
      </c>
      <c r="N9715">
        <v>1061045</v>
      </c>
      <c r="O9715">
        <v>1393524</v>
      </c>
      <c r="P9715">
        <v>1705922</v>
      </c>
      <c r="S9715">
        <v>84.599090909090904</v>
      </c>
      <c r="T9715">
        <v>313820.55512847996</v>
      </c>
      <c r="U9715">
        <v>4.7492046666666701</v>
      </c>
      <c r="X9715">
        <v>0.37267099999999997</v>
      </c>
      <c r="Y9715">
        <v>-3.1175060000000001</v>
      </c>
      <c r="Z9715">
        <v>-9.2134830000000001</v>
      </c>
      <c r="AA9715">
        <v>-16.957861999999999</v>
      </c>
      <c r="AB9715">
        <v>18.04</v>
      </c>
      <c r="AC9715">
        <v>21.1</v>
      </c>
      <c r="AD9715">
        <v>15.4</v>
      </c>
      <c r="AE9715">
        <v>14.16</v>
      </c>
      <c r="AF9715" s="4">
        <v>16.003999999999998</v>
      </c>
      <c r="AG9715" s="4">
        <v>16.059999999999999</v>
      </c>
      <c r="AH9715" s="4">
        <v>16.205454545454554</v>
      </c>
      <c r="AI9715" s="4">
        <v>16.600952380952378</v>
      </c>
      <c r="AJ9715" s="4">
        <v>16.493333333333332</v>
      </c>
      <c r="AK9715" s="4">
        <v>18.034159999999993</v>
      </c>
      <c r="AL9715" s="6">
        <v>16.16</v>
      </c>
      <c r="AM9715" s="6">
        <v>16.239999999999998</v>
      </c>
      <c r="AN9715" s="6">
        <v>16.579999999999998</v>
      </c>
      <c r="AO9715" s="6">
        <v>17.8</v>
      </c>
      <c r="AP9715" s="6">
        <v>18.28</v>
      </c>
      <c r="AQ9715" s="6">
        <v>21.08</v>
      </c>
      <c r="AR9715">
        <v>15.8</v>
      </c>
      <c r="AS9715">
        <v>15.8</v>
      </c>
      <c r="AT9715">
        <v>15.8</v>
      </c>
      <c r="AU9715">
        <v>15.8</v>
      </c>
      <c r="AV9715">
        <v>14.36</v>
      </c>
      <c r="AW9715">
        <v>14.36</v>
      </c>
      <c r="AZ9715">
        <v>16</v>
      </c>
      <c r="BA9715">
        <v>18.912140000000001</v>
      </c>
      <c r="BB9715">
        <v>-4.2535551194488299</v>
      </c>
      <c r="BC9715">
        <v>13.221318479392099</v>
      </c>
      <c r="BD9715">
        <v>0.21249999999999999</v>
      </c>
      <c r="BE9715">
        <v>0.20499999999999999</v>
      </c>
      <c r="BF9715">
        <v>0.22800000000000001</v>
      </c>
      <c r="BG9715">
        <v>-7.7777777777777803</v>
      </c>
      <c r="BH9715">
        <v>3.7037037037037002</v>
      </c>
      <c r="BI9715">
        <v>9.5238095238095202</v>
      </c>
      <c r="BJ9715">
        <v>7.1428571428571397</v>
      </c>
      <c r="BK9715">
        <v>-22.2222222222222</v>
      </c>
      <c r="BN9715">
        <v>4.7648514851485197</v>
      </c>
      <c r="BO9715">
        <v>-4.4589999999999996</v>
      </c>
      <c r="BP9715">
        <v>-3.1753999999999998</v>
      </c>
      <c r="BQ9715">
        <v>-1.5089999999999999</v>
      </c>
      <c r="BR9715">
        <v>0.75</v>
      </c>
      <c r="BS9715">
        <v>0.22500000000000001</v>
      </c>
      <c r="BV9715">
        <v>13.151</v>
      </c>
      <c r="BW9715">
        <v>-0.23799999999999999</v>
      </c>
      <c r="BX9715">
        <v>-9.6229999999999993</v>
      </c>
      <c r="BY9715">
        <v>-2.3380000000000001</v>
      </c>
      <c r="BZ9715">
        <v>10.461</v>
      </c>
      <c r="CA9715">
        <v>14.436999999999999</v>
      </c>
      <c r="CB9715">
        <v>0.44900000000000001</v>
      </c>
      <c r="CC9715">
        <v>-6.38</v>
      </c>
      <c r="CD9715">
        <v>-6.1009000000000002</v>
      </c>
      <c r="CE9715">
        <v>-1.1094999999999999</v>
      </c>
      <c r="CF9715">
        <v>1.8536999999999999</v>
      </c>
      <c r="CG9715">
        <v>2.577</v>
      </c>
      <c r="CH9715">
        <v>991858</v>
      </c>
      <c r="CI9715" s="7">
        <v>1002986</v>
      </c>
      <c r="CJ9715">
        <v>273719</v>
      </c>
      <c r="CK9715">
        <v>177163</v>
      </c>
      <c r="CL9715">
        <v>-1.1100000000000001</v>
      </c>
      <c r="CM9715">
        <v>0.44900000000000001</v>
      </c>
      <c r="CP9715" s="9">
        <v>10.721</v>
      </c>
      <c r="CQ9715" s="9">
        <v>10.974</v>
      </c>
      <c r="CR9715" s="9">
        <v>11.24</v>
      </c>
      <c r="CS9715">
        <v>24.623000000000001</v>
      </c>
      <c r="CT9715">
        <v>14.938000000000001</v>
      </c>
      <c r="CU9715">
        <v>2.2290000000000001</v>
      </c>
      <c r="CV9715">
        <v>2.3610000000000002</v>
      </c>
      <c r="CW9715">
        <v>2.2290000000000001</v>
      </c>
      <c r="CX9715">
        <v>39.859000000000002</v>
      </c>
      <c r="CY9715">
        <v>0.63200000000000001</v>
      </c>
      <c r="DB9715" s="10">
        <v>19.196575907590759</v>
      </c>
      <c r="DC9715" s="9">
        <v>4219045</v>
      </c>
      <c r="DD9715" s="10">
        <v>8.8233237616569621E-2</v>
      </c>
      <c r="DE9715" s="12">
        <v>563218.625</v>
      </c>
      <c r="DF9715" s="9">
        <v>2.1235219999999999</v>
      </c>
      <c r="DG9715" s="13">
        <v>1.925643</v>
      </c>
      <c r="DH9715">
        <v>17.719297999999998</v>
      </c>
      <c r="DK9715">
        <v>0.49190929609717993</v>
      </c>
      <c r="DL9715">
        <v>0.2094711238490698</v>
      </c>
      <c r="DM9715">
        <v>0.15788282279015095</v>
      </c>
      <c r="DN9715">
        <v>0.56518125409051123</v>
      </c>
    </row>
    <row r="9716" spans="1:118" x14ac:dyDescent="0.25">
      <c r="A9716" s="1">
        <v>44894</v>
      </c>
      <c r="B9716" t="s">
        <v>495</v>
      </c>
      <c r="C9716">
        <v>12.94</v>
      </c>
      <c r="D9716" t="s">
        <v>496</v>
      </c>
      <c r="E9716" t="s">
        <v>488</v>
      </c>
      <c r="F9716" t="s">
        <v>454</v>
      </c>
      <c r="I9716">
        <v>151.28754317647579</v>
      </c>
      <c r="J9716">
        <v>10752.01</v>
      </c>
      <c r="M9716">
        <v>212618</v>
      </c>
      <c r="N9716">
        <v>284566</v>
      </c>
      <c r="O9716">
        <v>460940</v>
      </c>
      <c r="P9716">
        <v>703536</v>
      </c>
      <c r="S9716">
        <v>84.599090909090904</v>
      </c>
      <c r="T9716">
        <v>313820.55512847996</v>
      </c>
      <c r="U9716">
        <v>4.7492046666666701</v>
      </c>
      <c r="X9716">
        <v>-7.7032809999999996</v>
      </c>
      <c r="Y9716">
        <v>-9.5104900000000008</v>
      </c>
      <c r="Z9716">
        <v>-19.125</v>
      </c>
      <c r="AA9716">
        <v>-27.709496999999999</v>
      </c>
      <c r="AB9716">
        <v>16.68</v>
      </c>
      <c r="AC9716">
        <v>22.94</v>
      </c>
      <c r="AD9716">
        <v>12.94</v>
      </c>
      <c r="AE9716">
        <v>12.94</v>
      </c>
      <c r="AF9716" s="4">
        <v>13.331999999999999</v>
      </c>
      <c r="AG9716" s="4">
        <v>13.741818181818179</v>
      </c>
      <c r="AH9716" s="4">
        <v>13.949090909090909</v>
      </c>
      <c r="AI9716" s="4">
        <v>14.630158730158731</v>
      </c>
      <c r="AJ9716" s="4">
        <v>15.019674796747967</v>
      </c>
      <c r="AK9716" s="4">
        <v>17.298559999999998</v>
      </c>
      <c r="AL9716" s="6">
        <v>14.02</v>
      </c>
      <c r="AM9716" s="6">
        <v>14.2</v>
      </c>
      <c r="AN9716" s="6">
        <v>14.4</v>
      </c>
      <c r="AO9716" s="6">
        <v>16.600000000000001</v>
      </c>
      <c r="AP9716" s="6">
        <v>17.04</v>
      </c>
      <c r="AQ9716" s="6">
        <v>22.56</v>
      </c>
      <c r="AR9716">
        <v>12.94</v>
      </c>
      <c r="AS9716">
        <v>12.94</v>
      </c>
      <c r="AT9716">
        <v>12.94</v>
      </c>
      <c r="AU9716">
        <v>12.94</v>
      </c>
      <c r="AV9716">
        <v>12.94</v>
      </c>
      <c r="AW9716">
        <v>12.94</v>
      </c>
      <c r="AZ9716" t="s">
        <v>23</v>
      </c>
      <c r="BA9716" t="s">
        <v>23</v>
      </c>
      <c r="BB9716" t="s">
        <v>23</v>
      </c>
      <c r="BC9716" t="s">
        <v>23</v>
      </c>
      <c r="BD9716" t="s">
        <v>23</v>
      </c>
      <c r="BE9716" t="s">
        <v>23</v>
      </c>
      <c r="BF9716">
        <v>0.16</v>
      </c>
      <c r="BG9716" t="s">
        <v>23</v>
      </c>
      <c r="BH9716" t="s">
        <v>23</v>
      </c>
      <c r="BI9716" t="s">
        <v>23</v>
      </c>
      <c r="BJ9716" t="s">
        <v>23</v>
      </c>
      <c r="BK9716" t="s">
        <v>23</v>
      </c>
      <c r="BN9716">
        <v>1.93199381761978</v>
      </c>
      <c r="BO9716" t="s">
        <v>23</v>
      </c>
      <c r="BP9716" t="s">
        <v>23</v>
      </c>
      <c r="BQ9716" t="s">
        <v>23</v>
      </c>
      <c r="BR9716">
        <v>0.25</v>
      </c>
      <c r="BS9716" t="s">
        <v>23</v>
      </c>
      <c r="BV9716">
        <v>8.9879999999999995</v>
      </c>
      <c r="BW9716">
        <v>-10.803000000000001</v>
      </c>
      <c r="BX9716">
        <v>11.449</v>
      </c>
      <c r="BY9716">
        <v>54.21</v>
      </c>
      <c r="BZ9716">
        <v>-35.314999999999998</v>
      </c>
      <c r="CA9716">
        <v>3.3490000000000002</v>
      </c>
      <c r="CB9716">
        <v>17.265000000000001</v>
      </c>
      <c r="CC9716">
        <v>-19.393999999999998</v>
      </c>
      <c r="CD9716">
        <v>0.82440000000000002</v>
      </c>
      <c r="CE9716" t="s">
        <v>576</v>
      </c>
      <c r="CF9716" t="s">
        <v>576</v>
      </c>
      <c r="CG9716" t="s">
        <v>576</v>
      </c>
      <c r="CH9716">
        <v>22042.832999999999</v>
      </c>
      <c r="CI9716" s="7">
        <v>-120488.372</v>
      </c>
      <c r="CJ9716">
        <v>9198.4439999999995</v>
      </c>
      <c r="CK9716">
        <v>8507.0159999999996</v>
      </c>
      <c r="CL9716" t="s">
        <v>576</v>
      </c>
      <c r="CM9716">
        <v>17.245000000000001</v>
      </c>
      <c r="CP9716" s="9">
        <v>3.9630000000000001</v>
      </c>
      <c r="CQ9716" s="9">
        <v>3.9260000000000002</v>
      </c>
      <c r="CR9716" s="9">
        <v>4.09</v>
      </c>
      <c r="CS9716">
        <v>4.6890000000000001</v>
      </c>
      <c r="CT9716">
        <v>3.2389999999999999</v>
      </c>
      <c r="CU9716">
        <v>1.3080000000000001</v>
      </c>
      <c r="CV9716">
        <v>1.208</v>
      </c>
      <c r="CW9716">
        <v>1.3080000000000001</v>
      </c>
      <c r="CX9716">
        <v>174.929</v>
      </c>
      <c r="CY9716">
        <v>5.7770000000000001</v>
      </c>
      <c r="DB9716" s="10">
        <v>114.83417584416641</v>
      </c>
      <c r="DC9716" s="9">
        <v>1614578.5049999999</v>
      </c>
      <c r="DD9716" s="10">
        <v>5.276591304552268E-2</v>
      </c>
      <c r="DE9716" s="12">
        <v>-81803.294999999998</v>
      </c>
      <c r="DF9716" s="9">
        <v>0.36641699999999999</v>
      </c>
      <c r="DG9716" s="13">
        <v>0.32408300000000001</v>
      </c>
      <c r="DH9716">
        <v>20.21875</v>
      </c>
      <c r="DK9716">
        <v>1.4903097310446596</v>
      </c>
      <c r="DL9716">
        <v>0.26474052355686545</v>
      </c>
      <c r="DM9716">
        <v>9.2395058383834688E-2</v>
      </c>
      <c r="DN9716">
        <v>1.0254104172116256</v>
      </c>
    </row>
    <row r="9717" spans="1:118" x14ac:dyDescent="0.25">
      <c r="A9717" s="1">
        <v>44894</v>
      </c>
      <c r="B9717" t="s">
        <v>497</v>
      </c>
      <c r="C9717">
        <v>84.6</v>
      </c>
      <c r="D9717" t="s">
        <v>498</v>
      </c>
      <c r="E9717" t="s">
        <v>499</v>
      </c>
      <c r="F9717" t="s">
        <v>454</v>
      </c>
      <c r="I9717">
        <v>151.28754317647579</v>
      </c>
      <c r="J9717">
        <v>10752.01</v>
      </c>
      <c r="M9717">
        <v>286498</v>
      </c>
      <c r="N9717">
        <v>662689</v>
      </c>
      <c r="O9717">
        <v>622020</v>
      </c>
      <c r="P9717">
        <v>433682</v>
      </c>
      <c r="S9717">
        <v>84.599090909090904</v>
      </c>
      <c r="T9717">
        <v>313820.55512847996</v>
      </c>
      <c r="U9717">
        <v>4.7492046666666701</v>
      </c>
      <c r="X9717">
        <v>1.8050539999999999</v>
      </c>
      <c r="Y9717">
        <v>12.05298</v>
      </c>
      <c r="Z9717">
        <v>-1.398601</v>
      </c>
      <c r="AA9717">
        <v>-16.403161999999998</v>
      </c>
      <c r="AB9717">
        <v>89</v>
      </c>
      <c r="AC9717">
        <v>138</v>
      </c>
      <c r="AD9717">
        <v>72.400000000000006</v>
      </c>
      <c r="AE9717">
        <v>72.400000000000006</v>
      </c>
      <c r="AF9717" s="4">
        <v>83.859999999999985</v>
      </c>
      <c r="AG9717" s="4">
        <v>83.327272727272728</v>
      </c>
      <c r="AH9717" s="4">
        <v>83.749999999999986</v>
      </c>
      <c r="AI9717" s="4">
        <v>80.157142857142858</v>
      </c>
      <c r="AJ9717" s="4">
        <v>87.144715447154496</v>
      </c>
      <c r="AK9717" s="4">
        <v>102.13799999999995</v>
      </c>
      <c r="AL9717" s="6">
        <v>84.6</v>
      </c>
      <c r="AM9717" s="6">
        <v>84.9</v>
      </c>
      <c r="AN9717" s="6">
        <v>88.1</v>
      </c>
      <c r="AO9717" s="6">
        <v>88.1</v>
      </c>
      <c r="AP9717" s="6">
        <v>112</v>
      </c>
      <c r="AQ9717" s="6">
        <v>134</v>
      </c>
      <c r="AR9717">
        <v>83.1</v>
      </c>
      <c r="AS9717">
        <v>80.400000000000006</v>
      </c>
      <c r="AT9717">
        <v>79.099999999999994</v>
      </c>
      <c r="AU9717">
        <v>73.5</v>
      </c>
      <c r="AV9717">
        <v>73.5</v>
      </c>
      <c r="AW9717">
        <v>73.5</v>
      </c>
      <c r="AZ9717">
        <v>11</v>
      </c>
      <c r="BA9717">
        <v>104.32299999999999</v>
      </c>
      <c r="BB9717">
        <v>-1.5193649899335999</v>
      </c>
      <c r="BC9717">
        <v>0.33086349495409401</v>
      </c>
      <c r="BD9717">
        <v>1.23</v>
      </c>
      <c r="BE9717">
        <v>1.23</v>
      </c>
      <c r="BF9717">
        <v>1.2989999999999999</v>
      </c>
      <c r="BG9717">
        <v>8.8772845953002602</v>
      </c>
      <c r="BH9717">
        <v>-233.333333333333</v>
      </c>
      <c r="BI9717" t="s">
        <v>23</v>
      </c>
      <c r="BJ9717" t="s">
        <v>23</v>
      </c>
      <c r="BK9717" t="s">
        <v>23</v>
      </c>
      <c r="BN9717">
        <v>2.3297872340425498</v>
      </c>
      <c r="BO9717" t="s">
        <v>23</v>
      </c>
      <c r="BP9717" t="s">
        <v>23</v>
      </c>
      <c r="BQ9717">
        <v>11.920999999999999</v>
      </c>
      <c r="BR9717">
        <v>2.1</v>
      </c>
      <c r="BS9717">
        <v>0.7</v>
      </c>
      <c r="BV9717">
        <v>4.181</v>
      </c>
      <c r="BW9717">
        <v>5.0129999999999999</v>
      </c>
      <c r="BX9717">
        <v>55.927999999999997</v>
      </c>
      <c r="BY9717">
        <v>33.607999999999997</v>
      </c>
      <c r="BZ9717">
        <v>-29.879000000000001</v>
      </c>
      <c r="CA9717">
        <v>18.125</v>
      </c>
      <c r="CB9717">
        <v>-10.683999999999999</v>
      </c>
      <c r="CC9717">
        <v>-29.224</v>
      </c>
      <c r="CD9717" t="s">
        <v>576</v>
      </c>
      <c r="CE9717" t="s">
        <v>576</v>
      </c>
      <c r="CF9717" t="s">
        <v>576</v>
      </c>
      <c r="CG9717">
        <v>14.341699999999999</v>
      </c>
      <c r="CH9717">
        <v>206020.21900000001</v>
      </c>
      <c r="CI9717" s="7">
        <v>-58723.591999999997</v>
      </c>
      <c r="CJ9717">
        <v>68058.202999999994</v>
      </c>
      <c r="CK9717">
        <v>36022.534</v>
      </c>
      <c r="CL9717" t="s">
        <v>576</v>
      </c>
      <c r="CM9717">
        <v>-10.679</v>
      </c>
      <c r="CP9717" s="9">
        <v>29.824000000000002</v>
      </c>
      <c r="CQ9717" s="9">
        <v>32.314</v>
      </c>
      <c r="CR9717" s="9">
        <v>33.563000000000002</v>
      </c>
      <c r="CS9717">
        <v>8.8949999999999996</v>
      </c>
      <c r="CT9717">
        <v>6.9340000000000002</v>
      </c>
      <c r="CU9717">
        <v>0.372</v>
      </c>
      <c r="CV9717">
        <v>0.38700000000000001</v>
      </c>
      <c r="CW9717">
        <v>0.372</v>
      </c>
      <c r="CX9717">
        <v>149.91499999999999</v>
      </c>
      <c r="CY9717">
        <v>2.2610000000000001</v>
      </c>
      <c r="DB9717" s="10">
        <v>24.087694958899117</v>
      </c>
      <c r="DC9717" s="9">
        <v>2656636.8470000001</v>
      </c>
      <c r="DD9717" s="10">
        <v>4.018155816838296E-2</v>
      </c>
      <c r="DE9717" s="12">
        <v>209472.53899999999</v>
      </c>
      <c r="DF9717" s="9">
        <v>4.4759539999999998</v>
      </c>
      <c r="DG9717" s="13">
        <v>4.1889479999999999</v>
      </c>
      <c r="DH9717">
        <v>16.281755</v>
      </c>
      <c r="DK9717">
        <v>0.50187452325893833</v>
      </c>
      <c r="DL9717">
        <v>0.49295153766266636</v>
      </c>
      <c r="DM9717">
        <v>0.23188451900997842</v>
      </c>
      <c r="DN9717">
        <v>1.0317735817150024</v>
      </c>
    </row>
    <row r="9718" spans="1:118" x14ac:dyDescent="0.25">
      <c r="A9718" s="1">
        <v>44894</v>
      </c>
      <c r="B9718" t="s">
        <v>500</v>
      </c>
      <c r="C9718">
        <v>179</v>
      </c>
      <c r="D9718" t="s">
        <v>501</v>
      </c>
      <c r="E9718" t="s">
        <v>465</v>
      </c>
      <c r="F9718" t="s">
        <v>454</v>
      </c>
      <c r="I9718">
        <v>151.28754317647579</v>
      </c>
      <c r="J9718">
        <v>10752.01</v>
      </c>
      <c r="M9718">
        <v>419552</v>
      </c>
      <c r="N9718">
        <v>222261</v>
      </c>
      <c r="O9718">
        <v>216709</v>
      </c>
      <c r="P9718">
        <v>449838</v>
      </c>
      <c r="S9718">
        <v>84.599090909090904</v>
      </c>
      <c r="T9718">
        <v>313820.55512847996</v>
      </c>
      <c r="U9718">
        <v>4.7492046666666701</v>
      </c>
      <c r="X9718">
        <v>-4.9893840000000003</v>
      </c>
      <c r="Y9718">
        <v>-9.959759</v>
      </c>
      <c r="Z9718">
        <v>-7.4457079999999998</v>
      </c>
      <c r="AA9718">
        <v>19.333333</v>
      </c>
      <c r="AB9718">
        <v>209.4</v>
      </c>
      <c r="AC9718">
        <v>209.4</v>
      </c>
      <c r="AD9718">
        <v>171.8</v>
      </c>
      <c r="AE9718">
        <v>140</v>
      </c>
      <c r="AF9718" s="4">
        <v>182.48000000000002</v>
      </c>
      <c r="AG9718" s="4">
        <v>189.38181818181818</v>
      </c>
      <c r="AH9718" s="4">
        <v>193.80909090909088</v>
      </c>
      <c r="AI9718" s="4">
        <v>195.27301587301585</v>
      </c>
      <c r="AJ9718" s="4">
        <v>183.37723577235772</v>
      </c>
      <c r="AK9718" s="4">
        <v>177.23294117647055</v>
      </c>
      <c r="AL9718" s="6">
        <v>188.4</v>
      </c>
      <c r="AM9718" s="6">
        <v>198</v>
      </c>
      <c r="AN9718" s="6">
        <v>202</v>
      </c>
      <c r="AO9718" s="6">
        <v>206.6</v>
      </c>
      <c r="AP9718" s="6">
        <v>206.6</v>
      </c>
      <c r="AQ9718" s="6">
        <v>206.6</v>
      </c>
      <c r="AR9718">
        <v>179</v>
      </c>
      <c r="AS9718">
        <v>179</v>
      </c>
      <c r="AT9718">
        <v>179</v>
      </c>
      <c r="AU9718">
        <v>179</v>
      </c>
      <c r="AV9718">
        <v>145</v>
      </c>
      <c r="AW9718">
        <v>145</v>
      </c>
      <c r="AZ9718">
        <v>3</v>
      </c>
      <c r="BA9718">
        <v>186.66667000000001</v>
      </c>
      <c r="BB9718" t="s">
        <v>23</v>
      </c>
      <c r="BC9718">
        <v>1.17069025304592</v>
      </c>
      <c r="BD9718" t="s">
        <v>23</v>
      </c>
      <c r="BE9718" t="s">
        <v>23</v>
      </c>
      <c r="BF9718">
        <v>1.952</v>
      </c>
      <c r="BG9718" t="s">
        <v>23</v>
      </c>
      <c r="BH9718" t="s">
        <v>23</v>
      </c>
      <c r="BI9718" t="s">
        <v>23</v>
      </c>
      <c r="BJ9718">
        <v>9.5238095238095202</v>
      </c>
      <c r="BK9718" t="s">
        <v>23</v>
      </c>
      <c r="BN9718">
        <v>1.29050279329609</v>
      </c>
      <c r="BO9718" t="s">
        <v>23</v>
      </c>
      <c r="BP9718" t="s">
        <v>23</v>
      </c>
      <c r="BQ9718" t="s">
        <v>23</v>
      </c>
      <c r="BR9718" t="s">
        <v>23</v>
      </c>
      <c r="BS9718">
        <v>0</v>
      </c>
      <c r="BV9718">
        <v>5.742</v>
      </c>
      <c r="BW9718">
        <v>8.18</v>
      </c>
      <c r="BX9718">
        <v>4.9660000000000002</v>
      </c>
      <c r="BY9718">
        <v>-6.665</v>
      </c>
      <c r="BZ9718">
        <v>10.448</v>
      </c>
      <c r="CA9718">
        <v>6.4580000000000002</v>
      </c>
      <c r="CB9718">
        <v>2.5710000000000002</v>
      </c>
      <c r="CC9718">
        <v>18.375</v>
      </c>
      <c r="CD9718">
        <v>21.787299999999998</v>
      </c>
      <c r="CE9718">
        <v>-4.3089000000000004</v>
      </c>
      <c r="CF9718">
        <v>-95.280699999999996</v>
      </c>
      <c r="CG9718">
        <v>13.3216</v>
      </c>
      <c r="CH9718">
        <v>812528.62800000003</v>
      </c>
      <c r="CI9718" s="7">
        <v>849115.81900000002</v>
      </c>
      <c r="CJ9718">
        <v>253812.182</v>
      </c>
      <c r="CK9718">
        <v>268507.40000000002</v>
      </c>
      <c r="CL9718">
        <v>-4.3090000000000002</v>
      </c>
      <c r="CM9718">
        <v>2.5710000000000002</v>
      </c>
      <c r="CP9718" s="9">
        <v>11.772</v>
      </c>
      <c r="CQ9718" s="9">
        <v>11.882999999999999</v>
      </c>
      <c r="CR9718" s="9">
        <v>11.564</v>
      </c>
      <c r="CS9718">
        <v>20.152000000000001</v>
      </c>
      <c r="CT9718">
        <v>13.316000000000001</v>
      </c>
      <c r="CU9718">
        <v>1.81</v>
      </c>
      <c r="CV9718">
        <v>1.6919999999999999</v>
      </c>
      <c r="CW9718">
        <v>1.81</v>
      </c>
      <c r="CX9718">
        <v>60.460999999999999</v>
      </c>
      <c r="CY9718">
        <v>0.84699999999999998</v>
      </c>
      <c r="DB9718" s="10">
        <v>39.151533347657924</v>
      </c>
      <c r="DC9718" s="9">
        <v>4969669.2319999998</v>
      </c>
      <c r="DD9718" s="10">
        <v>0.18332330351759718</v>
      </c>
      <c r="DE9718" s="12">
        <v>678769.89599999995</v>
      </c>
      <c r="DF9718" s="9">
        <v>2.7534649999999998</v>
      </c>
      <c r="DG9718" s="13">
        <v>2.6944849999999998</v>
      </c>
      <c r="DH9718">
        <v>22.925204999999998</v>
      </c>
      <c r="DK9718">
        <v>1.0018441795620119</v>
      </c>
      <c r="DL9718">
        <v>0.55610488436847527</v>
      </c>
      <c r="DM9718" t="s">
        <v>23</v>
      </c>
      <c r="DN9718" t="s">
        <v>23</v>
      </c>
    </row>
    <row r="9719" spans="1:118" x14ac:dyDescent="0.25">
      <c r="A9719" s="1">
        <v>44894</v>
      </c>
      <c r="B9719" t="s">
        <v>502</v>
      </c>
      <c r="C9719">
        <v>63.9</v>
      </c>
      <c r="D9719" t="s">
        <v>503</v>
      </c>
      <c r="E9719" t="s">
        <v>504</v>
      </c>
      <c r="F9719" t="s">
        <v>454</v>
      </c>
      <c r="I9719">
        <v>151.28754317647579</v>
      </c>
      <c r="J9719">
        <v>10752.01</v>
      </c>
      <c r="M9719">
        <v>114235</v>
      </c>
      <c r="N9719">
        <v>239643</v>
      </c>
      <c r="O9719">
        <v>442965</v>
      </c>
      <c r="P9719">
        <v>710308</v>
      </c>
      <c r="S9719">
        <v>84.599090909090904</v>
      </c>
      <c r="T9719">
        <v>313820.55512847996</v>
      </c>
      <c r="U9719">
        <v>4.7492046666666701</v>
      </c>
      <c r="X9719">
        <v>-3.9097740000000001</v>
      </c>
      <c r="Y9719">
        <v>-10.629371000000001</v>
      </c>
      <c r="Z9719">
        <v>-23.837902</v>
      </c>
      <c r="AA9719">
        <v>-26.467203999999999</v>
      </c>
      <c r="AB9719">
        <v>85.4</v>
      </c>
      <c r="AC9719">
        <v>89.7</v>
      </c>
      <c r="AD9719">
        <v>62.1</v>
      </c>
      <c r="AE9719">
        <v>62.1</v>
      </c>
      <c r="AF9719" s="4">
        <v>64.47999999999999</v>
      </c>
      <c r="AG9719" s="4">
        <v>66.36363636363636</v>
      </c>
      <c r="AH9719" s="4">
        <v>68.322727272727278</v>
      </c>
      <c r="AI9719" s="4">
        <v>72.976190476190467</v>
      </c>
      <c r="AJ9719" s="4">
        <v>74.835999999999956</v>
      </c>
      <c r="AK9719" s="4">
        <v>74.835999999999956</v>
      </c>
      <c r="AL9719" s="6">
        <v>66.5</v>
      </c>
      <c r="AM9719" s="6">
        <v>72</v>
      </c>
      <c r="AN9719" s="6">
        <v>72.3</v>
      </c>
      <c r="AO9719" s="6">
        <v>83.7</v>
      </c>
      <c r="AP9719" s="6">
        <v>87.6</v>
      </c>
      <c r="AQ9719" s="6">
        <v>87.6</v>
      </c>
      <c r="AR9719">
        <v>63</v>
      </c>
      <c r="AS9719">
        <v>63</v>
      </c>
      <c r="AT9719">
        <v>63</v>
      </c>
      <c r="AU9719">
        <v>63</v>
      </c>
      <c r="AV9719">
        <v>63</v>
      </c>
      <c r="AW9719">
        <v>63</v>
      </c>
      <c r="AZ9719">
        <v>0</v>
      </c>
      <c r="BA9719">
        <v>84</v>
      </c>
      <c r="BB9719" t="s">
        <v>23</v>
      </c>
      <c r="BC9719" t="s">
        <v>23</v>
      </c>
      <c r="BD9719" t="s">
        <v>23</v>
      </c>
      <c r="BE9719" t="s">
        <v>23</v>
      </c>
      <c r="BF9719">
        <v>0.748</v>
      </c>
      <c r="BG9719" t="s">
        <v>23</v>
      </c>
      <c r="BH9719" t="s">
        <v>23</v>
      </c>
      <c r="BI9719" t="s">
        <v>23</v>
      </c>
      <c r="BJ9719" t="s">
        <v>23</v>
      </c>
      <c r="BK9719" t="s">
        <v>23</v>
      </c>
      <c r="BN9719">
        <v>0</v>
      </c>
      <c r="BO9719" t="s">
        <v>23</v>
      </c>
      <c r="BP9719" t="s">
        <v>23</v>
      </c>
      <c r="BQ9719" t="s">
        <v>23</v>
      </c>
      <c r="BR9719" t="s">
        <v>23</v>
      </c>
      <c r="BS9719">
        <v>1</v>
      </c>
      <c r="BV9719">
        <v>0.48899999999999999</v>
      </c>
      <c r="BW9719">
        <v>-1.9550000000000001</v>
      </c>
      <c r="BX9719">
        <v>4.6399999999999997</v>
      </c>
      <c r="BY9719">
        <v>5.0309999999999997</v>
      </c>
      <c r="BZ9719" t="s">
        <v>23</v>
      </c>
      <c r="CA9719">
        <v>50.835999999999999</v>
      </c>
      <c r="CB9719">
        <v>-37.973999999999997</v>
      </c>
      <c r="CC9719" t="s">
        <v>23</v>
      </c>
      <c r="CD9719" t="s">
        <v>23</v>
      </c>
      <c r="CE9719">
        <v>-0.871</v>
      </c>
      <c r="CF9719" t="s">
        <v>23</v>
      </c>
      <c r="CG9719" t="s">
        <v>23</v>
      </c>
      <c r="CH9719">
        <v>77275.986999999994</v>
      </c>
      <c r="CI9719" s="7">
        <v>77954.815000000002</v>
      </c>
      <c r="CJ9719">
        <v>14957.181</v>
      </c>
      <c r="CK9719">
        <v>21292.811000000002</v>
      </c>
      <c r="CL9719">
        <v>-0.871</v>
      </c>
      <c r="CM9719">
        <v>-37.973999999999997</v>
      </c>
      <c r="CP9719" s="9">
        <v>22.527000000000001</v>
      </c>
      <c r="CQ9719" s="9">
        <v>25.670999999999999</v>
      </c>
      <c r="CR9719" s="9">
        <v>26.995999999999999</v>
      </c>
      <c r="CS9719" t="s">
        <v>23</v>
      </c>
      <c r="CT9719" t="s">
        <v>23</v>
      </c>
      <c r="CU9719" t="s">
        <v>23</v>
      </c>
      <c r="CV9719" t="s">
        <v>23</v>
      </c>
      <c r="CW9719" t="s">
        <v>23</v>
      </c>
      <c r="CX9719">
        <v>6.9509999999999996</v>
      </c>
      <c r="CY9719">
        <v>0.17499999999999999</v>
      </c>
      <c r="DB9719" s="10">
        <v>19.730273082942098</v>
      </c>
      <c r="DC9719" s="9">
        <v>295907.73200000002</v>
      </c>
      <c r="DD9719" s="10">
        <v>8.5213349545053454E-2</v>
      </c>
      <c r="DE9719" s="12" t="s">
        <v>23</v>
      </c>
      <c r="DF9719" s="9">
        <v>4.5757250000000003</v>
      </c>
      <c r="DG9719" s="13">
        <v>4.1215169999999999</v>
      </c>
      <c r="DH9719">
        <v>21.356952</v>
      </c>
      <c r="DK9719">
        <v>0.92024430579930117</v>
      </c>
      <c r="DL9719">
        <v>-3.1701130727078287E-2</v>
      </c>
      <c r="DM9719" t="s">
        <v>23</v>
      </c>
      <c r="DN9719" t="s">
        <v>23</v>
      </c>
    </row>
    <row r="9720" spans="1:118" x14ac:dyDescent="0.25">
      <c r="A9720" s="1">
        <v>44894</v>
      </c>
      <c r="B9720" t="s">
        <v>505</v>
      </c>
      <c r="C9720" t="s">
        <v>23</v>
      </c>
      <c r="D9720" t="s">
        <v>506</v>
      </c>
      <c r="E9720" t="s">
        <v>457</v>
      </c>
      <c r="F9720" t="s">
        <v>454</v>
      </c>
      <c r="I9720">
        <v>151.28754317647579</v>
      </c>
      <c r="J9720">
        <v>10752.01</v>
      </c>
      <c r="M9720" t="s">
        <v>23</v>
      </c>
      <c r="N9720" t="s">
        <v>23</v>
      </c>
      <c r="O9720" t="s">
        <v>23</v>
      </c>
      <c r="P9720" t="s">
        <v>23</v>
      </c>
      <c r="S9720">
        <v>84.599090909090904</v>
      </c>
      <c r="T9720">
        <v>313820.55512847996</v>
      </c>
      <c r="U9720">
        <v>4.7492046666666701</v>
      </c>
      <c r="X9720" t="s">
        <v>23</v>
      </c>
      <c r="Y9720" t="s">
        <v>23</v>
      </c>
      <c r="Z9720" t="s">
        <v>23</v>
      </c>
      <c r="AA9720" t="s">
        <v>23</v>
      </c>
      <c r="AB9720" t="s">
        <v>23</v>
      </c>
      <c r="AC9720" t="s">
        <v>23</v>
      </c>
      <c r="AD9720" t="s">
        <v>23</v>
      </c>
      <c r="AE9720" t="s">
        <v>23</v>
      </c>
      <c r="AF9720" s="4" t="s">
        <v>23</v>
      </c>
      <c r="AG9720" s="4" t="s">
        <v>23</v>
      </c>
      <c r="AH9720" s="4" t="s">
        <v>23</v>
      </c>
      <c r="AI9720" s="4" t="s">
        <v>23</v>
      </c>
      <c r="AJ9720" s="4" t="s">
        <v>23</v>
      </c>
      <c r="AK9720" s="4" t="s">
        <v>23</v>
      </c>
      <c r="AL9720" s="6" t="s">
        <v>23</v>
      </c>
      <c r="AM9720" s="6" t="s">
        <v>23</v>
      </c>
      <c r="AN9720" s="6" t="s">
        <v>23</v>
      </c>
      <c r="AO9720" s="6" t="s">
        <v>23</v>
      </c>
      <c r="AP9720" s="6" t="s">
        <v>23</v>
      </c>
      <c r="AQ9720" s="6" t="s">
        <v>23</v>
      </c>
      <c r="AR9720" t="s">
        <v>23</v>
      </c>
      <c r="AS9720" t="s">
        <v>23</v>
      </c>
      <c r="AT9720" t="s">
        <v>23</v>
      </c>
      <c r="AU9720" t="s">
        <v>23</v>
      </c>
      <c r="AV9720" t="s">
        <v>23</v>
      </c>
      <c r="AW9720" t="s">
        <v>23</v>
      </c>
      <c r="AZ9720" t="s">
        <v>23</v>
      </c>
      <c r="BA9720" t="s">
        <v>23</v>
      </c>
      <c r="BB9720" t="s">
        <v>23</v>
      </c>
      <c r="BC9720" t="s">
        <v>23</v>
      </c>
      <c r="BD9720" t="s">
        <v>23</v>
      </c>
      <c r="BE9720" t="s">
        <v>23</v>
      </c>
      <c r="BF9720" t="s">
        <v>23</v>
      </c>
      <c r="BG9720" t="s">
        <v>23</v>
      </c>
      <c r="BH9720" t="s">
        <v>23</v>
      </c>
      <c r="BI9720" t="s">
        <v>23</v>
      </c>
      <c r="BJ9720" t="s">
        <v>23</v>
      </c>
      <c r="BK9720" t="s">
        <v>23</v>
      </c>
      <c r="BN9720" t="s">
        <v>23</v>
      </c>
      <c r="BO9720" t="s">
        <v>23</v>
      </c>
      <c r="BP9720" t="s">
        <v>23</v>
      </c>
      <c r="BQ9720" t="s">
        <v>23</v>
      </c>
      <c r="BR9720" t="s">
        <v>23</v>
      </c>
      <c r="BS9720" t="s">
        <v>23</v>
      </c>
      <c r="BV9720" t="s">
        <v>23</v>
      </c>
      <c r="BW9720" t="s">
        <v>23</v>
      </c>
      <c r="BX9720" t="s">
        <v>23</v>
      </c>
      <c r="BY9720" t="s">
        <v>23</v>
      </c>
      <c r="BZ9720" t="s">
        <v>23</v>
      </c>
      <c r="CA9720" t="s">
        <v>23</v>
      </c>
      <c r="CB9720" t="s">
        <v>23</v>
      </c>
      <c r="CC9720" t="s">
        <v>23</v>
      </c>
      <c r="CD9720" t="s">
        <v>23</v>
      </c>
      <c r="CE9720" t="s">
        <v>23</v>
      </c>
      <c r="CF9720" t="s">
        <v>23</v>
      </c>
      <c r="CG9720" t="s">
        <v>23</v>
      </c>
      <c r="CH9720" t="s">
        <v>23</v>
      </c>
      <c r="CI9720" s="7" t="s">
        <v>23</v>
      </c>
      <c r="CJ9720" t="s">
        <v>23</v>
      </c>
      <c r="CK9720" t="s">
        <v>23</v>
      </c>
      <c r="CL9720" t="s">
        <v>23</v>
      </c>
      <c r="CM9720" t="s">
        <v>23</v>
      </c>
      <c r="CP9720" s="9" t="s">
        <v>23</v>
      </c>
      <c r="CQ9720" s="9" t="s">
        <v>23</v>
      </c>
      <c r="CR9720" s="9" t="s">
        <v>23</v>
      </c>
      <c r="CS9720" t="s">
        <v>23</v>
      </c>
      <c r="CT9720" t="s">
        <v>23</v>
      </c>
      <c r="CU9720" t="s">
        <v>23</v>
      </c>
      <c r="CV9720" t="s">
        <v>23</v>
      </c>
      <c r="CW9720" t="s">
        <v>23</v>
      </c>
      <c r="CX9720" t="s">
        <v>23</v>
      </c>
      <c r="CY9720" t="s">
        <v>23</v>
      </c>
      <c r="DB9720" s="10" t="e">
        <v>#VALUE!</v>
      </c>
      <c r="DC9720" s="9" t="s">
        <v>23</v>
      </c>
      <c r="DD9720" s="10" t="e">
        <v>#VALUE!</v>
      </c>
      <c r="DE9720" s="12" t="s">
        <v>23</v>
      </c>
      <c r="DF9720" s="9" t="s">
        <v>23</v>
      </c>
      <c r="DG9720" s="13" t="s">
        <v>23</v>
      </c>
      <c r="DH9720" t="s">
        <v>23</v>
      </c>
      <c r="DK9720" t="s">
        <v>23</v>
      </c>
      <c r="DL9720" t="s">
        <v>23</v>
      </c>
      <c r="DM9720" t="s">
        <v>23</v>
      </c>
      <c r="DN9720" t="s">
        <v>23</v>
      </c>
    </row>
    <row r="9721" spans="1:118" x14ac:dyDescent="0.25">
      <c r="A9721" s="1">
        <v>44894</v>
      </c>
      <c r="B9721" t="s">
        <v>507</v>
      </c>
      <c r="C9721">
        <v>24.7</v>
      </c>
      <c r="D9721" t="s">
        <v>508</v>
      </c>
      <c r="E9721" t="s">
        <v>482</v>
      </c>
      <c r="F9721" t="s">
        <v>454</v>
      </c>
      <c r="I9721">
        <v>151.28754317647579</v>
      </c>
      <c r="J9721">
        <v>10752.01</v>
      </c>
      <c r="M9721">
        <v>126169</v>
      </c>
      <c r="N9721">
        <v>287590</v>
      </c>
      <c r="O9721">
        <v>243587</v>
      </c>
      <c r="P9721">
        <v>242715</v>
      </c>
      <c r="S9721">
        <v>84.599090909090904</v>
      </c>
      <c r="T9721">
        <v>313820.55512847996</v>
      </c>
      <c r="U9721">
        <v>4.7492046666666701</v>
      </c>
      <c r="X9721">
        <v>-6.2618600000000004</v>
      </c>
      <c r="Y9721">
        <v>-5.9047619999999998</v>
      </c>
      <c r="Z9721">
        <v>-11.516766000000001</v>
      </c>
      <c r="AA9721">
        <v>-34.927129000000001</v>
      </c>
      <c r="AB9721">
        <v>31.2</v>
      </c>
      <c r="AC9721">
        <v>50.595744000000003</v>
      </c>
      <c r="AD9721">
        <v>23.957446000000001</v>
      </c>
      <c r="AE9721">
        <v>23.957446000000001</v>
      </c>
      <c r="AF9721" s="4">
        <v>25.162000000000003</v>
      </c>
      <c r="AG9721" s="4">
        <v>26.469090909090905</v>
      </c>
      <c r="AH9721" s="4">
        <v>26.191818181818181</v>
      </c>
      <c r="AI9721" s="4">
        <v>26.077926190476191</v>
      </c>
      <c r="AJ9721" s="4">
        <v>27.143528447154477</v>
      </c>
      <c r="AK9721" s="4">
        <v>33.799381704000012</v>
      </c>
      <c r="AL9721" s="6">
        <v>26.35</v>
      </c>
      <c r="AM9721" s="6">
        <v>29.45</v>
      </c>
      <c r="AN9721" s="6">
        <v>29.45</v>
      </c>
      <c r="AO9721" s="6">
        <v>29.45</v>
      </c>
      <c r="AP9721" s="6">
        <v>32.808509999999998</v>
      </c>
      <c r="AQ9721" s="6">
        <v>49.702126999999997</v>
      </c>
      <c r="AR9721">
        <v>24.36</v>
      </c>
      <c r="AS9721">
        <v>24.36</v>
      </c>
      <c r="AT9721">
        <v>24.36</v>
      </c>
      <c r="AU9721">
        <v>24.042553000000002</v>
      </c>
      <c r="AV9721">
        <v>24.042553000000002</v>
      </c>
      <c r="AW9721">
        <v>24.042553000000002</v>
      </c>
      <c r="AZ9721" t="s">
        <v>23</v>
      </c>
      <c r="BA9721" t="s">
        <v>23</v>
      </c>
      <c r="BB9721" t="s">
        <v>23</v>
      </c>
      <c r="BC9721" t="s">
        <v>23</v>
      </c>
      <c r="BD9721" t="s">
        <v>23</v>
      </c>
      <c r="BE9721" t="s">
        <v>23</v>
      </c>
      <c r="BF9721">
        <v>5.7000000000000002E-2</v>
      </c>
      <c r="BG9721" t="s">
        <v>23</v>
      </c>
      <c r="BH9721" t="s">
        <v>23</v>
      </c>
      <c r="BI9721" t="s">
        <v>23</v>
      </c>
      <c r="BJ9721" t="s">
        <v>23</v>
      </c>
      <c r="BK9721" t="s">
        <v>23</v>
      </c>
      <c r="BN9721">
        <v>0</v>
      </c>
      <c r="BO9721" t="s">
        <v>23</v>
      </c>
      <c r="BP9721" t="s">
        <v>23</v>
      </c>
      <c r="BQ9721" t="s">
        <v>23</v>
      </c>
      <c r="BR9721" t="s">
        <v>23</v>
      </c>
      <c r="BS9721" t="s">
        <v>23</v>
      </c>
      <c r="BV9721">
        <v>46.314999999999998</v>
      </c>
      <c r="BW9721">
        <v>29.649000000000001</v>
      </c>
      <c r="BX9721">
        <v>13.58</v>
      </c>
      <c r="BY9721">
        <v>2.6230000000000002</v>
      </c>
      <c r="BZ9721">
        <v>-44.545000000000002</v>
      </c>
      <c r="CA9721">
        <v>-1.371</v>
      </c>
      <c r="CB9721" t="s">
        <v>576</v>
      </c>
      <c r="CC9721">
        <v>173.40199999999999</v>
      </c>
      <c r="CD9721">
        <v>-65.783000000000001</v>
      </c>
      <c r="CE9721">
        <v>-74.39</v>
      </c>
      <c r="CF9721" t="s">
        <v>576</v>
      </c>
      <c r="CG9721" t="s">
        <v>576</v>
      </c>
      <c r="CH9721">
        <v>-42207.449000000001</v>
      </c>
      <c r="CI9721" s="7">
        <v>-116758.678</v>
      </c>
      <c r="CJ9721">
        <v>912.01700000000005</v>
      </c>
      <c r="CK9721">
        <v>-17196.934000000001</v>
      </c>
      <c r="CL9721">
        <v>-63.850999999999999</v>
      </c>
      <c r="CM9721" t="s">
        <v>576</v>
      </c>
      <c r="CP9721" s="9">
        <v>-10.971</v>
      </c>
      <c r="CQ9721" s="9">
        <v>-17.86</v>
      </c>
      <c r="CR9721" s="9">
        <v>-16.760000000000002</v>
      </c>
      <c r="CS9721">
        <v>-3.73</v>
      </c>
      <c r="CT9721">
        <v>-3.3170000000000002</v>
      </c>
      <c r="CU9721">
        <v>0.48399999999999999</v>
      </c>
      <c r="CV9721">
        <v>0.47599999999999998</v>
      </c>
      <c r="CW9721">
        <v>0.48399999999999999</v>
      </c>
      <c r="CX9721">
        <v>36.622</v>
      </c>
      <c r="CY9721" t="s">
        <v>576</v>
      </c>
      <c r="DB9721" s="10">
        <v>13.981034590244226</v>
      </c>
      <c r="DC9721" s="9">
        <v>282926.41800000001</v>
      </c>
      <c r="DD9721" s="10">
        <v>1.9295430375823017E-2</v>
      </c>
      <c r="DE9721" s="12">
        <v>-33558.529000000002</v>
      </c>
      <c r="DF9721" s="9">
        <v>2.460159</v>
      </c>
      <c r="DG9721" s="13">
        <v>2.2438229999999999</v>
      </c>
      <c r="DH9721">
        <v>108.333333</v>
      </c>
      <c r="DK9721">
        <v>0.64795200944604825</v>
      </c>
      <c r="DL9721">
        <v>0.72756784382169537</v>
      </c>
      <c r="DM9721">
        <v>0.42388144715476461</v>
      </c>
      <c r="DN9721">
        <v>1.190997785982435</v>
      </c>
    </row>
    <row r="9722" spans="1:118" x14ac:dyDescent="0.25">
      <c r="A9722" s="1">
        <v>44894</v>
      </c>
      <c r="B9722" t="s">
        <v>509</v>
      </c>
      <c r="C9722">
        <v>29.142855999999998</v>
      </c>
      <c r="D9722" t="s">
        <v>510</v>
      </c>
      <c r="E9722" t="s">
        <v>468</v>
      </c>
      <c r="F9722" t="s">
        <v>454</v>
      </c>
      <c r="I9722">
        <v>151.28754317647579</v>
      </c>
      <c r="J9722">
        <v>10752.01</v>
      </c>
      <c r="M9722">
        <v>455114</v>
      </c>
      <c r="N9722">
        <v>287697</v>
      </c>
      <c r="O9722">
        <v>290516</v>
      </c>
      <c r="P9722">
        <v>796714</v>
      </c>
      <c r="S9722">
        <v>84.599090909090904</v>
      </c>
      <c r="T9722">
        <v>313820.55512847996</v>
      </c>
      <c r="U9722">
        <v>4.7492046666666701</v>
      </c>
      <c r="X9722">
        <v>12.582782</v>
      </c>
      <c r="Y9722">
        <v>6.7503929999999999</v>
      </c>
      <c r="Z9722">
        <v>-0.58479499999999995</v>
      </c>
      <c r="AA9722">
        <v>19.718309999999999</v>
      </c>
      <c r="AB9722">
        <v>34.950000000000003</v>
      </c>
      <c r="AC9722">
        <v>43.05</v>
      </c>
      <c r="AD9722">
        <v>28.75</v>
      </c>
      <c r="AE9722">
        <v>28</v>
      </c>
      <c r="AF9722" s="4">
        <v>27.368570200000001</v>
      </c>
      <c r="AG9722" s="4">
        <v>26.462336363636361</v>
      </c>
      <c r="AH9722" s="4">
        <v>26.314284363636371</v>
      </c>
      <c r="AI9722" s="4">
        <v>27.278910285714286</v>
      </c>
      <c r="AJ9722" s="4">
        <v>28.639719975609758</v>
      </c>
      <c r="AK9722" s="4">
        <v>29.578798736000035</v>
      </c>
      <c r="AL9722" s="6">
        <v>29.142855999999998</v>
      </c>
      <c r="AM9722" s="6">
        <v>29.142855999999998</v>
      </c>
      <c r="AN9722" s="6">
        <v>29.142855999999998</v>
      </c>
      <c r="AO9722" s="6">
        <v>29.314284000000001</v>
      </c>
      <c r="AP9722" s="6">
        <v>32.185713</v>
      </c>
      <c r="AQ9722" s="6">
        <v>36.042856</v>
      </c>
      <c r="AR9722">
        <v>25.885712999999999</v>
      </c>
      <c r="AS9722">
        <v>24.942855999999999</v>
      </c>
      <c r="AT9722">
        <v>24.942855999999999</v>
      </c>
      <c r="AU9722">
        <v>24.942855999999999</v>
      </c>
      <c r="AV9722">
        <v>24.942855999999999</v>
      </c>
      <c r="AW9722">
        <v>24.342856000000001</v>
      </c>
      <c r="AZ9722">
        <v>0</v>
      </c>
      <c r="BA9722" t="s">
        <v>23</v>
      </c>
      <c r="BB9722">
        <v>4.8165935483871003</v>
      </c>
      <c r="BC9722">
        <v>-6.4896911519198701</v>
      </c>
      <c r="BD9722" t="s">
        <v>23</v>
      </c>
      <c r="BE9722" t="s">
        <v>23</v>
      </c>
      <c r="BF9722">
        <v>0.33600000000000002</v>
      </c>
      <c r="BG9722">
        <v>43.137254901960802</v>
      </c>
      <c r="BH9722">
        <v>-50.434782608695599</v>
      </c>
      <c r="BI9722" t="s">
        <v>23</v>
      </c>
      <c r="BJ9722" t="s">
        <v>23</v>
      </c>
      <c r="BK9722" t="s">
        <v>23</v>
      </c>
      <c r="BN9722">
        <v>2.7941176470588198</v>
      </c>
      <c r="BO9722">
        <v>25.004999999999999</v>
      </c>
      <c r="BP9722">
        <v>-13.3924</v>
      </c>
      <c r="BQ9722">
        <v>14.471</v>
      </c>
      <c r="BR9722">
        <v>0.64300000000000002</v>
      </c>
      <c r="BS9722">
        <v>0.42899999999999999</v>
      </c>
      <c r="BV9722">
        <v>96.394000000000005</v>
      </c>
      <c r="BW9722">
        <v>116.084</v>
      </c>
      <c r="BX9722">
        <v>69.540999999999997</v>
      </c>
      <c r="BY9722">
        <v>90.13</v>
      </c>
      <c r="BZ9722">
        <v>-13.96</v>
      </c>
      <c r="CA9722">
        <v>20.756</v>
      </c>
      <c r="CB9722">
        <v>106.35599999999999</v>
      </c>
      <c r="CC9722">
        <v>145.69999999999999</v>
      </c>
      <c r="CD9722">
        <v>-33.253500000000003</v>
      </c>
      <c r="CE9722">
        <v>26.471800000000002</v>
      </c>
      <c r="CF9722">
        <v>-66.679000000000002</v>
      </c>
      <c r="CG9722">
        <v>240.8218</v>
      </c>
      <c r="CH9722">
        <v>50842.978999999999</v>
      </c>
      <c r="CI9722" s="7">
        <v>40128.65</v>
      </c>
      <c r="CJ9722">
        <v>23533.392</v>
      </c>
      <c r="CK9722">
        <v>29684.48</v>
      </c>
      <c r="CL9722">
        <v>26.7</v>
      </c>
      <c r="CM9722">
        <v>106.35599999999999</v>
      </c>
      <c r="CP9722" s="9">
        <v>0.88600000000000001</v>
      </c>
      <c r="CQ9722" s="9">
        <v>0.62</v>
      </c>
      <c r="CR9722" s="9">
        <v>2.306</v>
      </c>
      <c r="CS9722">
        <v>0.96299999999999997</v>
      </c>
      <c r="CT9722">
        <v>0.80600000000000005</v>
      </c>
      <c r="CU9722">
        <v>1.4550000000000001</v>
      </c>
      <c r="CV9722">
        <v>1.248</v>
      </c>
      <c r="CW9722">
        <v>1.4550000000000001</v>
      </c>
      <c r="CX9722">
        <v>371.26100000000002</v>
      </c>
      <c r="CY9722">
        <v>13.696999999999999</v>
      </c>
      <c r="DB9722" s="10">
        <v>35.845513468923833</v>
      </c>
      <c r="DC9722" s="9">
        <v>6158554.7810000004</v>
      </c>
      <c r="DD9722" s="10">
        <v>1.1873741583918533E-2</v>
      </c>
      <c r="DE9722" s="12">
        <v>519497.989</v>
      </c>
      <c r="DF9722" s="9">
        <v>0.299377</v>
      </c>
      <c r="DG9722" s="13">
        <v>0.227629</v>
      </c>
      <c r="DH9722">
        <v>21.683672999999999</v>
      </c>
      <c r="DK9722">
        <v>0.69162098763370428</v>
      </c>
      <c r="DL9722">
        <v>0.22289035530334581</v>
      </c>
      <c r="DM9722">
        <v>7.6947116689590353E-2</v>
      </c>
      <c r="DN9722">
        <v>0.23999740241401218</v>
      </c>
    </row>
    <row r="9723" spans="1:118" x14ac:dyDescent="0.25">
      <c r="A9723" s="1">
        <v>44894</v>
      </c>
      <c r="B9723" t="s">
        <v>511</v>
      </c>
      <c r="C9723">
        <v>2.69</v>
      </c>
      <c r="D9723" t="s">
        <v>512</v>
      </c>
      <c r="E9723" t="s">
        <v>513</v>
      </c>
      <c r="F9723" t="s">
        <v>454</v>
      </c>
      <c r="I9723">
        <v>151.28754317647579</v>
      </c>
      <c r="J9723">
        <v>10752.01</v>
      </c>
      <c r="M9723">
        <v>759158</v>
      </c>
      <c r="N9723">
        <v>938537</v>
      </c>
      <c r="O9723">
        <v>1563799</v>
      </c>
      <c r="P9723">
        <v>2332615</v>
      </c>
      <c r="S9723">
        <v>84.599090909090904</v>
      </c>
      <c r="T9723">
        <v>313820.55512847996</v>
      </c>
      <c r="U9723">
        <v>4.7492046666666701</v>
      </c>
      <c r="X9723">
        <v>-3.9285709999999998</v>
      </c>
      <c r="Y9723">
        <v>-10.183638999999999</v>
      </c>
      <c r="Z9723">
        <v>-8.9678509999999996</v>
      </c>
      <c r="AA9723">
        <v>-14.603175</v>
      </c>
      <c r="AB9723">
        <v>3.145</v>
      </c>
      <c r="AC9723">
        <v>3.8250000000000002</v>
      </c>
      <c r="AD9723">
        <v>2.69</v>
      </c>
      <c r="AE9723">
        <v>2.69</v>
      </c>
      <c r="AF9723" s="4">
        <v>2.76</v>
      </c>
      <c r="AG9723" s="4">
        <v>2.7972727272727274</v>
      </c>
      <c r="AH9723" s="4">
        <v>2.8172727272727269</v>
      </c>
      <c r="AI9723" s="4">
        <v>2.9352380952380965</v>
      </c>
      <c r="AJ9723" s="4">
        <v>2.9737804878048792</v>
      </c>
      <c r="AK9723" s="4">
        <v>3.2144599999999972</v>
      </c>
      <c r="AL9723" s="6">
        <v>2.8</v>
      </c>
      <c r="AM9723" s="6">
        <v>2.85</v>
      </c>
      <c r="AN9723" s="6">
        <v>2.94</v>
      </c>
      <c r="AO9723" s="6">
        <v>3.13</v>
      </c>
      <c r="AP9723" s="6">
        <v>3.33</v>
      </c>
      <c r="AQ9723" s="6">
        <v>3.69</v>
      </c>
      <c r="AR9723">
        <v>2.69</v>
      </c>
      <c r="AS9723">
        <v>2.69</v>
      </c>
      <c r="AT9723">
        <v>2.69</v>
      </c>
      <c r="AU9723">
        <v>2.69</v>
      </c>
      <c r="AV9723">
        <v>2.69</v>
      </c>
      <c r="AW9723">
        <v>2.69</v>
      </c>
      <c r="AZ9723" t="s">
        <v>23</v>
      </c>
      <c r="BA9723" t="s">
        <v>23</v>
      </c>
      <c r="BB9723">
        <v>1.3483519327171101</v>
      </c>
      <c r="BC9723" t="s">
        <v>23</v>
      </c>
      <c r="BD9723" t="s">
        <v>23</v>
      </c>
      <c r="BE9723" t="s">
        <v>23</v>
      </c>
      <c r="BF9723">
        <v>1.2E-2</v>
      </c>
      <c r="BG9723">
        <v>-5.4054054054054097</v>
      </c>
      <c r="BH9723" t="s">
        <v>23</v>
      </c>
      <c r="BI9723" t="s">
        <v>23</v>
      </c>
      <c r="BJ9723" t="s">
        <v>23</v>
      </c>
      <c r="BK9723" t="s">
        <v>23</v>
      </c>
      <c r="BN9723">
        <v>1.8587360594795499</v>
      </c>
      <c r="BO9723">
        <v>0</v>
      </c>
      <c r="BP9723" t="s">
        <v>23</v>
      </c>
      <c r="BQ9723" t="s">
        <v>23</v>
      </c>
      <c r="BR9723">
        <v>0.05</v>
      </c>
      <c r="BS9723">
        <v>0.05</v>
      </c>
      <c r="BV9723">
        <v>-3.1509999999999998</v>
      </c>
      <c r="BW9723">
        <v>6.3079999999999998</v>
      </c>
      <c r="BX9723">
        <v>-6.7530000000000001</v>
      </c>
      <c r="BY9723">
        <v>3.17</v>
      </c>
      <c r="BZ9723">
        <v>12.105</v>
      </c>
      <c r="CA9723">
        <v>2.1999999999999999E-2</v>
      </c>
      <c r="CB9723">
        <v>36.033000000000001</v>
      </c>
      <c r="CC9723">
        <v>-48.875</v>
      </c>
      <c r="CD9723">
        <v>-18.75</v>
      </c>
      <c r="CE9723">
        <v>-6.0189000000000004</v>
      </c>
      <c r="CF9723">
        <v>125.1628</v>
      </c>
      <c r="CG9723">
        <v>-71.367999999999995</v>
      </c>
      <c r="CH9723">
        <v>69570</v>
      </c>
      <c r="CI9723" s="7">
        <v>74026</v>
      </c>
      <c r="CJ9723">
        <v>10324</v>
      </c>
      <c r="CK9723">
        <v>13795</v>
      </c>
      <c r="CL9723">
        <v>-6.02</v>
      </c>
      <c r="CM9723">
        <v>33.161000000000001</v>
      </c>
      <c r="CP9723" s="9">
        <v>3.613</v>
      </c>
      <c r="CQ9723" s="9">
        <v>3.8460000000000001</v>
      </c>
      <c r="CR9723" s="9">
        <v>4.1269999999999998</v>
      </c>
      <c r="CS9723">
        <v>2.077</v>
      </c>
      <c r="CT9723">
        <v>1.528</v>
      </c>
      <c r="CU9723">
        <v>0.67600000000000005</v>
      </c>
      <c r="CV9723">
        <v>0.67500000000000004</v>
      </c>
      <c r="CW9723">
        <v>0.67600000000000005</v>
      </c>
      <c r="CX9723">
        <v>129.5</v>
      </c>
      <c r="CY9723">
        <v>11.914</v>
      </c>
      <c r="DB9723" s="10">
        <v>41.21711941761955</v>
      </c>
      <c r="DC9723" s="9">
        <v>5013638</v>
      </c>
      <c r="DD9723" s="10">
        <v>1.8646938610246692E-2</v>
      </c>
      <c r="DE9723" s="12">
        <v>99020.125</v>
      </c>
      <c r="DF9723" s="9">
        <v>0.67486199999999996</v>
      </c>
      <c r="DG9723" s="13">
        <v>0.76074699999999995</v>
      </c>
      <c r="DH9723">
        <v>56.041666999999997</v>
      </c>
      <c r="DK9723">
        <v>-0.47036890135753801</v>
      </c>
      <c r="DL9723">
        <v>0.11288386259714465</v>
      </c>
      <c r="DM9723">
        <v>9.881737541082021E-2</v>
      </c>
      <c r="DN9723">
        <v>0.50488625044324931</v>
      </c>
    </row>
    <row r="9724" spans="1:118" x14ac:dyDescent="0.25">
      <c r="A9724" s="1">
        <v>44894</v>
      </c>
      <c r="B9724" t="s">
        <v>514</v>
      </c>
      <c r="C9724">
        <v>28.35</v>
      </c>
      <c r="D9724" t="s">
        <v>515</v>
      </c>
      <c r="E9724" t="s">
        <v>516</v>
      </c>
      <c r="F9724" t="s">
        <v>454</v>
      </c>
      <c r="I9724">
        <v>151.28754317647579</v>
      </c>
      <c r="J9724">
        <v>10752.01</v>
      </c>
      <c r="M9724">
        <v>65642</v>
      </c>
      <c r="N9724">
        <v>90367</v>
      </c>
      <c r="O9724">
        <v>134102</v>
      </c>
      <c r="P9724">
        <v>221952</v>
      </c>
      <c r="S9724">
        <v>84.599090909090904</v>
      </c>
      <c r="T9724">
        <v>313820.55512847996</v>
      </c>
      <c r="U9724">
        <v>4.7492046666666701</v>
      </c>
      <c r="X9724">
        <v>-5.5</v>
      </c>
      <c r="Y9724">
        <v>-15.119761</v>
      </c>
      <c r="Z9724">
        <v>-22.115385</v>
      </c>
      <c r="AA9724">
        <v>-39.872746999999997</v>
      </c>
      <c r="AB9724">
        <v>37.5</v>
      </c>
      <c r="AC9724">
        <v>54.5</v>
      </c>
      <c r="AD9724">
        <v>27.8</v>
      </c>
      <c r="AE9724">
        <v>27.8</v>
      </c>
      <c r="AF9724" s="4">
        <v>28.860000000000003</v>
      </c>
      <c r="AG9724" s="4">
        <v>29.490909090909096</v>
      </c>
      <c r="AH9724" s="4">
        <v>30.686363636363634</v>
      </c>
      <c r="AI9724" s="4">
        <v>33.046825396825405</v>
      </c>
      <c r="AJ9724" s="4">
        <v>34.946341463414647</v>
      </c>
      <c r="AK9724" s="4">
        <v>41.032200000000003</v>
      </c>
      <c r="AL9724" s="6">
        <v>30</v>
      </c>
      <c r="AM9724" s="6">
        <v>30.4</v>
      </c>
      <c r="AN9724" s="6">
        <v>33.65</v>
      </c>
      <c r="AO9724" s="6">
        <v>36.450000000000003</v>
      </c>
      <c r="AP9724" s="6">
        <v>44.5</v>
      </c>
      <c r="AQ9724" s="6">
        <v>53.7</v>
      </c>
      <c r="AR9724">
        <v>28.1</v>
      </c>
      <c r="AS9724">
        <v>28.1</v>
      </c>
      <c r="AT9724">
        <v>28.1</v>
      </c>
      <c r="AU9724">
        <v>28.1</v>
      </c>
      <c r="AV9724">
        <v>28.1</v>
      </c>
      <c r="AW9724">
        <v>28.1</v>
      </c>
      <c r="AZ9724">
        <v>4</v>
      </c>
      <c r="BA9724">
        <v>38.666670000000003</v>
      </c>
      <c r="BB9724">
        <v>-8.9231973352073393</v>
      </c>
      <c r="BC9724">
        <v>-8.1063822093653908</v>
      </c>
      <c r="BD9724">
        <v>-0.37</v>
      </c>
      <c r="BE9724">
        <v>-0.37</v>
      </c>
      <c r="BF9724">
        <v>-1.274</v>
      </c>
      <c r="BG9724">
        <v>-181.443298969072</v>
      </c>
      <c r="BH9724">
        <v>10.185185185185199</v>
      </c>
      <c r="BI9724">
        <v>-243.243243243243</v>
      </c>
      <c r="BJ9724" t="s">
        <v>23</v>
      </c>
      <c r="BK9724" t="s">
        <v>23</v>
      </c>
      <c r="BN9724">
        <v>0</v>
      </c>
      <c r="BO9724" t="s">
        <v>23</v>
      </c>
      <c r="BP9724" t="s">
        <v>23</v>
      </c>
      <c r="BQ9724" t="s">
        <v>23</v>
      </c>
      <c r="BR9724" t="s">
        <v>23</v>
      </c>
      <c r="BS9724" t="s">
        <v>23</v>
      </c>
      <c r="BV9724">
        <v>-14.097</v>
      </c>
      <c r="BW9724">
        <v>-22.45</v>
      </c>
      <c r="BX9724">
        <v>-5.3689999999999998</v>
      </c>
      <c r="BY9724">
        <v>-14.122</v>
      </c>
      <c r="BZ9724">
        <v>1.647</v>
      </c>
      <c r="CA9724">
        <v>4.8390000000000004</v>
      </c>
      <c r="CB9724">
        <v>230.62200000000001</v>
      </c>
      <c r="CC9724" t="s">
        <v>576</v>
      </c>
      <c r="CD9724">
        <v>-92.920699999999997</v>
      </c>
      <c r="CE9724" t="s">
        <v>576</v>
      </c>
      <c r="CF9724">
        <v>38.758400000000002</v>
      </c>
      <c r="CG9724">
        <v>-37.030200000000001</v>
      </c>
      <c r="CH9724">
        <v>-28486.960999999999</v>
      </c>
      <c r="CI9724" s="7">
        <v>85526.626000000004</v>
      </c>
      <c r="CJ9724">
        <v>-45872.269</v>
      </c>
      <c r="CK9724">
        <v>-20527.075000000001</v>
      </c>
      <c r="CL9724" t="s">
        <v>576</v>
      </c>
      <c r="CM9724">
        <v>230.62200000000001</v>
      </c>
      <c r="CP9724" s="9">
        <v>-6.3460000000000001</v>
      </c>
      <c r="CQ9724" s="9">
        <v>-1.87</v>
      </c>
      <c r="CR9724" s="9">
        <v>1.0960000000000001</v>
      </c>
      <c r="CS9724">
        <v>-3.3660000000000001</v>
      </c>
      <c r="CT9724">
        <v>-2.5840000000000001</v>
      </c>
      <c r="CU9724">
        <v>0.65100000000000002</v>
      </c>
      <c r="CV9724">
        <v>0.67500000000000004</v>
      </c>
      <c r="CW9724">
        <v>0.65100000000000002</v>
      </c>
      <c r="CX9724">
        <v>123.006</v>
      </c>
      <c r="CY9724">
        <v>16.876000000000001</v>
      </c>
      <c r="DB9724" s="10">
        <v>3.6248275524201445</v>
      </c>
      <c r="DC9724" s="9">
        <v>1532991.9439999999</v>
      </c>
      <c r="DD9724" s="10">
        <v>2.4132540386004792E-3</v>
      </c>
      <c r="DE9724" s="12">
        <v>61345.968000000001</v>
      </c>
      <c r="DF9724" s="9">
        <v>0.89525399999999999</v>
      </c>
      <c r="DG9724" s="13">
        <v>1.0040370000000001</v>
      </c>
      <c r="DH9724" t="s">
        <v>576</v>
      </c>
      <c r="DK9724">
        <v>0.63726641830470365</v>
      </c>
      <c r="DL9724">
        <v>0.34606959721906422</v>
      </c>
      <c r="DM9724">
        <v>0.27950128890414494</v>
      </c>
      <c r="DN9724">
        <v>0.91780581760918845</v>
      </c>
    </row>
    <row r="9725" spans="1:118" x14ac:dyDescent="0.25">
      <c r="A9725" s="1">
        <v>44894</v>
      </c>
      <c r="B9725" t="s">
        <v>517</v>
      </c>
      <c r="C9725">
        <v>3.36</v>
      </c>
      <c r="D9725" t="s">
        <v>518</v>
      </c>
      <c r="E9725" t="s">
        <v>460</v>
      </c>
      <c r="F9725" t="s">
        <v>454</v>
      </c>
      <c r="I9725">
        <v>151.28754317647579</v>
      </c>
      <c r="J9725">
        <v>10752.01</v>
      </c>
      <c r="M9725">
        <v>559613</v>
      </c>
      <c r="N9725">
        <v>659435</v>
      </c>
      <c r="O9725">
        <v>1051173</v>
      </c>
      <c r="P9725">
        <v>1002242</v>
      </c>
      <c r="S9725">
        <v>84.599090909090904</v>
      </c>
      <c r="T9725">
        <v>313820.55512847996</v>
      </c>
      <c r="U9725">
        <v>4.7492046666666701</v>
      </c>
      <c r="X9725">
        <v>-8.0711349999999999</v>
      </c>
      <c r="Y9725">
        <v>-14.503817</v>
      </c>
      <c r="Z9725">
        <v>-26.637554999999999</v>
      </c>
      <c r="AA9725">
        <v>-86.407767000000007</v>
      </c>
      <c r="AB9725">
        <v>46.95</v>
      </c>
      <c r="AC9725">
        <v>439</v>
      </c>
      <c r="AD9725">
        <v>31.7</v>
      </c>
      <c r="AE9725">
        <v>31.7</v>
      </c>
      <c r="AF9725" s="4">
        <v>3.4299999999999997</v>
      </c>
      <c r="AG9725" s="4">
        <v>3.5790909090909095</v>
      </c>
      <c r="AH9725" s="4">
        <v>3.6838636363636366</v>
      </c>
      <c r="AI9725" s="4">
        <v>3.923492063492064</v>
      </c>
      <c r="AJ9725" s="4">
        <v>4.4131300813008139</v>
      </c>
      <c r="AK9725" s="4">
        <v>17.793179999999975</v>
      </c>
      <c r="AL9725" s="6">
        <v>3.6549999999999998</v>
      </c>
      <c r="AM9725" s="6">
        <v>3.7650000000000001</v>
      </c>
      <c r="AN9725" s="6">
        <v>3.9849999999999999</v>
      </c>
      <c r="AO9725" s="6">
        <v>4.5</v>
      </c>
      <c r="AP9725" s="6">
        <v>10.52</v>
      </c>
      <c r="AQ9725" s="6">
        <v>43.1</v>
      </c>
      <c r="AR9725">
        <v>3.27</v>
      </c>
      <c r="AS9725">
        <v>3.27</v>
      </c>
      <c r="AT9725">
        <v>3.27</v>
      </c>
      <c r="AU9725">
        <v>3.27</v>
      </c>
      <c r="AV9725">
        <v>3.2450000000000001</v>
      </c>
      <c r="AW9725">
        <v>3.2450000000000001</v>
      </c>
      <c r="AZ9725" t="s">
        <v>23</v>
      </c>
      <c r="BA9725" t="s">
        <v>23</v>
      </c>
      <c r="BB9725" t="s">
        <v>23</v>
      </c>
      <c r="BC9725" t="s">
        <v>23</v>
      </c>
      <c r="BD9725" t="s">
        <v>23</v>
      </c>
      <c r="BE9725" t="s">
        <v>23</v>
      </c>
      <c r="BF9725">
        <v>-2.7E-2</v>
      </c>
      <c r="BG9725" t="s">
        <v>23</v>
      </c>
      <c r="BH9725" t="s">
        <v>23</v>
      </c>
      <c r="BI9725" t="s">
        <v>23</v>
      </c>
      <c r="BJ9725" t="s">
        <v>23</v>
      </c>
      <c r="BK9725" t="s">
        <v>23</v>
      </c>
      <c r="BN9725">
        <v>0</v>
      </c>
      <c r="BO9725" t="s">
        <v>23</v>
      </c>
      <c r="BP9725" t="s">
        <v>23</v>
      </c>
      <c r="BQ9725" t="s">
        <v>23</v>
      </c>
      <c r="BR9725" t="s">
        <v>23</v>
      </c>
      <c r="BS9725" t="s">
        <v>23</v>
      </c>
      <c r="BV9725">
        <v>-97.784999999999997</v>
      </c>
      <c r="BW9725">
        <v>-99.021000000000001</v>
      </c>
      <c r="BX9725">
        <v>-99.197000000000003</v>
      </c>
      <c r="BY9725">
        <v>-51.561</v>
      </c>
      <c r="BZ9725">
        <v>-52.226999999999997</v>
      </c>
      <c r="CA9725">
        <v>-42.302</v>
      </c>
      <c r="CB9725">
        <v>-72.141999999999996</v>
      </c>
      <c r="CC9725">
        <v>-20.488</v>
      </c>
      <c r="CD9725">
        <v>81.064300000000003</v>
      </c>
      <c r="CE9725">
        <v>5.625</v>
      </c>
      <c r="CF9725">
        <v>-49.317999999999998</v>
      </c>
      <c r="CG9725" t="s">
        <v>576</v>
      </c>
      <c r="CH9725">
        <v>-14883.172</v>
      </c>
      <c r="CI9725" s="7">
        <v>-13181.964</v>
      </c>
      <c r="CJ9725">
        <v>-5330.5879999999997</v>
      </c>
      <c r="CK9725">
        <v>-7931.2550000000001</v>
      </c>
      <c r="CL9725">
        <v>12.906000000000001</v>
      </c>
      <c r="CM9725">
        <v>142.67400000000001</v>
      </c>
      <c r="CP9725" s="9" t="s">
        <v>576</v>
      </c>
      <c r="CQ9725" s="9" t="s">
        <v>576</v>
      </c>
      <c r="CR9725" s="9">
        <v>-210.99600000000001</v>
      </c>
      <c r="CS9725">
        <v>-15.577</v>
      </c>
      <c r="CT9725">
        <v>-14.183999999999999</v>
      </c>
      <c r="CU9725">
        <v>5.0000000000000001E-3</v>
      </c>
      <c r="CV9725">
        <v>3.4000000000000002E-2</v>
      </c>
      <c r="CW9725">
        <v>5.0000000000000001E-3</v>
      </c>
      <c r="CX9725">
        <v>0.49</v>
      </c>
      <c r="CY9725" t="s">
        <v>23</v>
      </c>
      <c r="DB9725" s="10">
        <v>7.9746288947677837E-2</v>
      </c>
      <c r="DC9725" s="9">
        <v>174977.29199999999</v>
      </c>
      <c r="DD9725" s="10">
        <v>2.9769005683320327E-4</v>
      </c>
      <c r="DE9725" s="12">
        <v>-3712.1</v>
      </c>
      <c r="DF9725" s="9" t="s">
        <v>576</v>
      </c>
      <c r="DG9725" s="13" t="s">
        <v>23</v>
      </c>
      <c r="DH9725" t="s">
        <v>576</v>
      </c>
      <c r="DK9725">
        <v>2.6595237446656808</v>
      </c>
      <c r="DL9725">
        <v>2.0623189377208817</v>
      </c>
      <c r="DM9725">
        <v>1.0903757088954829</v>
      </c>
      <c r="DN9725">
        <v>1.2118041808443314</v>
      </c>
    </row>
    <row r="9726" spans="1:118" x14ac:dyDescent="0.25">
      <c r="A9726" s="1">
        <v>44894</v>
      </c>
      <c r="B9726" t="s">
        <v>519</v>
      </c>
      <c r="C9726">
        <v>19.46</v>
      </c>
      <c r="D9726" t="s">
        <v>520</v>
      </c>
      <c r="E9726" t="s">
        <v>521</v>
      </c>
      <c r="F9726" t="s">
        <v>454</v>
      </c>
      <c r="I9726">
        <v>151.28754317647579</v>
      </c>
      <c r="J9726">
        <v>10752.01</v>
      </c>
      <c r="M9726">
        <v>66717</v>
      </c>
      <c r="N9726">
        <v>112015</v>
      </c>
      <c r="O9726">
        <v>176143</v>
      </c>
      <c r="P9726">
        <v>196102</v>
      </c>
      <c r="S9726">
        <v>84.599090909090904</v>
      </c>
      <c r="T9726">
        <v>313820.55512847996</v>
      </c>
      <c r="U9726">
        <v>4.7492046666666701</v>
      </c>
      <c r="X9726">
        <v>-4.7012729999999996</v>
      </c>
      <c r="Y9726">
        <v>-10.733945</v>
      </c>
      <c r="Z9726">
        <v>-16.265059999999998</v>
      </c>
      <c r="AA9726">
        <v>-28.717949000000001</v>
      </c>
      <c r="AB9726">
        <v>26</v>
      </c>
      <c r="AC9726">
        <v>32.950000000000003</v>
      </c>
      <c r="AD9726">
        <v>19</v>
      </c>
      <c r="AE9726">
        <v>19</v>
      </c>
      <c r="AF9726" s="4">
        <v>19.7</v>
      </c>
      <c r="AG9726" s="4">
        <v>20.427272727272726</v>
      </c>
      <c r="AH9726" s="4">
        <v>20.942727272727272</v>
      </c>
      <c r="AI9726" s="4">
        <v>22.160952380952384</v>
      </c>
      <c r="AJ9726" s="4">
        <v>22.30130081300813</v>
      </c>
      <c r="AK9726" s="4">
        <v>25.330680000000001</v>
      </c>
      <c r="AL9726" s="6">
        <v>20.420000000000002</v>
      </c>
      <c r="AM9726" s="6">
        <v>21.3</v>
      </c>
      <c r="AN9726" s="6">
        <v>21.84</v>
      </c>
      <c r="AO9726" s="6">
        <v>24.42</v>
      </c>
      <c r="AP9726" s="6">
        <v>25</v>
      </c>
      <c r="AQ9726" s="6">
        <v>32.1</v>
      </c>
      <c r="AR9726">
        <v>19.2</v>
      </c>
      <c r="AS9726">
        <v>19.2</v>
      </c>
      <c r="AT9726">
        <v>19.2</v>
      </c>
      <c r="AU9726">
        <v>19.2</v>
      </c>
      <c r="AV9726">
        <v>19.2</v>
      </c>
      <c r="AW9726">
        <v>19.2</v>
      </c>
      <c r="AZ9726">
        <v>1</v>
      </c>
      <c r="BA9726">
        <v>18</v>
      </c>
      <c r="BB9726">
        <v>0.32788578371810501</v>
      </c>
      <c r="BC9726" t="s">
        <v>23</v>
      </c>
      <c r="BD9726" t="s">
        <v>23</v>
      </c>
      <c r="BE9726" t="s">
        <v>23</v>
      </c>
      <c r="BF9726">
        <v>0.1</v>
      </c>
      <c r="BG9726">
        <v>27.7777777777778</v>
      </c>
      <c r="BH9726">
        <v>1.1764705882352899</v>
      </c>
      <c r="BI9726" t="s">
        <v>23</v>
      </c>
      <c r="BJ9726" t="s">
        <v>23</v>
      </c>
      <c r="BK9726" t="s">
        <v>23</v>
      </c>
      <c r="BN9726">
        <v>0</v>
      </c>
      <c r="BO9726" t="s">
        <v>23</v>
      </c>
      <c r="BP9726" t="s">
        <v>23</v>
      </c>
      <c r="BQ9726" t="s">
        <v>23</v>
      </c>
      <c r="BR9726" t="s">
        <v>23</v>
      </c>
      <c r="BS9726" t="s">
        <v>23</v>
      </c>
      <c r="BV9726">
        <v>8.9990000000000006</v>
      </c>
      <c r="BW9726">
        <v>8.4789999999999992</v>
      </c>
      <c r="BX9726">
        <v>5.1109999999999998</v>
      </c>
      <c r="BY9726">
        <v>-11.371</v>
      </c>
      <c r="BZ9726">
        <v>17.86</v>
      </c>
      <c r="CA9726">
        <v>1.0880000000000001</v>
      </c>
      <c r="CB9726">
        <v>29.329000000000001</v>
      </c>
      <c r="CC9726">
        <v>19.082000000000001</v>
      </c>
      <c r="CD9726">
        <v>44.8645</v>
      </c>
      <c r="CE9726">
        <v>-46.408799999999999</v>
      </c>
      <c r="CF9726">
        <v>277.88729999999998</v>
      </c>
      <c r="CG9726">
        <v>171.30709999999999</v>
      </c>
      <c r="CH9726">
        <v>20773.907999999999</v>
      </c>
      <c r="CI9726" s="7">
        <v>38763.597999999998</v>
      </c>
      <c r="CJ9726">
        <v>4521.1180000000004</v>
      </c>
      <c r="CK9726">
        <v>5381.2240000000002</v>
      </c>
      <c r="CL9726">
        <v>-46.408999999999999</v>
      </c>
      <c r="CM9726">
        <v>29.327000000000002</v>
      </c>
      <c r="CP9726" s="9">
        <v>3.298</v>
      </c>
      <c r="CQ9726" s="9">
        <v>3.1680000000000001</v>
      </c>
      <c r="CR9726" s="9">
        <v>3.1659999999999999</v>
      </c>
      <c r="CS9726">
        <v>1.966</v>
      </c>
      <c r="CT9726">
        <v>1.6060000000000001</v>
      </c>
      <c r="CU9726">
        <v>0.77900000000000003</v>
      </c>
      <c r="CV9726">
        <v>0.75800000000000001</v>
      </c>
      <c r="CW9726">
        <v>0.77900000000000003</v>
      </c>
      <c r="CX9726">
        <v>180.36699999999999</v>
      </c>
      <c r="CY9726">
        <v>6.7519999999999998</v>
      </c>
      <c r="DB9726" s="10">
        <v>147.96286742034943</v>
      </c>
      <c r="DC9726" s="9">
        <v>2236539.7480000001</v>
      </c>
      <c r="DD9726" s="10">
        <v>5.7933726917157383E-2</v>
      </c>
      <c r="DE9726" s="12">
        <v>26959.903999999999</v>
      </c>
      <c r="DF9726" s="9">
        <v>0.50223200000000001</v>
      </c>
      <c r="DG9726" s="13">
        <v>0.50857200000000002</v>
      </c>
      <c r="DH9726">
        <v>48.65</v>
      </c>
      <c r="DK9726">
        <v>0.27979322467584961</v>
      </c>
      <c r="DL9726">
        <v>0.34987030679396963</v>
      </c>
      <c r="DM9726">
        <v>3.8734776331813006E-2</v>
      </c>
      <c r="DN9726">
        <v>0.77588858734631583</v>
      </c>
    </row>
    <row r="9727" spans="1:118" x14ac:dyDescent="0.25">
      <c r="A9727" s="1">
        <v>44894</v>
      </c>
      <c r="B9727" t="s">
        <v>522</v>
      </c>
      <c r="C9727">
        <v>8.5</v>
      </c>
      <c r="D9727" t="s">
        <v>523</v>
      </c>
      <c r="E9727" t="s">
        <v>482</v>
      </c>
      <c r="F9727" t="s">
        <v>454</v>
      </c>
      <c r="I9727">
        <v>151.28754317647579</v>
      </c>
      <c r="J9727">
        <v>10752.01</v>
      </c>
      <c r="M9727">
        <v>3532</v>
      </c>
      <c r="N9727">
        <v>7480</v>
      </c>
      <c r="O9727">
        <v>13640</v>
      </c>
      <c r="P9727">
        <v>144224</v>
      </c>
      <c r="S9727">
        <v>84.599090909090904</v>
      </c>
      <c r="T9727">
        <v>313820.55512847996</v>
      </c>
      <c r="U9727">
        <v>4.7492046666666701</v>
      </c>
      <c r="X9727">
        <v>-5.5555560000000002</v>
      </c>
      <c r="Y9727">
        <v>-10.901467999999999</v>
      </c>
      <c r="Z9727">
        <v>-26.086957000000002</v>
      </c>
      <c r="AA9727">
        <v>-42.344960999999998</v>
      </c>
      <c r="AB9727">
        <v>11.7</v>
      </c>
      <c r="AC9727">
        <v>21.928571000000002</v>
      </c>
      <c r="AD9727">
        <v>8.5</v>
      </c>
      <c r="AE9727">
        <v>8.5</v>
      </c>
      <c r="AF9727" s="4">
        <v>8.8300000000000018</v>
      </c>
      <c r="AG9727" s="4">
        <v>8.8136363636363626</v>
      </c>
      <c r="AH9727" s="4">
        <v>8.9318181818181817</v>
      </c>
      <c r="AI9727" s="4">
        <v>9.8057142857142843</v>
      </c>
      <c r="AJ9727" s="4">
        <v>10.973612016260168</v>
      </c>
      <c r="AK9727" s="4">
        <v>13.753988331999999</v>
      </c>
      <c r="AL9727" s="6">
        <v>9</v>
      </c>
      <c r="AM9727" s="6">
        <v>9</v>
      </c>
      <c r="AN9727" s="6">
        <v>9.52</v>
      </c>
      <c r="AO9727" s="6">
        <v>11.54</v>
      </c>
      <c r="AP9727" s="6">
        <v>14.057142000000001</v>
      </c>
      <c r="AQ9727" s="6">
        <v>21.142856999999999</v>
      </c>
      <c r="AR9727">
        <v>8.5</v>
      </c>
      <c r="AS9727">
        <v>8.5</v>
      </c>
      <c r="AT9727">
        <v>8.5</v>
      </c>
      <c r="AU9727">
        <v>8.5</v>
      </c>
      <c r="AV9727">
        <v>8.5</v>
      </c>
      <c r="AW9727">
        <v>8.5</v>
      </c>
      <c r="AZ9727" t="s">
        <v>23</v>
      </c>
      <c r="BA9727" t="s">
        <v>23</v>
      </c>
      <c r="BB9727" t="s">
        <v>23</v>
      </c>
      <c r="BC9727" t="s">
        <v>23</v>
      </c>
      <c r="BD9727" t="s">
        <v>23</v>
      </c>
      <c r="BE9727" t="s">
        <v>23</v>
      </c>
      <c r="BF9727">
        <v>4.2999999999999997E-2</v>
      </c>
      <c r="BG9727" t="s">
        <v>23</v>
      </c>
      <c r="BH9727" t="s">
        <v>23</v>
      </c>
      <c r="BI9727" t="s">
        <v>23</v>
      </c>
      <c r="BJ9727" t="s">
        <v>23</v>
      </c>
      <c r="BK9727" t="s">
        <v>23</v>
      </c>
      <c r="BN9727">
        <v>0</v>
      </c>
      <c r="BO9727" t="s">
        <v>23</v>
      </c>
      <c r="BP9727" t="s">
        <v>23</v>
      </c>
      <c r="BQ9727" t="s">
        <v>23</v>
      </c>
      <c r="BR9727" t="s">
        <v>23</v>
      </c>
      <c r="BS9727" t="s">
        <v>23</v>
      </c>
      <c r="BV9727">
        <v>13.331</v>
      </c>
      <c r="BW9727">
        <v>13.331</v>
      </c>
      <c r="BX9727">
        <v>13.404</v>
      </c>
      <c r="BY9727">
        <v>19.893999999999998</v>
      </c>
      <c r="BZ9727">
        <v>19.045999999999999</v>
      </c>
      <c r="CA9727">
        <v>29.297999999999998</v>
      </c>
      <c r="CB9727">
        <v>-54.176000000000002</v>
      </c>
      <c r="CC9727">
        <v>-54.176400000000001</v>
      </c>
      <c r="CD9727">
        <v>-33.730200000000004</v>
      </c>
      <c r="CE9727">
        <v>-19.1221</v>
      </c>
      <c r="CF9727">
        <v>17.238199999999999</v>
      </c>
      <c r="CG9727">
        <v>8.3596000000000004</v>
      </c>
      <c r="CH9727">
        <v>15367.655000000001</v>
      </c>
      <c r="CI9727" s="7">
        <v>19001.022000000001</v>
      </c>
      <c r="CJ9727">
        <v>1489.0809999999999</v>
      </c>
      <c r="CK9727">
        <v>1489.0809999999999</v>
      </c>
      <c r="CL9727">
        <v>-19.122</v>
      </c>
      <c r="CM9727">
        <v>-54.176000000000002</v>
      </c>
      <c r="CP9727" s="9">
        <v>6.13</v>
      </c>
      <c r="CQ9727" s="9">
        <v>6.8239999999999998</v>
      </c>
      <c r="CR9727" s="9">
        <v>7.56</v>
      </c>
      <c r="CS9727">
        <v>8.7859999999999996</v>
      </c>
      <c r="CT9727">
        <v>6.7249999999999996</v>
      </c>
      <c r="CU9727">
        <v>1.7549999999999999</v>
      </c>
      <c r="CV9727">
        <v>1.7050000000000001</v>
      </c>
      <c r="CW9727">
        <v>1.7549999999999999</v>
      </c>
      <c r="CX9727">
        <v>108.61499999999999</v>
      </c>
      <c r="CY9727">
        <v>1.65</v>
      </c>
      <c r="DB9727" s="10">
        <v>57.721250420168069</v>
      </c>
      <c r="DC9727" s="9">
        <v>154138.005</v>
      </c>
      <c r="DD9727" s="10">
        <v>0.11140712506302387</v>
      </c>
      <c r="DE9727" s="12">
        <v>3858.7040000000002</v>
      </c>
      <c r="DF9727" s="9">
        <v>1.1948270000000001</v>
      </c>
      <c r="DG9727" s="13">
        <v>1.2311700000000001</v>
      </c>
      <c r="DH9727">
        <v>49.418604999999999</v>
      </c>
      <c r="DK9727">
        <v>0.57287973614933341</v>
      </c>
      <c r="DL9727">
        <v>0.21583047578317693</v>
      </c>
      <c r="DM9727">
        <v>0.23331773786217952</v>
      </c>
      <c r="DN9727" t="s">
        <v>23</v>
      </c>
    </row>
    <row r="9728" spans="1:118" x14ac:dyDescent="0.25">
      <c r="A9728" s="1">
        <v>44894</v>
      </c>
      <c r="B9728" t="s">
        <v>524</v>
      </c>
      <c r="C9728">
        <v>66.153846000000001</v>
      </c>
      <c r="D9728" t="s">
        <v>525</v>
      </c>
      <c r="E9728" t="s">
        <v>474</v>
      </c>
      <c r="F9728" t="s">
        <v>454</v>
      </c>
      <c r="I9728">
        <v>151.28754317647579</v>
      </c>
      <c r="J9728">
        <v>10752.01</v>
      </c>
      <c r="M9728" t="s">
        <v>23</v>
      </c>
      <c r="N9728" t="s">
        <v>23</v>
      </c>
      <c r="O9728" t="s">
        <v>23</v>
      </c>
      <c r="P9728" t="s">
        <v>23</v>
      </c>
      <c r="S9728">
        <v>84.599090909090904</v>
      </c>
      <c r="T9728">
        <v>313820.55512847996</v>
      </c>
      <c r="U9728">
        <v>4.7492046666666701</v>
      </c>
      <c r="X9728" t="s">
        <v>23</v>
      </c>
      <c r="Y9728" t="s">
        <v>23</v>
      </c>
      <c r="Z9728" t="s">
        <v>23</v>
      </c>
      <c r="AA9728" t="s">
        <v>23</v>
      </c>
      <c r="AB9728" t="s">
        <v>23</v>
      </c>
      <c r="AC9728" t="s">
        <v>23</v>
      </c>
      <c r="AD9728" t="s">
        <v>23</v>
      </c>
      <c r="AE9728" t="s">
        <v>23</v>
      </c>
      <c r="AF9728" s="4">
        <v>66.153846000000001</v>
      </c>
      <c r="AG9728" s="4">
        <v>66.153846000000016</v>
      </c>
      <c r="AH9728" s="4">
        <v>66.153845999999987</v>
      </c>
      <c r="AI9728" s="4">
        <v>66.153846000000073</v>
      </c>
      <c r="AJ9728" s="4">
        <v>66.153846000000115</v>
      </c>
      <c r="AK9728" s="4">
        <v>66.153845999999703</v>
      </c>
      <c r="AL9728" s="6">
        <v>66.153846000000001</v>
      </c>
      <c r="AM9728" s="6">
        <v>66.153846000000001</v>
      </c>
      <c r="AN9728" s="6">
        <v>66.153846000000001</v>
      </c>
      <c r="AO9728" s="6">
        <v>66.153846000000001</v>
      </c>
      <c r="AP9728" s="6">
        <v>66.153846000000001</v>
      </c>
      <c r="AQ9728" s="6">
        <v>66.153846000000001</v>
      </c>
      <c r="AR9728">
        <v>66.153846000000001</v>
      </c>
      <c r="AS9728">
        <v>66.153846000000001</v>
      </c>
      <c r="AT9728">
        <v>66.153846000000001</v>
      </c>
      <c r="AU9728">
        <v>66.153846000000001</v>
      </c>
      <c r="AV9728">
        <v>66.153846000000001</v>
      </c>
      <c r="AW9728">
        <v>66.153846000000001</v>
      </c>
      <c r="AZ9728" t="s">
        <v>23</v>
      </c>
      <c r="BA9728" t="s">
        <v>23</v>
      </c>
      <c r="BB9728" t="s">
        <v>23</v>
      </c>
      <c r="BC9728" t="s">
        <v>23</v>
      </c>
      <c r="BD9728" t="s">
        <v>23</v>
      </c>
      <c r="BE9728" t="s">
        <v>23</v>
      </c>
      <c r="BF9728">
        <v>-1.0269999999999999</v>
      </c>
      <c r="BG9728" t="s">
        <v>23</v>
      </c>
      <c r="BH9728" t="s">
        <v>23</v>
      </c>
      <c r="BI9728" t="s">
        <v>23</v>
      </c>
      <c r="BJ9728" t="s">
        <v>23</v>
      </c>
      <c r="BK9728" t="s">
        <v>23</v>
      </c>
      <c r="BN9728" t="s">
        <v>23</v>
      </c>
      <c r="BO9728" t="s">
        <v>23</v>
      </c>
      <c r="BP9728" t="s">
        <v>23</v>
      </c>
      <c r="BQ9728" t="s">
        <v>23</v>
      </c>
      <c r="BR9728" t="s">
        <v>23</v>
      </c>
      <c r="BS9728" t="s">
        <v>23</v>
      </c>
      <c r="BV9728">
        <v>60.17</v>
      </c>
      <c r="BW9728">
        <v>-52.866</v>
      </c>
      <c r="BX9728">
        <v>-97.688000000000002</v>
      </c>
      <c r="BY9728">
        <v>-91.242999999999995</v>
      </c>
      <c r="BZ9728">
        <v>-41.046999999999997</v>
      </c>
      <c r="CA9728">
        <v>-47.99</v>
      </c>
      <c r="CB9728">
        <v>-76.274799999999999</v>
      </c>
      <c r="CC9728">
        <v>-86.783000000000001</v>
      </c>
      <c r="CD9728">
        <v>-55.265000000000001</v>
      </c>
      <c r="CE9728">
        <v>-79.413700000000006</v>
      </c>
      <c r="CF9728" t="s">
        <v>576</v>
      </c>
      <c r="CG9728" t="s">
        <v>576</v>
      </c>
      <c r="CH9728">
        <v>-11679.683000000001</v>
      </c>
      <c r="CI9728" s="7">
        <v>-56735.008000000002</v>
      </c>
      <c r="CJ9728">
        <v>-2671.3330000000001</v>
      </c>
      <c r="CK9728">
        <v>-5323.5630000000001</v>
      </c>
      <c r="CL9728">
        <v>-79.414000000000001</v>
      </c>
      <c r="CM9728">
        <v>-76.275000000000006</v>
      </c>
      <c r="CP9728" s="9" t="s">
        <v>576</v>
      </c>
      <c r="CQ9728" s="9" t="s">
        <v>576</v>
      </c>
      <c r="CR9728" s="9" t="s">
        <v>576</v>
      </c>
      <c r="CS9728">
        <v>-9.7579999999999991</v>
      </c>
      <c r="CT9728">
        <v>-5.923</v>
      </c>
      <c r="CU9728">
        <v>0.03</v>
      </c>
      <c r="CV9728">
        <v>2.5000000000000001E-2</v>
      </c>
      <c r="CW9728">
        <v>0.03</v>
      </c>
      <c r="CX9728">
        <v>83.682000000000002</v>
      </c>
      <c r="CY9728" t="s">
        <v>576</v>
      </c>
      <c r="DB9728" s="10">
        <v>-21.20504656094197</v>
      </c>
      <c r="DC9728" s="9">
        <v>119491.787</v>
      </c>
      <c r="DD9728" s="10">
        <v>-3.052316892708283E-2</v>
      </c>
      <c r="DE9728" s="12">
        <v>6023.5519999999997</v>
      </c>
      <c r="DF9728" s="9">
        <v>46.884369999999997</v>
      </c>
      <c r="DG9728" s="13">
        <v>33.143208999999999</v>
      </c>
      <c r="DH9728" t="s">
        <v>576</v>
      </c>
      <c r="DK9728">
        <v>0</v>
      </c>
      <c r="DL9728">
        <v>0</v>
      </c>
      <c r="DM9728">
        <v>0</v>
      </c>
      <c r="DN9728">
        <v>2.1908864969550346E-2</v>
      </c>
    </row>
    <row r="9729" spans="1:118" x14ac:dyDescent="0.25">
      <c r="A9729" s="1">
        <v>44894</v>
      </c>
      <c r="B9729" t="s">
        <v>526</v>
      </c>
      <c r="C9729">
        <v>4.0049999999999999</v>
      </c>
      <c r="D9729" t="s">
        <v>527</v>
      </c>
      <c r="E9729" t="s">
        <v>488</v>
      </c>
      <c r="F9729" t="s">
        <v>454</v>
      </c>
      <c r="I9729">
        <v>151.28754317647579</v>
      </c>
      <c r="J9729">
        <v>10752.01</v>
      </c>
      <c r="M9729">
        <v>279884</v>
      </c>
      <c r="N9729">
        <v>548577</v>
      </c>
      <c r="O9729">
        <v>1479699</v>
      </c>
      <c r="P9729">
        <v>1599560</v>
      </c>
      <c r="S9729">
        <v>84.599090909090904</v>
      </c>
      <c r="T9729">
        <v>313820.55512847996</v>
      </c>
      <c r="U9729">
        <v>4.7492046666666701</v>
      </c>
      <c r="X9729">
        <v>-3.2608700000000002</v>
      </c>
      <c r="Y9729">
        <v>-8.1422019999999993</v>
      </c>
      <c r="Z9729">
        <v>8.389716</v>
      </c>
      <c r="AA9729">
        <v>-11.784141</v>
      </c>
      <c r="AB9729">
        <v>4.5149999999999997</v>
      </c>
      <c r="AC9729">
        <v>5.51</v>
      </c>
      <c r="AD9729">
        <v>3.18</v>
      </c>
      <c r="AE9729">
        <v>3.1</v>
      </c>
      <c r="AF9729" s="4">
        <v>4.0890000000000004</v>
      </c>
      <c r="AG9729" s="4">
        <v>4.1268181818181819</v>
      </c>
      <c r="AH9729" s="4">
        <v>4.1831818181818186</v>
      </c>
      <c r="AI9729" s="4">
        <v>3.9686507936507929</v>
      </c>
      <c r="AJ9729" s="4">
        <v>3.7858536585365852</v>
      </c>
      <c r="AK9729" s="4">
        <v>4.2104599999999994</v>
      </c>
      <c r="AL9729" s="6">
        <v>4.1449999999999996</v>
      </c>
      <c r="AM9729" s="6">
        <v>4.2</v>
      </c>
      <c r="AN9729" s="6">
        <v>4.335</v>
      </c>
      <c r="AO9729" s="6">
        <v>4.5</v>
      </c>
      <c r="AP9729" s="6">
        <v>4.5</v>
      </c>
      <c r="AQ9729" s="6">
        <v>5.4</v>
      </c>
      <c r="AR9729">
        <v>4.0049999999999999</v>
      </c>
      <c r="AS9729">
        <v>4.0049999999999999</v>
      </c>
      <c r="AT9729">
        <v>4.0049999999999999</v>
      </c>
      <c r="AU9729">
        <v>3.21</v>
      </c>
      <c r="AV9729">
        <v>3.105</v>
      </c>
      <c r="AW9729">
        <v>3.105</v>
      </c>
      <c r="AZ9729" t="s">
        <v>23</v>
      </c>
      <c r="BA9729" t="s">
        <v>23</v>
      </c>
      <c r="BB9729" t="s">
        <v>23</v>
      </c>
      <c r="BC9729" t="s">
        <v>23</v>
      </c>
      <c r="BD9729" t="s">
        <v>23</v>
      </c>
      <c r="BE9729" t="s">
        <v>23</v>
      </c>
      <c r="BF9729">
        <v>8.9999999999999993E-3</v>
      </c>
      <c r="BG9729" t="s">
        <v>23</v>
      </c>
      <c r="BH9729" t="s">
        <v>23</v>
      </c>
      <c r="BI9729" t="s">
        <v>23</v>
      </c>
      <c r="BJ9729" t="s">
        <v>23</v>
      </c>
      <c r="BK9729" t="s">
        <v>23</v>
      </c>
      <c r="BN9729">
        <v>3.7453183520599298</v>
      </c>
      <c r="BO9729">
        <v>-11.138</v>
      </c>
      <c r="BP9729">
        <v>-5.7329999999999997</v>
      </c>
      <c r="BQ9729">
        <v>0</v>
      </c>
      <c r="BR9729">
        <v>0.15</v>
      </c>
      <c r="BS9729">
        <v>0</v>
      </c>
      <c r="BV9729">
        <v>-21.481999999999999</v>
      </c>
      <c r="BW9729">
        <v>-6.798</v>
      </c>
      <c r="BX9729">
        <v>34.185000000000002</v>
      </c>
      <c r="BY9729">
        <v>-8.6170000000000009</v>
      </c>
      <c r="BZ9729">
        <v>10.504</v>
      </c>
      <c r="CA9729">
        <v>26.456</v>
      </c>
      <c r="CB9729">
        <v>2.1680000000000001</v>
      </c>
      <c r="CC9729">
        <v>-27.361999999999998</v>
      </c>
      <c r="CD9729">
        <v>35.786999999999999</v>
      </c>
      <c r="CE9729">
        <v>-27.501000000000001</v>
      </c>
      <c r="CF9729">
        <v>2.5049999999999999</v>
      </c>
      <c r="CG9729">
        <v>41.973999999999997</v>
      </c>
      <c r="CH9729">
        <v>59730.267999999996</v>
      </c>
      <c r="CI9729" s="7">
        <v>82387.91</v>
      </c>
      <c r="CJ9729">
        <v>3657.511</v>
      </c>
      <c r="CK9729">
        <v>25049.927</v>
      </c>
      <c r="CL9729">
        <v>-27.501000000000001</v>
      </c>
      <c r="CM9729">
        <v>2.165</v>
      </c>
      <c r="CP9729" s="9">
        <v>14.839</v>
      </c>
      <c r="CQ9729" s="9">
        <v>14.411</v>
      </c>
      <c r="CR9729" s="9">
        <v>15.789</v>
      </c>
      <c r="CS9729">
        <v>7.8680000000000003</v>
      </c>
      <c r="CT9729">
        <v>6.9240000000000004</v>
      </c>
      <c r="CU9729">
        <v>0.747</v>
      </c>
      <c r="CV9729">
        <v>0.752</v>
      </c>
      <c r="CW9729">
        <v>0.747</v>
      </c>
      <c r="CX9729">
        <v>3.855</v>
      </c>
      <c r="CY9729">
        <v>0.255</v>
      </c>
      <c r="DB9729" s="10">
        <v>17.903573033707865</v>
      </c>
      <c r="DC9729" s="9">
        <v>681002.43</v>
      </c>
      <c r="DD9729" s="10">
        <v>4.2116625046404017E-2</v>
      </c>
      <c r="DE9729" s="12">
        <v>45553.983</v>
      </c>
      <c r="DF9729" s="9">
        <v>3.2040000000000002</v>
      </c>
      <c r="DG9729" s="13">
        <v>6.1051830000000002</v>
      </c>
      <c r="DH9729">
        <v>111.25</v>
      </c>
      <c r="DK9729">
        <v>0.25150842642788218</v>
      </c>
      <c r="DL9729">
        <v>0.47779385609134079</v>
      </c>
      <c r="DM9729">
        <v>0.27627080903917345</v>
      </c>
      <c r="DN9729">
        <v>0.58582378698270798</v>
      </c>
    </row>
    <row r="9730" spans="1:118" x14ac:dyDescent="0.25">
      <c r="A9730" s="1">
        <v>44894</v>
      </c>
      <c r="B9730" t="s">
        <v>528</v>
      </c>
      <c r="C9730">
        <v>73.7</v>
      </c>
      <c r="D9730" t="s">
        <v>529</v>
      </c>
      <c r="E9730" t="s">
        <v>530</v>
      </c>
      <c r="F9730" t="s">
        <v>454</v>
      </c>
      <c r="I9730">
        <v>151.28754317647579</v>
      </c>
      <c r="J9730">
        <v>10752.01</v>
      </c>
      <c r="M9730">
        <v>259944</v>
      </c>
      <c r="N9730">
        <v>308306</v>
      </c>
      <c r="O9730">
        <v>305335</v>
      </c>
      <c r="P9730">
        <v>283853</v>
      </c>
      <c r="S9730">
        <v>84.599090909090904</v>
      </c>
      <c r="T9730">
        <v>313820.55512847996</v>
      </c>
      <c r="U9730">
        <v>4.7492046666666701</v>
      </c>
      <c r="X9730">
        <v>-0.40540500000000002</v>
      </c>
      <c r="Y9730">
        <v>-2.5132279999999998</v>
      </c>
      <c r="Z9730">
        <v>-23.179152999999999</v>
      </c>
      <c r="AA9730">
        <v>-25.836478</v>
      </c>
      <c r="AB9730">
        <v>96.875</v>
      </c>
      <c r="AC9730">
        <v>115.625</v>
      </c>
      <c r="AD9730">
        <v>71.099999999999994</v>
      </c>
      <c r="AE9730">
        <v>71.099999999999994</v>
      </c>
      <c r="AF9730" s="4">
        <v>73.059999999999988</v>
      </c>
      <c r="AG9730" s="4">
        <v>73.372727272727275</v>
      </c>
      <c r="AH9730" s="4">
        <v>74.054545454545448</v>
      </c>
      <c r="AI9730" s="4">
        <v>81.587202380952391</v>
      </c>
      <c r="AJ9730" s="4">
        <v>86.557367886178824</v>
      </c>
      <c r="AK9730" s="4">
        <v>94.848100000000031</v>
      </c>
      <c r="AL9730" s="6">
        <v>74</v>
      </c>
      <c r="AM9730" s="6">
        <v>74</v>
      </c>
      <c r="AN9730" s="6">
        <v>76.5</v>
      </c>
      <c r="AO9730" s="6">
        <v>94.6875</v>
      </c>
      <c r="AP9730" s="6">
        <v>100.15625</v>
      </c>
      <c r="AQ9730" s="6">
        <v>113.59375</v>
      </c>
      <c r="AR9730">
        <v>72.2</v>
      </c>
      <c r="AS9730">
        <v>72.2</v>
      </c>
      <c r="AT9730">
        <v>72.2</v>
      </c>
      <c r="AU9730">
        <v>72.2</v>
      </c>
      <c r="AV9730">
        <v>72.2</v>
      </c>
      <c r="AW9730">
        <v>72.2</v>
      </c>
      <c r="AZ9730">
        <v>9</v>
      </c>
      <c r="BA9730">
        <v>110.43339</v>
      </c>
      <c r="BB9730">
        <v>-3.89005824067128</v>
      </c>
      <c r="BC9730">
        <v>0.68170461636630697</v>
      </c>
      <c r="BD9730">
        <v>1.23</v>
      </c>
      <c r="BE9730">
        <v>1.23</v>
      </c>
      <c r="BF9730">
        <v>1.252</v>
      </c>
      <c r="BG9730">
        <v>-0.19342359767891701</v>
      </c>
      <c r="BH9730">
        <v>1.95530726256983</v>
      </c>
      <c r="BI9730">
        <v>27.642276422764201</v>
      </c>
      <c r="BJ9730">
        <v>38.3333333333333</v>
      </c>
      <c r="BK9730">
        <v>-9.9290780141843999</v>
      </c>
      <c r="BN9730">
        <v>5.3002035278154702</v>
      </c>
      <c r="BO9730">
        <v>49.996000000000002</v>
      </c>
      <c r="BP9730">
        <v>54.921100000000003</v>
      </c>
      <c r="BQ9730">
        <v>41.499000000000002</v>
      </c>
      <c r="BR9730">
        <v>3.516</v>
      </c>
      <c r="BS9730">
        <v>0</v>
      </c>
      <c r="BV9730">
        <v>-2.9000000000000001E-2</v>
      </c>
      <c r="BW9730">
        <v>27.966999999999999</v>
      </c>
      <c r="BX9730">
        <v>3.4929999999999999</v>
      </c>
      <c r="BY9730">
        <v>-2.1579999999999999</v>
      </c>
      <c r="BZ9730">
        <v>16.12</v>
      </c>
      <c r="CA9730">
        <v>16.853000000000002</v>
      </c>
      <c r="CB9730">
        <v>2.0499999999999998</v>
      </c>
      <c r="CC9730">
        <v>21.867000000000001</v>
      </c>
      <c r="CD9730">
        <v>15.672700000000001</v>
      </c>
      <c r="CE9730">
        <v>35.950000000000003</v>
      </c>
      <c r="CF9730">
        <v>36.149500000000003</v>
      </c>
      <c r="CG9730">
        <v>27.824000000000002</v>
      </c>
      <c r="CH9730">
        <v>396834</v>
      </c>
      <c r="CI9730" s="7">
        <v>280143</v>
      </c>
      <c r="CJ9730">
        <v>94159</v>
      </c>
      <c r="CK9730">
        <v>127120</v>
      </c>
      <c r="CL9730">
        <v>41.654000000000003</v>
      </c>
      <c r="CM9730">
        <v>5.7990000000000004</v>
      </c>
      <c r="CP9730" s="9">
        <v>7.7949999999999999</v>
      </c>
      <c r="CQ9730" s="9">
        <v>7.7789999999999999</v>
      </c>
      <c r="CR9730" s="9">
        <v>7.9969999999999999</v>
      </c>
      <c r="CS9730">
        <v>12.182</v>
      </c>
      <c r="CT9730">
        <v>7.9640000000000004</v>
      </c>
      <c r="CU9730">
        <v>1.635</v>
      </c>
      <c r="CV9730">
        <v>1.762</v>
      </c>
      <c r="CW9730">
        <v>1.635</v>
      </c>
      <c r="CX9730">
        <v>143.74199999999999</v>
      </c>
      <c r="CY9730">
        <v>2.8730000000000002</v>
      </c>
      <c r="DB9730" s="10">
        <v>53.023745028647461</v>
      </c>
      <c r="DC9730" s="9">
        <v>3975983</v>
      </c>
      <c r="DD9730" s="10">
        <v>7.5506862076623563E-2</v>
      </c>
      <c r="DE9730" s="12">
        <v>-92907.320999999996</v>
      </c>
      <c r="DF9730" s="9">
        <v>0.88142100000000001</v>
      </c>
      <c r="DG9730" s="13">
        <v>1.0088699999999999</v>
      </c>
      <c r="DH9730">
        <v>15.016299999999999</v>
      </c>
      <c r="DK9730">
        <v>0.82100897773050296</v>
      </c>
      <c r="DL9730">
        <v>0.48304054277671993</v>
      </c>
      <c r="DM9730">
        <v>0.37734255721429738</v>
      </c>
      <c r="DN9730">
        <v>0.64117860026169238</v>
      </c>
    </row>
    <row r="9731" spans="1:118" x14ac:dyDescent="0.25">
      <c r="A9731" s="1">
        <v>44922</v>
      </c>
      <c r="B9731" t="s">
        <v>19</v>
      </c>
      <c r="C9731">
        <v>1.8</v>
      </c>
      <c r="D9731" t="s">
        <v>20</v>
      </c>
      <c r="E9731" t="s">
        <v>21</v>
      </c>
      <c r="F9731" t="s">
        <v>22</v>
      </c>
      <c r="I9731">
        <v>76.393925797765476</v>
      </c>
      <c r="J9731">
        <v>10359.26</v>
      </c>
      <c r="M9731">
        <v>722083</v>
      </c>
      <c r="N9731">
        <v>1550636</v>
      </c>
      <c r="O9731">
        <v>2895379</v>
      </c>
      <c r="P9731">
        <v>2529216</v>
      </c>
      <c r="S9731">
        <v>76.855909090909094</v>
      </c>
      <c r="T9731">
        <v>313679.63844999997</v>
      </c>
      <c r="U9731">
        <v>4.7240609677419299</v>
      </c>
      <c r="X9731">
        <v>-0.55248600000000003</v>
      </c>
      <c r="Y9731">
        <v>-16.356877000000001</v>
      </c>
      <c r="Z9731">
        <v>-14.813586000000001</v>
      </c>
      <c r="AA9731">
        <v>-51.213166000000001</v>
      </c>
      <c r="AB9731">
        <v>2.278092</v>
      </c>
      <c r="AC9731">
        <v>3.937138</v>
      </c>
      <c r="AD9731">
        <v>1.71</v>
      </c>
      <c r="AE9731">
        <v>1.71</v>
      </c>
      <c r="AF9731" s="4">
        <v>1.8063333333333336</v>
      </c>
      <c r="AG9731" s="4">
        <v>1.8098333333333334</v>
      </c>
      <c r="AH9731" s="4">
        <v>1.9248695652173913</v>
      </c>
      <c r="AI9731" s="4">
        <v>1.9480487343749997</v>
      </c>
      <c r="AJ9731" s="4">
        <v>2.1281212926829274</v>
      </c>
      <c r="AK9731" s="4">
        <v>2.7215327840000016</v>
      </c>
      <c r="AL9731" s="6">
        <v>1.83</v>
      </c>
      <c r="AM9731" s="6">
        <v>1.8540000000000001</v>
      </c>
      <c r="AN9731" s="6">
        <v>2.1520000000000001</v>
      </c>
      <c r="AO9731" s="6">
        <v>2.2326959999999998</v>
      </c>
      <c r="AP9731" s="6">
        <v>2.793965</v>
      </c>
      <c r="AQ9731" s="6">
        <v>3.8711069999999999</v>
      </c>
      <c r="AR9731">
        <v>1.784</v>
      </c>
      <c r="AS9731">
        <v>1.75</v>
      </c>
      <c r="AT9731">
        <v>1.75</v>
      </c>
      <c r="AU9731">
        <v>1.75</v>
      </c>
      <c r="AV9731">
        <v>1.75</v>
      </c>
      <c r="AW9731">
        <v>1.75</v>
      </c>
      <c r="AZ9731" t="s">
        <v>23</v>
      </c>
      <c r="BA9731" t="s">
        <v>23</v>
      </c>
      <c r="BB9731">
        <v>-1.24386120996441</v>
      </c>
      <c r="BC9731" t="s">
        <v>23</v>
      </c>
      <c r="BD9731" t="s">
        <v>23</v>
      </c>
      <c r="BE9731" t="s">
        <v>23</v>
      </c>
      <c r="BF9731">
        <v>3.5999999999999997E-2</v>
      </c>
      <c r="BG9731">
        <v>-79.1666666666667</v>
      </c>
      <c r="BH9731">
        <v>-666.66666666666697</v>
      </c>
      <c r="BI9731" t="s">
        <v>23</v>
      </c>
      <c r="BJ9731" t="s">
        <v>23</v>
      </c>
      <c r="BK9731" t="s">
        <v>23</v>
      </c>
      <c r="BN9731">
        <v>0</v>
      </c>
      <c r="BO9731" t="s">
        <v>23</v>
      </c>
      <c r="BP9731" t="s">
        <v>23</v>
      </c>
      <c r="BQ9731" t="s">
        <v>23</v>
      </c>
      <c r="BR9731" t="s">
        <v>23</v>
      </c>
      <c r="BS9731" t="s">
        <v>23</v>
      </c>
      <c r="BV9731">
        <v>-7.5990000000000002</v>
      </c>
      <c r="BW9731">
        <v>-5.7960000000000003</v>
      </c>
      <c r="BX9731">
        <v>22.262</v>
      </c>
      <c r="BY9731">
        <v>15.545</v>
      </c>
      <c r="BZ9731">
        <v>-44.765999999999998</v>
      </c>
      <c r="CA9731">
        <v>-3.556</v>
      </c>
      <c r="CB9731">
        <v>62.517000000000003</v>
      </c>
      <c r="CC9731">
        <v>-73.096000000000004</v>
      </c>
      <c r="CD9731">
        <v>-71.914299999999997</v>
      </c>
      <c r="CE9731">
        <v>-43.872</v>
      </c>
      <c r="CF9731">
        <v>39.979900000000001</v>
      </c>
      <c r="CG9731">
        <v>88.024900000000002</v>
      </c>
      <c r="CH9731">
        <v>-173715</v>
      </c>
      <c r="CI9731" s="7">
        <v>-200156</v>
      </c>
      <c r="CJ9731">
        <v>11221</v>
      </c>
      <c r="CK9731">
        <v>-35664</v>
      </c>
      <c r="CL9731">
        <v>-13.21</v>
      </c>
      <c r="CM9731">
        <v>81.510999999999996</v>
      </c>
      <c r="CP9731" s="9">
        <v>-6.07</v>
      </c>
      <c r="CQ9731" s="9">
        <v>-8.3420000000000005</v>
      </c>
      <c r="CR9731" s="9">
        <v>-7.9509999999999996</v>
      </c>
      <c r="CS9731">
        <v>-1.5349999999999999</v>
      </c>
      <c r="CT9731">
        <v>-1.276</v>
      </c>
      <c r="CU9731">
        <v>0.33600000000000002</v>
      </c>
      <c r="CV9731">
        <v>0.35599999999999998</v>
      </c>
      <c r="CW9731">
        <v>0.33600000000000002</v>
      </c>
      <c r="CX9731">
        <v>430.70100000000002</v>
      </c>
      <c r="CY9731">
        <v>6.9489999999999998</v>
      </c>
      <c r="DB9731" s="10">
        <v>81.770641333415099</v>
      </c>
      <c r="DC9731" s="9">
        <v>1941505</v>
      </c>
      <c r="DD9731" s="10">
        <v>2.3880443264374801E-2</v>
      </c>
      <c r="DE9731" s="12">
        <v>61356.875</v>
      </c>
      <c r="DF9731" s="9">
        <v>0.86042099999999999</v>
      </c>
      <c r="DG9731" s="13">
        <v>0.80357100000000004</v>
      </c>
      <c r="DH9731">
        <v>11.842105</v>
      </c>
      <c r="DK9731">
        <v>1.1709188173860599</v>
      </c>
      <c r="DL9731">
        <v>0.58847607672856339</v>
      </c>
      <c r="DM9731">
        <v>0.22657937772215103</v>
      </c>
      <c r="DN9731">
        <v>1.7009868418265202</v>
      </c>
    </row>
    <row r="9732" spans="1:118" x14ac:dyDescent="0.25">
      <c r="A9732" s="1">
        <v>44922</v>
      </c>
      <c r="B9732" t="s">
        <v>24</v>
      </c>
      <c r="C9732">
        <v>74.2</v>
      </c>
      <c r="D9732" t="s">
        <v>25</v>
      </c>
      <c r="E9732" t="s">
        <v>26</v>
      </c>
      <c r="F9732" t="s">
        <v>22</v>
      </c>
      <c r="I9732">
        <v>76.393925797765476</v>
      </c>
      <c r="J9732">
        <v>10359.26</v>
      </c>
      <c r="M9732">
        <v>74635</v>
      </c>
      <c r="N9732">
        <v>129994</v>
      </c>
      <c r="O9732">
        <v>256509</v>
      </c>
      <c r="P9732">
        <v>258347</v>
      </c>
      <c r="S9732">
        <v>76.855909090909094</v>
      </c>
      <c r="T9732">
        <v>313679.63844999997</v>
      </c>
      <c r="U9732">
        <v>4.7240609677419299</v>
      </c>
      <c r="X9732">
        <v>3.0555560000000002</v>
      </c>
      <c r="Y9732">
        <v>0.13495299999999999</v>
      </c>
      <c r="Z9732">
        <v>4.6544429999999997</v>
      </c>
      <c r="AA9732">
        <v>-5.4777069999999997</v>
      </c>
      <c r="AB9732">
        <v>80.099999999999994</v>
      </c>
      <c r="AC9732">
        <v>94.8</v>
      </c>
      <c r="AD9732">
        <v>69.599999999999994</v>
      </c>
      <c r="AE9732">
        <v>67.7</v>
      </c>
      <c r="AF9732" s="4">
        <v>72.666666666666671</v>
      </c>
      <c r="AG9732" s="4">
        <v>72.091666666666669</v>
      </c>
      <c r="AH9732" s="4">
        <v>73.317391304347822</v>
      </c>
      <c r="AI9732" s="4">
        <v>74.928124999999994</v>
      </c>
      <c r="AJ9732" s="4">
        <v>75.036585365853625</v>
      </c>
      <c r="AK9732" s="4">
        <v>79.226399999999984</v>
      </c>
      <c r="AL9732" s="6">
        <v>74.2</v>
      </c>
      <c r="AM9732" s="6">
        <v>74.2</v>
      </c>
      <c r="AN9732" s="6">
        <v>77.2</v>
      </c>
      <c r="AO9732" s="6">
        <v>79.599999999999994</v>
      </c>
      <c r="AP9732" s="6">
        <v>80.2</v>
      </c>
      <c r="AQ9732" s="6">
        <v>94.7</v>
      </c>
      <c r="AR9732">
        <v>72</v>
      </c>
      <c r="AS9732">
        <v>69.900000000000006</v>
      </c>
      <c r="AT9732">
        <v>69.900000000000006</v>
      </c>
      <c r="AU9732">
        <v>69.900000000000006</v>
      </c>
      <c r="AV9732">
        <v>68.3</v>
      </c>
      <c r="AW9732">
        <v>68.3</v>
      </c>
      <c r="AZ9732">
        <v>4</v>
      </c>
      <c r="BA9732">
        <v>91.25</v>
      </c>
      <c r="BB9732">
        <v>-6.80210043719869</v>
      </c>
      <c r="BC9732">
        <v>13.283516136312301</v>
      </c>
      <c r="BD9732">
        <v>0.61</v>
      </c>
      <c r="BE9732">
        <v>0.61</v>
      </c>
      <c r="BF9732">
        <v>0.86899999999999999</v>
      </c>
      <c r="BG9732">
        <v>-54.054054054053999</v>
      </c>
      <c r="BH9732">
        <v>-140</v>
      </c>
      <c r="BI9732">
        <v>42.622950819672099</v>
      </c>
      <c r="BJ9732" t="s">
        <v>23</v>
      </c>
      <c r="BK9732" t="s">
        <v>23</v>
      </c>
      <c r="BN9732">
        <v>0</v>
      </c>
      <c r="BO9732" t="s">
        <v>23</v>
      </c>
      <c r="BP9732" t="s">
        <v>23</v>
      </c>
      <c r="BQ9732" t="s">
        <v>23</v>
      </c>
      <c r="BR9732" t="s">
        <v>23</v>
      </c>
      <c r="BS9732" t="s">
        <v>23</v>
      </c>
      <c r="BV9732">
        <v>51.11</v>
      </c>
      <c r="BW9732">
        <v>60.811999999999998</v>
      </c>
      <c r="BX9732">
        <v>53.985999999999997</v>
      </c>
      <c r="BY9732">
        <v>30.859000000000002</v>
      </c>
      <c r="BZ9732">
        <v>-57.029000000000003</v>
      </c>
      <c r="CA9732">
        <v>5.92</v>
      </c>
      <c r="CB9732" t="s">
        <v>576</v>
      </c>
      <c r="CC9732" t="s">
        <v>576</v>
      </c>
      <c r="CD9732" t="s">
        <v>576</v>
      </c>
      <c r="CE9732" t="s">
        <v>576</v>
      </c>
      <c r="CF9732" t="s">
        <v>576</v>
      </c>
      <c r="CG9732">
        <v>1.0306999999999999</v>
      </c>
      <c r="CH9732">
        <v>14055.459000000001</v>
      </c>
      <c r="CI9732" s="7">
        <v>-334686.39899999998</v>
      </c>
      <c r="CJ9732">
        <v>71247.91</v>
      </c>
      <c r="CK9732">
        <v>43463.186999999998</v>
      </c>
      <c r="CL9732" t="s">
        <v>576</v>
      </c>
      <c r="CM9732" t="s">
        <v>576</v>
      </c>
      <c r="CP9732" s="9">
        <v>14.451000000000001</v>
      </c>
      <c r="CQ9732" s="9">
        <v>12.436</v>
      </c>
      <c r="CR9732" s="9">
        <v>9.2490000000000006</v>
      </c>
      <c r="CS9732">
        <v>10.161</v>
      </c>
      <c r="CT9732">
        <v>7.1029999999999998</v>
      </c>
      <c r="CU9732">
        <v>0.78600000000000003</v>
      </c>
      <c r="CV9732">
        <v>0.72599999999999998</v>
      </c>
      <c r="CW9732">
        <v>0.78600000000000003</v>
      </c>
      <c r="CX9732">
        <v>48.704999999999998</v>
      </c>
      <c r="CY9732">
        <v>1.0980000000000001</v>
      </c>
      <c r="DB9732" s="10">
        <v>24.275030734336994</v>
      </c>
      <c r="DC9732" s="9">
        <v>2120175.216</v>
      </c>
      <c r="DD9732" s="10">
        <v>6.9663580578332732E-2</v>
      </c>
      <c r="DE9732" s="12">
        <v>161072.16399999999</v>
      </c>
      <c r="DF9732" s="9">
        <v>3.6281840000000001</v>
      </c>
      <c r="DG9732" s="13">
        <v>3.030551</v>
      </c>
      <c r="DH9732">
        <v>21.346374999999998</v>
      </c>
      <c r="DK9732">
        <v>6.9246667482880206E-2</v>
      </c>
      <c r="DL9732">
        <v>0.34382421656196072</v>
      </c>
      <c r="DM9732">
        <v>0.16728908912089241</v>
      </c>
      <c r="DN9732">
        <v>0.36674799795102953</v>
      </c>
    </row>
    <row r="9733" spans="1:118" x14ac:dyDescent="0.25">
      <c r="A9733" s="1">
        <v>44922</v>
      </c>
      <c r="B9733" t="s">
        <v>27</v>
      </c>
      <c r="C9733">
        <v>17.600000000000001</v>
      </c>
      <c r="D9733" t="s">
        <v>28</v>
      </c>
      <c r="E9733" t="s">
        <v>21</v>
      </c>
      <c r="F9733" t="s">
        <v>22</v>
      </c>
      <c r="I9733">
        <v>76.393925797765476</v>
      </c>
      <c r="J9733">
        <v>10359.26</v>
      </c>
      <c r="M9733">
        <v>921224</v>
      </c>
      <c r="N9733">
        <v>876547</v>
      </c>
      <c r="O9733">
        <v>1294311</v>
      </c>
      <c r="P9733">
        <v>1710013</v>
      </c>
      <c r="S9733">
        <v>76.855909090909094</v>
      </c>
      <c r="T9733">
        <v>313679.63844999997</v>
      </c>
      <c r="U9733">
        <v>4.7240609677419299</v>
      </c>
      <c r="X9733">
        <v>2.3255810000000001</v>
      </c>
      <c r="Y9733">
        <v>-5.9829059999999998</v>
      </c>
      <c r="Z9733">
        <v>-10.386965</v>
      </c>
      <c r="AA9733">
        <v>-0.22675699999999999</v>
      </c>
      <c r="AB9733">
        <v>21.16</v>
      </c>
      <c r="AC9733">
        <v>22.6</v>
      </c>
      <c r="AD9733">
        <v>16.46</v>
      </c>
      <c r="AE9733">
        <v>14.92</v>
      </c>
      <c r="AF9733" s="4">
        <v>17.613333333333333</v>
      </c>
      <c r="AG9733" s="4">
        <v>17.261666666666667</v>
      </c>
      <c r="AH9733" s="4">
        <v>17.719130434782613</v>
      </c>
      <c r="AI9733" s="4">
        <v>18.967812500000004</v>
      </c>
      <c r="AJ9733" s="4">
        <v>18.280813008130075</v>
      </c>
      <c r="AK9733" s="4">
        <v>19.081439999999997</v>
      </c>
      <c r="AL9733" s="6">
        <v>17.88</v>
      </c>
      <c r="AM9733" s="6">
        <v>17.88</v>
      </c>
      <c r="AN9733" s="6">
        <v>19</v>
      </c>
      <c r="AO9733" s="6">
        <v>20.9</v>
      </c>
      <c r="AP9733" s="6">
        <v>20.9</v>
      </c>
      <c r="AQ9733" s="6">
        <v>22.32</v>
      </c>
      <c r="AR9733">
        <v>17.2</v>
      </c>
      <c r="AS9733">
        <v>16.5</v>
      </c>
      <c r="AT9733">
        <v>16.5</v>
      </c>
      <c r="AU9733">
        <v>16.5</v>
      </c>
      <c r="AV9733">
        <v>15.08</v>
      </c>
      <c r="AW9733">
        <v>15.08</v>
      </c>
      <c r="AZ9733">
        <v>4</v>
      </c>
      <c r="BA9733">
        <v>21.35</v>
      </c>
      <c r="BB9733">
        <v>5.4980617027857397</v>
      </c>
      <c r="BC9733">
        <v>-9.9945879013287993</v>
      </c>
      <c r="BD9733" t="s">
        <v>23</v>
      </c>
      <c r="BE9733" t="s">
        <v>23</v>
      </c>
      <c r="BF9733">
        <v>0.18099999999999999</v>
      </c>
      <c r="BG9733">
        <v>4.5454545454545503</v>
      </c>
      <c r="BH9733">
        <v>83.3333333333333</v>
      </c>
      <c r="BI9733" t="s">
        <v>23</v>
      </c>
      <c r="BJ9733" t="s">
        <v>23</v>
      </c>
      <c r="BK9733" t="s">
        <v>23</v>
      </c>
      <c r="BN9733">
        <v>0</v>
      </c>
      <c r="BO9733" t="s">
        <v>23</v>
      </c>
      <c r="BP9733" t="s">
        <v>23</v>
      </c>
      <c r="BQ9733" t="s">
        <v>23</v>
      </c>
      <c r="BR9733" t="s">
        <v>23</v>
      </c>
      <c r="BS9733" t="s">
        <v>23</v>
      </c>
      <c r="BV9733">
        <v>38.709000000000003</v>
      </c>
      <c r="BW9733">
        <v>83.597999999999999</v>
      </c>
      <c r="BX9733">
        <v>147.393</v>
      </c>
      <c r="BY9733">
        <v>46.856000000000002</v>
      </c>
      <c r="BZ9733">
        <v>-58.698999999999998</v>
      </c>
      <c r="CA9733">
        <v>-4.827</v>
      </c>
      <c r="CB9733" t="s">
        <v>576</v>
      </c>
      <c r="CC9733">
        <v>-30.013999999999999</v>
      </c>
      <c r="CD9733">
        <v>-61.198799999999999</v>
      </c>
      <c r="CE9733" t="s">
        <v>576</v>
      </c>
      <c r="CF9733">
        <v>-90.501900000000006</v>
      </c>
      <c r="CG9733" t="s">
        <v>576</v>
      </c>
      <c r="CH9733">
        <v>-371535.799</v>
      </c>
      <c r="CI9733" s="7">
        <v>18181.419000000002</v>
      </c>
      <c r="CJ9733">
        <v>53414.682000000001</v>
      </c>
      <c r="CK9733">
        <v>-69081.850999999995</v>
      </c>
      <c r="CL9733" t="s">
        <v>576</v>
      </c>
      <c r="CM9733" t="s">
        <v>576</v>
      </c>
      <c r="CP9733" s="9">
        <v>-4.6660000000000004</v>
      </c>
      <c r="CQ9733" s="9">
        <v>-10.753</v>
      </c>
      <c r="CR9733" s="9">
        <v>-14.565</v>
      </c>
      <c r="CS9733">
        <v>-0.82299999999999995</v>
      </c>
      <c r="CT9733">
        <v>-0.71</v>
      </c>
      <c r="CU9733">
        <v>0.24399999999999999</v>
      </c>
      <c r="CV9733">
        <v>0.223</v>
      </c>
      <c r="CW9733">
        <v>0.24399999999999999</v>
      </c>
      <c r="CX9733">
        <v>31.564</v>
      </c>
      <c r="CY9733">
        <v>5.5019999999999998</v>
      </c>
      <c r="DB9733" s="10">
        <v>60.47695408658462</v>
      </c>
      <c r="DC9733" s="9">
        <v>8084673.142</v>
      </c>
      <c r="DD9733" s="10">
        <v>3.1526543191447674E-2</v>
      </c>
      <c r="DE9733" s="12">
        <v>563228.902</v>
      </c>
      <c r="DF9733" s="9">
        <v>2.4629159999999999</v>
      </c>
      <c r="DG9733" s="13">
        <v>2.3024589999999998</v>
      </c>
      <c r="DH9733">
        <v>24.309391999999999</v>
      </c>
      <c r="DK9733">
        <v>-0.23769671378448443</v>
      </c>
      <c r="DL9733">
        <v>0.28146747196697097</v>
      </c>
      <c r="DM9733">
        <v>0.1712712856614268</v>
      </c>
      <c r="DN9733">
        <v>0.7977799658525998</v>
      </c>
    </row>
    <row r="9734" spans="1:118" x14ac:dyDescent="0.25">
      <c r="A9734" s="1">
        <v>44922</v>
      </c>
      <c r="B9734" t="s">
        <v>29</v>
      </c>
      <c r="C9734">
        <v>0.70399999999999996</v>
      </c>
      <c r="D9734" t="s">
        <v>30</v>
      </c>
      <c r="E9734" t="s">
        <v>21</v>
      </c>
      <c r="F9734" t="s">
        <v>22</v>
      </c>
      <c r="I9734">
        <v>76.393925797765476</v>
      </c>
      <c r="J9734">
        <v>10359.26</v>
      </c>
      <c r="M9734">
        <v>142391417</v>
      </c>
      <c r="N9734">
        <v>57265230</v>
      </c>
      <c r="O9734">
        <v>22813969</v>
      </c>
      <c r="P9734">
        <v>8886999</v>
      </c>
      <c r="S9734">
        <v>76.855909090909094</v>
      </c>
      <c r="T9734">
        <v>313679.63844999997</v>
      </c>
      <c r="U9734">
        <v>4.7240609677419299</v>
      </c>
      <c r="X9734">
        <v>-12.437811</v>
      </c>
      <c r="Y9734">
        <v>-56.068643000000002</v>
      </c>
      <c r="Z9734">
        <v>-92.651357000000004</v>
      </c>
      <c r="AA9734">
        <v>-91.619048000000006</v>
      </c>
      <c r="AB9734">
        <v>10.73</v>
      </c>
      <c r="AC9734">
        <v>12.03</v>
      </c>
      <c r="AD9734">
        <v>0.68300000000000005</v>
      </c>
      <c r="AE9734">
        <v>0.68300000000000005</v>
      </c>
      <c r="AF9734" s="4">
        <v>0.74933333333333341</v>
      </c>
      <c r="AG9734" s="4">
        <v>0.87016666666666687</v>
      </c>
      <c r="AH9734" s="4">
        <v>1.1016521739130436</v>
      </c>
      <c r="AI9734" s="4">
        <v>6.0418203124999978</v>
      </c>
      <c r="AJ9734" s="4">
        <v>7.8633048780487806</v>
      </c>
      <c r="AK9734" s="4">
        <v>9.00390599999999</v>
      </c>
      <c r="AL9734" s="6">
        <v>0.80400000000000005</v>
      </c>
      <c r="AM9734" s="6">
        <v>1.0369999999999999</v>
      </c>
      <c r="AN9734" s="6">
        <v>1.7625</v>
      </c>
      <c r="AO9734" s="6">
        <v>10.44</v>
      </c>
      <c r="AP9734" s="6">
        <v>10.9</v>
      </c>
      <c r="AQ9734" s="6">
        <v>11.89</v>
      </c>
      <c r="AR9734">
        <v>0.70099999999999996</v>
      </c>
      <c r="AS9734">
        <v>0.70099999999999996</v>
      </c>
      <c r="AT9734">
        <v>0.70099999999999996</v>
      </c>
      <c r="AU9734">
        <v>0.70099999999999996</v>
      </c>
      <c r="AV9734">
        <v>0.70099999999999996</v>
      </c>
      <c r="AW9734">
        <v>0.70099999999999996</v>
      </c>
      <c r="AZ9734" t="s">
        <v>23</v>
      </c>
      <c r="BA9734" t="s">
        <v>23</v>
      </c>
      <c r="BB9734" t="s">
        <v>23</v>
      </c>
      <c r="BC9734" t="s">
        <v>23</v>
      </c>
      <c r="BD9734" t="s">
        <v>23</v>
      </c>
      <c r="BE9734" t="s">
        <v>23</v>
      </c>
      <c r="BF9734">
        <v>-1.2999999999999999E-2</v>
      </c>
      <c r="BG9734" t="s">
        <v>23</v>
      </c>
      <c r="BH9734" t="s">
        <v>23</v>
      </c>
      <c r="BI9734" t="s">
        <v>23</v>
      </c>
      <c r="BJ9734" t="s">
        <v>23</v>
      </c>
      <c r="BK9734" t="s">
        <v>23</v>
      </c>
      <c r="BN9734">
        <v>0</v>
      </c>
      <c r="BO9734" t="s">
        <v>23</v>
      </c>
      <c r="BP9734" t="s">
        <v>23</v>
      </c>
      <c r="BQ9734" t="s">
        <v>23</v>
      </c>
      <c r="BR9734" t="s">
        <v>23</v>
      </c>
      <c r="BS9734" t="s">
        <v>23</v>
      </c>
      <c r="BV9734">
        <v>-39.453000000000003</v>
      </c>
      <c r="BW9734">
        <v>-48.042999999999999</v>
      </c>
      <c r="BX9734">
        <v>-29.805</v>
      </c>
      <c r="BY9734">
        <v>-0.502</v>
      </c>
      <c r="BZ9734">
        <v>26.541</v>
      </c>
      <c r="CA9734">
        <v>2.1179999999999999</v>
      </c>
      <c r="CB9734" t="s">
        <v>576</v>
      </c>
      <c r="CC9734" t="s">
        <v>576</v>
      </c>
      <c r="CD9734" t="s">
        <v>576</v>
      </c>
      <c r="CE9734">
        <v>71.274199999999993</v>
      </c>
      <c r="CF9734">
        <v>92.471599999999995</v>
      </c>
      <c r="CG9734">
        <v>-65.619699999999995</v>
      </c>
      <c r="CH9734">
        <v>-14036.427</v>
      </c>
      <c r="CI9734" s="7">
        <v>-8195.3799999999992</v>
      </c>
      <c r="CJ9734">
        <v>-1387.165</v>
      </c>
      <c r="CK9734">
        <v>67.959000000000003</v>
      </c>
      <c r="CL9734">
        <v>71.272000000000006</v>
      </c>
      <c r="CM9734" t="s">
        <v>576</v>
      </c>
      <c r="CP9734" s="9">
        <v>-61.051000000000002</v>
      </c>
      <c r="CQ9734" s="9">
        <v>-40.212000000000003</v>
      </c>
      <c r="CR9734" s="9">
        <v>-54.633000000000003</v>
      </c>
      <c r="CS9734">
        <v>-7.6920000000000002</v>
      </c>
      <c r="CT9734">
        <v>-6.1029999999999998</v>
      </c>
      <c r="CU9734">
        <v>0.16</v>
      </c>
      <c r="CV9734">
        <v>0.18</v>
      </c>
      <c r="CW9734">
        <v>0.16</v>
      </c>
      <c r="CX9734" t="s">
        <v>23</v>
      </c>
      <c r="CY9734" t="s">
        <v>23</v>
      </c>
      <c r="DB9734" s="10">
        <v>0.57529840462684834</v>
      </c>
      <c r="DC9734" s="9">
        <v>65061.815999999999</v>
      </c>
      <c r="DD9734" s="10">
        <v>7.1990459042827826E-3</v>
      </c>
      <c r="DE9734" s="12">
        <v>-16079.731</v>
      </c>
      <c r="DF9734" s="9">
        <v>6.7047619999999997</v>
      </c>
      <c r="DG9734" s="13">
        <v>7.04</v>
      </c>
      <c r="DH9734" t="s">
        <v>23</v>
      </c>
      <c r="DK9734">
        <v>-3.22021370080367</v>
      </c>
      <c r="DL9734">
        <v>-3.6941145440471418E-2</v>
      </c>
      <c r="DM9734">
        <v>0.26866122756523281</v>
      </c>
      <c r="DN9734">
        <v>0.26579890839195514</v>
      </c>
    </row>
    <row r="9735" spans="1:118" x14ac:dyDescent="0.25">
      <c r="A9735" s="1">
        <v>44922</v>
      </c>
      <c r="B9735" t="s">
        <v>31</v>
      </c>
      <c r="C9735">
        <v>16.04</v>
      </c>
      <c r="D9735" t="s">
        <v>32</v>
      </c>
      <c r="E9735" t="s">
        <v>33</v>
      </c>
      <c r="F9735" t="s">
        <v>34</v>
      </c>
      <c r="I9735">
        <v>167.048103156606</v>
      </c>
      <c r="J9735">
        <v>10359.26</v>
      </c>
      <c r="M9735">
        <v>136225</v>
      </c>
      <c r="N9735">
        <v>211794</v>
      </c>
      <c r="O9735">
        <v>476773</v>
      </c>
      <c r="P9735">
        <v>699558</v>
      </c>
      <c r="S9735">
        <v>76.855909090909094</v>
      </c>
      <c r="T9735">
        <v>313679.63844999997</v>
      </c>
      <c r="U9735">
        <v>4.7240609677419299</v>
      </c>
      <c r="X9735">
        <v>0.50125299999999995</v>
      </c>
      <c r="Y9735">
        <v>-5.5359249999999998</v>
      </c>
      <c r="Z9735">
        <v>9.1156459999999999</v>
      </c>
      <c r="AA9735">
        <v>-21.679687999999999</v>
      </c>
      <c r="AB9735">
        <v>18.34</v>
      </c>
      <c r="AC9735">
        <v>24.9</v>
      </c>
      <c r="AD9735">
        <v>14.52</v>
      </c>
      <c r="AE9735">
        <v>14.4</v>
      </c>
      <c r="AF9735" s="4">
        <v>16.05</v>
      </c>
      <c r="AG9735" s="4">
        <v>15.941666666666665</v>
      </c>
      <c r="AH9735" s="4">
        <v>16.202608695652174</v>
      </c>
      <c r="AI9735" s="4">
        <v>16.436874999999997</v>
      </c>
      <c r="AJ9735" s="4">
        <v>16.392845528455293</v>
      </c>
      <c r="AK9735" s="4">
        <v>18.723520000000004</v>
      </c>
      <c r="AL9735" s="6">
        <v>16.2</v>
      </c>
      <c r="AM9735" s="6">
        <v>16.2</v>
      </c>
      <c r="AN9735" s="6">
        <v>17.18</v>
      </c>
      <c r="AO9735" s="6">
        <v>18.18</v>
      </c>
      <c r="AP9735" s="6">
        <v>18.18</v>
      </c>
      <c r="AQ9735" s="6">
        <v>24.5</v>
      </c>
      <c r="AR9735">
        <v>15.9</v>
      </c>
      <c r="AS9735">
        <v>15.12</v>
      </c>
      <c r="AT9735">
        <v>15.12</v>
      </c>
      <c r="AU9735">
        <v>15.12</v>
      </c>
      <c r="AV9735">
        <v>14.48</v>
      </c>
      <c r="AW9735">
        <v>14.48</v>
      </c>
      <c r="AZ9735" t="s">
        <v>23</v>
      </c>
      <c r="BA9735" t="s">
        <v>23</v>
      </c>
      <c r="BB9735" t="s">
        <v>23</v>
      </c>
      <c r="BC9735" t="s">
        <v>23</v>
      </c>
      <c r="BD9735" t="s">
        <v>23</v>
      </c>
      <c r="BE9735" t="s">
        <v>23</v>
      </c>
      <c r="BF9735">
        <v>0.03</v>
      </c>
      <c r="BG9735" t="s">
        <v>23</v>
      </c>
      <c r="BH9735" t="s">
        <v>23</v>
      </c>
      <c r="BI9735" t="s">
        <v>23</v>
      </c>
      <c r="BJ9735" t="s">
        <v>23</v>
      </c>
      <c r="BK9735" t="s">
        <v>23</v>
      </c>
      <c r="BN9735">
        <v>0</v>
      </c>
      <c r="BO9735" t="s">
        <v>23</v>
      </c>
      <c r="BP9735" t="s">
        <v>23</v>
      </c>
      <c r="BQ9735" t="s">
        <v>23</v>
      </c>
      <c r="BR9735" t="s">
        <v>23</v>
      </c>
      <c r="BS9735" t="s">
        <v>23</v>
      </c>
      <c r="BV9735">
        <v>59.226999999999997</v>
      </c>
      <c r="BW9735">
        <v>25.968</v>
      </c>
      <c r="BX9735">
        <v>41.463999999999999</v>
      </c>
      <c r="BY9735">
        <v>-17.876000000000001</v>
      </c>
      <c r="BZ9735">
        <v>-31.673999999999999</v>
      </c>
      <c r="CA9735">
        <v>17.619</v>
      </c>
      <c r="CB9735" t="s">
        <v>576</v>
      </c>
      <c r="CC9735" t="s">
        <v>576</v>
      </c>
      <c r="CD9735">
        <v>-93.022999999999996</v>
      </c>
      <c r="CE9735">
        <v>-42.375</v>
      </c>
      <c r="CF9735" t="s">
        <v>576</v>
      </c>
      <c r="CG9735">
        <v>73.029600000000002</v>
      </c>
      <c r="CH9735">
        <v>-216188</v>
      </c>
      <c r="CI9735" s="7">
        <v>-375160</v>
      </c>
      <c r="CJ9735">
        <v>4034</v>
      </c>
      <c r="CK9735">
        <v>1974</v>
      </c>
      <c r="CL9735">
        <v>-42.375</v>
      </c>
      <c r="CM9735" t="s">
        <v>576</v>
      </c>
      <c r="CP9735" s="9">
        <v>1.94</v>
      </c>
      <c r="CQ9735" s="9">
        <v>-4.4340000000000002</v>
      </c>
      <c r="CR9735" s="9">
        <v>-8.6620000000000008</v>
      </c>
      <c r="CS9735">
        <v>0.54400000000000004</v>
      </c>
      <c r="CT9735">
        <v>0.30499999999999999</v>
      </c>
      <c r="CU9735">
        <v>0.251</v>
      </c>
      <c r="CV9735">
        <v>0.23</v>
      </c>
      <c r="CW9735">
        <v>0.251</v>
      </c>
      <c r="CX9735">
        <v>170.78800000000001</v>
      </c>
      <c r="CY9735">
        <v>9.2349999999999994</v>
      </c>
      <c r="DB9735" s="10">
        <v>40.237905236907729</v>
      </c>
      <c r="DC9735" s="9">
        <v>4966963</v>
      </c>
      <c r="DD9735" s="10">
        <v>1.6242722162415946E-2</v>
      </c>
      <c r="DE9735" s="12">
        <v>-590547.25</v>
      </c>
      <c r="DF9735" s="9">
        <v>1.6007979999999999</v>
      </c>
      <c r="DG9735" s="13">
        <v>1.5276190000000001</v>
      </c>
      <c r="DH9735">
        <v>133.66666699999999</v>
      </c>
      <c r="DK9735">
        <v>0.33947669298284794</v>
      </c>
      <c r="DL9735">
        <v>0.19159283240168862</v>
      </c>
      <c r="DM9735">
        <v>7.7734240675176633E-2</v>
      </c>
      <c r="DN9735">
        <v>0.97137659458549208</v>
      </c>
    </row>
    <row r="9736" spans="1:118" x14ac:dyDescent="0.25">
      <c r="A9736" s="1">
        <v>44922</v>
      </c>
      <c r="B9736" t="s">
        <v>35</v>
      </c>
      <c r="C9736">
        <v>69.400000000000006</v>
      </c>
      <c r="D9736" t="s">
        <v>36</v>
      </c>
      <c r="E9736" t="s">
        <v>33</v>
      </c>
      <c r="F9736" t="s">
        <v>34</v>
      </c>
      <c r="I9736">
        <v>167.048103156606</v>
      </c>
      <c r="J9736">
        <v>10359.26</v>
      </c>
      <c r="M9736">
        <v>51840</v>
      </c>
      <c r="N9736">
        <v>104010</v>
      </c>
      <c r="O9736">
        <v>131340</v>
      </c>
      <c r="P9736">
        <v>237700</v>
      </c>
      <c r="S9736">
        <v>76.855909090909094</v>
      </c>
      <c r="T9736">
        <v>313679.63844999997</v>
      </c>
      <c r="U9736">
        <v>4.7240609677419299</v>
      </c>
      <c r="X9736">
        <v>-0.71530800000000005</v>
      </c>
      <c r="Y9736">
        <v>4.8338369999999999</v>
      </c>
      <c r="Z9736">
        <v>-3.3426179999999999</v>
      </c>
      <c r="AA9736">
        <v>16.638656000000001</v>
      </c>
      <c r="AB9736">
        <v>74.400000000000006</v>
      </c>
      <c r="AC9736">
        <v>74.400000000000006</v>
      </c>
      <c r="AD9736">
        <v>62.3</v>
      </c>
      <c r="AE9736">
        <v>54.1</v>
      </c>
      <c r="AF9736" s="4">
        <v>69.55</v>
      </c>
      <c r="AG9736" s="4">
        <v>68.966666666666669</v>
      </c>
      <c r="AH9736" s="4">
        <v>67.382608695652181</v>
      </c>
      <c r="AI9736" s="4">
        <v>69.471874999999983</v>
      </c>
      <c r="AJ9736" s="4">
        <v>67.794308943089405</v>
      </c>
      <c r="AK9736" s="4">
        <v>64.619200000000021</v>
      </c>
      <c r="AL9736" s="6">
        <v>70.099999999999994</v>
      </c>
      <c r="AM9736" s="6">
        <v>70.099999999999994</v>
      </c>
      <c r="AN9736" s="6">
        <v>70.099999999999994</v>
      </c>
      <c r="AO9736" s="6">
        <v>74</v>
      </c>
      <c r="AP9736" s="6">
        <v>74</v>
      </c>
      <c r="AQ9736" s="6">
        <v>74</v>
      </c>
      <c r="AR9736">
        <v>68.900000000000006</v>
      </c>
      <c r="AS9736">
        <v>65</v>
      </c>
      <c r="AT9736">
        <v>62.5</v>
      </c>
      <c r="AU9736">
        <v>62.5</v>
      </c>
      <c r="AV9736">
        <v>58.7</v>
      </c>
      <c r="AW9736">
        <v>55.8</v>
      </c>
      <c r="AZ9736">
        <v>2</v>
      </c>
      <c r="BA9736">
        <v>76</v>
      </c>
      <c r="BB9736">
        <v>2.08542469470828</v>
      </c>
      <c r="BC9736">
        <v>4.8187306242144903</v>
      </c>
      <c r="BD9736">
        <v>1.1000000000000001</v>
      </c>
      <c r="BE9736">
        <v>1.1000000000000001</v>
      </c>
      <c r="BF9736">
        <v>1.2509999999999999</v>
      </c>
      <c r="BG9736">
        <v>18.699186991869901</v>
      </c>
      <c r="BH9736" t="s">
        <v>23</v>
      </c>
      <c r="BI9736">
        <v>13.636363636363599</v>
      </c>
      <c r="BJ9736" t="s">
        <v>23</v>
      </c>
      <c r="BK9736" t="s">
        <v>23</v>
      </c>
      <c r="BN9736">
        <v>3.0979827089337202</v>
      </c>
      <c r="BO9736">
        <v>-49.476999999999997</v>
      </c>
      <c r="BP9736">
        <v>-33.101999999999997</v>
      </c>
      <c r="BQ9736">
        <v>-7.633</v>
      </c>
      <c r="BR9736">
        <v>1.45</v>
      </c>
      <c r="BS9736">
        <v>0.62</v>
      </c>
      <c r="BV9736">
        <v>37.302</v>
      </c>
      <c r="BW9736">
        <v>25.721</v>
      </c>
      <c r="BX9736">
        <v>24.861999999999998</v>
      </c>
      <c r="BY9736">
        <v>13.996</v>
      </c>
      <c r="BZ9736">
        <v>4.5720000000000001</v>
      </c>
      <c r="CA9736">
        <v>17.367000000000001</v>
      </c>
      <c r="CB9736">
        <v>96.679000000000002</v>
      </c>
      <c r="CC9736">
        <v>72.518000000000001</v>
      </c>
      <c r="CD9736">
        <v>63.991999999999997</v>
      </c>
      <c r="CE9736">
        <v>98.789000000000001</v>
      </c>
      <c r="CF9736">
        <v>-45.488999999999997</v>
      </c>
      <c r="CG9736">
        <v>-30.898</v>
      </c>
      <c r="CH9736">
        <v>125726.06600000001</v>
      </c>
      <c r="CI9736" s="7">
        <v>63246.127999999997</v>
      </c>
      <c r="CJ9736">
        <v>53794.735000000001</v>
      </c>
      <c r="CK9736">
        <v>43059.173000000003</v>
      </c>
      <c r="CL9736">
        <v>98.789000000000001</v>
      </c>
      <c r="CM9736">
        <v>96.679000000000002</v>
      </c>
      <c r="CP9736" s="9">
        <v>24.091000000000001</v>
      </c>
      <c r="CQ9736" s="9">
        <v>22.391999999999999</v>
      </c>
      <c r="CR9736" s="9">
        <v>21.242999999999999</v>
      </c>
      <c r="CS9736">
        <v>9.7449999999999992</v>
      </c>
      <c r="CT9736">
        <v>8.6809999999999992</v>
      </c>
      <c r="CU9736">
        <v>0.57699999999999996</v>
      </c>
      <c r="CV9736">
        <v>0.54800000000000004</v>
      </c>
      <c r="CW9736">
        <v>0.57699999999999996</v>
      </c>
      <c r="CX9736">
        <v>142.697</v>
      </c>
      <c r="CY9736">
        <v>1.8919999999999999</v>
      </c>
      <c r="DB9736" s="10">
        <v>29.68823805374975</v>
      </c>
      <c r="DC9736" s="9">
        <v>1771265.7720000001</v>
      </c>
      <c r="DD9736" s="10">
        <v>5.0018264565663384E-2</v>
      </c>
      <c r="DE9736" s="12">
        <v>308558.38900000002</v>
      </c>
      <c r="DF9736" s="9">
        <v>3.276831</v>
      </c>
      <c r="DG9736" s="13">
        <v>2.9816120000000002</v>
      </c>
      <c r="DH9736">
        <v>13.868905</v>
      </c>
      <c r="DK9736">
        <v>-0.45657538738843562</v>
      </c>
      <c r="DL9736">
        <v>0.11054835477888243</v>
      </c>
      <c r="DM9736">
        <v>0.16659416176650285</v>
      </c>
      <c r="DN9736" t="s">
        <v>23</v>
      </c>
    </row>
    <row r="9737" spans="1:118" x14ac:dyDescent="0.25">
      <c r="A9737" s="1">
        <v>44922</v>
      </c>
      <c r="B9737" t="s">
        <v>37</v>
      </c>
      <c r="C9737">
        <v>44.8</v>
      </c>
      <c r="D9737" t="s">
        <v>38</v>
      </c>
      <c r="E9737" t="s">
        <v>33</v>
      </c>
      <c r="F9737" t="s">
        <v>34</v>
      </c>
      <c r="I9737">
        <v>167.048103156606</v>
      </c>
      <c r="J9737">
        <v>10359.26</v>
      </c>
      <c r="M9737">
        <v>212258</v>
      </c>
      <c r="N9737">
        <v>257936</v>
      </c>
      <c r="O9737">
        <v>337513</v>
      </c>
      <c r="P9737">
        <v>381694</v>
      </c>
      <c r="S9737">
        <v>76.855909090909094</v>
      </c>
      <c r="T9737">
        <v>313679.63844999997</v>
      </c>
      <c r="U9737">
        <v>4.7240609677419299</v>
      </c>
      <c r="X9737">
        <v>-0.77519400000000005</v>
      </c>
      <c r="Y9737">
        <v>-4.7821470000000001</v>
      </c>
      <c r="Z9737">
        <v>2.9885060000000001</v>
      </c>
      <c r="AA9737">
        <v>-2.1834060000000002</v>
      </c>
      <c r="AB9737">
        <v>47.9</v>
      </c>
      <c r="AC9737">
        <v>54.5</v>
      </c>
      <c r="AD9737">
        <v>43.05</v>
      </c>
      <c r="AE9737">
        <v>43</v>
      </c>
      <c r="AF9737" s="4">
        <v>45.150000000000006</v>
      </c>
      <c r="AG9737" s="4">
        <v>45.087499999999999</v>
      </c>
      <c r="AH9737" s="4">
        <v>45.730434782608697</v>
      </c>
      <c r="AI9737" s="4">
        <v>45.614843749999999</v>
      </c>
      <c r="AJ9737" s="4">
        <v>45.808943089430898</v>
      </c>
      <c r="AK9737" s="4">
        <v>47.450800000000022</v>
      </c>
      <c r="AL9737" s="6">
        <v>45.5</v>
      </c>
      <c r="AM9737" s="6">
        <v>45.5</v>
      </c>
      <c r="AN9737" s="6">
        <v>47.25</v>
      </c>
      <c r="AO9737" s="6">
        <v>47.3</v>
      </c>
      <c r="AP9737" s="6">
        <v>48</v>
      </c>
      <c r="AQ9737" s="6">
        <v>53.8</v>
      </c>
      <c r="AR9737">
        <v>44.8</v>
      </c>
      <c r="AS9737">
        <v>44.4</v>
      </c>
      <c r="AT9737">
        <v>44.4</v>
      </c>
      <c r="AU9737">
        <v>43.45</v>
      </c>
      <c r="AV9737">
        <v>43.45</v>
      </c>
      <c r="AW9737">
        <v>43</v>
      </c>
      <c r="AZ9737">
        <v>5</v>
      </c>
      <c r="BA9737">
        <v>59.4</v>
      </c>
      <c r="BB9737">
        <v>-2.3085383875196901</v>
      </c>
      <c r="BC9737">
        <v>18.729903536977499</v>
      </c>
      <c r="BD9737">
        <v>0.9</v>
      </c>
      <c r="BE9737">
        <v>0.9</v>
      </c>
      <c r="BF9737">
        <v>0.90200000000000002</v>
      </c>
      <c r="BG9737">
        <v>-1.2779552715655</v>
      </c>
      <c r="BH9737">
        <v>27.536231884058001</v>
      </c>
      <c r="BI9737" t="s">
        <v>23</v>
      </c>
      <c r="BJ9737" t="s">
        <v>23</v>
      </c>
      <c r="BK9737" t="s">
        <v>23</v>
      </c>
      <c r="BN9737">
        <v>4.0178571428571397</v>
      </c>
      <c r="BO9737">
        <v>8.5709999999999997</v>
      </c>
      <c r="BP9737">
        <v>37.840499999999999</v>
      </c>
      <c r="BQ9737">
        <v>8.1980000000000004</v>
      </c>
      <c r="BR9737">
        <v>1.9</v>
      </c>
      <c r="BS9737">
        <v>0</v>
      </c>
      <c r="BV9737">
        <v>17.771000000000001</v>
      </c>
      <c r="BW9737">
        <v>-0.48599999999999999</v>
      </c>
      <c r="BX9737">
        <v>4.7549999999999999</v>
      </c>
      <c r="BY9737">
        <v>2.4119999999999999</v>
      </c>
      <c r="BZ9737">
        <v>-7.5359999999999996</v>
      </c>
      <c r="CA9737">
        <v>0.24199999999999999</v>
      </c>
      <c r="CB9737">
        <v>28.044</v>
      </c>
      <c r="CC9737">
        <v>-9.6590000000000007</v>
      </c>
      <c r="CD9737">
        <v>24.729900000000001</v>
      </c>
      <c r="CE9737">
        <v>8.6279000000000003</v>
      </c>
      <c r="CF9737">
        <v>13.339</v>
      </c>
      <c r="CG9737">
        <v>5.0785999999999998</v>
      </c>
      <c r="CH9737">
        <v>219912</v>
      </c>
      <c r="CI9737" s="7">
        <v>202445</v>
      </c>
      <c r="CJ9737">
        <v>64169</v>
      </c>
      <c r="CK9737">
        <v>62480</v>
      </c>
      <c r="CL9737">
        <v>8.6280000000000001</v>
      </c>
      <c r="CM9737">
        <v>28.042999999999999</v>
      </c>
      <c r="CP9737" s="9">
        <v>24.638999999999999</v>
      </c>
      <c r="CQ9737" s="9">
        <v>24.08</v>
      </c>
      <c r="CR9737" s="9">
        <v>24.529</v>
      </c>
      <c r="CS9737">
        <v>9.7439999999999998</v>
      </c>
      <c r="CT9737">
        <v>8.1310000000000002</v>
      </c>
      <c r="CU9737">
        <v>0.52800000000000002</v>
      </c>
      <c r="CV9737">
        <v>0.53700000000000003</v>
      </c>
      <c r="CW9737">
        <v>0.52800000000000002</v>
      </c>
      <c r="CX9737">
        <v>14.669</v>
      </c>
      <c r="CY9737">
        <v>0.60299999999999998</v>
      </c>
      <c r="DB9737" s="10">
        <v>29.525446920901629</v>
      </c>
      <c r="DC9737" s="9">
        <v>2351564</v>
      </c>
      <c r="DD9737" s="10">
        <v>4.0030805030184163E-2</v>
      </c>
      <c r="DE9737" s="12">
        <v>404000.5</v>
      </c>
      <c r="DF9737" s="9">
        <v>3.0573939999999999</v>
      </c>
      <c r="DG9737" s="13">
        <v>2.6981449999999998</v>
      </c>
      <c r="DH9737">
        <v>12.416850999999999</v>
      </c>
      <c r="DK9737">
        <v>6.6110867321331243E-2</v>
      </c>
      <c r="DL9737">
        <v>0.33931377364970405</v>
      </c>
      <c r="DM9737">
        <v>0.10796350381834476</v>
      </c>
      <c r="DN9737">
        <v>0.51021886662949267</v>
      </c>
    </row>
    <row r="9738" spans="1:118" x14ac:dyDescent="0.25">
      <c r="A9738" s="1">
        <v>44922</v>
      </c>
      <c r="B9738" t="s">
        <v>39</v>
      </c>
      <c r="C9738">
        <v>18.86</v>
      </c>
      <c r="D9738" t="s">
        <v>40</v>
      </c>
      <c r="E9738" t="s">
        <v>41</v>
      </c>
      <c r="F9738" t="s">
        <v>42</v>
      </c>
      <c r="I9738">
        <v>125.34177655241351</v>
      </c>
      <c r="J9738">
        <v>10359.26</v>
      </c>
      <c r="M9738">
        <v>419928</v>
      </c>
      <c r="N9738">
        <v>365179</v>
      </c>
      <c r="O9738">
        <v>377992</v>
      </c>
      <c r="P9738">
        <v>369920</v>
      </c>
      <c r="S9738">
        <v>76.855909090909094</v>
      </c>
      <c r="T9738">
        <v>313679.63844999997</v>
      </c>
      <c r="U9738">
        <v>4.7240609677419299</v>
      </c>
      <c r="X9738">
        <v>15.281174</v>
      </c>
      <c r="Y9738">
        <v>-2.7835049999999999</v>
      </c>
      <c r="Z9738">
        <v>-21.416667</v>
      </c>
      <c r="AA9738">
        <v>-21.153846000000001</v>
      </c>
      <c r="AB9738">
        <v>24.7</v>
      </c>
      <c r="AC9738">
        <v>26.2</v>
      </c>
      <c r="AD9738">
        <v>15.38</v>
      </c>
      <c r="AE9738">
        <v>15.38</v>
      </c>
      <c r="AF9738" s="4">
        <v>17.866666666666667</v>
      </c>
      <c r="AG9738" s="4">
        <v>17.065000000000001</v>
      </c>
      <c r="AH9738" s="4">
        <v>17.98</v>
      </c>
      <c r="AI9738" s="4">
        <v>20.888749999999991</v>
      </c>
      <c r="AJ9738" s="4">
        <v>21.387317073170738</v>
      </c>
      <c r="AK9738" s="4">
        <v>22.2624</v>
      </c>
      <c r="AL9738" s="6">
        <v>18.98</v>
      </c>
      <c r="AM9738" s="6">
        <v>18.98</v>
      </c>
      <c r="AN9738" s="6">
        <v>19.899999999999999</v>
      </c>
      <c r="AO9738" s="6">
        <v>24.4</v>
      </c>
      <c r="AP9738" s="6">
        <v>24.8</v>
      </c>
      <c r="AQ9738" s="6">
        <v>25.6</v>
      </c>
      <c r="AR9738">
        <v>16.36</v>
      </c>
      <c r="AS9738">
        <v>15.52</v>
      </c>
      <c r="AT9738">
        <v>15.52</v>
      </c>
      <c r="AU9738">
        <v>15.52</v>
      </c>
      <c r="AV9738">
        <v>15.52</v>
      </c>
      <c r="AW9738">
        <v>15.52</v>
      </c>
      <c r="AZ9738" t="s">
        <v>23</v>
      </c>
      <c r="BA9738" t="s">
        <v>23</v>
      </c>
      <c r="BB9738" t="s">
        <v>23</v>
      </c>
      <c r="BC9738" t="s">
        <v>23</v>
      </c>
      <c r="BD9738" t="s">
        <v>23</v>
      </c>
      <c r="BE9738" t="s">
        <v>23</v>
      </c>
      <c r="BF9738">
        <v>0</v>
      </c>
      <c r="BG9738" t="s">
        <v>23</v>
      </c>
      <c r="BH9738" t="s">
        <v>23</v>
      </c>
      <c r="BI9738" t="s">
        <v>23</v>
      </c>
      <c r="BJ9738" t="s">
        <v>23</v>
      </c>
      <c r="BK9738" t="s">
        <v>23</v>
      </c>
      <c r="BN9738">
        <v>0</v>
      </c>
      <c r="BO9738" t="s">
        <v>23</v>
      </c>
      <c r="BP9738" t="s">
        <v>23</v>
      </c>
      <c r="BQ9738" t="s">
        <v>23</v>
      </c>
      <c r="BR9738" t="s">
        <v>23</v>
      </c>
      <c r="BS9738" t="s">
        <v>23</v>
      </c>
      <c r="BV9738">
        <v>-1.62</v>
      </c>
      <c r="BW9738">
        <v>-5.5330000000000004</v>
      </c>
      <c r="BX9738">
        <v>-3.6269999999999998</v>
      </c>
      <c r="BY9738">
        <v>-2.4449999999999998</v>
      </c>
      <c r="BZ9738">
        <v>-2.8330000000000002</v>
      </c>
      <c r="CA9738">
        <v>-1.319</v>
      </c>
      <c r="CB9738">
        <v>-77.5</v>
      </c>
      <c r="CC9738">
        <v>23.907</v>
      </c>
      <c r="CD9738" t="s">
        <v>576</v>
      </c>
      <c r="CE9738" t="s">
        <v>576</v>
      </c>
      <c r="CF9738">
        <v>-63.573099999999997</v>
      </c>
      <c r="CG9738">
        <v>134.6797</v>
      </c>
      <c r="CH9738">
        <v>1089.7929999999999</v>
      </c>
      <c r="CI9738" s="7">
        <v>-5127.6980000000003</v>
      </c>
      <c r="CJ9738">
        <v>-13.504</v>
      </c>
      <c r="CK9738">
        <v>-362.93700000000001</v>
      </c>
      <c r="CL9738" t="s">
        <v>576</v>
      </c>
      <c r="CM9738">
        <v>-74.167000000000002</v>
      </c>
      <c r="CP9738" s="9">
        <v>-16.475000000000001</v>
      </c>
      <c r="CQ9738" s="9">
        <v>-13.79</v>
      </c>
      <c r="CR9738" s="9">
        <v>-13.518000000000001</v>
      </c>
      <c r="CS9738">
        <v>-0.39300000000000002</v>
      </c>
      <c r="CT9738">
        <v>-0.25600000000000001</v>
      </c>
      <c r="CU9738">
        <v>2.5000000000000001E-2</v>
      </c>
      <c r="CV9738">
        <v>2.5000000000000001E-2</v>
      </c>
      <c r="CW9738">
        <v>2.5000000000000001E-2</v>
      </c>
      <c r="CX9738" t="s">
        <v>23</v>
      </c>
      <c r="CY9738" t="s">
        <v>23</v>
      </c>
      <c r="DB9738" s="10">
        <v>4.3210162601626019</v>
      </c>
      <c r="DC9738" s="9">
        <v>445085.73499999999</v>
      </c>
      <c r="DD9738" s="10">
        <v>5.4929439605607673E-3</v>
      </c>
      <c r="DE9738" s="12">
        <v>7551.72</v>
      </c>
      <c r="DF9738" s="9">
        <v>50.698925000000003</v>
      </c>
      <c r="DG9738" s="13">
        <v>48.608246999999999</v>
      </c>
      <c r="DH9738" t="s">
        <v>576</v>
      </c>
      <c r="DK9738">
        <v>-0.64545832749085907</v>
      </c>
      <c r="DL9738">
        <v>0.35132555102765461</v>
      </c>
      <c r="DM9738">
        <v>0.27132981621928526</v>
      </c>
      <c r="DN9738">
        <v>0.71578778527553544</v>
      </c>
    </row>
    <row r="9739" spans="1:118" x14ac:dyDescent="0.25">
      <c r="A9739" s="1">
        <v>44922</v>
      </c>
      <c r="B9739" t="s">
        <v>43</v>
      </c>
      <c r="C9739">
        <v>43.15</v>
      </c>
      <c r="D9739" t="s">
        <v>44</v>
      </c>
      <c r="E9739" t="s">
        <v>41</v>
      </c>
      <c r="F9739" t="s">
        <v>42</v>
      </c>
      <c r="I9739">
        <v>125.34177655241351</v>
      </c>
      <c r="J9739">
        <v>10359.26</v>
      </c>
      <c r="M9739">
        <v>82198</v>
      </c>
      <c r="N9739">
        <v>151077</v>
      </c>
      <c r="O9739">
        <v>190362</v>
      </c>
      <c r="P9739">
        <v>312349</v>
      </c>
      <c r="S9739">
        <v>76.855909090909094</v>
      </c>
      <c r="T9739">
        <v>313679.63844999997</v>
      </c>
      <c r="U9739">
        <v>4.7240609677419299</v>
      </c>
      <c r="X9739">
        <v>0.46565800000000002</v>
      </c>
      <c r="Y9739">
        <v>-4.3237249999999996</v>
      </c>
      <c r="Z9739">
        <v>2.7380949999999999</v>
      </c>
      <c r="AA9739">
        <v>-27.600670999999998</v>
      </c>
      <c r="AB9739">
        <v>49.3</v>
      </c>
      <c r="AC9739">
        <v>64.400000000000006</v>
      </c>
      <c r="AD9739">
        <v>40.9</v>
      </c>
      <c r="AE9739">
        <v>40.35</v>
      </c>
      <c r="AF9739" s="4">
        <v>43.408333333333331</v>
      </c>
      <c r="AG9739" s="4">
        <v>43.520833333333336</v>
      </c>
      <c r="AH9739" s="4">
        <v>45.076086956521749</v>
      </c>
      <c r="AI9739" s="4">
        <v>44.20156249999998</v>
      </c>
      <c r="AJ9739" s="4">
        <v>45.665447154471565</v>
      </c>
      <c r="AK9739" s="4">
        <v>50.091800000000013</v>
      </c>
      <c r="AL9739" s="6">
        <v>44.2</v>
      </c>
      <c r="AM9739" s="6">
        <v>44.5</v>
      </c>
      <c r="AN9739" s="6">
        <v>49.2</v>
      </c>
      <c r="AO9739" s="6">
        <v>49.2</v>
      </c>
      <c r="AP9739" s="6">
        <v>51.8</v>
      </c>
      <c r="AQ9739" s="6">
        <v>63.4</v>
      </c>
      <c r="AR9739">
        <v>42.7</v>
      </c>
      <c r="AS9739">
        <v>42.6</v>
      </c>
      <c r="AT9739">
        <v>42.6</v>
      </c>
      <c r="AU9739">
        <v>41.95</v>
      </c>
      <c r="AV9739">
        <v>40.6</v>
      </c>
      <c r="AW9739">
        <v>40.6</v>
      </c>
      <c r="AZ9739" t="s">
        <v>23</v>
      </c>
      <c r="BA9739" t="s">
        <v>23</v>
      </c>
      <c r="BB9739" t="s">
        <v>23</v>
      </c>
      <c r="BC9739" t="s">
        <v>23</v>
      </c>
      <c r="BD9739">
        <v>0.45</v>
      </c>
      <c r="BE9739">
        <v>0.45</v>
      </c>
      <c r="BF9739">
        <v>0.66100000000000003</v>
      </c>
      <c r="BG9739">
        <v>-93.382352941176507</v>
      </c>
      <c r="BH9739">
        <v>-91.975308641975303</v>
      </c>
      <c r="BI9739">
        <v>-102.222222222222</v>
      </c>
      <c r="BJ9739">
        <v>-93.846153846153797</v>
      </c>
      <c r="BK9739" t="s">
        <v>23</v>
      </c>
      <c r="BN9739">
        <v>1.1587485515643099</v>
      </c>
      <c r="BO9739" t="s">
        <v>23</v>
      </c>
      <c r="BP9739" t="s">
        <v>23</v>
      </c>
      <c r="BQ9739" t="s">
        <v>23</v>
      </c>
      <c r="BR9739" t="s">
        <v>23</v>
      </c>
      <c r="BS9739">
        <v>0</v>
      </c>
      <c r="BV9739">
        <v>35.612000000000002</v>
      </c>
      <c r="BW9739">
        <v>14.943</v>
      </c>
      <c r="BX9739">
        <v>-1.5529999999999999</v>
      </c>
      <c r="BY9739">
        <v>40.075000000000003</v>
      </c>
      <c r="BZ9739">
        <v>-0.55200000000000005</v>
      </c>
      <c r="CA9739">
        <v>-37.468000000000004</v>
      </c>
      <c r="CB9739" t="s">
        <v>576</v>
      </c>
      <c r="CC9739">
        <v>106.884</v>
      </c>
      <c r="CD9739">
        <v>296.93150000000003</v>
      </c>
      <c r="CE9739">
        <v>-18.622699999999998</v>
      </c>
      <c r="CF9739" t="s">
        <v>576</v>
      </c>
      <c r="CG9739" t="s">
        <v>576</v>
      </c>
      <c r="CH9739">
        <v>17374.482</v>
      </c>
      <c r="CI9739" s="7">
        <v>21350.507000000001</v>
      </c>
      <c r="CJ9739">
        <v>19839.894</v>
      </c>
      <c r="CK9739">
        <v>6827.1890000000003</v>
      </c>
      <c r="CL9739">
        <v>-18.623000000000001</v>
      </c>
      <c r="CM9739" t="s">
        <v>576</v>
      </c>
      <c r="CP9739" s="9">
        <v>15.218999999999999</v>
      </c>
      <c r="CQ9739" s="9">
        <v>11.57</v>
      </c>
      <c r="CR9739" s="9">
        <v>10.893000000000001</v>
      </c>
      <c r="CS9739">
        <v>4.867</v>
      </c>
      <c r="CT9739">
        <v>4.0759999999999996</v>
      </c>
      <c r="CU9739">
        <v>0.42799999999999999</v>
      </c>
      <c r="CV9739">
        <v>0.38800000000000001</v>
      </c>
      <c r="CW9739">
        <v>0.42799999999999999</v>
      </c>
      <c r="CX9739">
        <v>13.451000000000001</v>
      </c>
      <c r="CY9739">
        <v>1.149</v>
      </c>
      <c r="DB9739" s="10">
        <v>33.991178833526455</v>
      </c>
      <c r="DC9739" s="9">
        <v>897065.42</v>
      </c>
      <c r="DD9739" s="10">
        <v>4.9050582063457533E-2</v>
      </c>
      <c r="DE9739" s="12">
        <v>-67716.290999999997</v>
      </c>
      <c r="DF9739" s="9">
        <v>3.6404290000000001</v>
      </c>
      <c r="DG9739" s="13">
        <v>2.3908469999999999</v>
      </c>
      <c r="DH9739">
        <v>16.344697</v>
      </c>
      <c r="DK9739">
        <v>0.91969668654865033</v>
      </c>
      <c r="DL9739">
        <v>0.66226973592040395</v>
      </c>
      <c r="DM9739">
        <v>0.54531234163831055</v>
      </c>
      <c r="DN9739">
        <v>1.0434713841224839</v>
      </c>
    </row>
    <row r="9740" spans="1:118" x14ac:dyDescent="0.25">
      <c r="A9740" s="1">
        <v>44922</v>
      </c>
      <c r="B9740" t="s">
        <v>45</v>
      </c>
      <c r="C9740">
        <v>49.6</v>
      </c>
      <c r="D9740" t="s">
        <v>46</v>
      </c>
      <c r="E9740" t="s">
        <v>41</v>
      </c>
      <c r="F9740" t="s">
        <v>42</v>
      </c>
      <c r="I9740">
        <v>125.34177655241351</v>
      </c>
      <c r="J9740">
        <v>10359.26</v>
      </c>
      <c r="M9740">
        <v>100258</v>
      </c>
      <c r="N9740">
        <v>125895</v>
      </c>
      <c r="O9740">
        <v>166339</v>
      </c>
      <c r="P9740">
        <v>259597</v>
      </c>
      <c r="S9740">
        <v>76.855909090909094</v>
      </c>
      <c r="T9740">
        <v>313679.63844999997</v>
      </c>
      <c r="U9740">
        <v>4.7240609677419299</v>
      </c>
      <c r="X9740">
        <v>0.50658599999999998</v>
      </c>
      <c r="Y9740">
        <v>-5.5238100000000001</v>
      </c>
      <c r="Z9740">
        <v>-22.861585999999999</v>
      </c>
      <c r="AA9740">
        <v>-49.128205000000001</v>
      </c>
      <c r="AB9740">
        <v>72.5</v>
      </c>
      <c r="AC9740">
        <v>109.6</v>
      </c>
      <c r="AD9740">
        <v>47.3</v>
      </c>
      <c r="AE9740">
        <v>47.3</v>
      </c>
      <c r="AF9740" s="4">
        <v>49.916666666666664</v>
      </c>
      <c r="AG9740" s="4">
        <v>50.037500000000001</v>
      </c>
      <c r="AH9740" s="4">
        <v>51.780434782608701</v>
      </c>
      <c r="AI9740" s="4">
        <v>59.769531249999993</v>
      </c>
      <c r="AJ9740" s="4">
        <v>64.275203252032526</v>
      </c>
      <c r="AK9740" s="4">
        <v>78.611400000000003</v>
      </c>
      <c r="AL9740" s="6">
        <v>50.8</v>
      </c>
      <c r="AM9740" s="6">
        <v>51.5</v>
      </c>
      <c r="AN9740" s="6">
        <v>58.5</v>
      </c>
      <c r="AO9740" s="6">
        <v>70.599999999999994</v>
      </c>
      <c r="AP9740" s="6">
        <v>75.7</v>
      </c>
      <c r="AQ9740" s="6">
        <v>108.4</v>
      </c>
      <c r="AR9740">
        <v>49</v>
      </c>
      <c r="AS9740">
        <v>48.2</v>
      </c>
      <c r="AT9740">
        <v>48.2</v>
      </c>
      <c r="AU9740">
        <v>48.2</v>
      </c>
      <c r="AV9740">
        <v>48.2</v>
      </c>
      <c r="AW9740">
        <v>48.2</v>
      </c>
      <c r="AZ9740" t="s">
        <v>23</v>
      </c>
      <c r="BA9740" t="s">
        <v>23</v>
      </c>
      <c r="BB9740" t="s">
        <v>23</v>
      </c>
      <c r="BC9740" t="s">
        <v>23</v>
      </c>
      <c r="BD9740" t="s">
        <v>23</v>
      </c>
      <c r="BE9740" t="s">
        <v>23</v>
      </c>
      <c r="BF9740">
        <v>-9.8000000000000004E-2</v>
      </c>
      <c r="BG9740" t="s">
        <v>23</v>
      </c>
      <c r="BH9740" t="s">
        <v>23</v>
      </c>
      <c r="BI9740" t="s">
        <v>23</v>
      </c>
      <c r="BJ9740" t="s">
        <v>23</v>
      </c>
      <c r="BK9740" t="s">
        <v>23</v>
      </c>
      <c r="BN9740">
        <v>0</v>
      </c>
      <c r="BO9740" t="s">
        <v>23</v>
      </c>
      <c r="BP9740" t="s">
        <v>23</v>
      </c>
      <c r="BQ9740" t="s">
        <v>23</v>
      </c>
      <c r="BR9740" t="s">
        <v>23</v>
      </c>
      <c r="BS9740" t="s">
        <v>23</v>
      </c>
      <c r="BV9740" t="s">
        <v>23</v>
      </c>
      <c r="BW9740" t="s">
        <v>23</v>
      </c>
      <c r="BX9740" t="s">
        <v>23</v>
      </c>
      <c r="BY9740" t="s">
        <v>23</v>
      </c>
      <c r="BZ9740" t="s">
        <v>23</v>
      </c>
      <c r="CA9740" t="s">
        <v>23</v>
      </c>
      <c r="CB9740">
        <v>-2.931</v>
      </c>
      <c r="CC9740">
        <v>-83.138999999999996</v>
      </c>
      <c r="CD9740">
        <v>91.315799999999996</v>
      </c>
      <c r="CE9740">
        <v>-89.318299999999994</v>
      </c>
      <c r="CF9740">
        <v>-96.706699999999998</v>
      </c>
      <c r="CG9740" t="s">
        <v>576</v>
      </c>
      <c r="CH9740">
        <v>-237.36099999999999</v>
      </c>
      <c r="CI9740" s="7">
        <v>-2222.1210000000001</v>
      </c>
      <c r="CJ9740">
        <v>-736.36599999999999</v>
      </c>
      <c r="CK9740">
        <v>-404.66300000000001</v>
      </c>
      <c r="CL9740">
        <v>-89.317999999999998</v>
      </c>
      <c r="CM9740">
        <v>-2.931</v>
      </c>
      <c r="CP9740" s="9" t="s">
        <v>23</v>
      </c>
      <c r="CQ9740" s="9" t="s">
        <v>23</v>
      </c>
      <c r="CR9740" s="9" t="s">
        <v>23</v>
      </c>
      <c r="CS9740">
        <v>-1.1970000000000001</v>
      </c>
      <c r="CT9740">
        <v>-0.99399999999999999</v>
      </c>
      <c r="CU9740" t="s">
        <v>23</v>
      </c>
      <c r="CV9740" t="s">
        <v>23</v>
      </c>
      <c r="CW9740" t="s">
        <v>23</v>
      </c>
      <c r="CX9740">
        <v>12.01</v>
      </c>
      <c r="CY9740" t="s">
        <v>576</v>
      </c>
      <c r="DB9740" s="10" t="e">
        <v>#VALUE!</v>
      </c>
      <c r="DC9740" s="9">
        <v>185540.94899999999</v>
      </c>
      <c r="DD9740" s="10" t="e">
        <v>#VALUE!</v>
      </c>
      <c r="DE9740" s="12">
        <v>-9208.0750000000007</v>
      </c>
      <c r="DF9740" s="9" t="s">
        <v>23</v>
      </c>
      <c r="DG9740" s="13" t="s">
        <v>23</v>
      </c>
      <c r="DH9740" t="s">
        <v>23</v>
      </c>
      <c r="DK9740">
        <v>-0.33336140994086461</v>
      </c>
      <c r="DL9740">
        <v>0.39771723959710198</v>
      </c>
      <c r="DM9740">
        <v>0.27166801797686874</v>
      </c>
      <c r="DN9740">
        <v>0.7735094076975586</v>
      </c>
    </row>
    <row r="9741" spans="1:118" x14ac:dyDescent="0.25">
      <c r="A9741" s="1">
        <v>44922</v>
      </c>
      <c r="B9741" t="s">
        <v>47</v>
      </c>
      <c r="C9741">
        <v>12.2</v>
      </c>
      <c r="D9741" t="s">
        <v>48</v>
      </c>
      <c r="E9741" t="s">
        <v>41</v>
      </c>
      <c r="F9741" t="s">
        <v>42</v>
      </c>
      <c r="I9741">
        <v>125.34177655241351</v>
      </c>
      <c r="J9741">
        <v>10359.26</v>
      </c>
      <c r="M9741">
        <v>253282</v>
      </c>
      <c r="N9741">
        <v>213059</v>
      </c>
      <c r="O9741">
        <v>346540</v>
      </c>
      <c r="P9741">
        <v>508768</v>
      </c>
      <c r="S9741">
        <v>76.855909090909094</v>
      </c>
      <c r="T9741">
        <v>313679.63844999997</v>
      </c>
      <c r="U9741">
        <v>4.7240609677419299</v>
      </c>
      <c r="X9741">
        <v>3.5653649999999999</v>
      </c>
      <c r="Y9741">
        <v>4.273504</v>
      </c>
      <c r="Z9741">
        <v>-7.2948329999999997</v>
      </c>
      <c r="AA9741">
        <v>-38.755020000000002</v>
      </c>
      <c r="AB9741">
        <v>14.5</v>
      </c>
      <c r="AC9741">
        <v>21.12</v>
      </c>
      <c r="AD9741">
        <v>11.48</v>
      </c>
      <c r="AE9741">
        <v>11.48</v>
      </c>
      <c r="AF9741" s="4">
        <v>12.063333333333333</v>
      </c>
      <c r="AG9741" s="4">
        <v>11.928333333333333</v>
      </c>
      <c r="AH9741" s="4">
        <v>11.993043478260866</v>
      </c>
      <c r="AI9741" s="4">
        <v>12.897187500000001</v>
      </c>
      <c r="AJ9741" s="4">
        <v>14.279349593495937</v>
      </c>
      <c r="AK9741" s="4">
        <v>16.382319999999996</v>
      </c>
      <c r="AL9741" s="6">
        <v>12.2</v>
      </c>
      <c r="AM9741" s="6">
        <v>12.2</v>
      </c>
      <c r="AN9741" s="6">
        <v>12.38</v>
      </c>
      <c r="AO9741" s="6">
        <v>14</v>
      </c>
      <c r="AP9741" s="6">
        <v>17.36</v>
      </c>
      <c r="AQ9741" s="6">
        <v>20.7</v>
      </c>
      <c r="AR9741">
        <v>11.78</v>
      </c>
      <c r="AS9741">
        <v>11.54</v>
      </c>
      <c r="AT9741">
        <v>11.54</v>
      </c>
      <c r="AU9741">
        <v>11.54</v>
      </c>
      <c r="AV9741">
        <v>11.54</v>
      </c>
      <c r="AW9741">
        <v>11.54</v>
      </c>
      <c r="AZ9741" t="s">
        <v>23</v>
      </c>
      <c r="BA9741" t="s">
        <v>23</v>
      </c>
      <c r="BB9741" t="s">
        <v>23</v>
      </c>
      <c r="BC9741" t="s">
        <v>23</v>
      </c>
      <c r="BD9741" t="s">
        <v>23</v>
      </c>
      <c r="BE9741" t="s">
        <v>23</v>
      </c>
      <c r="BF9741">
        <v>-0.02</v>
      </c>
      <c r="BG9741" t="s">
        <v>23</v>
      </c>
      <c r="BH9741" t="s">
        <v>23</v>
      </c>
      <c r="BI9741" t="s">
        <v>23</v>
      </c>
      <c r="BJ9741" t="s">
        <v>23</v>
      </c>
      <c r="BK9741" t="s">
        <v>23</v>
      </c>
      <c r="BN9741">
        <v>0</v>
      </c>
      <c r="BO9741" t="s">
        <v>23</v>
      </c>
      <c r="BP9741" t="s">
        <v>23</v>
      </c>
      <c r="BQ9741" t="s">
        <v>23</v>
      </c>
      <c r="BR9741" t="s">
        <v>23</v>
      </c>
      <c r="BS9741" t="s">
        <v>23</v>
      </c>
      <c r="BV9741">
        <v>-30.884</v>
      </c>
      <c r="BW9741">
        <v>-9.9719999999999995</v>
      </c>
      <c r="BX9741">
        <v>13.531000000000001</v>
      </c>
      <c r="BY9741">
        <v>15.795999999999999</v>
      </c>
      <c r="BZ9741">
        <v>18.349</v>
      </c>
      <c r="CA9741">
        <v>4.9059999999999997</v>
      </c>
      <c r="CB9741" t="s">
        <v>576</v>
      </c>
      <c r="CC9741">
        <v>214.33099999999999</v>
      </c>
      <c r="CD9741">
        <v>75</v>
      </c>
      <c r="CE9741">
        <v>15.3521</v>
      </c>
      <c r="CF9741" t="s">
        <v>576</v>
      </c>
      <c r="CG9741">
        <v>27.5839</v>
      </c>
      <c r="CH9741">
        <v>12128.716</v>
      </c>
      <c r="CI9741" s="7">
        <v>10514.53</v>
      </c>
      <c r="CJ9741">
        <v>-1081.1379999999999</v>
      </c>
      <c r="CK9741">
        <v>24648.453000000001</v>
      </c>
      <c r="CL9741">
        <v>15.352</v>
      </c>
      <c r="CM9741" t="s">
        <v>576</v>
      </c>
      <c r="CP9741" s="9">
        <v>-2.7309999999999999</v>
      </c>
      <c r="CQ9741" s="9">
        <v>-0.13500000000000001</v>
      </c>
      <c r="CR9741" s="9">
        <v>12.106999999999999</v>
      </c>
      <c r="CS9741">
        <v>-0.27600000000000002</v>
      </c>
      <c r="CT9741">
        <v>-0.251</v>
      </c>
      <c r="CU9741">
        <v>0.14699999999999999</v>
      </c>
      <c r="CV9741" t="s">
        <v>23</v>
      </c>
      <c r="CW9741">
        <v>0.14699999999999999</v>
      </c>
      <c r="CX9741">
        <v>4.2859999999999996</v>
      </c>
      <c r="CY9741">
        <v>2.5630000000000002</v>
      </c>
      <c r="DB9741" s="10">
        <v>8.634655737704918</v>
      </c>
      <c r="DC9741" s="9">
        <v>650462.21600000001</v>
      </c>
      <c r="DD9741" s="10">
        <v>8.0975341387085273E-3</v>
      </c>
      <c r="DE9741" s="12">
        <v>1128.6959999999999</v>
      </c>
      <c r="DF9741" s="9">
        <v>6.417675</v>
      </c>
      <c r="DG9741" s="13">
        <v>11.509434000000001</v>
      </c>
      <c r="DH9741" t="s">
        <v>576</v>
      </c>
      <c r="DK9741">
        <v>9.0449681271907251E-2</v>
      </c>
      <c r="DL9741">
        <v>0.39165836942440346</v>
      </c>
      <c r="DM9741">
        <v>0.26653451499145003</v>
      </c>
      <c r="DN9741">
        <v>0.6462787992374549</v>
      </c>
    </row>
    <row r="9742" spans="1:118" x14ac:dyDescent="0.25">
      <c r="A9742" s="1">
        <v>44922</v>
      </c>
      <c r="B9742" t="s">
        <v>49</v>
      </c>
      <c r="C9742">
        <v>15.1</v>
      </c>
      <c r="D9742" t="s">
        <v>50</v>
      </c>
      <c r="E9742" t="s">
        <v>41</v>
      </c>
      <c r="F9742" t="s">
        <v>42</v>
      </c>
      <c r="I9742">
        <v>125.34177655241351</v>
      </c>
      <c r="J9742">
        <v>10359.26</v>
      </c>
      <c r="M9742">
        <v>333134</v>
      </c>
      <c r="N9742">
        <v>285039</v>
      </c>
      <c r="O9742">
        <v>496562</v>
      </c>
      <c r="P9742">
        <v>522731</v>
      </c>
      <c r="S9742">
        <v>76.855909090909094</v>
      </c>
      <c r="T9742">
        <v>313679.63844999997</v>
      </c>
      <c r="U9742">
        <v>4.7240609677419299</v>
      </c>
      <c r="X9742">
        <v>6.1884670000000002</v>
      </c>
      <c r="Y9742">
        <v>-2.8314029999999999</v>
      </c>
      <c r="Z9742">
        <v>-11.695906000000001</v>
      </c>
      <c r="AA9742">
        <v>-50.247117000000003</v>
      </c>
      <c r="AB9742">
        <v>21.5</v>
      </c>
      <c r="AC9742">
        <v>33.799999999999997</v>
      </c>
      <c r="AD9742">
        <v>13.2</v>
      </c>
      <c r="AE9742">
        <v>13.2</v>
      </c>
      <c r="AF9742" s="4">
        <v>14.659999999999998</v>
      </c>
      <c r="AG9742" s="4">
        <v>14.481666666666667</v>
      </c>
      <c r="AH9742" s="4">
        <v>14.991304347826087</v>
      </c>
      <c r="AI9742" s="4">
        <v>16.721249999999998</v>
      </c>
      <c r="AJ9742" s="4">
        <v>18.179024390243889</v>
      </c>
      <c r="AK9742" s="4">
        <v>22.572920000000025</v>
      </c>
      <c r="AL9742" s="6">
        <v>15.1</v>
      </c>
      <c r="AM9742" s="6">
        <v>15.1</v>
      </c>
      <c r="AN9742" s="6">
        <v>16.18</v>
      </c>
      <c r="AO9742" s="6">
        <v>20.18</v>
      </c>
      <c r="AP9742" s="6">
        <v>22.5</v>
      </c>
      <c r="AQ9742" s="6">
        <v>33.5</v>
      </c>
      <c r="AR9742">
        <v>14.22</v>
      </c>
      <c r="AS9742">
        <v>13.74</v>
      </c>
      <c r="AT9742">
        <v>13.74</v>
      </c>
      <c r="AU9742">
        <v>13.74</v>
      </c>
      <c r="AV9742">
        <v>13.74</v>
      </c>
      <c r="AW9742">
        <v>13.74</v>
      </c>
      <c r="AZ9742" t="s">
        <v>23</v>
      </c>
      <c r="BA9742" t="s">
        <v>23</v>
      </c>
      <c r="BB9742" t="s">
        <v>23</v>
      </c>
      <c r="BC9742" t="s">
        <v>23</v>
      </c>
      <c r="BD9742" t="s">
        <v>23</v>
      </c>
      <c r="BE9742" t="s">
        <v>23</v>
      </c>
      <c r="BF9742">
        <v>0.13200000000000001</v>
      </c>
      <c r="BG9742" t="s">
        <v>23</v>
      </c>
      <c r="BH9742" t="s">
        <v>23</v>
      </c>
      <c r="BI9742" t="s">
        <v>23</v>
      </c>
      <c r="BJ9742" t="s">
        <v>23</v>
      </c>
      <c r="BK9742" t="s">
        <v>23</v>
      </c>
      <c r="BN9742">
        <v>0</v>
      </c>
      <c r="BO9742" t="s">
        <v>23</v>
      </c>
      <c r="BP9742" t="s">
        <v>23</v>
      </c>
      <c r="BQ9742" t="s">
        <v>23</v>
      </c>
      <c r="BR9742" t="s">
        <v>23</v>
      </c>
      <c r="BS9742" t="s">
        <v>23</v>
      </c>
      <c r="BV9742">
        <v>42.091000000000001</v>
      </c>
      <c r="BW9742">
        <v>-23.062000000000001</v>
      </c>
      <c r="BX9742">
        <v>-4.431</v>
      </c>
      <c r="BY9742">
        <v>-25.210999999999999</v>
      </c>
      <c r="BZ9742">
        <v>8.9760000000000009</v>
      </c>
      <c r="CA9742">
        <v>48.030999999999999</v>
      </c>
      <c r="CB9742" t="s">
        <v>576</v>
      </c>
      <c r="CC9742">
        <v>-48.47</v>
      </c>
      <c r="CD9742" t="s">
        <v>576</v>
      </c>
      <c r="CE9742">
        <v>11.009</v>
      </c>
      <c r="CF9742">
        <v>-74.951400000000007</v>
      </c>
      <c r="CG9742">
        <v>189.51249999999999</v>
      </c>
      <c r="CH9742">
        <v>-70550.191000000006</v>
      </c>
      <c r="CI9742" s="7">
        <v>-53189.701000000001</v>
      </c>
      <c r="CJ9742">
        <v>5162.6629999999996</v>
      </c>
      <c r="CK9742">
        <v>-16739.445</v>
      </c>
      <c r="CL9742">
        <v>32.639000000000003</v>
      </c>
      <c r="CM9742" t="s">
        <v>576</v>
      </c>
      <c r="CP9742" s="9">
        <v>-35.622999999999998</v>
      </c>
      <c r="CQ9742" s="9">
        <v>-48.506999999999998</v>
      </c>
      <c r="CR9742" s="9">
        <v>-50.784999999999997</v>
      </c>
      <c r="CS9742">
        <v>-7.6909999999999998</v>
      </c>
      <c r="CT9742">
        <v>-5.625</v>
      </c>
      <c r="CU9742">
        <v>0.253</v>
      </c>
      <c r="CV9742">
        <v>0.219</v>
      </c>
      <c r="CW9742">
        <v>0.253</v>
      </c>
      <c r="CX9742">
        <v>2.6440000000000001</v>
      </c>
      <c r="CY9742" t="s">
        <v>576</v>
      </c>
      <c r="DB9742" s="10">
        <v>30.029056499101362</v>
      </c>
      <c r="DC9742" s="9">
        <v>472919.22600000002</v>
      </c>
      <c r="DD9742" s="10">
        <v>3.7562934690246658E-2</v>
      </c>
      <c r="DE9742" s="12">
        <v>-12467.942999999999</v>
      </c>
      <c r="DF9742" s="9">
        <v>4.6836229999999999</v>
      </c>
      <c r="DG9742" s="13">
        <v>2.8234849999999998</v>
      </c>
      <c r="DH9742">
        <v>28.598485</v>
      </c>
      <c r="DK9742">
        <v>-0.10017208707629918</v>
      </c>
      <c r="DL9742">
        <v>0.76328028486069466</v>
      </c>
      <c r="DM9742">
        <v>0.67088250736532862</v>
      </c>
      <c r="DN9742">
        <v>0.77835755144678198</v>
      </c>
    </row>
    <row r="9743" spans="1:118" x14ac:dyDescent="0.25">
      <c r="A9743" s="1">
        <v>44922</v>
      </c>
      <c r="B9743" t="s">
        <v>51</v>
      </c>
      <c r="C9743">
        <v>20.48</v>
      </c>
      <c r="D9743" t="s">
        <v>52</v>
      </c>
      <c r="E9743" t="s">
        <v>41</v>
      </c>
      <c r="F9743" t="s">
        <v>42</v>
      </c>
      <c r="I9743">
        <v>125.34177655241351</v>
      </c>
      <c r="J9743">
        <v>10359.26</v>
      </c>
      <c r="M9743">
        <v>129165</v>
      </c>
      <c r="N9743">
        <v>182615</v>
      </c>
      <c r="O9743">
        <v>243698</v>
      </c>
      <c r="P9743">
        <v>436605</v>
      </c>
      <c r="S9743">
        <v>76.855909090909094</v>
      </c>
      <c r="T9743">
        <v>313679.63844999997</v>
      </c>
      <c r="U9743">
        <v>4.7240609677419299</v>
      </c>
      <c r="X9743">
        <v>-1.9157090000000001</v>
      </c>
      <c r="Y9743">
        <v>-11.724138</v>
      </c>
      <c r="Z9743">
        <v>-19.211044999999999</v>
      </c>
      <c r="AA9743">
        <v>-34.358974000000003</v>
      </c>
      <c r="AB9743">
        <v>27.35</v>
      </c>
      <c r="AC9743">
        <v>37.6</v>
      </c>
      <c r="AD9743">
        <v>19.600000000000001</v>
      </c>
      <c r="AE9743">
        <v>19.600000000000001</v>
      </c>
      <c r="AF9743" s="4">
        <v>20.756666666666668</v>
      </c>
      <c r="AG9743" s="4">
        <v>20.561666666666664</v>
      </c>
      <c r="AH9743" s="4">
        <v>21.627826086956521</v>
      </c>
      <c r="AI9743" s="4">
        <v>24.233750000000008</v>
      </c>
      <c r="AJ9743" s="4">
        <v>27.129349593495931</v>
      </c>
      <c r="AK9743" s="4">
        <v>29.431840000000019</v>
      </c>
      <c r="AL9743" s="6">
        <v>21</v>
      </c>
      <c r="AM9743" s="6">
        <v>21</v>
      </c>
      <c r="AN9743" s="6">
        <v>23.64</v>
      </c>
      <c r="AO9743" s="6">
        <v>26.95</v>
      </c>
      <c r="AP9743" s="6">
        <v>31.9</v>
      </c>
      <c r="AQ9743" s="6">
        <v>35.35</v>
      </c>
      <c r="AR9743">
        <v>20.48</v>
      </c>
      <c r="AS9743">
        <v>19.739999999999998</v>
      </c>
      <c r="AT9743">
        <v>19.739999999999998</v>
      </c>
      <c r="AU9743">
        <v>19.739999999999998</v>
      </c>
      <c r="AV9743">
        <v>19.739999999999998</v>
      </c>
      <c r="AW9743">
        <v>19.739999999999998</v>
      </c>
      <c r="AZ9743">
        <v>1</v>
      </c>
      <c r="BA9743">
        <v>25</v>
      </c>
      <c r="BB9743">
        <v>-0.88690423162583498</v>
      </c>
      <c r="BC9743">
        <v>1.2491354466858799</v>
      </c>
      <c r="BD9743" t="s">
        <v>23</v>
      </c>
      <c r="BE9743" t="s">
        <v>23</v>
      </c>
      <c r="BF9743">
        <v>0.27300000000000002</v>
      </c>
      <c r="BG9743">
        <v>-933.33333333333303</v>
      </c>
      <c r="BH9743">
        <v>-65</v>
      </c>
      <c r="BI9743" t="s">
        <v>23</v>
      </c>
      <c r="BJ9743" t="s">
        <v>23</v>
      </c>
      <c r="BK9743" t="s">
        <v>23</v>
      </c>
      <c r="BN9743">
        <v>0</v>
      </c>
      <c r="BO9743" t="s">
        <v>23</v>
      </c>
      <c r="BP9743" t="s">
        <v>23</v>
      </c>
      <c r="BQ9743" t="s">
        <v>23</v>
      </c>
      <c r="BR9743" t="s">
        <v>23</v>
      </c>
      <c r="BS9743" t="s">
        <v>23</v>
      </c>
      <c r="BV9743">
        <v>15.048</v>
      </c>
      <c r="BW9743">
        <v>28.977</v>
      </c>
      <c r="BX9743">
        <v>13.414999999999999</v>
      </c>
      <c r="BY9743">
        <v>-1.335</v>
      </c>
      <c r="BZ9743">
        <v>3.496</v>
      </c>
      <c r="CA9743">
        <v>6.165</v>
      </c>
      <c r="CB9743" t="s">
        <v>576</v>
      </c>
      <c r="CC9743" t="s">
        <v>576</v>
      </c>
      <c r="CD9743">
        <v>137.56100000000001</v>
      </c>
      <c r="CE9743" t="s">
        <v>576</v>
      </c>
      <c r="CF9743" t="s">
        <v>576</v>
      </c>
      <c r="CG9743" t="s">
        <v>576</v>
      </c>
      <c r="CH9743">
        <v>-285028.12300000002</v>
      </c>
      <c r="CI9743" s="7">
        <v>35654.574999999997</v>
      </c>
      <c r="CJ9743">
        <v>27754.754000000001</v>
      </c>
      <c r="CK9743">
        <v>27494.239000000001</v>
      </c>
      <c r="CL9743" t="s">
        <v>576</v>
      </c>
      <c r="CM9743" t="s">
        <v>576</v>
      </c>
      <c r="CP9743" s="9">
        <v>1.2929999999999999</v>
      </c>
      <c r="CQ9743" s="9">
        <v>0.189</v>
      </c>
      <c r="CR9743" s="9">
        <v>-2.1880000000000002</v>
      </c>
      <c r="CS9743">
        <v>0.71899999999999997</v>
      </c>
      <c r="CT9743">
        <v>0.52800000000000002</v>
      </c>
      <c r="CU9743">
        <v>0.65300000000000002</v>
      </c>
      <c r="CV9743">
        <v>0.622</v>
      </c>
      <c r="CW9743">
        <v>0.65300000000000002</v>
      </c>
      <c r="CX9743">
        <v>125.773</v>
      </c>
      <c r="CY9743">
        <v>5.3079999999999998</v>
      </c>
      <c r="DB9743" s="10">
        <v>105.87748281695814</v>
      </c>
      <c r="DC9743" s="9">
        <v>3809013.4559999998</v>
      </c>
      <c r="DD9743" s="10">
        <v>5.7860969919345959E-2</v>
      </c>
      <c r="DE9743" s="12">
        <v>275122.82400000002</v>
      </c>
      <c r="DF9743" s="9">
        <v>0.81674999999999998</v>
      </c>
      <c r="DG9743" s="13">
        <v>0.74063400000000001</v>
      </c>
      <c r="DH9743">
        <v>18.754579</v>
      </c>
      <c r="DK9743">
        <v>0.10316633374542286</v>
      </c>
      <c r="DL9743">
        <v>0.3093080877426696</v>
      </c>
      <c r="DM9743">
        <v>0.26273102346512539</v>
      </c>
      <c r="DN9743">
        <v>0.65055570231284066</v>
      </c>
    </row>
    <row r="9744" spans="1:118" x14ac:dyDescent="0.25">
      <c r="A9744" s="1">
        <v>44922</v>
      </c>
      <c r="B9744" t="s">
        <v>53</v>
      </c>
      <c r="C9744">
        <v>1.8</v>
      </c>
      <c r="D9744" t="s">
        <v>54</v>
      </c>
      <c r="E9744" t="s">
        <v>55</v>
      </c>
      <c r="F9744" t="s">
        <v>56</v>
      </c>
      <c r="I9744">
        <v>109.6709095595008</v>
      </c>
      <c r="J9744">
        <v>10359.26</v>
      </c>
      <c r="M9744">
        <v>736293</v>
      </c>
      <c r="N9744">
        <v>768080</v>
      </c>
      <c r="O9744">
        <v>1273419</v>
      </c>
      <c r="P9744">
        <v>1834981</v>
      </c>
      <c r="S9744">
        <v>76.855909090909094</v>
      </c>
      <c r="T9744">
        <v>313679.63844999997</v>
      </c>
      <c r="U9744">
        <v>4.7240609677419299</v>
      </c>
      <c r="X9744">
        <v>-0.27700799999999998</v>
      </c>
      <c r="Y9744">
        <v>-5.8823530000000002</v>
      </c>
      <c r="Z9744">
        <v>-16.955017000000002</v>
      </c>
      <c r="AA9744">
        <v>-49.367089</v>
      </c>
      <c r="AB9744">
        <v>2.3149999999999999</v>
      </c>
      <c r="AC9744">
        <v>3.83</v>
      </c>
      <c r="AD9744">
        <v>1.68</v>
      </c>
      <c r="AE9744">
        <v>1.68</v>
      </c>
      <c r="AF9744" s="4">
        <v>1.8079166666666666</v>
      </c>
      <c r="AG9744" s="4">
        <v>1.8058333333333334</v>
      </c>
      <c r="AH9744" s="4">
        <v>1.8510869565217387</v>
      </c>
      <c r="AI9744" s="4">
        <v>2.0349999999999997</v>
      </c>
      <c r="AJ9744" s="4">
        <v>2.1824186991869921</v>
      </c>
      <c r="AK9744" s="4">
        <v>2.6877699999999991</v>
      </c>
      <c r="AL9744" s="6">
        <v>1.83</v>
      </c>
      <c r="AM9744" s="6">
        <v>1.835</v>
      </c>
      <c r="AN9744" s="6">
        <v>1.96</v>
      </c>
      <c r="AO9744" s="6">
        <v>2.2749999999999999</v>
      </c>
      <c r="AP9744" s="6">
        <v>2.63</v>
      </c>
      <c r="AQ9744" s="6">
        <v>3.74</v>
      </c>
      <c r="AR9744">
        <v>1.7925</v>
      </c>
      <c r="AS9744">
        <v>1.7549999999999999</v>
      </c>
      <c r="AT9744">
        <v>1.7549999999999999</v>
      </c>
      <c r="AU9744">
        <v>1.7549999999999999</v>
      </c>
      <c r="AV9744">
        <v>1.7549999999999999</v>
      </c>
      <c r="AW9744">
        <v>1.7549999999999999</v>
      </c>
      <c r="AZ9744" t="s">
        <v>23</v>
      </c>
      <c r="BA9744" t="s">
        <v>23</v>
      </c>
      <c r="BB9744" t="s">
        <v>23</v>
      </c>
      <c r="BC9744" t="s">
        <v>23</v>
      </c>
      <c r="BD9744" t="s">
        <v>23</v>
      </c>
      <c r="BE9744" t="s">
        <v>23</v>
      </c>
      <c r="BF9744">
        <v>7.0000000000000001E-3</v>
      </c>
      <c r="BG9744" t="s">
        <v>23</v>
      </c>
      <c r="BH9744" t="s">
        <v>23</v>
      </c>
      <c r="BI9744" t="s">
        <v>23</v>
      </c>
      <c r="BJ9744" t="s">
        <v>23</v>
      </c>
      <c r="BK9744" t="s">
        <v>23</v>
      </c>
      <c r="BN9744">
        <v>0</v>
      </c>
      <c r="BO9744" t="s">
        <v>23</v>
      </c>
      <c r="BP9744" t="s">
        <v>23</v>
      </c>
      <c r="BQ9744" t="s">
        <v>23</v>
      </c>
      <c r="BR9744" t="s">
        <v>23</v>
      </c>
      <c r="BS9744" t="s">
        <v>23</v>
      </c>
      <c r="BV9744">
        <v>-21.51</v>
      </c>
      <c r="BW9744">
        <v>-48.417999999999999</v>
      </c>
      <c r="BX9744">
        <v>-28.218</v>
      </c>
      <c r="BY9744">
        <v>23.303999999999998</v>
      </c>
      <c r="BZ9744">
        <v>16.736000000000001</v>
      </c>
      <c r="CA9744">
        <v>77.209000000000003</v>
      </c>
      <c r="CB9744">
        <v>-64.759</v>
      </c>
      <c r="CC9744" t="s">
        <v>576</v>
      </c>
      <c r="CD9744" t="s">
        <v>576</v>
      </c>
      <c r="CE9744">
        <v>-10.284800000000001</v>
      </c>
      <c r="CF9744">
        <v>-65.065200000000004</v>
      </c>
      <c r="CG9744">
        <v>10.9899</v>
      </c>
      <c r="CH9744">
        <v>8666.14</v>
      </c>
      <c r="CI9744" s="7">
        <v>9659.7520000000004</v>
      </c>
      <c r="CJ9744">
        <v>1584.0630000000001</v>
      </c>
      <c r="CK9744">
        <v>-3461.893</v>
      </c>
      <c r="CL9744">
        <v>-10.286</v>
      </c>
      <c r="CM9744">
        <v>-64.721000000000004</v>
      </c>
      <c r="CP9744" s="9">
        <v>-4.2350000000000003</v>
      </c>
      <c r="CQ9744" s="9">
        <v>-0.59399999999999997</v>
      </c>
      <c r="CR9744" s="9">
        <v>4.7140000000000004</v>
      </c>
      <c r="CS9744">
        <v>-1.3720000000000001</v>
      </c>
      <c r="CT9744">
        <v>-1.276</v>
      </c>
      <c r="CU9744">
        <v>0.48199999999999998</v>
      </c>
      <c r="CV9744">
        <v>0.54600000000000004</v>
      </c>
      <c r="CW9744">
        <v>0.48199999999999998</v>
      </c>
      <c r="CX9744">
        <v>35.941000000000003</v>
      </c>
      <c r="CY9744">
        <v>5.8109999999999999</v>
      </c>
      <c r="DB9744" s="10">
        <v>18.167424139646361</v>
      </c>
      <c r="DC9744" s="9">
        <v>196647.18599999999</v>
      </c>
      <c r="DD9744" s="10">
        <v>3.7589894624782481E-2</v>
      </c>
      <c r="DE9744" s="12">
        <v>-19208.822</v>
      </c>
      <c r="DF9744" s="9">
        <v>4.5</v>
      </c>
      <c r="DG9744" s="13">
        <v>3.125</v>
      </c>
      <c r="DH9744">
        <v>64.285713999999999</v>
      </c>
      <c r="DK9744">
        <v>-0.11959000942448372</v>
      </c>
      <c r="DL9744">
        <v>0.38241452081384025</v>
      </c>
      <c r="DM9744">
        <v>0.2516337066540828</v>
      </c>
      <c r="DN9744">
        <v>0.64361871184330377</v>
      </c>
    </row>
    <row r="9745" spans="1:118" x14ac:dyDescent="0.25">
      <c r="A9745" s="1">
        <v>44922</v>
      </c>
      <c r="B9745" t="s">
        <v>57</v>
      </c>
      <c r="C9745">
        <v>14.026666000000001</v>
      </c>
      <c r="D9745" t="s">
        <v>58</v>
      </c>
      <c r="E9745" t="s">
        <v>59</v>
      </c>
      <c r="F9745" t="s">
        <v>56</v>
      </c>
      <c r="I9745">
        <v>109.6709095595008</v>
      </c>
      <c r="J9745">
        <v>10359.26</v>
      </c>
      <c r="M9745">
        <v>60731</v>
      </c>
      <c r="N9745">
        <v>81615</v>
      </c>
      <c r="O9745">
        <v>169748</v>
      </c>
      <c r="P9745">
        <v>328656</v>
      </c>
      <c r="S9745">
        <v>76.855909090909094</v>
      </c>
      <c r="T9745">
        <v>313679.63844999997</v>
      </c>
      <c r="U9745">
        <v>4.7240609677419299</v>
      </c>
      <c r="X9745">
        <v>-1.4981249999999999</v>
      </c>
      <c r="Y9745">
        <v>-4.88246</v>
      </c>
      <c r="Z9745">
        <v>-4.3636369999999998</v>
      </c>
      <c r="AA9745">
        <v>-32.886761999999997</v>
      </c>
      <c r="AB9745">
        <v>15.973331999999999</v>
      </c>
      <c r="AC9745">
        <v>23.166665999999999</v>
      </c>
      <c r="AD9745">
        <v>13.56</v>
      </c>
      <c r="AE9745">
        <v>13.56</v>
      </c>
      <c r="AF9745" s="4">
        <v>14.159998999999999</v>
      </c>
      <c r="AG9745" s="4">
        <v>14.106665749999999</v>
      </c>
      <c r="AH9745" s="4">
        <v>14.367535260869564</v>
      </c>
      <c r="AI9745" s="4">
        <v>14.838957468749999</v>
      </c>
      <c r="AJ9745" s="4">
        <v>15.34140830894308</v>
      </c>
      <c r="AK9745" s="4">
        <v>17.361545692</v>
      </c>
      <c r="AL9745" s="6">
        <v>14.333332</v>
      </c>
      <c r="AM9745" s="6">
        <v>14.333332</v>
      </c>
      <c r="AN9745" s="6">
        <v>14.999999000000001</v>
      </c>
      <c r="AO9745" s="6">
        <v>15.599999</v>
      </c>
      <c r="AP9745" s="6">
        <v>17.333331999999999</v>
      </c>
      <c r="AQ9745" s="6">
        <v>22.833331999999999</v>
      </c>
      <c r="AR9745">
        <v>13.933332</v>
      </c>
      <c r="AS9745">
        <v>13.666665999999999</v>
      </c>
      <c r="AT9745">
        <v>13.666665999999999</v>
      </c>
      <c r="AU9745">
        <v>13.666665999999999</v>
      </c>
      <c r="AV9745">
        <v>13.666665999999999</v>
      </c>
      <c r="AW9745">
        <v>13.666665999999999</v>
      </c>
      <c r="AZ9745">
        <v>1</v>
      </c>
      <c r="BA9745">
        <v>13.6</v>
      </c>
      <c r="BB9745" t="s">
        <v>23</v>
      </c>
      <c r="BC9745" t="s">
        <v>23</v>
      </c>
      <c r="BD9745" t="s">
        <v>23</v>
      </c>
      <c r="BE9745" t="s">
        <v>23</v>
      </c>
      <c r="BF9745">
        <v>0.28799999999999998</v>
      </c>
      <c r="BG9745" t="s">
        <v>23</v>
      </c>
      <c r="BH9745" t="s">
        <v>23</v>
      </c>
      <c r="BI9745" t="s">
        <v>23</v>
      </c>
      <c r="BJ9745" t="s">
        <v>23</v>
      </c>
      <c r="BK9745" t="s">
        <v>23</v>
      </c>
      <c r="BN9745">
        <v>2.3764258555133102</v>
      </c>
      <c r="BO9745">
        <v>-50.008000000000003</v>
      </c>
      <c r="BP9745">
        <v>-29.294599999999999</v>
      </c>
      <c r="BQ9745" t="s">
        <v>23</v>
      </c>
      <c r="BR9745">
        <v>0.33300000000000002</v>
      </c>
      <c r="BS9745" t="s">
        <v>23</v>
      </c>
      <c r="BV9745">
        <v>116.569</v>
      </c>
      <c r="BW9745">
        <v>-7.0410000000000004</v>
      </c>
      <c r="BX9745">
        <v>27.783999999999999</v>
      </c>
      <c r="BY9745">
        <v>8.2889999999999997</v>
      </c>
      <c r="BZ9745">
        <v>2.86</v>
      </c>
      <c r="CA9745">
        <v>47.671999999999997</v>
      </c>
      <c r="CB9745">
        <v>45.338000000000001</v>
      </c>
      <c r="CC9745">
        <v>-25.521000000000001</v>
      </c>
      <c r="CD9745">
        <v>-43.586500000000001</v>
      </c>
      <c r="CE9745">
        <v>-36.460099999999997</v>
      </c>
      <c r="CF9745">
        <v>-6.6265000000000001</v>
      </c>
      <c r="CG9745">
        <v>23.3187</v>
      </c>
      <c r="CH9745">
        <v>51029.03</v>
      </c>
      <c r="CI9745" s="7">
        <v>80310.153000000006</v>
      </c>
      <c r="CJ9745">
        <v>18389.486000000001</v>
      </c>
      <c r="CK9745">
        <v>11430.493</v>
      </c>
      <c r="CL9745">
        <v>-36.46</v>
      </c>
      <c r="CM9745">
        <v>45.338000000000001</v>
      </c>
      <c r="CP9745" s="9">
        <v>5.8179999999999996</v>
      </c>
      <c r="CQ9745" s="9">
        <v>5.2619999999999996</v>
      </c>
      <c r="CR9745" s="9">
        <v>5.7270000000000003</v>
      </c>
      <c r="CS9745">
        <v>3.2109999999999999</v>
      </c>
      <c r="CT9745">
        <v>2.6589999999999998</v>
      </c>
      <c r="CU9745">
        <v>0.73099999999999998</v>
      </c>
      <c r="CV9745">
        <v>0.60699999999999998</v>
      </c>
      <c r="CW9745">
        <v>0.73099999999999998</v>
      </c>
      <c r="CX9745">
        <v>188.465</v>
      </c>
      <c r="CY9745">
        <v>11.118</v>
      </c>
      <c r="DB9745" s="10">
        <v>67.326809504927198</v>
      </c>
      <c r="DC9745" s="9">
        <v>2906929.182</v>
      </c>
      <c r="DD9745" s="10">
        <v>2.0774376401715866E-2</v>
      </c>
      <c r="DE9745" s="12">
        <v>-445091.78499999997</v>
      </c>
      <c r="DF9745" s="9">
        <v>0.46350799999999998</v>
      </c>
      <c r="DG9745" s="13">
        <v>0.302952</v>
      </c>
      <c r="DH9745">
        <v>12.175924999999999</v>
      </c>
      <c r="DK9745">
        <v>0.25324752117474819</v>
      </c>
      <c r="DL9745">
        <v>0.43341864825680293</v>
      </c>
      <c r="DM9745">
        <v>0.34647927928673783</v>
      </c>
      <c r="DN9745">
        <v>0.87306775078439158</v>
      </c>
    </row>
    <row r="9746" spans="1:118" x14ac:dyDescent="0.25">
      <c r="A9746" s="1">
        <v>44922</v>
      </c>
      <c r="B9746" t="s">
        <v>60</v>
      </c>
      <c r="C9746">
        <v>13.8</v>
      </c>
      <c r="D9746" t="s">
        <v>61</v>
      </c>
      <c r="E9746" t="s">
        <v>62</v>
      </c>
      <c r="F9746" t="s">
        <v>63</v>
      </c>
      <c r="I9746">
        <v>199.78422292416479</v>
      </c>
      <c r="J9746">
        <v>10359.26</v>
      </c>
      <c r="M9746">
        <v>87294</v>
      </c>
      <c r="N9746">
        <v>120642</v>
      </c>
      <c r="O9746">
        <v>364155</v>
      </c>
      <c r="P9746">
        <v>584386</v>
      </c>
      <c r="S9746">
        <v>76.855909090909094</v>
      </c>
      <c r="T9746">
        <v>313679.63844999997</v>
      </c>
      <c r="U9746">
        <v>4.7240609677419299</v>
      </c>
      <c r="X9746">
        <v>0.58309</v>
      </c>
      <c r="Y9746">
        <v>-4.0333800000000002</v>
      </c>
      <c r="Z9746">
        <v>-3.4965039999999998</v>
      </c>
      <c r="AA9746">
        <v>-27.061311</v>
      </c>
      <c r="AB9746">
        <v>16.34</v>
      </c>
      <c r="AC9746">
        <v>20.66</v>
      </c>
      <c r="AD9746">
        <v>13</v>
      </c>
      <c r="AE9746">
        <v>13</v>
      </c>
      <c r="AF9746" s="4">
        <v>13.793333333333331</v>
      </c>
      <c r="AG9746" s="4">
        <v>13.805000000000001</v>
      </c>
      <c r="AH9746" s="4">
        <v>14.033913043478263</v>
      </c>
      <c r="AI9746" s="4">
        <v>14.8965625</v>
      </c>
      <c r="AJ9746" s="4">
        <v>15.140487804878045</v>
      </c>
      <c r="AK9746" s="4">
        <v>16.58792</v>
      </c>
      <c r="AL9746" s="6">
        <v>13.9</v>
      </c>
      <c r="AM9746" s="6">
        <v>14</v>
      </c>
      <c r="AN9746" s="6">
        <v>14.6</v>
      </c>
      <c r="AO9746" s="6">
        <v>16.14</v>
      </c>
      <c r="AP9746" s="6">
        <v>16.760000000000002</v>
      </c>
      <c r="AQ9746" s="6">
        <v>20.2</v>
      </c>
      <c r="AR9746">
        <v>13.72</v>
      </c>
      <c r="AS9746">
        <v>13.72</v>
      </c>
      <c r="AT9746">
        <v>13.72</v>
      </c>
      <c r="AU9746">
        <v>13.72</v>
      </c>
      <c r="AV9746">
        <v>13.72</v>
      </c>
      <c r="AW9746">
        <v>13.72</v>
      </c>
      <c r="AZ9746" t="s">
        <v>23</v>
      </c>
      <c r="BA9746" t="s">
        <v>23</v>
      </c>
      <c r="BB9746" t="s">
        <v>23</v>
      </c>
      <c r="BC9746">
        <v>3.5945478723404301</v>
      </c>
      <c r="BD9746">
        <v>0.19</v>
      </c>
      <c r="BE9746">
        <v>0.19</v>
      </c>
      <c r="BF9746">
        <v>0.21199999999999999</v>
      </c>
      <c r="BG9746">
        <v>126.31578947368401</v>
      </c>
      <c r="BH9746">
        <v>-61.904761904761898</v>
      </c>
      <c r="BI9746">
        <v>121.052631578947</v>
      </c>
      <c r="BJ9746">
        <v>50</v>
      </c>
      <c r="BK9746" t="s">
        <v>23</v>
      </c>
      <c r="BN9746">
        <v>0</v>
      </c>
      <c r="BO9746" t="s">
        <v>23</v>
      </c>
      <c r="BP9746" t="s">
        <v>23</v>
      </c>
      <c r="BQ9746" t="s">
        <v>23</v>
      </c>
      <c r="BR9746" t="s">
        <v>23</v>
      </c>
      <c r="BS9746" t="s">
        <v>23</v>
      </c>
      <c r="BV9746">
        <v>4.335</v>
      </c>
      <c r="BW9746">
        <v>7.2789999999999999</v>
      </c>
      <c r="BX9746">
        <v>5.1349999999999998</v>
      </c>
      <c r="BY9746">
        <v>7.0449999999999999</v>
      </c>
      <c r="BZ9746">
        <v>-8.8940000000000001</v>
      </c>
      <c r="CA9746">
        <v>7.6849999999999996</v>
      </c>
      <c r="CB9746">
        <v>34.027999999999999</v>
      </c>
      <c r="CC9746" t="s">
        <v>576</v>
      </c>
      <c r="CD9746">
        <v>-39.008200000000002</v>
      </c>
      <c r="CE9746">
        <v>59.229100000000003</v>
      </c>
      <c r="CF9746" t="s">
        <v>576</v>
      </c>
      <c r="CG9746">
        <v>83.447000000000003</v>
      </c>
      <c r="CH9746">
        <v>-35847.635999999999</v>
      </c>
      <c r="CI9746" s="7">
        <v>-21028.145</v>
      </c>
      <c r="CJ9746">
        <v>13796.021000000001</v>
      </c>
      <c r="CK9746">
        <v>-12087.561</v>
      </c>
      <c r="CL9746">
        <v>70.474999999999994</v>
      </c>
      <c r="CM9746">
        <v>73.823999999999998</v>
      </c>
      <c r="CP9746" s="9">
        <v>2.2789999999999999</v>
      </c>
      <c r="CQ9746" s="9">
        <v>0.63800000000000001</v>
      </c>
      <c r="CR9746" s="9">
        <v>1.1339999999999999</v>
      </c>
      <c r="CS9746">
        <v>0.76900000000000002</v>
      </c>
      <c r="CT9746">
        <v>0.67900000000000005</v>
      </c>
      <c r="CU9746">
        <v>0.47699999999999998</v>
      </c>
      <c r="CV9746">
        <v>0.49199999999999999</v>
      </c>
      <c r="CW9746">
        <v>0.47699999999999998</v>
      </c>
      <c r="CX9746">
        <v>115.01</v>
      </c>
      <c r="CY9746">
        <v>9.0259999999999998</v>
      </c>
      <c r="DB9746" s="10">
        <v>46.194059085841701</v>
      </c>
      <c r="DC9746" s="9">
        <v>1985582.7960000001</v>
      </c>
      <c r="DD9746" s="10">
        <v>2.0868467980017694E-2</v>
      </c>
      <c r="DE9746" s="12">
        <v>42948.050999999999</v>
      </c>
      <c r="DF9746" s="9">
        <v>0.98101899999999997</v>
      </c>
      <c r="DG9746" s="13">
        <v>1.048632</v>
      </c>
      <c r="DH9746">
        <v>24.295774999999999</v>
      </c>
      <c r="DK9746">
        <v>-0.16429863614649368</v>
      </c>
      <c r="DL9746">
        <v>0.31860086553203715</v>
      </c>
      <c r="DM9746">
        <v>0.18862210809966518</v>
      </c>
      <c r="DN9746">
        <v>0.63230992528760022</v>
      </c>
    </row>
    <row r="9747" spans="1:118" x14ac:dyDescent="0.25">
      <c r="A9747" s="1">
        <v>44922</v>
      </c>
      <c r="B9747" t="s">
        <v>64</v>
      </c>
      <c r="C9747">
        <v>53.5</v>
      </c>
      <c r="D9747" t="s">
        <v>65</v>
      </c>
      <c r="E9747" t="s">
        <v>62</v>
      </c>
      <c r="F9747" t="s">
        <v>63</v>
      </c>
      <c r="I9747">
        <v>199.78422292416479</v>
      </c>
      <c r="J9747">
        <v>10359.26</v>
      </c>
      <c r="M9747">
        <v>41520</v>
      </c>
      <c r="N9747">
        <v>31548</v>
      </c>
      <c r="O9747">
        <v>63989</v>
      </c>
      <c r="P9747">
        <v>138473</v>
      </c>
      <c r="S9747">
        <v>76.855909090909094</v>
      </c>
      <c r="T9747">
        <v>313679.63844999997</v>
      </c>
      <c r="U9747">
        <v>4.7240609677419299</v>
      </c>
      <c r="X9747">
        <v>0.94339600000000001</v>
      </c>
      <c r="Y9747">
        <v>2.2944550000000001</v>
      </c>
      <c r="Z9747">
        <v>-6.304729</v>
      </c>
      <c r="AA9747">
        <v>-4.5904550000000004</v>
      </c>
      <c r="AB9747">
        <v>58</v>
      </c>
      <c r="AC9747">
        <v>66.148375999999999</v>
      </c>
      <c r="AD9747">
        <v>51</v>
      </c>
      <c r="AE9747">
        <v>48.470793</v>
      </c>
      <c r="AF9747" s="4">
        <v>53.433333333333337</v>
      </c>
      <c r="AG9747" s="4">
        <v>53.425000000000004</v>
      </c>
      <c r="AH9747" s="4">
        <v>53.043478260869563</v>
      </c>
      <c r="AI9747" s="4">
        <v>53.68125000000002</v>
      </c>
      <c r="AJ9747" s="4">
        <v>55.191869918699211</v>
      </c>
      <c r="AK9747" s="4">
        <v>56.307966175999937</v>
      </c>
      <c r="AL9747" s="6">
        <v>53.8</v>
      </c>
      <c r="AM9747" s="6">
        <v>54.4</v>
      </c>
      <c r="AN9747" s="6">
        <v>54.4</v>
      </c>
      <c r="AO9747" s="6">
        <v>57.3</v>
      </c>
      <c r="AP9747" s="6">
        <v>61.4</v>
      </c>
      <c r="AQ9747" s="6">
        <v>64.722764999999995</v>
      </c>
      <c r="AR9747">
        <v>53</v>
      </c>
      <c r="AS9747">
        <v>52</v>
      </c>
      <c r="AT9747">
        <v>52</v>
      </c>
      <c r="AU9747">
        <v>51.7</v>
      </c>
      <c r="AV9747">
        <v>51.7</v>
      </c>
      <c r="AW9747">
        <v>49.706322999999998</v>
      </c>
      <c r="AZ9747">
        <v>3</v>
      </c>
      <c r="BA9747">
        <v>65.666669999999996</v>
      </c>
      <c r="BB9747">
        <v>3.3410460931735702</v>
      </c>
      <c r="BC9747" t="s">
        <v>23</v>
      </c>
      <c r="BD9747" t="s">
        <v>23</v>
      </c>
      <c r="BE9747" t="s">
        <v>23</v>
      </c>
      <c r="BF9747">
        <v>0.5</v>
      </c>
      <c r="BG9747">
        <v>-65.702479338843006</v>
      </c>
      <c r="BH9747">
        <v>46.6666666666667</v>
      </c>
      <c r="BI9747" t="s">
        <v>23</v>
      </c>
      <c r="BJ9747" t="s">
        <v>23</v>
      </c>
      <c r="BK9747" t="s">
        <v>23</v>
      </c>
      <c r="BN9747">
        <v>1.86915887850467</v>
      </c>
      <c r="BO9747">
        <v>5.2190000000000003</v>
      </c>
      <c r="BP9747">
        <v>2.5762</v>
      </c>
      <c r="BQ9747">
        <v>1.71</v>
      </c>
      <c r="BR9747">
        <v>1</v>
      </c>
      <c r="BS9747" t="s">
        <v>23</v>
      </c>
      <c r="BV9747">
        <v>22.748000000000001</v>
      </c>
      <c r="BW9747">
        <v>82.55</v>
      </c>
      <c r="BX9747">
        <v>128.49799999999999</v>
      </c>
      <c r="BY9747">
        <v>109.96</v>
      </c>
      <c r="BZ9747">
        <v>-16.132000000000001</v>
      </c>
      <c r="CA9747">
        <v>4.9260000000000002</v>
      </c>
      <c r="CB9747">
        <v>-59.036999999999999</v>
      </c>
      <c r="CC9747">
        <v>-15.821300000000001</v>
      </c>
      <c r="CD9747">
        <v>-50.398000000000003</v>
      </c>
      <c r="CE9747">
        <v>98.796899999999994</v>
      </c>
      <c r="CF9747">
        <v>-53.137</v>
      </c>
      <c r="CG9747">
        <v>-8.3949999999999996</v>
      </c>
      <c r="CH9747">
        <v>70615.972999999998</v>
      </c>
      <c r="CI9747" s="7">
        <v>35521.64</v>
      </c>
      <c r="CJ9747">
        <v>21060.613000000001</v>
      </c>
      <c r="CK9747">
        <v>15043.799000000001</v>
      </c>
      <c r="CL9747">
        <v>98.796999999999997</v>
      </c>
      <c r="CM9747">
        <v>-59.036999999999999</v>
      </c>
      <c r="CP9747" s="9">
        <v>11.839</v>
      </c>
      <c r="CQ9747" s="9">
        <v>11.013999999999999</v>
      </c>
      <c r="CR9747" s="9">
        <v>10.938000000000001</v>
      </c>
      <c r="CS9747">
        <v>2.411</v>
      </c>
      <c r="CT9747">
        <v>2.1859999999999999</v>
      </c>
      <c r="CU9747">
        <v>0.29499999999999998</v>
      </c>
      <c r="CV9747">
        <v>0.34300000000000003</v>
      </c>
      <c r="CW9747">
        <v>0.29499999999999998</v>
      </c>
      <c r="CX9747">
        <v>113.973</v>
      </c>
      <c r="CY9747">
        <v>6.1269999999999998</v>
      </c>
      <c r="DB9747" s="10">
        <v>22.190471381380981</v>
      </c>
      <c r="DC9747" s="9">
        <v>2178195.8330000001</v>
      </c>
      <c r="DD9747" s="10">
        <v>2.2938952156190264E-2</v>
      </c>
      <c r="DE9747" s="12">
        <v>128005.15300000001</v>
      </c>
      <c r="DF9747" s="9">
        <v>3.607796</v>
      </c>
      <c r="DG9747" s="13">
        <v>3.2814030000000001</v>
      </c>
      <c r="DH9747">
        <v>26.75</v>
      </c>
      <c r="DK9747">
        <v>5.9090586286106681E-2</v>
      </c>
      <c r="DL9747">
        <v>-9.9175756399297543E-2</v>
      </c>
      <c r="DM9747">
        <v>-4.2137589896888372E-2</v>
      </c>
      <c r="DN9747">
        <v>0.12453392443798553</v>
      </c>
    </row>
    <row r="9748" spans="1:118" x14ac:dyDescent="0.25">
      <c r="A9748" s="1">
        <v>44922</v>
      </c>
      <c r="B9748" t="s">
        <v>66</v>
      </c>
      <c r="C9748">
        <v>69.5</v>
      </c>
      <c r="D9748" t="s">
        <v>67</v>
      </c>
      <c r="E9748" t="s">
        <v>62</v>
      </c>
      <c r="F9748" t="s">
        <v>63</v>
      </c>
      <c r="I9748">
        <v>199.78422292416479</v>
      </c>
      <c r="J9748">
        <v>10359.26</v>
      </c>
      <c r="M9748">
        <v>41635</v>
      </c>
      <c r="N9748">
        <v>31721</v>
      </c>
      <c r="O9748">
        <v>44011</v>
      </c>
      <c r="P9748">
        <v>97140</v>
      </c>
      <c r="S9748">
        <v>76.855909090909094</v>
      </c>
      <c r="T9748">
        <v>313679.63844999997</v>
      </c>
      <c r="U9748">
        <v>4.7240609677419299</v>
      </c>
      <c r="X9748">
        <v>0.87082700000000002</v>
      </c>
      <c r="Y9748">
        <v>11.2</v>
      </c>
      <c r="Z9748">
        <v>14.497529</v>
      </c>
      <c r="AA9748">
        <v>15.448505000000001</v>
      </c>
      <c r="AB9748">
        <v>71.2</v>
      </c>
      <c r="AC9748">
        <v>71.2</v>
      </c>
      <c r="AD9748">
        <v>58</v>
      </c>
      <c r="AE9748">
        <v>49.5</v>
      </c>
      <c r="AF9748" s="4">
        <v>67.566666666666677</v>
      </c>
      <c r="AG9748" s="4">
        <v>67.524999999999991</v>
      </c>
      <c r="AH9748" s="4">
        <v>66.426086956521743</v>
      </c>
      <c r="AI9748" s="4">
        <v>63.315625000000004</v>
      </c>
      <c r="AJ9748" s="4">
        <v>61.165040650406496</v>
      </c>
      <c r="AK9748" s="4">
        <v>59.468600000000009</v>
      </c>
      <c r="AL9748" s="6">
        <v>69.5</v>
      </c>
      <c r="AM9748" s="6">
        <v>69.5</v>
      </c>
      <c r="AN9748" s="6">
        <v>69.5</v>
      </c>
      <c r="AO9748" s="6">
        <v>69.5</v>
      </c>
      <c r="AP9748" s="6">
        <v>69.5</v>
      </c>
      <c r="AQ9748" s="6">
        <v>69.5</v>
      </c>
      <c r="AR9748">
        <v>65.599999999999994</v>
      </c>
      <c r="AS9748">
        <v>65.599999999999994</v>
      </c>
      <c r="AT9748">
        <v>62.5</v>
      </c>
      <c r="AU9748">
        <v>58.7</v>
      </c>
      <c r="AV9748">
        <v>55.3</v>
      </c>
      <c r="AW9748">
        <v>49.75</v>
      </c>
      <c r="AZ9748">
        <v>2</v>
      </c>
      <c r="BA9748">
        <v>64</v>
      </c>
      <c r="BB9748">
        <v>5.0895981681986502E-2</v>
      </c>
      <c r="BC9748">
        <v>-10.8719550561798</v>
      </c>
      <c r="BD9748" t="s">
        <v>23</v>
      </c>
      <c r="BE9748" t="s">
        <v>23</v>
      </c>
      <c r="BF9748">
        <v>0.376</v>
      </c>
      <c r="BG9748">
        <v>16.049382716049401</v>
      </c>
      <c r="BH9748">
        <v>-20.588235294117599</v>
      </c>
      <c r="BI9748" t="s">
        <v>23</v>
      </c>
      <c r="BJ9748" t="s">
        <v>23</v>
      </c>
      <c r="BK9748" t="s">
        <v>23</v>
      </c>
      <c r="BN9748">
        <v>1.72661870503597</v>
      </c>
      <c r="BO9748">
        <v>50</v>
      </c>
      <c r="BP9748">
        <v>22.474499999999999</v>
      </c>
      <c r="BQ9748">
        <v>14.471</v>
      </c>
      <c r="BR9748">
        <v>1.2</v>
      </c>
      <c r="BS9748">
        <v>1.2</v>
      </c>
      <c r="BV9748">
        <v>73.308999999999997</v>
      </c>
      <c r="BW9748">
        <v>67.968000000000004</v>
      </c>
      <c r="BX9748">
        <v>65.873000000000005</v>
      </c>
      <c r="BY9748">
        <v>68.641999999999996</v>
      </c>
      <c r="BZ9748">
        <v>-16.905000000000001</v>
      </c>
      <c r="CA9748">
        <v>8.65</v>
      </c>
      <c r="CB9748">
        <v>132.46369999999999</v>
      </c>
      <c r="CC9748">
        <v>104.762</v>
      </c>
      <c r="CD9748">
        <v>281.81799999999998</v>
      </c>
      <c r="CE9748">
        <v>190.4896</v>
      </c>
      <c r="CF9748">
        <v>-57.684800000000003</v>
      </c>
      <c r="CG9748">
        <v>7.2862</v>
      </c>
      <c r="CH9748">
        <v>71046.521999999997</v>
      </c>
      <c r="CI9748" s="7">
        <v>24457.508000000002</v>
      </c>
      <c r="CJ9748">
        <v>16177.656999999999</v>
      </c>
      <c r="CK9748">
        <v>18559.62</v>
      </c>
      <c r="CL9748">
        <v>190.49</v>
      </c>
      <c r="CM9748">
        <v>132.464</v>
      </c>
      <c r="CP9748" s="9">
        <v>24.852</v>
      </c>
      <c r="CQ9748" s="9">
        <v>24.966999999999999</v>
      </c>
      <c r="CR9748" s="9">
        <v>24.382999999999999</v>
      </c>
      <c r="CS9748">
        <v>6.4409999999999998</v>
      </c>
      <c r="CT9748">
        <v>5.26</v>
      </c>
      <c r="CU9748">
        <v>0.33900000000000002</v>
      </c>
      <c r="CV9748">
        <v>0.32100000000000001</v>
      </c>
      <c r="CW9748">
        <v>0.33900000000000002</v>
      </c>
      <c r="CX9748">
        <v>25.33</v>
      </c>
      <c r="CY9748">
        <v>1.464</v>
      </c>
      <c r="DB9748" s="10">
        <v>11.490833528526016</v>
      </c>
      <c r="DC9748" s="9">
        <v>1003683.1360000001</v>
      </c>
      <c r="DD9748" s="10">
        <v>3.421433993287698E-2</v>
      </c>
      <c r="DE9748" s="12">
        <v>83602.546000000002</v>
      </c>
      <c r="DF9748" s="9">
        <v>9.4660860000000007</v>
      </c>
      <c r="DG9748" s="13">
        <v>9.1159499999999998</v>
      </c>
      <c r="DH9748">
        <v>46.210106000000003</v>
      </c>
      <c r="DK9748">
        <v>0.50525488753576009</v>
      </c>
      <c r="DL9748">
        <v>0.15613576086552908</v>
      </c>
      <c r="DM9748">
        <v>0.23461026402290883</v>
      </c>
      <c r="DN9748">
        <v>0.63456978865172731</v>
      </c>
    </row>
    <row r="9749" spans="1:118" x14ac:dyDescent="0.25">
      <c r="A9749" s="1">
        <v>44922</v>
      </c>
      <c r="B9749" t="s">
        <v>68</v>
      </c>
      <c r="C9749">
        <v>52.7</v>
      </c>
      <c r="D9749" t="s">
        <v>69</v>
      </c>
      <c r="E9749" t="s">
        <v>70</v>
      </c>
      <c r="F9749" t="s">
        <v>71</v>
      </c>
      <c r="I9749">
        <v>187.21164050962099</v>
      </c>
      <c r="J9749">
        <v>10359.26</v>
      </c>
      <c r="M9749">
        <v>307040</v>
      </c>
      <c r="N9749">
        <v>311906</v>
      </c>
      <c r="O9749">
        <v>572113</v>
      </c>
      <c r="P9749">
        <v>374825</v>
      </c>
      <c r="S9749">
        <v>76.855909090909094</v>
      </c>
      <c r="T9749">
        <v>313679.63844999997</v>
      </c>
      <c r="U9749">
        <v>4.7240609677419299</v>
      </c>
      <c r="X9749">
        <v>3.3333330000000001</v>
      </c>
      <c r="Y9749">
        <v>4.1501979999999996</v>
      </c>
      <c r="Z9749">
        <v>4.7713720000000004</v>
      </c>
      <c r="AA9749">
        <v>-2.767528</v>
      </c>
      <c r="AB9749">
        <v>61.5</v>
      </c>
      <c r="AC9749">
        <v>63.5</v>
      </c>
      <c r="AD9749">
        <v>46.9</v>
      </c>
      <c r="AE9749">
        <v>39.450000000000003</v>
      </c>
      <c r="AF9749" s="4">
        <v>51.449999999999996</v>
      </c>
      <c r="AG9749" s="4">
        <v>50.766666666666673</v>
      </c>
      <c r="AH9749" s="4">
        <v>50.882608695652173</v>
      </c>
      <c r="AI9749" s="4">
        <v>53.026562500000011</v>
      </c>
      <c r="AJ9749" s="4">
        <v>50.743089430894322</v>
      </c>
      <c r="AK9749" s="4">
        <v>50.359799999999993</v>
      </c>
      <c r="AL9749" s="6">
        <v>52.7</v>
      </c>
      <c r="AM9749" s="6">
        <v>52.7</v>
      </c>
      <c r="AN9749" s="6">
        <v>52.7</v>
      </c>
      <c r="AO9749" s="6">
        <v>59</v>
      </c>
      <c r="AP9749" s="6">
        <v>61.9</v>
      </c>
      <c r="AQ9749" s="6">
        <v>61.9</v>
      </c>
      <c r="AR9749">
        <v>50.7</v>
      </c>
      <c r="AS9749">
        <v>49</v>
      </c>
      <c r="AT9749">
        <v>49</v>
      </c>
      <c r="AU9749">
        <v>48.9</v>
      </c>
      <c r="AV9749">
        <v>39.799999999999997</v>
      </c>
      <c r="AW9749">
        <v>39.799999999999997</v>
      </c>
      <c r="AZ9749" t="s">
        <v>23</v>
      </c>
      <c r="BA9749" t="s">
        <v>23</v>
      </c>
      <c r="BB9749">
        <v>-5.1102849604221596</v>
      </c>
      <c r="BC9749">
        <v>12.987587822014101</v>
      </c>
      <c r="BD9749" t="s">
        <v>23</v>
      </c>
      <c r="BE9749" t="s">
        <v>23</v>
      </c>
      <c r="BF9749">
        <v>0.76</v>
      </c>
      <c r="BG9749" t="s">
        <v>23</v>
      </c>
      <c r="BH9749" t="s">
        <v>23</v>
      </c>
      <c r="BI9749" t="s">
        <v>23</v>
      </c>
      <c r="BJ9749" t="s">
        <v>23</v>
      </c>
      <c r="BK9749" t="s">
        <v>23</v>
      </c>
      <c r="BN9749">
        <v>4.2220113851992398</v>
      </c>
      <c r="BO9749">
        <v>200</v>
      </c>
      <c r="BP9749" t="s">
        <v>23</v>
      </c>
      <c r="BQ9749">
        <v>-2.1280000000000001</v>
      </c>
      <c r="BR9749">
        <v>1.5</v>
      </c>
      <c r="BS9749">
        <v>0.85</v>
      </c>
      <c r="BV9749">
        <v>15.28</v>
      </c>
      <c r="BW9749">
        <v>2.4140000000000001</v>
      </c>
      <c r="BX9749">
        <v>1.1930000000000001</v>
      </c>
      <c r="BY9749">
        <v>-2.996</v>
      </c>
      <c r="BZ9749">
        <v>2.1059999999999999</v>
      </c>
      <c r="CA9749">
        <v>1.0840000000000001</v>
      </c>
      <c r="CB9749">
        <v>56.325000000000003</v>
      </c>
      <c r="CC9749">
        <v>-19.364000000000001</v>
      </c>
      <c r="CD9749">
        <v>-14.341900000000001</v>
      </c>
      <c r="CE9749">
        <v>47.096800000000002</v>
      </c>
      <c r="CF9749">
        <v>25.0806</v>
      </c>
      <c r="CG9749">
        <v>21.747499999999999</v>
      </c>
      <c r="CH9749">
        <v>201364.23199999999</v>
      </c>
      <c r="CI9749" s="7">
        <v>136892.28099999999</v>
      </c>
      <c r="CJ9749">
        <v>56980.133999999998</v>
      </c>
      <c r="CK9749">
        <v>29436.118999999999</v>
      </c>
      <c r="CL9749">
        <v>47.097000000000001</v>
      </c>
      <c r="CM9749">
        <v>56.325000000000003</v>
      </c>
      <c r="CP9749" s="9">
        <v>4.66</v>
      </c>
      <c r="CQ9749" s="9">
        <v>4.2709999999999999</v>
      </c>
      <c r="CR9749" s="9">
        <v>3.9550000000000001</v>
      </c>
      <c r="CS9749">
        <v>3.2669999999999999</v>
      </c>
      <c r="CT9749">
        <v>2.5169999999999999</v>
      </c>
      <c r="CU9749">
        <v>0.86399999999999999</v>
      </c>
      <c r="CV9749">
        <v>0.79200000000000004</v>
      </c>
      <c r="CW9749">
        <v>0.86399999999999999</v>
      </c>
      <c r="CX9749">
        <v>7.9329999999999998</v>
      </c>
      <c r="CY9749">
        <v>0.70799999999999996</v>
      </c>
      <c r="DB9749" s="10">
        <v>15.809646046805819</v>
      </c>
      <c r="DC9749" s="9">
        <v>2267813.0049999999</v>
      </c>
      <c r="DD9749" s="10">
        <v>2.755413513469996E-2</v>
      </c>
      <c r="DE9749" s="12">
        <v>-50253.256000000001</v>
      </c>
      <c r="DF9749" s="9">
        <v>1.996742</v>
      </c>
      <c r="DG9749" s="13">
        <v>1.927861</v>
      </c>
      <c r="DH9749">
        <v>17.335526000000002</v>
      </c>
      <c r="DK9749">
        <v>6.2321775343528896E-2</v>
      </c>
      <c r="DL9749">
        <v>0.13804607938651195</v>
      </c>
      <c r="DM9749">
        <v>0.25188544979082761</v>
      </c>
      <c r="DN9749">
        <v>0.19591883335303467</v>
      </c>
    </row>
    <row r="9750" spans="1:118" x14ac:dyDescent="0.25">
      <c r="A9750" s="1">
        <v>44922</v>
      </c>
      <c r="B9750" t="s">
        <v>72</v>
      </c>
      <c r="C9750">
        <v>23.14</v>
      </c>
      <c r="D9750" t="s">
        <v>73</v>
      </c>
      <c r="E9750" t="s">
        <v>74</v>
      </c>
      <c r="F9750" t="s">
        <v>71</v>
      </c>
      <c r="I9750">
        <v>187.21164050962099</v>
      </c>
      <c r="J9750">
        <v>10359.26</v>
      </c>
      <c r="M9750">
        <v>409616</v>
      </c>
      <c r="N9750">
        <v>674823</v>
      </c>
      <c r="O9750">
        <v>957171</v>
      </c>
      <c r="P9750">
        <v>2253673</v>
      </c>
      <c r="S9750">
        <v>76.855909090909094</v>
      </c>
      <c r="T9750">
        <v>313679.63844999997</v>
      </c>
      <c r="U9750">
        <v>4.7240609677419299</v>
      </c>
      <c r="X9750">
        <v>-0.25862099999999999</v>
      </c>
      <c r="Y9750">
        <v>-9.2549019999999995</v>
      </c>
      <c r="Z9750">
        <v>-1.5319149999999999</v>
      </c>
      <c r="AA9750">
        <v>-3.9036550000000001</v>
      </c>
      <c r="AB9750">
        <v>27.3</v>
      </c>
      <c r="AC9750">
        <v>31</v>
      </c>
      <c r="AD9750">
        <v>22.78</v>
      </c>
      <c r="AE9750">
        <v>21.74</v>
      </c>
      <c r="AF9750" s="4">
        <v>23.083333333333332</v>
      </c>
      <c r="AG9750" s="4">
        <v>23.25</v>
      </c>
      <c r="AH9750" s="4">
        <v>23.607826086956518</v>
      </c>
      <c r="AI9750" s="4">
        <v>25.143125000000012</v>
      </c>
      <c r="AJ9750" s="4">
        <v>25.112195121951203</v>
      </c>
      <c r="AK9750" s="4">
        <v>25.504760000000001</v>
      </c>
      <c r="AL9750" s="6">
        <v>23.2</v>
      </c>
      <c r="AM9750" s="6">
        <v>23.74</v>
      </c>
      <c r="AN9750" s="6">
        <v>25.5</v>
      </c>
      <c r="AO9750" s="6">
        <v>27</v>
      </c>
      <c r="AP9750" s="6">
        <v>27</v>
      </c>
      <c r="AQ9750" s="6">
        <v>30.75</v>
      </c>
      <c r="AR9750">
        <v>23</v>
      </c>
      <c r="AS9750">
        <v>23</v>
      </c>
      <c r="AT9750">
        <v>22.92</v>
      </c>
      <c r="AU9750">
        <v>22.92</v>
      </c>
      <c r="AV9750">
        <v>22.92</v>
      </c>
      <c r="AW9750">
        <v>21.82</v>
      </c>
      <c r="AZ9750">
        <v>2</v>
      </c>
      <c r="BA9750">
        <v>25.4</v>
      </c>
      <c r="BB9750">
        <v>0.25935900499141401</v>
      </c>
      <c r="BC9750">
        <v>1.15437083148066</v>
      </c>
      <c r="BD9750" t="s">
        <v>23</v>
      </c>
      <c r="BE9750" t="s">
        <v>23</v>
      </c>
      <c r="BF9750">
        <v>1.0669999999999999</v>
      </c>
      <c r="BG9750">
        <v>-16.923076923076898</v>
      </c>
      <c r="BH9750">
        <v>138.09523809523799</v>
      </c>
      <c r="BI9750" t="s">
        <v>23</v>
      </c>
      <c r="BJ9750" t="s">
        <v>23</v>
      </c>
      <c r="BK9750" t="s">
        <v>23</v>
      </c>
      <c r="BN9750">
        <v>3.02506482281763</v>
      </c>
      <c r="BO9750">
        <v>0</v>
      </c>
      <c r="BP9750">
        <v>0</v>
      </c>
      <c r="BQ9750">
        <v>0</v>
      </c>
      <c r="BR9750">
        <v>0.7</v>
      </c>
      <c r="BS9750" t="s">
        <v>23</v>
      </c>
      <c r="BV9750">
        <v>4.2030000000000003</v>
      </c>
      <c r="BW9750">
        <v>4.42</v>
      </c>
      <c r="BX9750">
        <v>1.371</v>
      </c>
      <c r="BY9750">
        <v>0.91600000000000004</v>
      </c>
      <c r="BZ9750">
        <v>5.641</v>
      </c>
      <c r="CA9750">
        <v>1.524</v>
      </c>
      <c r="CB9750">
        <v>-14.64</v>
      </c>
      <c r="CC9750">
        <v>-7.4210000000000003</v>
      </c>
      <c r="CD9750">
        <v>90.875</v>
      </c>
      <c r="CE9750">
        <v>215.911</v>
      </c>
      <c r="CF9750">
        <v>56.838000000000001</v>
      </c>
      <c r="CG9750">
        <v>-21.033000000000001</v>
      </c>
      <c r="CH9750">
        <v>14390871</v>
      </c>
      <c r="CI9750" s="7">
        <v>3025548</v>
      </c>
      <c r="CJ9750">
        <v>6375226</v>
      </c>
      <c r="CK9750">
        <v>5502274</v>
      </c>
      <c r="CL9750" t="s">
        <v>576</v>
      </c>
      <c r="CM9750">
        <v>-13.61</v>
      </c>
      <c r="CP9750" s="9">
        <v>24.905999999999999</v>
      </c>
      <c r="CQ9750" s="9">
        <v>25.632999999999999</v>
      </c>
      <c r="CR9750" s="9">
        <v>27.07</v>
      </c>
      <c r="CS9750">
        <v>3.0430000000000001</v>
      </c>
      <c r="CT9750">
        <v>2.3050000000000002</v>
      </c>
      <c r="CU9750">
        <v>0.14799999999999999</v>
      </c>
      <c r="CV9750">
        <v>0.14499999999999999</v>
      </c>
      <c r="CW9750">
        <v>0.14799999999999999</v>
      </c>
      <c r="CX9750">
        <v>41.945999999999998</v>
      </c>
      <c r="CY9750">
        <v>2.7890000000000001</v>
      </c>
      <c r="DB9750" s="10">
        <v>77.751298933595265</v>
      </c>
      <c r="DC9750" s="9">
        <v>484697346</v>
      </c>
      <c r="DD9750" s="10">
        <v>1.5466125535583188E-2</v>
      </c>
      <c r="DE9750" s="12">
        <v>-3539181.375</v>
      </c>
      <c r="DF9750" s="9">
        <v>1.3529789999999999</v>
      </c>
      <c r="DG9750" s="13">
        <v>1.0595239999999999</v>
      </c>
      <c r="DH9750">
        <v>5.4217430000000002</v>
      </c>
      <c r="DK9750">
        <v>-0.33094061964591792</v>
      </c>
      <c r="DL9750">
        <v>-0.29723583080804461</v>
      </c>
      <c r="DM9750">
        <v>-3.8513548027262617E-2</v>
      </c>
      <c r="DN9750">
        <v>0.28092059786269247</v>
      </c>
    </row>
    <row r="9751" spans="1:118" x14ac:dyDescent="0.25">
      <c r="A9751" s="1">
        <v>44922</v>
      </c>
      <c r="B9751" t="s">
        <v>75</v>
      </c>
      <c r="C9751">
        <v>48.2</v>
      </c>
      <c r="D9751" t="s">
        <v>76</v>
      </c>
      <c r="E9751" t="s">
        <v>77</v>
      </c>
      <c r="F9751" t="s">
        <v>71</v>
      </c>
      <c r="I9751">
        <v>187.21164050962099</v>
      </c>
      <c r="J9751">
        <v>10359.26</v>
      </c>
      <c r="M9751">
        <v>1872334</v>
      </c>
      <c r="N9751">
        <v>4376463</v>
      </c>
      <c r="O9751">
        <v>5960781</v>
      </c>
      <c r="P9751">
        <v>5960781</v>
      </c>
      <c r="S9751">
        <v>76.855909090909094</v>
      </c>
      <c r="T9751">
        <v>313679.63844999997</v>
      </c>
      <c r="U9751">
        <v>4.7240609677419299</v>
      </c>
      <c r="X9751">
        <v>1.687764</v>
      </c>
      <c r="Y9751">
        <v>1.9027480000000001</v>
      </c>
      <c r="Z9751">
        <v>1.2605040000000001</v>
      </c>
      <c r="AA9751">
        <v>1.2605040000000001</v>
      </c>
      <c r="AB9751">
        <v>52.4</v>
      </c>
      <c r="AC9751">
        <v>52.4</v>
      </c>
      <c r="AD9751">
        <v>44.25</v>
      </c>
      <c r="AE9751">
        <v>44.25</v>
      </c>
      <c r="AF9751" s="4">
        <v>47.55833333333333</v>
      </c>
      <c r="AG9751" s="4">
        <v>47.508333333333333</v>
      </c>
      <c r="AH9751" s="4">
        <v>47.77391304347826</v>
      </c>
      <c r="AI9751" s="4">
        <v>47.766666666666673</v>
      </c>
      <c r="AJ9751" s="4">
        <v>47.766666666666673</v>
      </c>
      <c r="AK9751" s="4">
        <v>47.766666666666673</v>
      </c>
      <c r="AL9751" s="6">
        <v>48.2</v>
      </c>
      <c r="AM9751" s="6">
        <v>48.6</v>
      </c>
      <c r="AN9751" s="6">
        <v>50</v>
      </c>
      <c r="AO9751" s="6">
        <v>50</v>
      </c>
      <c r="AP9751" s="6">
        <v>50</v>
      </c>
      <c r="AQ9751" s="6">
        <v>50</v>
      </c>
      <c r="AR9751">
        <v>47.3</v>
      </c>
      <c r="AS9751">
        <v>46.1</v>
      </c>
      <c r="AT9751">
        <v>45.9</v>
      </c>
      <c r="AU9751">
        <v>45.9</v>
      </c>
      <c r="AV9751">
        <v>45.9</v>
      </c>
      <c r="AW9751">
        <v>45.9</v>
      </c>
      <c r="AZ9751">
        <v>1</v>
      </c>
      <c r="BA9751">
        <v>52.3</v>
      </c>
      <c r="BB9751" t="s">
        <v>23</v>
      </c>
      <c r="BC9751" t="s">
        <v>23</v>
      </c>
      <c r="BD9751" t="s">
        <v>23</v>
      </c>
      <c r="BE9751" t="s">
        <v>23</v>
      </c>
      <c r="BF9751">
        <v>1.24</v>
      </c>
      <c r="BG9751" t="s">
        <v>23</v>
      </c>
      <c r="BH9751" t="s">
        <v>23</v>
      </c>
      <c r="BI9751" t="s">
        <v>23</v>
      </c>
      <c r="BJ9751" t="s">
        <v>23</v>
      </c>
      <c r="BK9751" t="s">
        <v>23</v>
      </c>
      <c r="BN9751">
        <v>0</v>
      </c>
      <c r="BO9751" t="s">
        <v>23</v>
      </c>
      <c r="BP9751" t="s">
        <v>23</v>
      </c>
      <c r="BQ9751" t="s">
        <v>23</v>
      </c>
      <c r="BR9751" t="s">
        <v>23</v>
      </c>
      <c r="BS9751" t="s">
        <v>23</v>
      </c>
      <c r="BV9751">
        <v>7.4420000000000002</v>
      </c>
      <c r="BW9751">
        <v>5.5730000000000004</v>
      </c>
      <c r="BX9751">
        <v>2.802</v>
      </c>
      <c r="BY9751">
        <v>1.653</v>
      </c>
      <c r="BZ9751">
        <v>-0.26700000000000002</v>
      </c>
      <c r="CA9751">
        <v>-2.5950000000000002</v>
      </c>
      <c r="CB9751">
        <v>21.568999999999999</v>
      </c>
      <c r="CC9751">
        <v>15.385</v>
      </c>
      <c r="CD9751">
        <v>58.333300000000001</v>
      </c>
      <c r="CE9751">
        <v>136.77019999999999</v>
      </c>
      <c r="CF9751">
        <v>34.627000000000002</v>
      </c>
      <c r="CG9751">
        <v>-2.7921999999999998</v>
      </c>
      <c r="CH9751">
        <v>631999</v>
      </c>
      <c r="CI9751" s="7">
        <v>266925</v>
      </c>
      <c r="CJ9751">
        <v>309664</v>
      </c>
      <c r="CK9751">
        <v>261821</v>
      </c>
      <c r="CL9751">
        <v>136.77000000000001</v>
      </c>
      <c r="CM9751">
        <v>27.285</v>
      </c>
      <c r="CP9751" s="9">
        <v>17.847999999999999</v>
      </c>
      <c r="CQ9751" s="9">
        <v>16.48</v>
      </c>
      <c r="CR9751" s="9">
        <v>16.122</v>
      </c>
      <c r="CS9751" t="s">
        <v>23</v>
      </c>
      <c r="CT9751" t="s">
        <v>23</v>
      </c>
      <c r="CU9751" t="s">
        <v>23</v>
      </c>
      <c r="CV9751" t="s">
        <v>23</v>
      </c>
      <c r="CW9751" t="s">
        <v>23</v>
      </c>
      <c r="CX9751">
        <v>150.505</v>
      </c>
      <c r="CY9751">
        <v>5.0940000000000003</v>
      </c>
      <c r="DB9751" s="10">
        <v>35.743319502074691</v>
      </c>
      <c r="DC9751" s="9">
        <v>24400682</v>
      </c>
      <c r="DD9751" s="10">
        <v>1.7651432857491441E-2</v>
      </c>
      <c r="DE9751" s="12" t="s">
        <v>23</v>
      </c>
      <c r="DF9751" s="9" t="s">
        <v>23</v>
      </c>
      <c r="DG9751" s="13" t="s">
        <v>23</v>
      </c>
      <c r="DH9751">
        <v>9.7177419999999994</v>
      </c>
      <c r="DK9751" t="s">
        <v>23</v>
      </c>
      <c r="DL9751">
        <v>0.28742787578463092</v>
      </c>
      <c r="DM9751" t="s">
        <v>23</v>
      </c>
      <c r="DN9751" t="s">
        <v>23</v>
      </c>
    </row>
    <row r="9752" spans="1:118" x14ac:dyDescent="0.25">
      <c r="A9752" s="1">
        <v>44922</v>
      </c>
      <c r="B9752" t="s">
        <v>81</v>
      </c>
      <c r="C9752">
        <v>149.50099800000001</v>
      </c>
      <c r="D9752" t="s">
        <v>82</v>
      </c>
      <c r="E9752" t="s">
        <v>83</v>
      </c>
      <c r="F9752" t="s">
        <v>84</v>
      </c>
      <c r="I9752">
        <v>148.23296756673099</v>
      </c>
      <c r="J9752">
        <v>10359.26</v>
      </c>
      <c r="M9752">
        <v>159577</v>
      </c>
      <c r="N9752">
        <v>358656</v>
      </c>
      <c r="O9752">
        <v>421057</v>
      </c>
      <c r="P9752">
        <v>1086495</v>
      </c>
      <c r="S9752">
        <v>76.855909090909094</v>
      </c>
      <c r="T9752">
        <v>313679.63844999997</v>
      </c>
      <c r="U9752">
        <v>4.7240609677419299</v>
      </c>
      <c r="X9752">
        <v>-1.0568029999999999</v>
      </c>
      <c r="Y9752">
        <v>8.7082730000000002</v>
      </c>
      <c r="Z9752">
        <v>-4.0973110000000004</v>
      </c>
      <c r="AA9752">
        <v>96.330275</v>
      </c>
      <c r="AB9752">
        <v>185.4</v>
      </c>
      <c r="AC9752">
        <v>189</v>
      </c>
      <c r="AD9752">
        <v>128</v>
      </c>
      <c r="AE9752">
        <v>75.3</v>
      </c>
      <c r="AF9752" s="4">
        <v>149.50099766666668</v>
      </c>
      <c r="AG9752" s="4">
        <v>147.25548850000001</v>
      </c>
      <c r="AH9752" s="4">
        <v>141.35207786956525</v>
      </c>
      <c r="AI9752" s="4">
        <v>155.09605737500002</v>
      </c>
      <c r="AJ9752" s="4">
        <v>159.48752849593487</v>
      </c>
      <c r="AK9752" s="4">
        <v>139.82674599600006</v>
      </c>
      <c r="AL9752" s="6">
        <v>151.097804</v>
      </c>
      <c r="AM9752" s="6">
        <v>151.097804</v>
      </c>
      <c r="AN9752" s="6">
        <v>151.097804</v>
      </c>
      <c r="AO9752" s="6">
        <v>182.83433099999999</v>
      </c>
      <c r="AP9752" s="6">
        <v>182.83433099999999</v>
      </c>
      <c r="AQ9752" s="6">
        <v>182.83433099999999</v>
      </c>
      <c r="AR9752">
        <v>148.303393</v>
      </c>
      <c r="AS9752">
        <v>141.317365</v>
      </c>
      <c r="AT9752">
        <v>129.74051800000001</v>
      </c>
      <c r="AU9752">
        <v>129.74051800000001</v>
      </c>
      <c r="AV9752">
        <v>129.74051800000001</v>
      </c>
      <c r="AW9752">
        <v>76.147704000000004</v>
      </c>
      <c r="AZ9752">
        <v>4</v>
      </c>
      <c r="BA9752">
        <v>98.91883</v>
      </c>
      <c r="BB9752">
        <v>27.888556154389399</v>
      </c>
      <c r="BC9752" t="s">
        <v>23</v>
      </c>
      <c r="BD9752" t="s">
        <v>23</v>
      </c>
      <c r="BE9752" t="s">
        <v>23</v>
      </c>
      <c r="BF9752">
        <v>0.46600000000000003</v>
      </c>
      <c r="BG9752">
        <v>-5.7692307692307701</v>
      </c>
      <c r="BH9752" t="s">
        <v>23</v>
      </c>
      <c r="BI9752" t="s">
        <v>23</v>
      </c>
      <c r="BJ9752" t="s">
        <v>23</v>
      </c>
      <c r="BK9752" t="s">
        <v>23</v>
      </c>
      <c r="BN9752">
        <v>0.51401869158878499</v>
      </c>
      <c r="BO9752" t="s">
        <v>23</v>
      </c>
      <c r="BP9752" t="s">
        <v>23</v>
      </c>
      <c r="BQ9752" t="s">
        <v>23</v>
      </c>
      <c r="BR9752">
        <v>0.76900000000000002</v>
      </c>
      <c r="BS9752" t="s">
        <v>23</v>
      </c>
      <c r="BV9752">
        <v>-0.47</v>
      </c>
      <c r="BW9752">
        <v>3.3530000000000002</v>
      </c>
      <c r="BX9752">
        <v>-7.3609999999999998</v>
      </c>
      <c r="BY9752">
        <v>8.4130000000000003</v>
      </c>
      <c r="BZ9752">
        <v>17.353999999999999</v>
      </c>
      <c r="CA9752">
        <v>15.778</v>
      </c>
      <c r="CB9752" t="s">
        <v>576</v>
      </c>
      <c r="CC9752">
        <v>13.807</v>
      </c>
      <c r="CD9752">
        <v>12.084</v>
      </c>
      <c r="CE9752">
        <v>-7.3129999999999997</v>
      </c>
      <c r="CF9752">
        <v>39.264200000000002</v>
      </c>
      <c r="CG9752">
        <v>-22.339099999999998</v>
      </c>
      <c r="CH9752">
        <v>758798</v>
      </c>
      <c r="CI9752" s="7">
        <v>882568</v>
      </c>
      <c r="CJ9752">
        <v>341704</v>
      </c>
      <c r="CK9752">
        <v>389869</v>
      </c>
      <c r="CL9752">
        <v>-14.023999999999999</v>
      </c>
      <c r="CM9752" t="s">
        <v>576</v>
      </c>
      <c r="CP9752" s="9">
        <v>41.503999999999998</v>
      </c>
      <c r="CQ9752" s="9">
        <v>34.390999999999998</v>
      </c>
      <c r="CR9752" s="9">
        <v>33.69</v>
      </c>
      <c r="CS9752">
        <v>3.42</v>
      </c>
      <c r="CT9752">
        <v>2.911</v>
      </c>
      <c r="CU9752">
        <v>0.112</v>
      </c>
      <c r="CV9752">
        <v>0.113</v>
      </c>
      <c r="CW9752">
        <v>0.112</v>
      </c>
      <c r="CX9752">
        <v>161.042</v>
      </c>
      <c r="CY9752">
        <v>9.2780000000000005</v>
      </c>
      <c r="DB9752" s="10">
        <v>6.3448867676165692</v>
      </c>
      <c r="DC9752" s="9">
        <v>51065052</v>
      </c>
      <c r="DD9752" s="10">
        <v>1.360781929684513E-2</v>
      </c>
      <c r="DE9752" s="12">
        <v>-1050089.375</v>
      </c>
      <c r="DF9752" s="9">
        <v>20.575419</v>
      </c>
      <c r="DG9752" s="13">
        <v>21.679379000000001</v>
      </c>
      <c r="DH9752">
        <v>80.204397999999998</v>
      </c>
      <c r="DK9752">
        <v>-0.71090486626916416</v>
      </c>
      <c r="DL9752">
        <v>-6.6103034084645226E-2</v>
      </c>
      <c r="DM9752">
        <v>-0.10627457110471274</v>
      </c>
      <c r="DN9752" t="s">
        <v>23</v>
      </c>
    </row>
    <row r="9753" spans="1:118" x14ac:dyDescent="0.25">
      <c r="A9753" s="1">
        <v>44922</v>
      </c>
      <c r="B9753" t="s">
        <v>85</v>
      </c>
      <c r="C9753">
        <v>29.090909</v>
      </c>
      <c r="D9753" t="s">
        <v>86</v>
      </c>
      <c r="E9753" t="s">
        <v>87</v>
      </c>
      <c r="F9753" t="s">
        <v>84</v>
      </c>
      <c r="I9753">
        <v>148.23296756673099</v>
      </c>
      <c r="J9753">
        <v>10359.26</v>
      </c>
      <c r="M9753">
        <v>3476265</v>
      </c>
      <c r="N9753">
        <v>6686873</v>
      </c>
      <c r="O9753">
        <v>6089196</v>
      </c>
      <c r="P9753">
        <v>8583752</v>
      </c>
      <c r="S9753">
        <v>76.855909090909094</v>
      </c>
      <c r="T9753">
        <v>313679.63844999997</v>
      </c>
      <c r="U9753">
        <v>4.7240609677419299</v>
      </c>
      <c r="X9753">
        <v>3.2258070000000001</v>
      </c>
      <c r="Y9753">
        <v>-3.177</v>
      </c>
      <c r="Z9753">
        <v>-7.1117509999999999</v>
      </c>
      <c r="AA9753">
        <v>-0.564971</v>
      </c>
      <c r="AB9753">
        <v>33.409089999999999</v>
      </c>
      <c r="AC9753">
        <v>39.409089999999999</v>
      </c>
      <c r="AD9753">
        <v>27.272727</v>
      </c>
      <c r="AE9753">
        <v>27.272727</v>
      </c>
      <c r="AF9753" s="4">
        <v>28.469696666666668</v>
      </c>
      <c r="AG9753" s="4">
        <v>28.227271833333333</v>
      </c>
      <c r="AH9753" s="4">
        <v>28.818181000000003</v>
      </c>
      <c r="AI9753" s="4">
        <v>30.716618578125001</v>
      </c>
      <c r="AJ9753" s="4">
        <v>32.640427837398427</v>
      </c>
      <c r="AK9753" s="4">
        <v>33.298031919999957</v>
      </c>
      <c r="AL9753" s="6">
        <v>29.090909</v>
      </c>
      <c r="AM9753" s="6">
        <v>29.090909</v>
      </c>
      <c r="AN9753" s="6">
        <v>30.454545</v>
      </c>
      <c r="AO9753" s="6">
        <v>33.181818</v>
      </c>
      <c r="AP9753" s="6">
        <v>37.090909000000003</v>
      </c>
      <c r="AQ9753" s="6">
        <v>38.636363000000003</v>
      </c>
      <c r="AR9753">
        <v>28.181818</v>
      </c>
      <c r="AS9753">
        <v>27.499998999999999</v>
      </c>
      <c r="AT9753">
        <v>27.499998999999999</v>
      </c>
      <c r="AU9753">
        <v>27.499998999999999</v>
      </c>
      <c r="AV9753">
        <v>27.499998999999999</v>
      </c>
      <c r="AW9753">
        <v>27.499998999999999</v>
      </c>
      <c r="AZ9753">
        <v>16</v>
      </c>
      <c r="BA9753">
        <v>36.060139999999997</v>
      </c>
      <c r="BB9753">
        <v>1.4769011959718401</v>
      </c>
      <c r="BC9753">
        <v>9.7528213049634704</v>
      </c>
      <c r="BD9753">
        <v>0.64908999999999994</v>
      </c>
      <c r="BE9753">
        <v>0.64908999999999994</v>
      </c>
      <c r="BF9753">
        <v>0.64</v>
      </c>
      <c r="BG9753">
        <v>-0.60606060606060597</v>
      </c>
      <c r="BH9753">
        <v>0</v>
      </c>
      <c r="BI9753">
        <v>0</v>
      </c>
      <c r="BJ9753">
        <v>2.8571428571428599</v>
      </c>
      <c r="BK9753">
        <v>3.5087719298245599</v>
      </c>
      <c r="BN9753">
        <v>3.9975568749999999</v>
      </c>
      <c r="BO9753">
        <v>0</v>
      </c>
      <c r="BP9753" t="s">
        <v>576</v>
      </c>
      <c r="BQ9753" t="s">
        <v>23</v>
      </c>
      <c r="BR9753">
        <v>1.157</v>
      </c>
      <c r="BS9753">
        <v>0.29099999999999998</v>
      </c>
      <c r="BV9753">
        <v>51.445999999999998</v>
      </c>
      <c r="BW9753">
        <v>85.275999999999996</v>
      </c>
      <c r="BX9753">
        <v>72.209000000000003</v>
      </c>
      <c r="BY9753">
        <v>74.198999999999998</v>
      </c>
      <c r="BZ9753">
        <v>-30.295999999999999</v>
      </c>
      <c r="CA9753">
        <v>-8.1839999999999993</v>
      </c>
      <c r="CB9753">
        <v>40.814</v>
      </c>
      <c r="CC9753">
        <v>93.185000000000002</v>
      </c>
      <c r="CD9753">
        <v>80.262699999999995</v>
      </c>
      <c r="CE9753">
        <v>113.685</v>
      </c>
      <c r="CF9753">
        <v>-44.069600000000001</v>
      </c>
      <c r="CG9753">
        <v>-20.511600000000001</v>
      </c>
      <c r="CH9753">
        <v>395203000</v>
      </c>
      <c r="CI9753" s="7">
        <v>184926000</v>
      </c>
      <c r="CJ9753">
        <v>156068000</v>
      </c>
      <c r="CK9753">
        <v>173795000</v>
      </c>
      <c r="CL9753">
        <v>113.709</v>
      </c>
      <c r="CM9753">
        <v>43.087000000000003</v>
      </c>
      <c r="CP9753" s="9">
        <v>50.78</v>
      </c>
      <c r="CQ9753" s="9">
        <v>51.695999999999998</v>
      </c>
      <c r="CR9753" s="9">
        <v>52.213000000000001</v>
      </c>
      <c r="CS9753">
        <v>37.393000000000001</v>
      </c>
      <c r="CT9753">
        <v>30.916</v>
      </c>
      <c r="CU9753">
        <v>0.97399999999999998</v>
      </c>
      <c r="CV9753">
        <v>0.91</v>
      </c>
      <c r="CW9753">
        <v>0.97399999999999998</v>
      </c>
      <c r="CX9753">
        <v>25.678999999999998</v>
      </c>
      <c r="CY9753">
        <v>0.32100000000000001</v>
      </c>
      <c r="DB9753" s="10">
        <v>48.982230255976113</v>
      </c>
      <c r="DC9753" s="9">
        <v>2456584000</v>
      </c>
      <c r="DD9753" s="10">
        <v>0.14030987745584925</v>
      </c>
      <c r="DE9753" s="12">
        <v>605874250</v>
      </c>
      <c r="DF9753" s="9">
        <v>3.1634310000000001</v>
      </c>
      <c r="DG9753" s="13">
        <v>2.8644059999999998</v>
      </c>
      <c r="DH9753">
        <v>11.258092</v>
      </c>
      <c r="DK9753">
        <v>-7.7414425571968194E-3</v>
      </c>
      <c r="DL9753">
        <v>0.22304952302913064</v>
      </c>
      <c r="DM9753">
        <v>0.14647142629593732</v>
      </c>
      <c r="DN9753">
        <v>0.22615912456512419</v>
      </c>
    </row>
    <row r="9754" spans="1:118" x14ac:dyDescent="0.25">
      <c r="A9754" s="1">
        <v>44922</v>
      </c>
      <c r="B9754" t="s">
        <v>88</v>
      </c>
      <c r="C9754">
        <v>75.3</v>
      </c>
      <c r="D9754" t="s">
        <v>89</v>
      </c>
      <c r="E9754" t="s">
        <v>90</v>
      </c>
      <c r="F9754" t="s">
        <v>91</v>
      </c>
      <c r="I9754">
        <v>103.7623483550845</v>
      </c>
      <c r="J9754">
        <v>10359.26</v>
      </c>
      <c r="M9754">
        <v>2598874</v>
      </c>
      <c r="N9754">
        <v>4485464</v>
      </c>
      <c r="O9754">
        <v>4391272</v>
      </c>
      <c r="P9754">
        <v>5982661</v>
      </c>
      <c r="S9754">
        <v>76.855909090909094</v>
      </c>
      <c r="T9754">
        <v>313679.63844999997</v>
      </c>
      <c r="U9754">
        <v>4.7240609677419299</v>
      </c>
      <c r="X9754">
        <v>-0.52840200000000004</v>
      </c>
      <c r="Y9754">
        <v>-7.9462099999999998</v>
      </c>
      <c r="Z9754">
        <v>-5.5207030000000001</v>
      </c>
      <c r="AA9754">
        <v>-13.323739</v>
      </c>
      <c r="AB9754">
        <v>88.7</v>
      </c>
      <c r="AC9754">
        <v>117.4</v>
      </c>
      <c r="AD9754">
        <v>71.8</v>
      </c>
      <c r="AE9754">
        <v>71.8</v>
      </c>
      <c r="AF9754" s="4">
        <v>74.466666666666669</v>
      </c>
      <c r="AG9754" s="4">
        <v>74.00833333333334</v>
      </c>
      <c r="AH9754" s="4">
        <v>76.117391304347834</v>
      </c>
      <c r="AI9754" s="4">
        <v>81.373437500000009</v>
      </c>
      <c r="AJ9754" s="4">
        <v>83.927642276422716</v>
      </c>
      <c r="AK9754" s="4">
        <v>90.392399288000092</v>
      </c>
      <c r="AL9754" s="6">
        <v>75.7</v>
      </c>
      <c r="AM9754" s="6">
        <v>75.7</v>
      </c>
      <c r="AN9754" s="6">
        <v>81.8</v>
      </c>
      <c r="AO9754" s="6">
        <v>88.1</v>
      </c>
      <c r="AP9754" s="6">
        <v>92</v>
      </c>
      <c r="AQ9754" s="6">
        <v>114.74999800000001</v>
      </c>
      <c r="AR9754">
        <v>73.2</v>
      </c>
      <c r="AS9754">
        <v>72.099999999999994</v>
      </c>
      <c r="AT9754">
        <v>72.099999999999994</v>
      </c>
      <c r="AU9754">
        <v>72.099999999999994</v>
      </c>
      <c r="AV9754">
        <v>72.099999999999994</v>
      </c>
      <c r="AW9754">
        <v>72.099999999999994</v>
      </c>
      <c r="AZ9754">
        <v>13</v>
      </c>
      <c r="BA9754">
        <v>93.645449999999997</v>
      </c>
      <c r="BB9754">
        <v>0.728463737414629</v>
      </c>
      <c r="BC9754">
        <v>7.1107209193879001E-2</v>
      </c>
      <c r="BD9754">
        <v>1.05</v>
      </c>
      <c r="BE9754">
        <v>1.05</v>
      </c>
      <c r="BF9754">
        <v>1.07</v>
      </c>
      <c r="BG9754">
        <v>1.9337016574585599</v>
      </c>
      <c r="BH9754">
        <v>6.8548387096774199</v>
      </c>
      <c r="BI9754">
        <v>1.9047619047619</v>
      </c>
      <c r="BJ9754">
        <v>2.9411764705882399</v>
      </c>
      <c r="BK9754">
        <v>63.366336633663401</v>
      </c>
      <c r="BN9754">
        <v>0</v>
      </c>
      <c r="BO9754" t="s">
        <v>23</v>
      </c>
      <c r="BP9754" t="s">
        <v>23</v>
      </c>
      <c r="BQ9754" t="s">
        <v>23</v>
      </c>
      <c r="BR9754" t="s">
        <v>23</v>
      </c>
      <c r="BS9754" t="s">
        <v>23</v>
      </c>
      <c r="BV9754">
        <v>12.243</v>
      </c>
      <c r="BW9754">
        <v>14.17</v>
      </c>
      <c r="BX9754">
        <v>18.763000000000002</v>
      </c>
      <c r="BY9754">
        <v>25.952999999999999</v>
      </c>
      <c r="BZ9754">
        <v>4.7610000000000001</v>
      </c>
      <c r="CA9754">
        <v>12.183999999999999</v>
      </c>
      <c r="CB9754">
        <v>12.817</v>
      </c>
      <c r="CC9754">
        <v>17.079999999999998</v>
      </c>
      <c r="CD9754">
        <v>23.9346</v>
      </c>
      <c r="CE9754">
        <v>39.1736</v>
      </c>
      <c r="CF9754">
        <v>4.3019999999999996</v>
      </c>
      <c r="CG9754">
        <v>169.60329999999999</v>
      </c>
      <c r="CH9754">
        <v>14746211</v>
      </c>
      <c r="CI9754" s="7">
        <v>10595548</v>
      </c>
      <c r="CJ9754">
        <v>4354642</v>
      </c>
      <c r="CK9754">
        <v>4258304</v>
      </c>
      <c r="CL9754">
        <v>39.173999999999999</v>
      </c>
      <c r="CM9754">
        <v>14.785</v>
      </c>
      <c r="CP9754" s="9" t="s">
        <v>23</v>
      </c>
      <c r="CQ9754" s="9" t="s">
        <v>23</v>
      </c>
      <c r="CR9754" s="9" t="s">
        <v>23</v>
      </c>
      <c r="CS9754" t="s">
        <v>23</v>
      </c>
      <c r="CT9754">
        <v>2.5329999999999999</v>
      </c>
      <c r="CU9754" t="s">
        <v>23</v>
      </c>
      <c r="CV9754" t="s">
        <v>23</v>
      </c>
      <c r="CW9754" t="s">
        <v>23</v>
      </c>
      <c r="CX9754" t="s">
        <v>23</v>
      </c>
      <c r="CY9754" t="s">
        <v>23</v>
      </c>
      <c r="DB9754" s="10">
        <v>22.29913678618858</v>
      </c>
      <c r="DC9754" s="9">
        <v>740626507</v>
      </c>
      <c r="DD9754" s="10">
        <v>9.0686735304762733E-3</v>
      </c>
      <c r="DE9754" s="12" t="s">
        <v>23</v>
      </c>
      <c r="DF9754" s="9">
        <v>11.616785</v>
      </c>
      <c r="DG9754" s="13">
        <v>11.212031</v>
      </c>
      <c r="DH9754">
        <v>17.286501000000001</v>
      </c>
      <c r="DK9754">
        <v>4.2083492624503616E-2</v>
      </c>
      <c r="DL9754">
        <v>0.37990241219862936</v>
      </c>
      <c r="DM9754">
        <v>0.26515234805550109</v>
      </c>
      <c r="DN9754">
        <v>0.57101212139243773</v>
      </c>
    </row>
    <row r="9755" spans="1:118" x14ac:dyDescent="0.25">
      <c r="A9755" s="1">
        <v>44922</v>
      </c>
      <c r="B9755" t="s">
        <v>92</v>
      </c>
      <c r="C9755">
        <v>36.4</v>
      </c>
      <c r="D9755" t="s">
        <v>93</v>
      </c>
      <c r="E9755" t="s">
        <v>94</v>
      </c>
      <c r="F9755" t="s">
        <v>91</v>
      </c>
      <c r="I9755">
        <v>103.7623483550845</v>
      </c>
      <c r="J9755">
        <v>10359.26</v>
      </c>
      <c r="M9755">
        <v>122190</v>
      </c>
      <c r="N9755">
        <v>90320</v>
      </c>
      <c r="O9755">
        <v>191725</v>
      </c>
      <c r="P9755">
        <v>228640</v>
      </c>
      <c r="S9755">
        <v>76.855909090909094</v>
      </c>
      <c r="T9755">
        <v>313679.63844999997</v>
      </c>
      <c r="U9755">
        <v>4.7240609677419299</v>
      </c>
      <c r="X9755">
        <v>5.8139539999999998</v>
      </c>
      <c r="Y9755">
        <v>3.2917139999999998</v>
      </c>
      <c r="Z9755">
        <v>4.3577979999999998</v>
      </c>
      <c r="AA9755">
        <v>15.482234</v>
      </c>
      <c r="AB9755">
        <v>108.4</v>
      </c>
      <c r="AC9755">
        <v>113</v>
      </c>
      <c r="AD9755">
        <v>78.599999999999994</v>
      </c>
      <c r="AE9755">
        <v>66.7</v>
      </c>
      <c r="AF9755" s="4">
        <v>36.013333333333335</v>
      </c>
      <c r="AG9755" s="4">
        <v>34.926666666666662</v>
      </c>
      <c r="AH9755" s="4">
        <v>34.483478260869568</v>
      </c>
      <c r="AI9755" s="4">
        <v>37.479375000000019</v>
      </c>
      <c r="AJ9755" s="4">
        <v>36.018861788617876</v>
      </c>
      <c r="AK9755" s="4">
        <v>34.167199999999994</v>
      </c>
      <c r="AL9755" s="6">
        <v>36.520000000000003</v>
      </c>
      <c r="AM9755" s="6">
        <v>36.520000000000003</v>
      </c>
      <c r="AN9755" s="6">
        <v>36.520000000000003</v>
      </c>
      <c r="AO9755" s="6">
        <v>42.4</v>
      </c>
      <c r="AP9755" s="6">
        <v>43.44</v>
      </c>
      <c r="AQ9755" s="6">
        <v>43.44</v>
      </c>
      <c r="AR9755">
        <v>34.4</v>
      </c>
      <c r="AS9755">
        <v>32.4</v>
      </c>
      <c r="AT9755">
        <v>32.4</v>
      </c>
      <c r="AU9755">
        <v>32.4</v>
      </c>
      <c r="AV9755">
        <v>27.6</v>
      </c>
      <c r="AW9755">
        <v>26.88</v>
      </c>
      <c r="AZ9755">
        <v>1</v>
      </c>
      <c r="BA9755">
        <v>26</v>
      </c>
      <c r="BB9755" t="s">
        <v>23</v>
      </c>
      <c r="BC9755" t="s">
        <v>23</v>
      </c>
      <c r="BD9755" t="s">
        <v>23</v>
      </c>
      <c r="BE9755" t="s">
        <v>23</v>
      </c>
      <c r="BF9755">
        <v>0.53100000000000003</v>
      </c>
      <c r="BG9755" t="s">
        <v>23</v>
      </c>
      <c r="BH9755" t="s">
        <v>23</v>
      </c>
      <c r="BI9755" t="s">
        <v>23</v>
      </c>
      <c r="BJ9755" t="s">
        <v>23</v>
      </c>
      <c r="BK9755" t="s">
        <v>23</v>
      </c>
      <c r="BN9755">
        <v>0</v>
      </c>
      <c r="BO9755" t="s">
        <v>23</v>
      </c>
      <c r="BP9755" t="s">
        <v>23</v>
      </c>
      <c r="BQ9755" t="s">
        <v>23</v>
      </c>
      <c r="BR9755" t="s">
        <v>23</v>
      </c>
      <c r="BS9755" t="s">
        <v>23</v>
      </c>
      <c r="BV9755">
        <v>16.274000000000001</v>
      </c>
      <c r="BW9755">
        <v>-41.911999999999999</v>
      </c>
      <c r="BX9755">
        <v>17.515999999999998</v>
      </c>
      <c r="BY9755">
        <v>-2.1080000000000001</v>
      </c>
      <c r="BZ9755">
        <v>-11.202999999999999</v>
      </c>
      <c r="CA9755">
        <v>-6.87</v>
      </c>
      <c r="CB9755">
        <v>76.983000000000004</v>
      </c>
      <c r="CC9755">
        <v>-89.5</v>
      </c>
      <c r="CD9755">
        <v>-93.901799999999994</v>
      </c>
      <c r="CE9755">
        <v>-56.6295</v>
      </c>
      <c r="CF9755">
        <v>163.4402</v>
      </c>
      <c r="CG9755">
        <v>-47.933</v>
      </c>
      <c r="CH9755">
        <v>98471</v>
      </c>
      <c r="CI9755" s="7">
        <v>227046</v>
      </c>
      <c r="CJ9755">
        <v>53095</v>
      </c>
      <c r="CK9755">
        <v>4032</v>
      </c>
      <c r="CL9755">
        <v>-56.63</v>
      </c>
      <c r="CM9755">
        <v>77.421000000000006</v>
      </c>
      <c r="CP9755" s="9">
        <v>0.312</v>
      </c>
      <c r="CQ9755" s="9">
        <v>-4.9000000000000002E-2</v>
      </c>
      <c r="CR9755" s="9">
        <v>2.2149999999999999</v>
      </c>
      <c r="CS9755">
        <v>0.33400000000000002</v>
      </c>
      <c r="CT9755">
        <v>8.8999999999999996E-2</v>
      </c>
      <c r="CU9755">
        <v>0.45700000000000002</v>
      </c>
      <c r="CV9755">
        <v>0.441</v>
      </c>
      <c r="CW9755">
        <v>0.45700000000000002</v>
      </c>
      <c r="CX9755">
        <v>3.5449999999999999</v>
      </c>
      <c r="CY9755">
        <v>1.204</v>
      </c>
      <c r="DB9755" s="10">
        <v>22.468956043956045</v>
      </c>
      <c r="DC9755" s="9">
        <v>5458673</v>
      </c>
      <c r="DD9755" s="10">
        <v>1.4982945488766226E-2</v>
      </c>
      <c r="DE9755" s="12">
        <v>204424.375</v>
      </c>
      <c r="DF9755" s="9">
        <v>1.472254</v>
      </c>
      <c r="DG9755" s="13">
        <v>1.429694</v>
      </c>
      <c r="DH9755">
        <v>40.444443999999997</v>
      </c>
      <c r="DK9755">
        <v>-0.51397749839882567</v>
      </c>
      <c r="DL9755">
        <v>0.1278575650834082</v>
      </c>
      <c r="DM9755">
        <v>8.8029469781983741E-2</v>
      </c>
      <c r="DN9755">
        <v>0.53356544992846544</v>
      </c>
    </row>
    <row r="9756" spans="1:118" x14ac:dyDescent="0.25">
      <c r="A9756" s="1">
        <v>44922</v>
      </c>
      <c r="B9756" t="s">
        <v>95</v>
      </c>
      <c r="C9756">
        <v>13.94</v>
      </c>
      <c r="D9756" t="s">
        <v>96</v>
      </c>
      <c r="E9756" t="s">
        <v>97</v>
      </c>
      <c r="F9756" t="s">
        <v>91</v>
      </c>
      <c r="I9756">
        <v>103.7623483550845</v>
      </c>
      <c r="J9756">
        <v>10359.26</v>
      </c>
      <c r="M9756">
        <v>511815</v>
      </c>
      <c r="N9756">
        <v>201198</v>
      </c>
      <c r="O9756">
        <v>208910</v>
      </c>
      <c r="P9756">
        <v>129208</v>
      </c>
      <c r="S9756">
        <v>76.855909090909094</v>
      </c>
      <c r="T9756">
        <v>313679.63844999997</v>
      </c>
      <c r="U9756">
        <v>4.7240609677419299</v>
      </c>
      <c r="X9756">
        <v>13.888889000000001</v>
      </c>
      <c r="Y9756">
        <v>-1.5536719999999999</v>
      </c>
      <c r="Z9756">
        <v>-50.163431000000003</v>
      </c>
      <c r="AA9756">
        <v>-72.056128000000001</v>
      </c>
      <c r="AB9756">
        <v>26.3</v>
      </c>
      <c r="AC9756">
        <v>52.857142000000003</v>
      </c>
      <c r="AD9756">
        <v>12</v>
      </c>
      <c r="AE9756">
        <v>12</v>
      </c>
      <c r="AF9756" s="4">
        <v>13.086666666666666</v>
      </c>
      <c r="AG9756" s="4">
        <v>12.815</v>
      </c>
      <c r="AH9756" s="4">
        <v>13.313913043478262</v>
      </c>
      <c r="AI9756" s="4">
        <v>18.939017687500005</v>
      </c>
      <c r="AJ9756" s="4">
        <v>23.271637268292679</v>
      </c>
      <c r="AK9756" s="4">
        <v>31.10164531199996</v>
      </c>
      <c r="AL9756" s="6">
        <v>14</v>
      </c>
      <c r="AM9756" s="6">
        <v>14</v>
      </c>
      <c r="AN9756" s="6">
        <v>14.68</v>
      </c>
      <c r="AO9756" s="6">
        <v>27.971428</v>
      </c>
      <c r="AP9756" s="6">
        <v>27.971428</v>
      </c>
      <c r="AQ9756" s="6">
        <v>52.228571000000002</v>
      </c>
      <c r="AR9756">
        <v>12.24</v>
      </c>
      <c r="AS9756">
        <v>12.24</v>
      </c>
      <c r="AT9756">
        <v>12.24</v>
      </c>
      <c r="AU9756">
        <v>12.24</v>
      </c>
      <c r="AV9756">
        <v>12.24</v>
      </c>
      <c r="AW9756">
        <v>12.24</v>
      </c>
      <c r="AZ9756" t="s">
        <v>23</v>
      </c>
      <c r="BA9756" t="s">
        <v>23</v>
      </c>
      <c r="BB9756" t="s">
        <v>23</v>
      </c>
      <c r="BC9756" t="s">
        <v>23</v>
      </c>
      <c r="BD9756" t="s">
        <v>23</v>
      </c>
      <c r="BE9756" t="s">
        <v>23</v>
      </c>
      <c r="BF9756">
        <v>0.318</v>
      </c>
      <c r="BG9756" t="s">
        <v>23</v>
      </c>
      <c r="BH9756" t="s">
        <v>23</v>
      </c>
      <c r="BI9756" t="s">
        <v>23</v>
      </c>
      <c r="BJ9756" t="s">
        <v>23</v>
      </c>
      <c r="BK9756" t="s">
        <v>23</v>
      </c>
      <c r="BN9756">
        <v>0</v>
      </c>
      <c r="BO9756" t="s">
        <v>23</v>
      </c>
      <c r="BP9756" t="s">
        <v>23</v>
      </c>
      <c r="BQ9756" t="s">
        <v>23</v>
      </c>
      <c r="BR9756" t="s">
        <v>23</v>
      </c>
      <c r="BS9756" t="s">
        <v>23</v>
      </c>
      <c r="BV9756">
        <v>61.491</v>
      </c>
      <c r="BW9756">
        <v>58.582000000000001</v>
      </c>
      <c r="BX9756">
        <v>36.640999999999998</v>
      </c>
      <c r="BY9756">
        <v>-14.863</v>
      </c>
      <c r="BZ9756">
        <v>9.3859999999999992</v>
      </c>
      <c r="CA9756">
        <v>38.162999999999997</v>
      </c>
      <c r="CB9756" t="s">
        <v>576</v>
      </c>
      <c r="CC9756">
        <v>236.91200000000001</v>
      </c>
      <c r="CD9756">
        <v>-32.331499999999998</v>
      </c>
      <c r="CE9756">
        <v>-33.7834</v>
      </c>
      <c r="CF9756">
        <v>132.39789999999999</v>
      </c>
      <c r="CG9756" t="s">
        <v>576</v>
      </c>
      <c r="CH9756">
        <v>-74471.146999999997</v>
      </c>
      <c r="CI9756" s="7">
        <v>-112479.227</v>
      </c>
      <c r="CJ9756">
        <v>4456.6620000000003</v>
      </c>
      <c r="CK9756">
        <v>-35433.497000000003</v>
      </c>
      <c r="CL9756">
        <v>-33.790999999999997</v>
      </c>
      <c r="CM9756" t="s">
        <v>576</v>
      </c>
      <c r="CP9756" s="9">
        <v>-12.371</v>
      </c>
      <c r="CQ9756" s="9">
        <v>-19.486000000000001</v>
      </c>
      <c r="CR9756" s="9">
        <v>-15.849</v>
      </c>
      <c r="CS9756">
        <v>-20.640999999999998</v>
      </c>
      <c r="CT9756">
        <v>-5.07</v>
      </c>
      <c r="CU9756">
        <v>0.65600000000000003</v>
      </c>
      <c r="CV9756">
        <v>0.624</v>
      </c>
      <c r="CW9756">
        <v>0.65600000000000003</v>
      </c>
      <c r="CX9756">
        <v>2.137</v>
      </c>
      <c r="CY9756" t="s">
        <v>576</v>
      </c>
      <c r="DB9756" s="10">
        <v>51.805036892805909</v>
      </c>
      <c r="DC9756" s="9">
        <v>704761.37699999998</v>
      </c>
      <c r="DD9756" s="10">
        <v>1.4345665540068324E-2</v>
      </c>
      <c r="DE9756" s="12">
        <v>11810.239</v>
      </c>
      <c r="DF9756" s="9">
        <v>0.43951200000000001</v>
      </c>
      <c r="DG9756" s="13">
        <v>0.42053800000000002</v>
      </c>
      <c r="DH9756" t="s">
        <v>576</v>
      </c>
      <c r="DK9756">
        <v>-0.50418768829502902</v>
      </c>
      <c r="DL9756">
        <v>-4.9215297680707849E-2</v>
      </c>
      <c r="DM9756">
        <v>0.20337137574065339</v>
      </c>
      <c r="DN9756">
        <v>0.49822552587860319</v>
      </c>
    </row>
    <row r="9757" spans="1:118" x14ac:dyDescent="0.25">
      <c r="A9757" s="1">
        <v>44922</v>
      </c>
      <c r="B9757" t="s">
        <v>98</v>
      </c>
      <c r="C9757">
        <v>13.41</v>
      </c>
      <c r="D9757" t="s">
        <v>99</v>
      </c>
      <c r="E9757" t="s">
        <v>94</v>
      </c>
      <c r="F9757" t="s">
        <v>91</v>
      </c>
      <c r="I9757">
        <v>103.7623483550845</v>
      </c>
      <c r="J9757">
        <v>10359.26</v>
      </c>
      <c r="M9757">
        <v>44518</v>
      </c>
      <c r="N9757">
        <v>28707</v>
      </c>
      <c r="O9757">
        <v>62303</v>
      </c>
      <c r="P9757">
        <v>100253</v>
      </c>
      <c r="S9757">
        <v>76.855909090909094</v>
      </c>
      <c r="T9757">
        <v>313679.63844999997</v>
      </c>
      <c r="U9757">
        <v>4.7240609677419299</v>
      </c>
      <c r="X9757">
        <v>-0.93085099999999998</v>
      </c>
      <c r="Y9757">
        <v>3.90516</v>
      </c>
      <c r="Z9757">
        <v>15.68323</v>
      </c>
      <c r="AA9757">
        <v>-15.340909</v>
      </c>
      <c r="AB9757">
        <v>15.66</v>
      </c>
      <c r="AC9757">
        <v>20.462221</v>
      </c>
      <c r="AD9757">
        <v>12.86</v>
      </c>
      <c r="AE9757">
        <v>12.8</v>
      </c>
      <c r="AF9757" s="4">
        <v>13.563000000000001</v>
      </c>
      <c r="AG9757" s="4">
        <v>13.406999999999998</v>
      </c>
      <c r="AH9757" s="4">
        <v>13.244869565217389</v>
      </c>
      <c r="AI9757" s="4">
        <v>12.9465</v>
      </c>
      <c r="AJ9757" s="4">
        <v>12.849967479674797</v>
      </c>
      <c r="AK9757" s="4">
        <v>14.234631640000002</v>
      </c>
      <c r="AL9757" s="6">
        <v>13.734</v>
      </c>
      <c r="AM9757" s="6">
        <v>13.734</v>
      </c>
      <c r="AN9757" s="6">
        <v>13.734</v>
      </c>
      <c r="AO9757" s="6">
        <v>13.842000000000001</v>
      </c>
      <c r="AP9757" s="6">
        <v>13.952</v>
      </c>
      <c r="AQ9757" s="6">
        <v>18</v>
      </c>
      <c r="AR9757">
        <v>13.356</v>
      </c>
      <c r="AS9757">
        <v>12.942</v>
      </c>
      <c r="AT9757">
        <v>12.87</v>
      </c>
      <c r="AU9757">
        <v>11.826000000000001</v>
      </c>
      <c r="AV9757">
        <v>11.52</v>
      </c>
      <c r="AW9757">
        <v>11.52</v>
      </c>
      <c r="AZ9757" t="s">
        <v>23</v>
      </c>
      <c r="BA9757" t="s">
        <v>23</v>
      </c>
      <c r="BB9757" t="s">
        <v>23</v>
      </c>
      <c r="BC9757" t="s">
        <v>23</v>
      </c>
      <c r="BD9757" t="s">
        <v>23</v>
      </c>
      <c r="BE9757" t="s">
        <v>23</v>
      </c>
      <c r="BF9757">
        <v>0.68400000000000005</v>
      </c>
      <c r="BG9757" t="s">
        <v>23</v>
      </c>
      <c r="BH9757" t="s">
        <v>23</v>
      </c>
      <c r="BI9757" t="s">
        <v>23</v>
      </c>
      <c r="BJ9757" t="s">
        <v>23</v>
      </c>
      <c r="BK9757" t="s">
        <v>23</v>
      </c>
      <c r="BN9757">
        <v>0</v>
      </c>
      <c r="BO9757" t="s">
        <v>23</v>
      </c>
      <c r="BP9757" t="s">
        <v>23</v>
      </c>
      <c r="BQ9757" t="s">
        <v>23</v>
      </c>
      <c r="BR9757" t="s">
        <v>23</v>
      </c>
      <c r="BS9757" t="s">
        <v>23</v>
      </c>
      <c r="BV9757">
        <v>48.655000000000001</v>
      </c>
      <c r="BW9757">
        <v>23.041</v>
      </c>
      <c r="BX9757">
        <v>27.603000000000002</v>
      </c>
      <c r="BY9757">
        <v>12.509</v>
      </c>
      <c r="BZ9757">
        <v>-14.561</v>
      </c>
      <c r="CA9757">
        <v>7.7670000000000003</v>
      </c>
      <c r="CB9757" t="s">
        <v>576</v>
      </c>
      <c r="CC9757" t="s">
        <v>576</v>
      </c>
      <c r="CD9757">
        <v>-83.7119</v>
      </c>
      <c r="CE9757">
        <v>21.07</v>
      </c>
      <c r="CF9757">
        <v>-45.110199999999999</v>
      </c>
      <c r="CG9757">
        <v>-28.270499999999998</v>
      </c>
      <c r="CH9757">
        <v>33432.317000000003</v>
      </c>
      <c r="CI9757" s="7">
        <v>27614.117999999999</v>
      </c>
      <c r="CJ9757">
        <v>33977</v>
      </c>
      <c r="CK9757">
        <v>-39044</v>
      </c>
      <c r="CL9757">
        <v>21.07</v>
      </c>
      <c r="CM9757" t="s">
        <v>576</v>
      </c>
      <c r="CP9757" s="9">
        <v>1.351</v>
      </c>
      <c r="CQ9757" s="9">
        <v>-1.625</v>
      </c>
      <c r="CR9757" s="9">
        <v>4.7140000000000004</v>
      </c>
      <c r="CS9757">
        <v>1.4610000000000001</v>
      </c>
      <c r="CT9757">
        <v>0.49299999999999999</v>
      </c>
      <c r="CU9757">
        <v>0.58399999999999996</v>
      </c>
      <c r="CV9757">
        <v>0.55500000000000005</v>
      </c>
      <c r="CW9757">
        <v>0.58399999999999996</v>
      </c>
      <c r="CX9757">
        <v>1.196</v>
      </c>
      <c r="CY9757">
        <v>0.34799999999999998</v>
      </c>
      <c r="DB9757" s="10">
        <v>60.948547080268476</v>
      </c>
      <c r="DC9757" s="9">
        <v>1840900.824</v>
      </c>
      <c r="DD9757" s="10">
        <v>2.2198914502740207E-2</v>
      </c>
      <c r="DE9757" s="12">
        <v>206476.65599999999</v>
      </c>
      <c r="DF9757" s="9">
        <v>0.67363200000000001</v>
      </c>
      <c r="DG9757" s="13">
        <v>0.55022199999999999</v>
      </c>
      <c r="DH9757">
        <v>6.7050000000000001</v>
      </c>
      <c r="DK9757">
        <v>0.41647313375381134</v>
      </c>
      <c r="DL9757">
        <v>0.32153664284659678</v>
      </c>
      <c r="DM9757">
        <v>0.23985586000961018</v>
      </c>
      <c r="DN9757">
        <v>0.66902205671621306</v>
      </c>
    </row>
    <row r="9758" spans="1:118" x14ac:dyDescent="0.25">
      <c r="A9758" s="1">
        <v>44922</v>
      </c>
      <c r="B9758" t="s">
        <v>100</v>
      </c>
      <c r="C9758">
        <v>25.72</v>
      </c>
      <c r="D9758" t="s">
        <v>101</v>
      </c>
      <c r="E9758" t="s">
        <v>90</v>
      </c>
      <c r="F9758" t="s">
        <v>91</v>
      </c>
      <c r="I9758">
        <v>103.7623483550845</v>
      </c>
      <c r="J9758">
        <v>10359.26</v>
      </c>
      <c r="M9758">
        <v>1994371</v>
      </c>
      <c r="N9758">
        <v>3608313</v>
      </c>
      <c r="O9758">
        <v>4623099</v>
      </c>
      <c r="P9758">
        <v>7825968</v>
      </c>
      <c r="S9758">
        <v>76.855909090909094</v>
      </c>
      <c r="T9758">
        <v>313679.63844999997</v>
      </c>
      <c r="U9758">
        <v>4.7240609677419299</v>
      </c>
      <c r="X9758">
        <v>-0.46439599999999998</v>
      </c>
      <c r="Y9758">
        <v>-2.1308980000000002</v>
      </c>
      <c r="Z9758">
        <v>-7.8796559999999998</v>
      </c>
      <c r="AA9758">
        <v>35.654007999999997</v>
      </c>
      <c r="AB9758">
        <v>39</v>
      </c>
      <c r="AC9758">
        <v>42.45</v>
      </c>
      <c r="AD9758">
        <v>29.2</v>
      </c>
      <c r="AE9758">
        <v>23.42</v>
      </c>
      <c r="AF9758" s="4">
        <v>25.693333333333332</v>
      </c>
      <c r="AG9758" s="4">
        <v>25.566666666666674</v>
      </c>
      <c r="AH9758" s="4">
        <v>25.791304347826088</v>
      </c>
      <c r="AI9758" s="4">
        <v>28.130000000000003</v>
      </c>
      <c r="AJ9758" s="4">
        <v>28.763902439024413</v>
      </c>
      <c r="AK9758" s="4">
        <v>28.136415999999997</v>
      </c>
      <c r="AL9758" s="6">
        <v>26</v>
      </c>
      <c r="AM9758" s="6">
        <v>26</v>
      </c>
      <c r="AN9758" s="6">
        <v>27.6</v>
      </c>
      <c r="AO9758" s="6">
        <v>30.88</v>
      </c>
      <c r="AP9758" s="6">
        <v>31.52</v>
      </c>
      <c r="AQ9758" s="6">
        <v>33.68</v>
      </c>
      <c r="AR9758">
        <v>25.32</v>
      </c>
      <c r="AS9758">
        <v>24.44</v>
      </c>
      <c r="AT9758">
        <v>24.04</v>
      </c>
      <c r="AU9758">
        <v>24.04</v>
      </c>
      <c r="AV9758">
        <v>24.04</v>
      </c>
      <c r="AW9758">
        <v>18.96</v>
      </c>
      <c r="AZ9758">
        <v>10</v>
      </c>
      <c r="BA9758">
        <v>31.662220000000001</v>
      </c>
      <c r="BB9758">
        <v>-1.25817368994866</v>
      </c>
      <c r="BC9758">
        <v>3.0775463812280601</v>
      </c>
      <c r="BD9758" t="s">
        <v>23</v>
      </c>
      <c r="BE9758" t="s">
        <v>23</v>
      </c>
      <c r="BF9758">
        <v>0.35699999999999998</v>
      </c>
      <c r="BG9758">
        <v>-4.5454545454545503</v>
      </c>
      <c r="BH9758">
        <v>-7.0588235294117601</v>
      </c>
      <c r="BI9758" t="s">
        <v>23</v>
      </c>
      <c r="BJ9758" t="s">
        <v>23</v>
      </c>
      <c r="BK9758" t="s">
        <v>23</v>
      </c>
      <c r="BN9758">
        <v>2.95489891135303</v>
      </c>
      <c r="BO9758">
        <v>150</v>
      </c>
      <c r="BP9758" t="s">
        <v>23</v>
      </c>
      <c r="BQ9758">
        <v>0</v>
      </c>
      <c r="BR9758">
        <v>0.6</v>
      </c>
      <c r="BS9758">
        <v>0.36</v>
      </c>
      <c r="BV9758">
        <v>25.51</v>
      </c>
      <c r="BW9758">
        <v>29.077000000000002</v>
      </c>
      <c r="BX9758">
        <v>24.119</v>
      </c>
      <c r="BY9758">
        <v>26.509</v>
      </c>
      <c r="BZ9758">
        <v>-13.065</v>
      </c>
      <c r="CA9758">
        <v>10.146000000000001</v>
      </c>
      <c r="CB9758">
        <v>29.291</v>
      </c>
      <c r="CC9758">
        <v>30.129000000000001</v>
      </c>
      <c r="CD9758">
        <v>28.472200000000001</v>
      </c>
      <c r="CE9758">
        <v>32.344299999999997</v>
      </c>
      <c r="CF9758">
        <v>-22.444299999999998</v>
      </c>
      <c r="CG9758">
        <v>-11.290699999999999</v>
      </c>
      <c r="CH9758">
        <v>2709387</v>
      </c>
      <c r="CI9758" s="7">
        <v>1965992</v>
      </c>
      <c r="CJ9758">
        <v>989025</v>
      </c>
      <c r="CK9758">
        <v>925090</v>
      </c>
      <c r="CL9758">
        <v>37.813000000000002</v>
      </c>
      <c r="CM9758">
        <v>33.997999999999998</v>
      </c>
      <c r="CP9758" s="9" t="s">
        <v>23</v>
      </c>
      <c r="CQ9758" s="9" t="s">
        <v>23</v>
      </c>
      <c r="CR9758" s="9" t="s">
        <v>23</v>
      </c>
      <c r="CS9758" t="s">
        <v>23</v>
      </c>
      <c r="CT9758">
        <v>1.865</v>
      </c>
      <c r="CU9758" t="s">
        <v>23</v>
      </c>
      <c r="CV9758" t="s">
        <v>23</v>
      </c>
      <c r="CW9758" t="s">
        <v>23</v>
      </c>
      <c r="CX9758" t="s">
        <v>23</v>
      </c>
      <c r="CY9758" t="s">
        <v>23</v>
      </c>
      <c r="DB9758" s="10">
        <v>28.167667185069984</v>
      </c>
      <c r="DC9758" s="9">
        <v>193229327</v>
      </c>
      <c r="DD9758" s="10">
        <v>9.3732200392127839E-3</v>
      </c>
      <c r="DE9758" s="12" t="s">
        <v>23</v>
      </c>
      <c r="DF9758" s="9">
        <v>9.9113679999999995</v>
      </c>
      <c r="DG9758" s="13">
        <v>8.8324180000000005</v>
      </c>
      <c r="DH9758">
        <v>18.011203999999999</v>
      </c>
      <c r="DK9758">
        <v>-0.22326227632579732</v>
      </c>
      <c r="DL9758">
        <v>0.49595030630499587</v>
      </c>
      <c r="DM9758">
        <v>0.34730646869449427</v>
      </c>
      <c r="DN9758">
        <v>0.26420902180504091</v>
      </c>
    </row>
    <row r="9759" spans="1:118" x14ac:dyDescent="0.25">
      <c r="A9759" s="1">
        <v>44922</v>
      </c>
      <c r="B9759" t="s">
        <v>102</v>
      </c>
      <c r="C9759">
        <v>12.166665999999999</v>
      </c>
      <c r="D9759" t="s">
        <v>103</v>
      </c>
      <c r="E9759" t="s">
        <v>94</v>
      </c>
      <c r="F9759" t="s">
        <v>91</v>
      </c>
      <c r="I9759">
        <v>103.7623483550845</v>
      </c>
      <c r="J9759">
        <v>10359.26</v>
      </c>
      <c r="M9759">
        <v>162370</v>
      </c>
      <c r="N9759">
        <v>117088</v>
      </c>
      <c r="O9759">
        <v>188108</v>
      </c>
      <c r="P9759">
        <v>250889</v>
      </c>
      <c r="S9759">
        <v>76.855909090909094</v>
      </c>
      <c r="T9759">
        <v>313679.63844999997</v>
      </c>
      <c r="U9759">
        <v>4.7240609677419299</v>
      </c>
      <c r="X9759">
        <v>-1.0840080000000001</v>
      </c>
      <c r="Y9759">
        <v>-2.6666720000000002</v>
      </c>
      <c r="Z9759">
        <v>-3.693927</v>
      </c>
      <c r="AA9759">
        <v>-28.078818999999999</v>
      </c>
      <c r="AB9759">
        <v>13.933332</v>
      </c>
      <c r="AC9759">
        <v>17.75</v>
      </c>
      <c r="AD9759">
        <v>11.75</v>
      </c>
      <c r="AE9759">
        <v>11.75</v>
      </c>
      <c r="AF9759" s="4">
        <v>12.336110499999998</v>
      </c>
      <c r="AG9759" s="4">
        <v>12.259721416666666</v>
      </c>
      <c r="AH9759" s="4">
        <v>12.365941260869564</v>
      </c>
      <c r="AI9759" s="4">
        <v>12.764843015624999</v>
      </c>
      <c r="AJ9759" s="4">
        <v>13.245121186991881</v>
      </c>
      <c r="AK9759" s="4">
        <v>14.553465940000015</v>
      </c>
      <c r="AL9759" s="6">
        <v>12.583333</v>
      </c>
      <c r="AM9759" s="6">
        <v>12.583333</v>
      </c>
      <c r="AN9759" s="6">
        <v>12.616666</v>
      </c>
      <c r="AO9759" s="6">
        <v>13.75</v>
      </c>
      <c r="AP9759" s="6">
        <v>15.233333</v>
      </c>
      <c r="AQ9759" s="6">
        <v>17.599999</v>
      </c>
      <c r="AR9759">
        <v>12.083333</v>
      </c>
      <c r="AS9759">
        <v>11.916665999999999</v>
      </c>
      <c r="AT9759">
        <v>11.916665999999999</v>
      </c>
      <c r="AU9759">
        <v>11.916665999999999</v>
      </c>
      <c r="AV9759">
        <v>11.916665999999999</v>
      </c>
      <c r="AW9759">
        <v>11.916665999999999</v>
      </c>
      <c r="AZ9759" t="s">
        <v>23</v>
      </c>
      <c r="BA9759" t="s">
        <v>23</v>
      </c>
      <c r="BB9759" t="s">
        <v>23</v>
      </c>
      <c r="BC9759" t="s">
        <v>23</v>
      </c>
      <c r="BD9759" t="s">
        <v>23</v>
      </c>
      <c r="BE9759" t="s">
        <v>23</v>
      </c>
      <c r="BF9759">
        <v>0.14899999999999999</v>
      </c>
      <c r="BG9759" t="s">
        <v>23</v>
      </c>
      <c r="BH9759" t="s">
        <v>23</v>
      </c>
      <c r="BI9759" t="s">
        <v>23</v>
      </c>
      <c r="BJ9759" t="s">
        <v>23</v>
      </c>
      <c r="BK9759" t="s">
        <v>23</v>
      </c>
      <c r="BN9759">
        <v>0</v>
      </c>
      <c r="BO9759" t="s">
        <v>23</v>
      </c>
      <c r="BP9759" t="s">
        <v>23</v>
      </c>
      <c r="BQ9759" t="s">
        <v>23</v>
      </c>
      <c r="BR9759" t="s">
        <v>23</v>
      </c>
      <c r="BS9759" t="s">
        <v>23</v>
      </c>
      <c r="BV9759">
        <v>49.362000000000002</v>
      </c>
      <c r="BW9759">
        <v>-36.418999999999997</v>
      </c>
      <c r="BX9759">
        <v>33.302</v>
      </c>
      <c r="BY9759">
        <v>109.596</v>
      </c>
      <c r="BZ9759">
        <v>66.171999999999997</v>
      </c>
      <c r="CA9759">
        <v>22.841999999999999</v>
      </c>
      <c r="CB9759">
        <v>111.545</v>
      </c>
      <c r="CC9759">
        <v>-41.834000000000003</v>
      </c>
      <c r="CD9759">
        <v>2.0390000000000001</v>
      </c>
      <c r="CE9759">
        <v>-57.075000000000003</v>
      </c>
      <c r="CF9759">
        <v>5.6040000000000001</v>
      </c>
      <c r="CG9759">
        <v>19.012</v>
      </c>
      <c r="CH9759">
        <v>21420</v>
      </c>
      <c r="CI9759" s="7">
        <v>38764</v>
      </c>
      <c r="CJ9759">
        <v>9809</v>
      </c>
      <c r="CK9759">
        <v>1051</v>
      </c>
      <c r="CL9759">
        <v>-44.743000000000002</v>
      </c>
      <c r="CM9759">
        <v>111.538</v>
      </c>
      <c r="CP9759" s="9">
        <v>14.061999999999999</v>
      </c>
      <c r="CQ9759" s="9">
        <v>13.429</v>
      </c>
      <c r="CR9759" s="9">
        <v>11.678000000000001</v>
      </c>
      <c r="CS9759">
        <v>2.27</v>
      </c>
      <c r="CT9759">
        <v>0.70099999999999996</v>
      </c>
      <c r="CU9759">
        <v>0.08</v>
      </c>
      <c r="CV9759">
        <v>7.0000000000000007E-2</v>
      </c>
      <c r="CW9759">
        <v>0.08</v>
      </c>
      <c r="CX9759">
        <v>0.35699999999999998</v>
      </c>
      <c r="CY9759">
        <v>8.5999999999999993E-2</v>
      </c>
      <c r="DB9759" s="10">
        <v>16.337485328579518</v>
      </c>
      <c r="DC9759" s="9">
        <v>2543420</v>
      </c>
      <c r="DD9759" s="10">
        <v>5.1580155853142616E-3</v>
      </c>
      <c r="DE9759" s="12">
        <v>1281193.25</v>
      </c>
      <c r="DF9759" s="9">
        <v>5.0296260000000004</v>
      </c>
      <c r="DG9759" s="13">
        <v>3.8945789999999998</v>
      </c>
      <c r="DH9759">
        <v>20.413868999999998</v>
      </c>
      <c r="DK9759">
        <v>0.16903164235740675</v>
      </c>
      <c r="DL9759">
        <v>0.41751864555198243</v>
      </c>
      <c r="DM9759">
        <v>0.20632425088332798</v>
      </c>
      <c r="DN9759">
        <v>0.65284433940766484</v>
      </c>
    </row>
    <row r="9760" spans="1:118" x14ac:dyDescent="0.25">
      <c r="A9760" s="1">
        <v>44922</v>
      </c>
      <c r="B9760" t="s">
        <v>104</v>
      </c>
      <c r="C9760">
        <v>10.66</v>
      </c>
      <c r="D9760" t="s">
        <v>105</v>
      </c>
      <c r="E9760" t="s">
        <v>106</v>
      </c>
      <c r="F9760" t="s">
        <v>91</v>
      </c>
      <c r="I9760">
        <v>103.7623483550845</v>
      </c>
      <c r="J9760">
        <v>10359.26</v>
      </c>
      <c r="M9760">
        <v>126706</v>
      </c>
      <c r="N9760">
        <v>90655</v>
      </c>
      <c r="O9760">
        <v>97445</v>
      </c>
      <c r="P9760">
        <v>186397</v>
      </c>
      <c r="S9760">
        <v>76.855909090909094</v>
      </c>
      <c r="T9760">
        <v>313679.63844999997</v>
      </c>
      <c r="U9760">
        <v>4.7240609677419299</v>
      </c>
      <c r="X9760">
        <v>-1.2962959999999999</v>
      </c>
      <c r="Y9760">
        <v>-1.2962959999999999</v>
      </c>
      <c r="Z9760">
        <v>-16.71875</v>
      </c>
      <c r="AA9760">
        <v>-70.014065000000002</v>
      </c>
      <c r="AB9760">
        <v>14.66</v>
      </c>
      <c r="AC9760">
        <v>37.299999999999997</v>
      </c>
      <c r="AD9760">
        <v>10.42</v>
      </c>
      <c r="AE9760">
        <v>10.42</v>
      </c>
      <c r="AF9760" s="4">
        <v>10.823333333333332</v>
      </c>
      <c r="AG9760" s="4">
        <v>11.019999999999998</v>
      </c>
      <c r="AH9760" s="4">
        <v>11.097391304347827</v>
      </c>
      <c r="AI9760" s="4">
        <v>11.912812500000001</v>
      </c>
      <c r="AJ9760" s="4">
        <v>13.23560975609756</v>
      </c>
      <c r="AK9760" s="4">
        <v>15.886879999999991</v>
      </c>
      <c r="AL9760" s="6">
        <v>10.98</v>
      </c>
      <c r="AM9760" s="6">
        <v>11.44</v>
      </c>
      <c r="AN9760" s="6">
        <v>11.78</v>
      </c>
      <c r="AO9760" s="6">
        <v>14.1</v>
      </c>
      <c r="AP9760" s="6">
        <v>16.239999999999998</v>
      </c>
      <c r="AQ9760" s="6">
        <v>36.549999999999997</v>
      </c>
      <c r="AR9760">
        <v>10.66</v>
      </c>
      <c r="AS9760">
        <v>10.66</v>
      </c>
      <c r="AT9760">
        <v>10.66</v>
      </c>
      <c r="AU9760">
        <v>10.66</v>
      </c>
      <c r="AV9760">
        <v>10.66</v>
      </c>
      <c r="AW9760">
        <v>10.66</v>
      </c>
      <c r="AZ9760" t="s">
        <v>23</v>
      </c>
      <c r="BA9760" t="s">
        <v>23</v>
      </c>
      <c r="BB9760" t="s">
        <v>23</v>
      </c>
      <c r="BC9760" t="s">
        <v>23</v>
      </c>
      <c r="BD9760" t="s">
        <v>23</v>
      </c>
      <c r="BE9760" t="s">
        <v>23</v>
      </c>
      <c r="BF9760">
        <v>0.49299999999999999</v>
      </c>
      <c r="BG9760" t="s">
        <v>23</v>
      </c>
      <c r="BH9760" t="s">
        <v>23</v>
      </c>
      <c r="BI9760" t="s">
        <v>23</v>
      </c>
      <c r="BJ9760" t="s">
        <v>23</v>
      </c>
      <c r="BK9760" t="s">
        <v>23</v>
      </c>
      <c r="BN9760">
        <v>0</v>
      </c>
      <c r="BO9760" t="s">
        <v>23</v>
      </c>
      <c r="BP9760" t="s">
        <v>23</v>
      </c>
      <c r="BQ9760" t="s">
        <v>23</v>
      </c>
      <c r="BR9760" t="s">
        <v>23</v>
      </c>
      <c r="BS9760" t="s">
        <v>23</v>
      </c>
      <c r="BV9760">
        <v>36.435000000000002</v>
      </c>
      <c r="BW9760">
        <v>35.533999999999999</v>
      </c>
      <c r="BX9760">
        <v>10.659000000000001</v>
      </c>
      <c r="BY9760">
        <v>2.9820000000000002</v>
      </c>
      <c r="BZ9760">
        <v>-5.9660000000000002</v>
      </c>
      <c r="CA9760">
        <v>7.3010000000000002</v>
      </c>
      <c r="CB9760" t="s">
        <v>576</v>
      </c>
      <c r="CC9760">
        <v>-26.81</v>
      </c>
      <c r="CD9760" t="s">
        <v>576</v>
      </c>
      <c r="CE9760" t="s">
        <v>576</v>
      </c>
      <c r="CF9760" t="s">
        <v>576</v>
      </c>
      <c r="CG9760" t="s">
        <v>576</v>
      </c>
      <c r="CH9760">
        <v>-114584</v>
      </c>
      <c r="CI9760" s="7">
        <v>-917</v>
      </c>
      <c r="CJ9760">
        <v>14351</v>
      </c>
      <c r="CK9760">
        <v>-11089</v>
      </c>
      <c r="CL9760" t="s">
        <v>576</v>
      </c>
      <c r="CM9760" t="s">
        <v>576</v>
      </c>
      <c r="CP9760" s="9">
        <v>-19.521999999999998</v>
      </c>
      <c r="CQ9760" s="9">
        <v>-27.736000000000001</v>
      </c>
      <c r="CR9760" s="9">
        <v>-29.056000000000001</v>
      </c>
      <c r="CS9760">
        <v>-50.945999999999998</v>
      </c>
      <c r="CT9760">
        <v>-9.4290000000000003</v>
      </c>
      <c r="CU9760">
        <v>0.77300000000000002</v>
      </c>
      <c r="CV9760">
        <v>0.74</v>
      </c>
      <c r="CW9760">
        <v>0.77300000000000002</v>
      </c>
      <c r="CX9760">
        <v>2.3460000000000001</v>
      </c>
      <c r="CY9760" t="s">
        <v>576</v>
      </c>
      <c r="DB9760" s="10">
        <v>46.211227377935948</v>
      </c>
      <c r="DC9760" s="9">
        <v>849920</v>
      </c>
      <c r="DD9760" s="10">
        <v>1.686629329819277E-2</v>
      </c>
      <c r="DE9760" s="12">
        <v>72714.625</v>
      </c>
      <c r="DF9760" s="9">
        <v>0.41653600000000002</v>
      </c>
      <c r="DG9760" s="13">
        <v>0.45735399999999998</v>
      </c>
      <c r="DH9760" t="s">
        <v>576</v>
      </c>
      <c r="DK9760">
        <v>0.17042500631805127</v>
      </c>
      <c r="DL9760">
        <v>0.15753823865095973</v>
      </c>
      <c r="DM9760">
        <v>8.7417804192154946E-2</v>
      </c>
      <c r="DN9760">
        <v>0.61453832608011938</v>
      </c>
    </row>
    <row r="9761" spans="1:118" x14ac:dyDescent="0.25">
      <c r="A9761" s="1">
        <v>44922</v>
      </c>
      <c r="B9761" t="s">
        <v>107</v>
      </c>
      <c r="C9761">
        <v>9.18</v>
      </c>
      <c r="D9761" t="s">
        <v>108</v>
      </c>
      <c r="E9761" t="s">
        <v>94</v>
      </c>
      <c r="F9761" t="s">
        <v>91</v>
      </c>
      <c r="I9761">
        <v>103.7623483550845</v>
      </c>
      <c r="J9761">
        <v>10359.26</v>
      </c>
      <c r="M9761">
        <v>1265654</v>
      </c>
      <c r="N9761">
        <v>631525</v>
      </c>
      <c r="O9761">
        <v>881456</v>
      </c>
      <c r="P9761">
        <v>1118570</v>
      </c>
      <c r="S9761">
        <v>76.855909090909094</v>
      </c>
      <c r="T9761">
        <v>313679.63844999997</v>
      </c>
      <c r="U9761">
        <v>4.7240609677419299</v>
      </c>
      <c r="X9761">
        <v>7.8730909999999996</v>
      </c>
      <c r="Y9761">
        <v>2</v>
      </c>
      <c r="Z9761">
        <v>-10</v>
      </c>
      <c r="AA9761">
        <v>-73.957447000000002</v>
      </c>
      <c r="AB9761">
        <v>11.66</v>
      </c>
      <c r="AC9761">
        <v>37.75</v>
      </c>
      <c r="AD9761">
        <v>8.01</v>
      </c>
      <c r="AE9761">
        <v>8.01</v>
      </c>
      <c r="AF9761" s="4">
        <v>9.02</v>
      </c>
      <c r="AG9761" s="4">
        <v>8.69</v>
      </c>
      <c r="AH9761" s="4">
        <v>8.7886956521739119</v>
      </c>
      <c r="AI9761" s="4">
        <v>9.6815625000000001</v>
      </c>
      <c r="AJ9761" s="4">
        <v>10.78764227642276</v>
      </c>
      <c r="AK9761" s="4">
        <v>19.403120000000012</v>
      </c>
      <c r="AL9761" s="6">
        <v>9.66</v>
      </c>
      <c r="AM9761" s="6">
        <v>9.66</v>
      </c>
      <c r="AN9761" s="6">
        <v>9.66</v>
      </c>
      <c r="AO9761" s="6">
        <v>11.3</v>
      </c>
      <c r="AP9761" s="6">
        <v>13.4</v>
      </c>
      <c r="AQ9761" s="6">
        <v>36.799999999999997</v>
      </c>
      <c r="AR9761">
        <v>8.51</v>
      </c>
      <c r="AS9761">
        <v>8.19</v>
      </c>
      <c r="AT9761">
        <v>8.19</v>
      </c>
      <c r="AU9761">
        <v>8.19</v>
      </c>
      <c r="AV9761">
        <v>8.19</v>
      </c>
      <c r="AW9761">
        <v>8.19</v>
      </c>
      <c r="AZ9761" t="s">
        <v>23</v>
      </c>
      <c r="BA9761" t="s">
        <v>23</v>
      </c>
      <c r="BB9761" t="s">
        <v>23</v>
      </c>
      <c r="BC9761" t="s">
        <v>23</v>
      </c>
      <c r="BD9761" t="s">
        <v>23</v>
      </c>
      <c r="BE9761" t="s">
        <v>23</v>
      </c>
      <c r="BF9761">
        <v>-0.70899999999999996</v>
      </c>
      <c r="BG9761" t="s">
        <v>23</v>
      </c>
      <c r="BH9761" t="s">
        <v>23</v>
      </c>
      <c r="BI9761" t="s">
        <v>23</v>
      </c>
      <c r="BJ9761" t="s">
        <v>23</v>
      </c>
      <c r="BK9761" t="s">
        <v>23</v>
      </c>
      <c r="BN9761">
        <v>0</v>
      </c>
      <c r="BO9761" t="s">
        <v>23</v>
      </c>
      <c r="BP9761" t="s">
        <v>23</v>
      </c>
      <c r="BQ9761" t="s">
        <v>23</v>
      </c>
      <c r="BR9761" t="s">
        <v>23</v>
      </c>
      <c r="BS9761" t="s">
        <v>23</v>
      </c>
      <c r="BV9761">
        <v>-46.319000000000003</v>
      </c>
      <c r="BW9761">
        <v>42.42</v>
      </c>
      <c r="BX9761">
        <v>4.702</v>
      </c>
      <c r="BY9761">
        <v>-6.1840000000000002</v>
      </c>
      <c r="BZ9761">
        <v>22.774000000000001</v>
      </c>
      <c r="CA9761">
        <v>230.096</v>
      </c>
      <c r="CB9761">
        <v>-63.886000000000003</v>
      </c>
      <c r="CC9761" t="s">
        <v>576</v>
      </c>
      <c r="CD9761">
        <v>-57.503100000000003</v>
      </c>
      <c r="CE9761">
        <v>92.661299999999997</v>
      </c>
      <c r="CF9761" t="s">
        <v>23</v>
      </c>
      <c r="CG9761" t="s">
        <v>23</v>
      </c>
      <c r="CH9761">
        <v>-119136</v>
      </c>
      <c r="CI9761" s="7">
        <v>-61837</v>
      </c>
      <c r="CJ9761">
        <v>-30474</v>
      </c>
      <c r="CK9761">
        <v>7513</v>
      </c>
      <c r="CL9761">
        <v>92.661000000000001</v>
      </c>
      <c r="CM9761">
        <v>19.454000000000001</v>
      </c>
      <c r="CP9761" s="9">
        <v>-35.317999999999998</v>
      </c>
      <c r="CQ9761" s="9">
        <v>-29.433</v>
      </c>
      <c r="CR9761" s="9">
        <v>-51.578000000000003</v>
      </c>
      <c r="CS9761">
        <v>-44.829000000000001</v>
      </c>
      <c r="CT9761">
        <v>-12.557</v>
      </c>
      <c r="CU9761">
        <v>0.56899999999999995</v>
      </c>
      <c r="CV9761">
        <v>0.58499999999999996</v>
      </c>
      <c r="CW9761">
        <v>0.56899999999999995</v>
      </c>
      <c r="CX9761" t="s">
        <v>23</v>
      </c>
      <c r="CY9761" t="s">
        <v>23</v>
      </c>
      <c r="DB9761" s="10">
        <v>-63.028829102700513</v>
      </c>
      <c r="DC9761" s="9">
        <v>492909</v>
      </c>
      <c r="DD9761" s="10">
        <v>-5.0475848483188583E-2</v>
      </c>
      <c r="DE9761" s="12">
        <v>-132569.375</v>
      </c>
      <c r="DF9761" s="9">
        <v>0.783945</v>
      </c>
      <c r="DG9761" s="13">
        <v>1.673961</v>
      </c>
      <c r="DH9761" t="s">
        <v>576</v>
      </c>
      <c r="DK9761">
        <v>0.1954681496630595</v>
      </c>
      <c r="DL9761">
        <v>0.42309647925211014</v>
      </c>
      <c r="DM9761">
        <v>0.17461496711837052</v>
      </c>
      <c r="DN9761">
        <v>0.52043004747932264</v>
      </c>
    </row>
    <row r="9762" spans="1:118" x14ac:dyDescent="0.25">
      <c r="A9762" s="1">
        <v>44922</v>
      </c>
      <c r="B9762" t="s">
        <v>109</v>
      </c>
      <c r="C9762">
        <v>13.333333</v>
      </c>
      <c r="D9762" t="s">
        <v>110</v>
      </c>
      <c r="E9762" t="s">
        <v>111</v>
      </c>
      <c r="F9762" t="s">
        <v>91</v>
      </c>
      <c r="I9762">
        <v>103.7623483550845</v>
      </c>
      <c r="J9762">
        <v>10359.26</v>
      </c>
      <c r="M9762">
        <v>42908</v>
      </c>
      <c r="N9762">
        <v>83780</v>
      </c>
      <c r="O9762">
        <v>106113</v>
      </c>
      <c r="P9762">
        <v>368729</v>
      </c>
      <c r="S9762">
        <v>76.855909090909094</v>
      </c>
      <c r="T9762">
        <v>313679.63844999997</v>
      </c>
      <c r="U9762">
        <v>4.7240609677419299</v>
      </c>
      <c r="X9762">
        <v>1.4884980000000001</v>
      </c>
      <c r="Y9762">
        <v>0.26738000000000001</v>
      </c>
      <c r="Z9762">
        <v>-7.97546</v>
      </c>
      <c r="AA9762">
        <v>-28.977273</v>
      </c>
      <c r="AB9762">
        <v>17.100000000000001</v>
      </c>
      <c r="AC9762">
        <v>23.06</v>
      </c>
      <c r="AD9762">
        <v>14.4</v>
      </c>
      <c r="AE9762">
        <v>14.4</v>
      </c>
      <c r="AF9762" s="4">
        <v>13.318517833333333</v>
      </c>
      <c r="AG9762" s="4">
        <v>13.247406833333335</v>
      </c>
      <c r="AH9762" s="4">
        <v>13.358066913043478</v>
      </c>
      <c r="AI9762" s="4">
        <v>14.071943671875005</v>
      </c>
      <c r="AJ9762" s="4">
        <v>14.964696634146348</v>
      </c>
      <c r="AK9762" s="4">
        <v>16.787128148000001</v>
      </c>
      <c r="AL9762" s="6">
        <v>13.475554000000001</v>
      </c>
      <c r="AM9762" s="6">
        <v>13.475554000000001</v>
      </c>
      <c r="AN9762" s="6">
        <v>14.222222</v>
      </c>
      <c r="AO9762" s="6">
        <v>15.022221999999999</v>
      </c>
      <c r="AP9762" s="6">
        <v>16.782222000000001</v>
      </c>
      <c r="AQ9762" s="6">
        <v>20.231110000000001</v>
      </c>
      <c r="AR9762">
        <v>13.137777</v>
      </c>
      <c r="AS9762">
        <v>12.8</v>
      </c>
      <c r="AT9762">
        <v>12.8</v>
      </c>
      <c r="AU9762">
        <v>12.8</v>
      </c>
      <c r="AV9762">
        <v>12.8</v>
      </c>
      <c r="AW9762">
        <v>12.8</v>
      </c>
      <c r="AZ9762" t="s">
        <v>23</v>
      </c>
      <c r="BA9762" t="s">
        <v>23</v>
      </c>
      <c r="BB9762" t="s">
        <v>23</v>
      </c>
      <c r="BC9762" t="s">
        <v>23</v>
      </c>
      <c r="BD9762" t="s">
        <v>23</v>
      </c>
      <c r="BE9762" t="s">
        <v>23</v>
      </c>
      <c r="BF9762">
        <v>0.246</v>
      </c>
      <c r="BG9762" t="s">
        <v>23</v>
      </c>
      <c r="BH9762" t="s">
        <v>23</v>
      </c>
      <c r="BI9762" t="s">
        <v>23</v>
      </c>
      <c r="BJ9762" t="s">
        <v>23</v>
      </c>
      <c r="BK9762" t="s">
        <v>23</v>
      </c>
      <c r="BN9762">
        <v>5.6666666666666696</v>
      </c>
      <c r="BO9762">
        <v>6.258</v>
      </c>
      <c r="BP9762">
        <v>6.4589999999999996</v>
      </c>
      <c r="BQ9762" t="s">
        <v>23</v>
      </c>
      <c r="BR9762">
        <v>0.75600000000000001</v>
      </c>
      <c r="BS9762" t="s">
        <v>23</v>
      </c>
      <c r="BV9762">
        <v>-12.769</v>
      </c>
      <c r="BW9762">
        <v>5.2530000000000001</v>
      </c>
      <c r="BX9762">
        <v>1.8420000000000001</v>
      </c>
      <c r="BY9762">
        <v>11.444000000000001</v>
      </c>
      <c r="BZ9762">
        <v>3.669</v>
      </c>
      <c r="CA9762">
        <v>12.116</v>
      </c>
      <c r="CB9762">
        <v>-15.074999999999999</v>
      </c>
      <c r="CC9762">
        <v>1.212</v>
      </c>
      <c r="CD9762">
        <v>7.6394000000000002</v>
      </c>
      <c r="CE9762">
        <v>8.9510000000000005</v>
      </c>
      <c r="CF9762">
        <v>41.265599999999999</v>
      </c>
      <c r="CG9762">
        <v>14.348100000000001</v>
      </c>
      <c r="CH9762">
        <v>107753</v>
      </c>
      <c r="CI9762" s="7">
        <v>98900</v>
      </c>
      <c r="CJ9762">
        <v>25052</v>
      </c>
      <c r="CK9762">
        <v>28560</v>
      </c>
      <c r="CL9762">
        <v>8.9510000000000005</v>
      </c>
      <c r="CM9762">
        <v>-15.074999999999999</v>
      </c>
      <c r="CP9762" s="9" t="s">
        <v>23</v>
      </c>
      <c r="CQ9762" s="9" t="s">
        <v>23</v>
      </c>
      <c r="CR9762" s="9" t="s">
        <v>23</v>
      </c>
      <c r="CS9762" t="s">
        <v>23</v>
      </c>
      <c r="CT9762">
        <v>2.9470000000000001</v>
      </c>
      <c r="CU9762">
        <v>6.4000000000000001E-2</v>
      </c>
      <c r="CV9762">
        <v>6.8000000000000005E-2</v>
      </c>
      <c r="CW9762">
        <v>6.4000000000000001E-2</v>
      </c>
      <c r="CX9762">
        <v>147.68600000000001</v>
      </c>
      <c r="CY9762" t="s">
        <v>23</v>
      </c>
      <c r="DB9762" s="10">
        <v>40.124357148070743</v>
      </c>
      <c r="DC9762" s="9">
        <v>3433675</v>
      </c>
      <c r="DD9762" s="10">
        <v>1.5880652653498074E-2</v>
      </c>
      <c r="DE9762" s="12" t="s">
        <v>23</v>
      </c>
      <c r="DF9762" s="9">
        <v>5.9630289999999997</v>
      </c>
      <c r="DG9762" s="13">
        <v>6.1387349999999996</v>
      </c>
      <c r="DH9762">
        <v>13.550134999999999</v>
      </c>
      <c r="DK9762">
        <v>0.18145748829895927</v>
      </c>
      <c r="DL9762">
        <v>9.7584678062843738E-2</v>
      </c>
      <c r="DM9762">
        <v>1.7020201037249407E-2</v>
      </c>
      <c r="DN9762">
        <v>0.24630812929738366</v>
      </c>
    </row>
    <row r="9763" spans="1:118" x14ac:dyDescent="0.25">
      <c r="A9763" s="1">
        <v>44922</v>
      </c>
      <c r="B9763" t="s">
        <v>112</v>
      </c>
      <c r="C9763">
        <v>23.587499999999999</v>
      </c>
      <c r="D9763" t="s">
        <v>113</v>
      </c>
      <c r="E9763" t="s">
        <v>90</v>
      </c>
      <c r="F9763" t="s">
        <v>91</v>
      </c>
      <c r="I9763">
        <v>103.7623483550845</v>
      </c>
      <c r="J9763">
        <v>10359.26</v>
      </c>
      <c r="M9763">
        <v>255662</v>
      </c>
      <c r="N9763">
        <v>708119</v>
      </c>
      <c r="O9763">
        <v>670092</v>
      </c>
      <c r="P9763">
        <v>993726</v>
      </c>
      <c r="S9763">
        <v>76.855909090909094</v>
      </c>
      <c r="T9763">
        <v>313679.63844999997</v>
      </c>
      <c r="U9763">
        <v>4.7240609677419299</v>
      </c>
      <c r="X9763">
        <v>0.80128200000000005</v>
      </c>
      <c r="Y9763">
        <v>-3.5276070000000002</v>
      </c>
      <c r="Z9763">
        <v>5.5369130000000002</v>
      </c>
      <c r="AA9763">
        <v>41.284815999999999</v>
      </c>
      <c r="AB9763">
        <v>35</v>
      </c>
      <c r="AC9763">
        <v>36.25</v>
      </c>
      <c r="AD9763">
        <v>28.6</v>
      </c>
      <c r="AE9763">
        <v>22.18</v>
      </c>
      <c r="AF9763" s="4">
        <v>23.631249999999998</v>
      </c>
      <c r="AG9763" s="4">
        <v>23.774999999999995</v>
      </c>
      <c r="AH9763" s="4">
        <v>23.920108695652171</v>
      </c>
      <c r="AI9763" s="4">
        <v>23.996484375000005</v>
      </c>
      <c r="AJ9763" s="4">
        <v>23.612804878048774</v>
      </c>
      <c r="AK9763" s="4">
        <v>22.575629999999997</v>
      </c>
      <c r="AL9763" s="6">
        <v>23.887499999999999</v>
      </c>
      <c r="AM9763" s="6">
        <v>24.75</v>
      </c>
      <c r="AN9763" s="6">
        <v>25.987500000000001</v>
      </c>
      <c r="AO9763" s="6">
        <v>26.0625</v>
      </c>
      <c r="AP9763" s="6">
        <v>26.0625</v>
      </c>
      <c r="AQ9763" s="6">
        <v>26.587499999999999</v>
      </c>
      <c r="AR9763">
        <v>23.4</v>
      </c>
      <c r="AS9763">
        <v>22.35</v>
      </c>
      <c r="AT9763">
        <v>22.35</v>
      </c>
      <c r="AU9763">
        <v>22.274999999999999</v>
      </c>
      <c r="AV9763">
        <v>22.087499999999999</v>
      </c>
      <c r="AW9763">
        <v>16.695</v>
      </c>
      <c r="AZ9763">
        <v>6</v>
      </c>
      <c r="BA9763">
        <v>25.71</v>
      </c>
      <c r="BB9763">
        <v>-3.1004742089667299</v>
      </c>
      <c r="BC9763">
        <v>2.9899764900241501</v>
      </c>
      <c r="BD9763">
        <v>0.36749999999999999</v>
      </c>
      <c r="BE9763">
        <v>0.36749999999999999</v>
      </c>
      <c r="BF9763">
        <v>0.46100000000000002</v>
      </c>
      <c r="BG9763">
        <v>-26.351351351351401</v>
      </c>
      <c r="BH9763">
        <v>-8.7591240875912408</v>
      </c>
      <c r="BI9763" t="s">
        <v>23</v>
      </c>
      <c r="BJ9763" t="s">
        <v>23</v>
      </c>
      <c r="BK9763" t="s">
        <v>23</v>
      </c>
      <c r="BN9763">
        <v>3.4976152623211401</v>
      </c>
      <c r="BO9763">
        <v>100</v>
      </c>
      <c r="BP9763">
        <v>-10.557</v>
      </c>
      <c r="BQ9763">
        <v>-7.1680000000000001</v>
      </c>
      <c r="BR9763">
        <v>0.6</v>
      </c>
      <c r="BS9763">
        <v>0</v>
      </c>
      <c r="BV9763">
        <v>27.164000000000001</v>
      </c>
      <c r="BW9763">
        <v>27.672000000000001</v>
      </c>
      <c r="BX9763">
        <v>9.1129999999999995</v>
      </c>
      <c r="BY9763">
        <v>3.7069999999999999</v>
      </c>
      <c r="BZ9763">
        <v>-20.459</v>
      </c>
      <c r="CA9763">
        <v>3.677</v>
      </c>
      <c r="CB9763">
        <v>38.439</v>
      </c>
      <c r="CC9763">
        <v>49.694000000000003</v>
      </c>
      <c r="CD9763">
        <v>11.763999999999999</v>
      </c>
      <c r="CE9763">
        <v>5.0369999999999999</v>
      </c>
      <c r="CF9763">
        <v>-31.457000000000001</v>
      </c>
      <c r="CG9763">
        <v>-23.829000000000001</v>
      </c>
      <c r="CH9763">
        <v>2176591</v>
      </c>
      <c r="CI9763" s="7">
        <v>2072212</v>
      </c>
      <c r="CJ9763">
        <v>921110</v>
      </c>
      <c r="CK9763">
        <v>707693</v>
      </c>
      <c r="CL9763">
        <v>5.0369999999999999</v>
      </c>
      <c r="CM9763">
        <v>38.439</v>
      </c>
      <c r="CP9763" s="9" t="s">
        <v>23</v>
      </c>
      <c r="CQ9763" s="9" t="s">
        <v>23</v>
      </c>
      <c r="CR9763" s="9" t="s">
        <v>23</v>
      </c>
      <c r="CS9763" t="s">
        <v>23</v>
      </c>
      <c r="CT9763">
        <v>1.4019999999999999</v>
      </c>
      <c r="CU9763" t="s">
        <v>23</v>
      </c>
      <c r="CV9763" t="s">
        <v>23</v>
      </c>
      <c r="CW9763" t="s">
        <v>23</v>
      </c>
      <c r="CX9763" t="s">
        <v>23</v>
      </c>
      <c r="CY9763" t="s">
        <v>23</v>
      </c>
      <c r="DB9763" s="10">
        <v>34.817424501019993</v>
      </c>
      <c r="DC9763" s="9">
        <v>207265723</v>
      </c>
      <c r="DD9763" s="10">
        <v>7.924667794684025E-3</v>
      </c>
      <c r="DE9763" s="12" t="s">
        <v>23</v>
      </c>
      <c r="DF9763" s="9">
        <v>8.5741549999999993</v>
      </c>
      <c r="DG9763" s="13">
        <v>7.1825520000000003</v>
      </c>
      <c r="DH9763">
        <v>12.791486000000001</v>
      </c>
      <c r="DK9763">
        <v>0.17351528249854789</v>
      </c>
      <c r="DL9763">
        <v>0.43316911935938163</v>
      </c>
      <c r="DM9763">
        <v>0.34352164551810688</v>
      </c>
      <c r="DN9763">
        <v>0.59882768682770227</v>
      </c>
    </row>
    <row r="9764" spans="1:118" x14ac:dyDescent="0.25">
      <c r="A9764" s="1">
        <v>44922</v>
      </c>
      <c r="B9764" t="s">
        <v>114</v>
      </c>
      <c r="C9764">
        <v>10.039999999999999</v>
      </c>
      <c r="D9764" t="s">
        <v>115</v>
      </c>
      <c r="E9764" t="s">
        <v>94</v>
      </c>
      <c r="F9764" t="s">
        <v>91</v>
      </c>
      <c r="I9764">
        <v>103.7623483550845</v>
      </c>
      <c r="J9764">
        <v>10359.26</v>
      </c>
      <c r="M9764">
        <v>407371</v>
      </c>
      <c r="N9764">
        <v>304419</v>
      </c>
      <c r="O9764">
        <v>341156</v>
      </c>
      <c r="P9764">
        <v>350303</v>
      </c>
      <c r="S9764">
        <v>76.855909090909094</v>
      </c>
      <c r="T9764">
        <v>313679.63844999997</v>
      </c>
      <c r="U9764">
        <v>4.7240609677419299</v>
      </c>
      <c r="X9764">
        <v>-1.761252</v>
      </c>
      <c r="Y9764">
        <v>-5.6390979999999997</v>
      </c>
      <c r="Z9764">
        <v>-20.317460000000001</v>
      </c>
      <c r="AA9764">
        <v>-74.387754999999999</v>
      </c>
      <c r="AB9764">
        <v>14.2</v>
      </c>
      <c r="AC9764">
        <v>41.7</v>
      </c>
      <c r="AD9764">
        <v>10</v>
      </c>
      <c r="AE9764">
        <v>10</v>
      </c>
      <c r="AF9764" s="4">
        <v>10.119999999999999</v>
      </c>
      <c r="AG9764" s="4">
        <v>10.229999999999999</v>
      </c>
      <c r="AH9764" s="4">
        <v>10.529565217391305</v>
      </c>
      <c r="AI9764" s="4">
        <v>12.028749999999997</v>
      </c>
      <c r="AJ9764" s="4">
        <v>13.429268292682933</v>
      </c>
      <c r="AK9764" s="4">
        <v>23.431160000000002</v>
      </c>
      <c r="AL9764" s="6">
        <v>10.38</v>
      </c>
      <c r="AM9764" s="6">
        <v>10.78</v>
      </c>
      <c r="AN9764" s="6">
        <v>11.42</v>
      </c>
      <c r="AO9764" s="6">
        <v>13.88</v>
      </c>
      <c r="AP9764" s="6">
        <v>21.9</v>
      </c>
      <c r="AQ9764" s="6">
        <v>40.1</v>
      </c>
      <c r="AR9764">
        <v>10</v>
      </c>
      <c r="AS9764">
        <v>10</v>
      </c>
      <c r="AT9764">
        <v>10</v>
      </c>
      <c r="AU9764">
        <v>10</v>
      </c>
      <c r="AV9764">
        <v>10</v>
      </c>
      <c r="AW9764">
        <v>10</v>
      </c>
      <c r="AZ9764" t="s">
        <v>23</v>
      </c>
      <c r="BA9764" t="s">
        <v>23</v>
      </c>
      <c r="BB9764" t="s">
        <v>23</v>
      </c>
      <c r="BC9764" t="s">
        <v>23</v>
      </c>
      <c r="BD9764" t="s">
        <v>23</v>
      </c>
      <c r="BE9764" t="s">
        <v>23</v>
      </c>
      <c r="BF9764">
        <v>-0.36899999999999999</v>
      </c>
      <c r="BG9764" t="s">
        <v>23</v>
      </c>
      <c r="BH9764" t="s">
        <v>23</v>
      </c>
      <c r="BI9764" t="s">
        <v>23</v>
      </c>
      <c r="BJ9764" t="s">
        <v>23</v>
      </c>
      <c r="BK9764" t="s">
        <v>23</v>
      </c>
      <c r="BN9764">
        <v>0</v>
      </c>
      <c r="BO9764" t="s">
        <v>23</v>
      </c>
      <c r="BP9764" t="s">
        <v>23</v>
      </c>
      <c r="BQ9764" t="s">
        <v>23</v>
      </c>
      <c r="BR9764" t="s">
        <v>23</v>
      </c>
      <c r="BS9764" t="s">
        <v>23</v>
      </c>
      <c r="BV9764">
        <v>64.216999999999999</v>
      </c>
      <c r="BW9764">
        <v>39.542000000000002</v>
      </c>
      <c r="BX9764">
        <v>7.7789999999999999</v>
      </c>
      <c r="BY9764">
        <v>20.952999999999999</v>
      </c>
      <c r="BZ9764">
        <v>7.3440000000000003</v>
      </c>
      <c r="CA9764">
        <v>-5.2320000000000002</v>
      </c>
      <c r="CB9764" t="s">
        <v>576</v>
      </c>
      <c r="CC9764" t="s">
        <v>576</v>
      </c>
      <c r="CD9764" t="s">
        <v>576</v>
      </c>
      <c r="CE9764" t="s">
        <v>576</v>
      </c>
      <c r="CF9764" t="s">
        <v>576</v>
      </c>
      <c r="CG9764" t="s">
        <v>576</v>
      </c>
      <c r="CH9764">
        <v>-5517.3850000000002</v>
      </c>
      <c r="CI9764" s="7">
        <v>6257.1319999999996</v>
      </c>
      <c r="CJ9764">
        <v>-10549.19</v>
      </c>
      <c r="CK9764">
        <v>11165.018</v>
      </c>
      <c r="CL9764" t="s">
        <v>576</v>
      </c>
      <c r="CM9764" t="s">
        <v>576</v>
      </c>
      <c r="CP9764" s="9">
        <v>-3.024</v>
      </c>
      <c r="CQ9764" s="9">
        <v>-0.16800000000000001</v>
      </c>
      <c r="CR9764" s="9">
        <v>-3.4510000000000001</v>
      </c>
      <c r="CS9764">
        <v>-3.3809999999999998</v>
      </c>
      <c r="CT9764">
        <v>-0.60699999999999998</v>
      </c>
      <c r="CU9764">
        <v>0.32100000000000001</v>
      </c>
      <c r="CV9764">
        <v>0.28100000000000003</v>
      </c>
      <c r="CW9764">
        <v>0.32100000000000001</v>
      </c>
      <c r="CX9764">
        <v>0.754</v>
      </c>
      <c r="CY9764" t="s">
        <v>576</v>
      </c>
      <c r="DB9764" s="10">
        <v>-20.312335563406752</v>
      </c>
      <c r="DC9764" s="9">
        <v>1802323.612</v>
      </c>
      <c r="DD9764" s="10">
        <v>-2.9985181151807494E-3</v>
      </c>
      <c r="DE9764" s="12">
        <v>82110.346000000005</v>
      </c>
      <c r="DF9764" s="9">
        <v>0.64690700000000001</v>
      </c>
      <c r="DG9764" s="13">
        <v>0.53324800000000006</v>
      </c>
      <c r="DH9764">
        <v>27.888888999999999</v>
      </c>
      <c r="DK9764">
        <v>2.1898585858348932E-2</v>
      </c>
      <c r="DL9764">
        <v>-0.27724452338329653</v>
      </c>
      <c r="DM9764">
        <v>-0.1463867801116904</v>
      </c>
      <c r="DN9764">
        <v>0.67589978187945032</v>
      </c>
    </row>
    <row r="9765" spans="1:118" x14ac:dyDescent="0.25">
      <c r="A9765" s="1">
        <v>44922</v>
      </c>
      <c r="B9765" t="s">
        <v>116</v>
      </c>
      <c r="C9765">
        <v>16</v>
      </c>
      <c r="D9765" t="s">
        <v>117</v>
      </c>
      <c r="E9765" t="s">
        <v>94</v>
      </c>
      <c r="F9765" t="s">
        <v>91</v>
      </c>
      <c r="I9765">
        <v>103.7623483550845</v>
      </c>
      <c r="J9765">
        <v>10359.26</v>
      </c>
      <c r="M9765">
        <v>172581</v>
      </c>
      <c r="N9765">
        <v>146047</v>
      </c>
      <c r="O9765">
        <v>269223</v>
      </c>
      <c r="P9765">
        <v>397429</v>
      </c>
      <c r="S9765">
        <v>76.855909090909094</v>
      </c>
      <c r="T9765">
        <v>313679.63844999997</v>
      </c>
      <c r="U9765">
        <v>4.7240609677419299</v>
      </c>
      <c r="X9765">
        <v>-1.2345680000000001</v>
      </c>
      <c r="Y9765">
        <v>-5.8823530000000002</v>
      </c>
      <c r="Z9765">
        <v>-6.3231849999999996</v>
      </c>
      <c r="AA9765">
        <v>-38.461539000000002</v>
      </c>
      <c r="AB9765">
        <v>18.64</v>
      </c>
      <c r="AC9765">
        <v>26.4</v>
      </c>
      <c r="AD9765">
        <v>15.66</v>
      </c>
      <c r="AE9765">
        <v>15.42</v>
      </c>
      <c r="AF9765" s="4">
        <v>16.323333333333334</v>
      </c>
      <c r="AG9765" s="4">
        <v>16.47</v>
      </c>
      <c r="AH9765" s="4">
        <v>16.801739130434786</v>
      </c>
      <c r="AI9765" s="4">
        <v>17.340937499999999</v>
      </c>
      <c r="AJ9765" s="4">
        <v>17.431056910569094</v>
      </c>
      <c r="AK9765" s="4">
        <v>19.243600000000004</v>
      </c>
      <c r="AL9765" s="6">
        <v>16.78</v>
      </c>
      <c r="AM9765" s="6">
        <v>16.96</v>
      </c>
      <c r="AN9765" s="6">
        <v>17.5</v>
      </c>
      <c r="AO9765" s="6">
        <v>18.5</v>
      </c>
      <c r="AP9765" s="6">
        <v>18.72</v>
      </c>
      <c r="AQ9765" s="6">
        <v>26.2</v>
      </c>
      <c r="AR9765">
        <v>16</v>
      </c>
      <c r="AS9765">
        <v>15.98</v>
      </c>
      <c r="AT9765">
        <v>15.98</v>
      </c>
      <c r="AU9765">
        <v>15.98</v>
      </c>
      <c r="AV9765">
        <v>15.98</v>
      </c>
      <c r="AW9765">
        <v>15.6</v>
      </c>
      <c r="AZ9765" t="s">
        <v>23</v>
      </c>
      <c r="BA9765" t="s">
        <v>23</v>
      </c>
      <c r="BB9765">
        <v>18.302219321148801</v>
      </c>
      <c r="BC9765">
        <v>143.23728813559299</v>
      </c>
      <c r="BD9765" t="s">
        <v>23</v>
      </c>
      <c r="BE9765" t="s">
        <v>23</v>
      </c>
      <c r="BF9765">
        <v>4.9000000000000002E-2</v>
      </c>
      <c r="BG9765" t="s">
        <v>23</v>
      </c>
      <c r="BH9765" t="s">
        <v>23</v>
      </c>
      <c r="BI9765" t="s">
        <v>23</v>
      </c>
      <c r="BJ9765" t="s">
        <v>23</v>
      </c>
      <c r="BK9765" t="s">
        <v>23</v>
      </c>
      <c r="BN9765">
        <v>0</v>
      </c>
      <c r="BO9765" t="s">
        <v>23</v>
      </c>
      <c r="BP9765" t="s">
        <v>23</v>
      </c>
      <c r="BQ9765" t="s">
        <v>23</v>
      </c>
      <c r="BR9765" t="s">
        <v>23</v>
      </c>
      <c r="BS9765" t="s">
        <v>23</v>
      </c>
      <c r="BV9765">
        <v>49.972999999999999</v>
      </c>
      <c r="BW9765">
        <v>34.868000000000002</v>
      </c>
      <c r="BX9765">
        <v>32.81</v>
      </c>
      <c r="BY9765">
        <v>11.321999999999999</v>
      </c>
      <c r="BZ9765">
        <v>-19.869</v>
      </c>
      <c r="CA9765">
        <v>12.967000000000001</v>
      </c>
      <c r="CB9765">
        <v>-76.894800000000004</v>
      </c>
      <c r="CC9765">
        <v>16.288900000000002</v>
      </c>
      <c r="CD9765" t="s">
        <v>576</v>
      </c>
      <c r="CE9765">
        <v>-17.237400000000001</v>
      </c>
      <c r="CF9765" t="s">
        <v>576</v>
      </c>
      <c r="CG9765">
        <v>-68</v>
      </c>
      <c r="CH9765">
        <v>26153</v>
      </c>
      <c r="CI9765" s="7">
        <v>31657</v>
      </c>
      <c r="CJ9765">
        <v>3141</v>
      </c>
      <c r="CK9765">
        <v>8968</v>
      </c>
      <c r="CL9765">
        <v>-17.385999999999999</v>
      </c>
      <c r="CM9765">
        <v>-63.116999999999997</v>
      </c>
      <c r="CP9765" s="9">
        <v>0.32100000000000001</v>
      </c>
      <c r="CQ9765" s="9">
        <v>1.123</v>
      </c>
      <c r="CR9765" s="9">
        <v>-5.3999999999999999E-2</v>
      </c>
      <c r="CS9765">
        <v>0.14299999999999999</v>
      </c>
      <c r="CT9765">
        <v>0.06</v>
      </c>
      <c r="CU9765">
        <v>0.29599999999999999</v>
      </c>
      <c r="CV9765">
        <v>0.25900000000000001</v>
      </c>
      <c r="CW9765">
        <v>0.29599999999999999</v>
      </c>
      <c r="CX9765" t="s">
        <v>23</v>
      </c>
      <c r="CY9765" t="s">
        <v>23</v>
      </c>
      <c r="DB9765" s="10">
        <v>12.350737548694676</v>
      </c>
      <c r="DC9765" s="9">
        <v>2687864</v>
      </c>
      <c r="DD9765" s="10">
        <v>4.694433944574577E-3</v>
      </c>
      <c r="DE9765" s="12">
        <v>-552301</v>
      </c>
      <c r="DF9765" s="9">
        <v>1.5740289999999999</v>
      </c>
      <c r="DG9765" s="13">
        <v>1.48203</v>
      </c>
      <c r="DH9765">
        <v>20.833333</v>
      </c>
      <c r="DK9765">
        <v>-0.11985381908262348</v>
      </c>
      <c r="DL9765">
        <v>0.34612187187611959</v>
      </c>
      <c r="DM9765">
        <v>0.39985926846772302</v>
      </c>
      <c r="DN9765">
        <v>0.79132645909196797</v>
      </c>
    </row>
    <row r="9766" spans="1:118" x14ac:dyDescent="0.25">
      <c r="A9766" s="1">
        <v>44922</v>
      </c>
      <c r="B9766" t="s">
        <v>118</v>
      </c>
      <c r="C9766">
        <v>35.32</v>
      </c>
      <c r="D9766" t="s">
        <v>119</v>
      </c>
      <c r="E9766" t="s">
        <v>90</v>
      </c>
      <c r="F9766" t="s">
        <v>91</v>
      </c>
      <c r="I9766">
        <v>103.7623483550845</v>
      </c>
      <c r="J9766">
        <v>10359.26</v>
      </c>
      <c r="M9766">
        <v>806294</v>
      </c>
      <c r="N9766">
        <v>1168760</v>
      </c>
      <c r="O9766">
        <v>1108643</v>
      </c>
      <c r="P9766">
        <v>1336659</v>
      </c>
      <c r="S9766">
        <v>76.855909090909094</v>
      </c>
      <c r="T9766">
        <v>313679.63844999997</v>
      </c>
      <c r="U9766">
        <v>4.7240609677419299</v>
      </c>
      <c r="X9766">
        <v>3.1542059999999998</v>
      </c>
      <c r="Y9766">
        <v>-11.523046000000001</v>
      </c>
      <c r="Z9766">
        <v>-4.0217390000000002</v>
      </c>
      <c r="AA9766">
        <v>28.952172000000001</v>
      </c>
      <c r="AB9766">
        <v>54.2</v>
      </c>
      <c r="AC9766">
        <v>60.4</v>
      </c>
      <c r="AD9766">
        <v>41.3</v>
      </c>
      <c r="AE9766">
        <v>33.9</v>
      </c>
      <c r="AF9766" s="4">
        <v>34.26</v>
      </c>
      <c r="AG9766" s="4">
        <v>34.780000000000008</v>
      </c>
      <c r="AH9766" s="4">
        <v>36.883478260869573</v>
      </c>
      <c r="AI9766" s="4">
        <v>39.413125000000015</v>
      </c>
      <c r="AJ9766" s="4">
        <v>39.334308943089432</v>
      </c>
      <c r="AK9766" s="4">
        <v>37.642639999999986</v>
      </c>
      <c r="AL9766" s="6">
        <v>35.32</v>
      </c>
      <c r="AM9766" s="6">
        <v>37.799999999999997</v>
      </c>
      <c r="AN9766" s="6">
        <v>41.52</v>
      </c>
      <c r="AO9766" s="6">
        <v>42.8</v>
      </c>
      <c r="AP9766" s="6">
        <v>44.72</v>
      </c>
      <c r="AQ9766" s="6">
        <v>45.12</v>
      </c>
      <c r="AR9766">
        <v>33.840000000000003</v>
      </c>
      <c r="AS9766">
        <v>33.44</v>
      </c>
      <c r="AT9766">
        <v>33.44</v>
      </c>
      <c r="AU9766">
        <v>33.44</v>
      </c>
      <c r="AV9766">
        <v>31.76</v>
      </c>
      <c r="AW9766">
        <v>27.39</v>
      </c>
      <c r="AZ9766">
        <v>5</v>
      </c>
      <c r="BA9766">
        <v>36.58</v>
      </c>
      <c r="BB9766">
        <v>-0.565075921908894</v>
      </c>
      <c r="BC9766">
        <v>0.46553226967825101</v>
      </c>
      <c r="BD9766">
        <v>0.41599999999999998</v>
      </c>
      <c r="BE9766">
        <v>0.41599999999999998</v>
      </c>
      <c r="BF9766">
        <v>0.432</v>
      </c>
      <c r="BG9766">
        <v>-0.72992700729926996</v>
      </c>
      <c r="BH9766">
        <v>0</v>
      </c>
      <c r="BI9766">
        <v>2.38095238095238</v>
      </c>
      <c r="BJ9766" t="s">
        <v>23</v>
      </c>
      <c r="BK9766" t="s">
        <v>23</v>
      </c>
      <c r="BN9766">
        <v>0</v>
      </c>
      <c r="BO9766" t="s">
        <v>23</v>
      </c>
      <c r="BP9766" t="s">
        <v>23</v>
      </c>
      <c r="BQ9766" t="s">
        <v>23</v>
      </c>
      <c r="BR9766" t="s">
        <v>23</v>
      </c>
      <c r="BS9766" t="s">
        <v>23</v>
      </c>
      <c r="BV9766">
        <v>15.646000000000001</v>
      </c>
      <c r="BW9766">
        <v>13.992000000000001</v>
      </c>
      <c r="BX9766">
        <v>14.686</v>
      </c>
      <c r="BY9766">
        <v>12.523</v>
      </c>
      <c r="BZ9766">
        <v>4.8579999999999997</v>
      </c>
      <c r="CA9766">
        <v>16.294</v>
      </c>
      <c r="CB9766">
        <v>20</v>
      </c>
      <c r="CC9766">
        <v>21.834</v>
      </c>
      <c r="CD9766">
        <v>24.672999999999998</v>
      </c>
      <c r="CE9766">
        <v>24.899000000000001</v>
      </c>
      <c r="CF9766">
        <v>8.4239999999999995</v>
      </c>
      <c r="CG9766">
        <v>102.995</v>
      </c>
      <c r="CH9766">
        <v>1686537</v>
      </c>
      <c r="CI9766" s="7">
        <v>1348518</v>
      </c>
      <c r="CJ9766">
        <v>540647</v>
      </c>
      <c r="CK9766">
        <v>510982</v>
      </c>
      <c r="CL9766">
        <v>25.065999999999999</v>
      </c>
      <c r="CM9766">
        <v>20.222999999999999</v>
      </c>
      <c r="CP9766" s="9" t="s">
        <v>23</v>
      </c>
      <c r="CQ9766" s="9" t="s">
        <v>23</v>
      </c>
      <c r="CR9766" s="9" t="s">
        <v>23</v>
      </c>
      <c r="CS9766" t="s">
        <v>23</v>
      </c>
      <c r="CT9766">
        <v>1.651</v>
      </c>
      <c r="CU9766" t="s">
        <v>23</v>
      </c>
      <c r="CV9766" t="s">
        <v>23</v>
      </c>
      <c r="CW9766" t="s">
        <v>23</v>
      </c>
      <c r="CX9766" t="s">
        <v>23</v>
      </c>
      <c r="CY9766" t="s">
        <v>23</v>
      </c>
      <c r="DB9766" s="10">
        <v>27.031302378255944</v>
      </c>
      <c r="DC9766" s="9">
        <v>127020148</v>
      </c>
      <c r="DD9766" s="10">
        <v>9.3956117890840428E-3</v>
      </c>
      <c r="DE9766" s="12" t="s">
        <v>23</v>
      </c>
      <c r="DF9766" s="9">
        <v>9.8549109999999995</v>
      </c>
      <c r="DG9766" s="13">
        <v>9.2557650000000002</v>
      </c>
      <c r="DH9766">
        <v>20.439813999999998</v>
      </c>
      <c r="DK9766">
        <v>0.22165978405234349</v>
      </c>
      <c r="DL9766">
        <v>0.73914990691610472</v>
      </c>
      <c r="DM9766">
        <v>0.34655116725336754</v>
      </c>
      <c r="DN9766">
        <v>0.70119223086323823</v>
      </c>
    </row>
    <row r="9767" spans="1:118" x14ac:dyDescent="0.25">
      <c r="A9767" s="1">
        <v>44922</v>
      </c>
      <c r="B9767" t="s">
        <v>120</v>
      </c>
      <c r="C9767">
        <v>15.343999999999999</v>
      </c>
      <c r="D9767" t="s">
        <v>121</v>
      </c>
      <c r="E9767" t="s">
        <v>90</v>
      </c>
      <c r="F9767" t="s">
        <v>91</v>
      </c>
      <c r="I9767">
        <v>103.7623483550845</v>
      </c>
      <c r="J9767">
        <v>10359.26</v>
      </c>
      <c r="M9767">
        <v>2564062</v>
      </c>
      <c r="N9767">
        <v>2713240</v>
      </c>
      <c r="O9767">
        <v>3129450</v>
      </c>
      <c r="P9767">
        <v>4804301</v>
      </c>
      <c r="S9767">
        <v>76.855909090909094</v>
      </c>
      <c r="T9767">
        <v>313679.63844999997</v>
      </c>
      <c r="U9767">
        <v>4.7240609677419299</v>
      </c>
      <c r="X9767">
        <v>0.418848</v>
      </c>
      <c r="Y9767">
        <v>-10.873606000000001</v>
      </c>
      <c r="Z9767">
        <v>-10.790698000000001</v>
      </c>
      <c r="AA9767">
        <v>0.84121999999999997</v>
      </c>
      <c r="AB9767">
        <v>25</v>
      </c>
      <c r="AC9767">
        <v>32.85</v>
      </c>
      <c r="AD9767">
        <v>18.5</v>
      </c>
      <c r="AE9767">
        <v>18.5</v>
      </c>
      <c r="AF9767" s="4">
        <v>15.098666666666666</v>
      </c>
      <c r="AG9767" s="4">
        <v>15.215999999999999</v>
      </c>
      <c r="AH9767" s="4">
        <v>15.823999999999998</v>
      </c>
      <c r="AI9767" s="4">
        <v>17.618750000000002</v>
      </c>
      <c r="AJ9767" s="4">
        <v>18.172292682926845</v>
      </c>
      <c r="AK9767" s="4">
        <v>19.371488000000003</v>
      </c>
      <c r="AL9767" s="6">
        <v>15.343999999999999</v>
      </c>
      <c r="AM9767" s="6">
        <v>15.568</v>
      </c>
      <c r="AN9767" s="6">
        <v>17.216000000000001</v>
      </c>
      <c r="AO9767" s="6">
        <v>19.936</v>
      </c>
      <c r="AP9767" s="6">
        <v>20.96</v>
      </c>
      <c r="AQ9767" s="6">
        <v>25.52</v>
      </c>
      <c r="AR9767">
        <v>14.88</v>
      </c>
      <c r="AS9767">
        <v>14.88</v>
      </c>
      <c r="AT9767">
        <v>14.88</v>
      </c>
      <c r="AU9767">
        <v>14.88</v>
      </c>
      <c r="AV9767">
        <v>14.88</v>
      </c>
      <c r="AW9767">
        <v>14.88</v>
      </c>
      <c r="AZ9767">
        <v>3</v>
      </c>
      <c r="BA9767">
        <v>17.8</v>
      </c>
      <c r="BB9767">
        <v>0.42936013590034</v>
      </c>
      <c r="BC9767">
        <v>0.93092783505154597</v>
      </c>
      <c r="BD9767" t="s">
        <v>23</v>
      </c>
      <c r="BE9767" t="s">
        <v>23</v>
      </c>
      <c r="BF9767">
        <v>0.22700000000000001</v>
      </c>
      <c r="BG9767">
        <v>6.8181818181818201</v>
      </c>
      <c r="BH9767">
        <v>-95.384615384615401</v>
      </c>
      <c r="BI9767" t="s">
        <v>23</v>
      </c>
      <c r="BJ9767" t="s">
        <v>23</v>
      </c>
      <c r="BK9767" t="s">
        <v>23</v>
      </c>
      <c r="BN9767">
        <v>2.9979144942648599</v>
      </c>
      <c r="BO9767" t="s">
        <v>23</v>
      </c>
      <c r="BP9767">
        <v>8.0122999999999998</v>
      </c>
      <c r="BQ9767">
        <v>11.869</v>
      </c>
      <c r="BR9767">
        <v>0.56000000000000005</v>
      </c>
      <c r="BS9767">
        <v>0</v>
      </c>
      <c r="BV9767">
        <v>8.1720000000000006</v>
      </c>
      <c r="BW9767">
        <v>8.0920000000000005</v>
      </c>
      <c r="BX9767">
        <v>12.557</v>
      </c>
      <c r="BY9767">
        <v>73.075999999999993</v>
      </c>
      <c r="BZ9767">
        <v>-39.317</v>
      </c>
      <c r="CA9767">
        <v>10.253</v>
      </c>
      <c r="CB9767">
        <v>25.943899999999999</v>
      </c>
      <c r="CC9767">
        <v>-4.9328000000000003</v>
      </c>
      <c r="CD9767">
        <v>10.515000000000001</v>
      </c>
      <c r="CE9767" t="s">
        <v>576</v>
      </c>
      <c r="CF9767">
        <v>-96.594099999999997</v>
      </c>
      <c r="CG9767">
        <v>141.0558</v>
      </c>
      <c r="CH9767">
        <v>1006076</v>
      </c>
      <c r="CI9767" s="7">
        <v>33754</v>
      </c>
      <c r="CJ9767">
        <v>232666</v>
      </c>
      <c r="CK9767">
        <v>257821</v>
      </c>
      <c r="CL9767" t="s">
        <v>576</v>
      </c>
      <c r="CM9767">
        <v>13.757999999999999</v>
      </c>
      <c r="CP9767" s="9" t="s">
        <v>23</v>
      </c>
      <c r="CQ9767" s="9" t="s">
        <v>23</v>
      </c>
      <c r="CR9767" s="9" t="s">
        <v>23</v>
      </c>
      <c r="CS9767" t="s">
        <v>23</v>
      </c>
      <c r="CT9767">
        <v>1.0469999999999999</v>
      </c>
      <c r="CU9767" t="s">
        <v>23</v>
      </c>
      <c r="CV9767" t="s">
        <v>23</v>
      </c>
      <c r="CW9767" t="s">
        <v>23</v>
      </c>
      <c r="CX9767" t="s">
        <v>23</v>
      </c>
      <c r="CY9767" t="s">
        <v>23</v>
      </c>
      <c r="DB9767" s="10">
        <v>49.506091202726417</v>
      </c>
      <c r="DC9767" s="9">
        <v>110340539</v>
      </c>
      <c r="DD9767" s="10">
        <v>7.056445500959534E-3</v>
      </c>
      <c r="DE9767" s="12" t="s">
        <v>23</v>
      </c>
      <c r="DF9767" s="9">
        <v>4.9496770000000003</v>
      </c>
      <c r="DG9767" s="13">
        <v>5.0473679999999996</v>
      </c>
      <c r="DH9767">
        <v>16.898678</v>
      </c>
      <c r="DK9767">
        <v>-0.31423786083308514</v>
      </c>
      <c r="DL9767">
        <v>0.42364233737031848</v>
      </c>
      <c r="DM9767">
        <v>0.27054887307456232</v>
      </c>
      <c r="DN9767">
        <v>0.49472240194698347</v>
      </c>
    </row>
    <row r="9768" spans="1:118" x14ac:dyDescent="0.25">
      <c r="A9768" s="1">
        <v>44922</v>
      </c>
      <c r="B9768" t="s">
        <v>122</v>
      </c>
      <c r="C9768">
        <v>19.285599000000001</v>
      </c>
      <c r="D9768" t="s">
        <v>123</v>
      </c>
      <c r="E9768" t="s">
        <v>90</v>
      </c>
      <c r="F9768" t="s">
        <v>91</v>
      </c>
      <c r="I9768">
        <v>103.7623483550845</v>
      </c>
      <c r="J9768">
        <v>10359.26</v>
      </c>
      <c r="M9768">
        <v>283056</v>
      </c>
      <c r="N9768">
        <v>427824</v>
      </c>
      <c r="O9768">
        <v>474480</v>
      </c>
      <c r="P9768">
        <v>951372</v>
      </c>
      <c r="S9768">
        <v>76.855909090909094</v>
      </c>
      <c r="T9768">
        <v>313679.63844999997</v>
      </c>
      <c r="U9768">
        <v>4.7240609677419299</v>
      </c>
      <c r="X9768">
        <v>3.8961039999999998</v>
      </c>
      <c r="Y9768">
        <v>-4.7619049999999996</v>
      </c>
      <c r="Z9768">
        <v>2.9601030000000002</v>
      </c>
      <c r="AA9768">
        <v>-12.948858</v>
      </c>
      <c r="AB9768">
        <v>45</v>
      </c>
      <c r="AC9768">
        <v>57.2</v>
      </c>
      <c r="AD9768">
        <v>36</v>
      </c>
      <c r="AE9768">
        <v>36</v>
      </c>
      <c r="AF9768" s="4">
        <v>18.747209333333334</v>
      </c>
      <c r="AG9768" s="4">
        <v>18.737164750000002</v>
      </c>
      <c r="AH9768" s="4">
        <v>19.052914043478264</v>
      </c>
      <c r="AI9768" s="4">
        <v>19.941761406250002</v>
      </c>
      <c r="AJ9768" s="4">
        <v>21.829573471544709</v>
      </c>
      <c r="AK9768" s="4">
        <v>23.254575479999996</v>
      </c>
      <c r="AL9768" s="6">
        <v>19.285599000000001</v>
      </c>
      <c r="AM9768" s="6">
        <v>19.285599000000001</v>
      </c>
      <c r="AN9768" s="6">
        <v>20.659697999999999</v>
      </c>
      <c r="AO9768" s="6">
        <v>21.455228999999999</v>
      </c>
      <c r="AP9768" s="6">
        <v>25.698060999999999</v>
      </c>
      <c r="AQ9768" s="6">
        <v>27.481978999999999</v>
      </c>
      <c r="AR9768">
        <v>18.514175000000002</v>
      </c>
      <c r="AS9768">
        <v>17.935607000000001</v>
      </c>
      <c r="AT9768">
        <v>17.790965</v>
      </c>
      <c r="AU9768">
        <v>17.790965</v>
      </c>
      <c r="AV9768">
        <v>17.790965</v>
      </c>
      <c r="AW9768">
        <v>17.790965</v>
      </c>
      <c r="AZ9768">
        <v>10</v>
      </c>
      <c r="BA9768">
        <v>22.202549999999999</v>
      </c>
      <c r="BB9768">
        <v>-2.0520470866660299</v>
      </c>
      <c r="BC9768">
        <v>3.9457721053595001</v>
      </c>
      <c r="BD9768">
        <v>0.35196</v>
      </c>
      <c r="BE9768">
        <v>0.35196</v>
      </c>
      <c r="BF9768">
        <v>0.36399999999999999</v>
      </c>
      <c r="BG9768">
        <v>4.8387096774193603</v>
      </c>
      <c r="BH9768">
        <v>-23.076923076923102</v>
      </c>
      <c r="BI9768">
        <v>2.8571428571428599</v>
      </c>
      <c r="BJ9768">
        <v>-3.125</v>
      </c>
      <c r="BK9768">
        <v>3.125</v>
      </c>
      <c r="BN9768">
        <v>4.125</v>
      </c>
      <c r="BO9768">
        <v>274.90899999999999</v>
      </c>
      <c r="BP9768">
        <v>-13.398999999999999</v>
      </c>
      <c r="BQ9768">
        <v>-4.085</v>
      </c>
      <c r="BR9768">
        <v>0.72299999999999998</v>
      </c>
      <c r="BS9768">
        <v>0</v>
      </c>
      <c r="BV9768">
        <v>6.7670000000000003</v>
      </c>
      <c r="BW9768">
        <v>6.2569999999999997</v>
      </c>
      <c r="BX9768">
        <v>5.5350000000000001</v>
      </c>
      <c r="BY9768">
        <v>43.664000000000001</v>
      </c>
      <c r="BZ9768">
        <v>-25.937999999999999</v>
      </c>
      <c r="CA9768">
        <v>5.548</v>
      </c>
      <c r="CB9768">
        <v>6.4340000000000002</v>
      </c>
      <c r="CC9768">
        <v>1.4990000000000001</v>
      </c>
      <c r="CD9768">
        <v>18.847000000000001</v>
      </c>
      <c r="CE9768">
        <v>118.20399999999999</v>
      </c>
      <c r="CF9768">
        <v>-52.250999999999998</v>
      </c>
      <c r="CG9768">
        <v>121.86499999999999</v>
      </c>
      <c r="CH9768">
        <v>3449877</v>
      </c>
      <c r="CI9768" s="7">
        <v>1546211</v>
      </c>
      <c r="CJ9768">
        <v>960866</v>
      </c>
      <c r="CK9768">
        <v>837015</v>
      </c>
      <c r="CL9768">
        <v>123.11799999999999</v>
      </c>
      <c r="CM9768">
        <v>5.91</v>
      </c>
      <c r="CP9768" s="9" t="s">
        <v>23</v>
      </c>
      <c r="CQ9768" s="9" t="s">
        <v>23</v>
      </c>
      <c r="CR9768" s="9" t="s">
        <v>23</v>
      </c>
      <c r="CS9768" t="s">
        <v>23</v>
      </c>
      <c r="CT9768">
        <v>1.6479999999999999</v>
      </c>
      <c r="CU9768" t="s">
        <v>23</v>
      </c>
      <c r="CV9768" t="s">
        <v>23</v>
      </c>
      <c r="CW9768" t="s">
        <v>23</v>
      </c>
      <c r="CX9768" t="s">
        <v>23</v>
      </c>
      <c r="CY9768" t="s">
        <v>23</v>
      </c>
      <c r="DB9768" s="10">
        <v>36.157421556990165</v>
      </c>
      <c r="DC9768" s="9">
        <v>231658699</v>
      </c>
      <c r="DD9768" s="10">
        <v>7.4887453287476157E-3</v>
      </c>
      <c r="DE9768" s="12" t="s">
        <v>23</v>
      </c>
      <c r="DF9768" s="9">
        <v>7.3051510000000004</v>
      </c>
      <c r="DG9768" s="13">
        <v>6.9272980000000004</v>
      </c>
      <c r="DH9768">
        <v>13.282093</v>
      </c>
      <c r="DK9768">
        <v>0.43012111372838951</v>
      </c>
      <c r="DL9768">
        <v>0.25613823848015405</v>
      </c>
      <c r="DM9768">
        <v>0.22427247210026061</v>
      </c>
      <c r="DN9768">
        <v>0.83630347827452911</v>
      </c>
    </row>
    <row r="9769" spans="1:118" x14ac:dyDescent="0.25">
      <c r="A9769" s="1">
        <v>44922</v>
      </c>
      <c r="B9769" t="s">
        <v>124</v>
      </c>
      <c r="C9769">
        <v>138.19999999999999</v>
      </c>
      <c r="D9769" t="s">
        <v>125</v>
      </c>
      <c r="E9769" t="s">
        <v>97</v>
      </c>
      <c r="F9769" t="s">
        <v>91</v>
      </c>
      <c r="I9769">
        <v>103.7623483550845</v>
      </c>
      <c r="J9769">
        <v>10359.26</v>
      </c>
      <c r="M9769">
        <v>101314</v>
      </c>
      <c r="N9769">
        <v>93276</v>
      </c>
      <c r="O9769">
        <v>106230</v>
      </c>
      <c r="P9769">
        <v>154201</v>
      </c>
      <c r="S9769">
        <v>76.855909090909094</v>
      </c>
      <c r="T9769">
        <v>313679.63844999997</v>
      </c>
      <c r="U9769">
        <v>4.7240609677419299</v>
      </c>
      <c r="X9769">
        <v>1.141686</v>
      </c>
      <c r="Y9769">
        <v>-4.6633550000000001</v>
      </c>
      <c r="Z9769">
        <v>6.3731530000000003</v>
      </c>
      <c r="AA9769">
        <v>29.887218000000001</v>
      </c>
      <c r="AB9769">
        <v>158.56</v>
      </c>
      <c r="AC9769">
        <v>158.56</v>
      </c>
      <c r="AD9769">
        <v>129.28</v>
      </c>
      <c r="AE9769">
        <v>101.28</v>
      </c>
      <c r="AF9769" s="4">
        <v>137.53333333333333</v>
      </c>
      <c r="AG9769" s="4">
        <v>136.72666666666666</v>
      </c>
      <c r="AH9769" s="4">
        <v>137.86086956521737</v>
      </c>
      <c r="AI9769" s="4">
        <v>141.59875</v>
      </c>
      <c r="AJ9769" s="4">
        <v>136.27512195121952</v>
      </c>
      <c r="AK9769" s="4">
        <v>131.91583999999997</v>
      </c>
      <c r="AL9769" s="6">
        <v>138.6</v>
      </c>
      <c r="AM9769" s="6">
        <v>140.96</v>
      </c>
      <c r="AN9769" s="6">
        <v>144.96</v>
      </c>
      <c r="AO9769" s="6">
        <v>157.28</v>
      </c>
      <c r="AP9769" s="6">
        <v>157.28</v>
      </c>
      <c r="AQ9769" s="6">
        <v>157.28</v>
      </c>
      <c r="AR9769">
        <v>136.16</v>
      </c>
      <c r="AS9769">
        <v>133.6</v>
      </c>
      <c r="AT9769">
        <v>132.80000000000001</v>
      </c>
      <c r="AU9769">
        <v>132.80000000000001</v>
      </c>
      <c r="AV9769">
        <v>121.6</v>
      </c>
      <c r="AW9769">
        <v>103.36</v>
      </c>
      <c r="AZ9769">
        <v>4</v>
      </c>
      <c r="BA9769">
        <v>149.19999999999999</v>
      </c>
      <c r="BB9769">
        <v>-1.2781278475958899</v>
      </c>
      <c r="BC9769">
        <v>4.8803616273229498</v>
      </c>
      <c r="BD9769" t="s">
        <v>23</v>
      </c>
      <c r="BE9769" t="s">
        <v>23</v>
      </c>
      <c r="BF9769">
        <v>2.41</v>
      </c>
      <c r="BG9769">
        <v>-24.412296564195302</v>
      </c>
      <c r="BH9769">
        <v>-4.8979591836734704</v>
      </c>
      <c r="BI9769" t="s">
        <v>23</v>
      </c>
      <c r="BJ9769" t="s">
        <v>23</v>
      </c>
      <c r="BK9769" t="s">
        <v>23</v>
      </c>
      <c r="BN9769">
        <v>2.6049204052098398</v>
      </c>
      <c r="BO9769" t="s">
        <v>23</v>
      </c>
      <c r="BP9769" t="s">
        <v>23</v>
      </c>
      <c r="BQ9769" t="s">
        <v>23</v>
      </c>
      <c r="BR9769" t="s">
        <v>23</v>
      </c>
      <c r="BS9769" t="s">
        <v>23</v>
      </c>
      <c r="BV9769">
        <v>26.234999999999999</v>
      </c>
      <c r="BW9769">
        <v>22.488</v>
      </c>
      <c r="BX9769">
        <v>18.050999999999998</v>
      </c>
      <c r="BY9769">
        <v>-0.54200000000000004</v>
      </c>
      <c r="BZ9769">
        <v>14.028</v>
      </c>
      <c r="CA9769">
        <v>15.292</v>
      </c>
      <c r="CB9769">
        <v>102.7499</v>
      </c>
      <c r="CC9769">
        <v>-17.231100000000001</v>
      </c>
      <c r="CD9769">
        <v>-56.920299999999997</v>
      </c>
      <c r="CE9769">
        <v>-10.305099999999999</v>
      </c>
      <c r="CF9769">
        <v>17.358000000000001</v>
      </c>
      <c r="CG9769">
        <v>34.228099999999998</v>
      </c>
      <c r="CH9769">
        <v>625570</v>
      </c>
      <c r="CI9769" s="7">
        <v>696128</v>
      </c>
      <c r="CJ9769">
        <v>359478</v>
      </c>
      <c r="CK9769">
        <v>239116</v>
      </c>
      <c r="CL9769">
        <v>-10.135999999999999</v>
      </c>
      <c r="CM9769">
        <v>102.277</v>
      </c>
      <c r="CP9769" s="9">
        <v>6.1920000000000002</v>
      </c>
      <c r="CQ9769" s="9">
        <v>5.008</v>
      </c>
      <c r="CR9769" s="9">
        <v>5.79</v>
      </c>
      <c r="CS9769">
        <v>11.35</v>
      </c>
      <c r="CT9769">
        <v>3.4780000000000002</v>
      </c>
      <c r="CU9769">
        <v>0.89900000000000002</v>
      </c>
      <c r="CV9769">
        <v>0.879</v>
      </c>
      <c r="CW9769">
        <v>0.89900000000000002</v>
      </c>
      <c r="CX9769">
        <v>4.7910000000000004</v>
      </c>
      <c r="CY9769">
        <v>0.22900000000000001</v>
      </c>
      <c r="DB9769" s="10">
        <v>23.330324862818149</v>
      </c>
      <c r="DC9769" s="9">
        <v>15305500</v>
      </c>
      <c r="DD9769" s="10">
        <v>3.1478226781222439E-2</v>
      </c>
      <c r="DE9769" s="12">
        <v>5598314.625</v>
      </c>
      <c r="DF9769" s="9">
        <v>1.6212089999999999</v>
      </c>
      <c r="DG9769" s="13">
        <v>1.453085</v>
      </c>
      <c r="DH9769">
        <v>16.092222</v>
      </c>
      <c r="DK9769">
        <v>-0.51013212311652667</v>
      </c>
      <c r="DL9769">
        <v>3.8698889494246463E-2</v>
      </c>
      <c r="DM9769">
        <v>3.2188067192126184E-2</v>
      </c>
      <c r="DN9769">
        <v>0.17337520561270636</v>
      </c>
    </row>
    <row r="9770" spans="1:118" x14ac:dyDescent="0.25">
      <c r="A9770" s="1">
        <v>44922</v>
      </c>
      <c r="B9770" t="s">
        <v>126</v>
      </c>
      <c r="C9770">
        <v>16.100000000000001</v>
      </c>
      <c r="D9770" t="s">
        <v>127</v>
      </c>
      <c r="E9770" t="s">
        <v>106</v>
      </c>
      <c r="F9770" t="s">
        <v>91</v>
      </c>
      <c r="I9770">
        <v>103.7623483550845</v>
      </c>
      <c r="J9770">
        <v>10359.26</v>
      </c>
      <c r="M9770">
        <v>54501</v>
      </c>
      <c r="N9770">
        <v>81762</v>
      </c>
      <c r="O9770">
        <v>82397</v>
      </c>
      <c r="P9770">
        <v>227478</v>
      </c>
      <c r="S9770">
        <v>76.855909090909094</v>
      </c>
      <c r="T9770">
        <v>313679.63844999997</v>
      </c>
      <c r="U9770">
        <v>4.7240609677419299</v>
      </c>
      <c r="X9770">
        <v>-0.61728400000000005</v>
      </c>
      <c r="Y9770">
        <v>-1.468788</v>
      </c>
      <c r="Z9770">
        <v>-1.589242</v>
      </c>
      <c r="AA9770">
        <v>-29.385964999999999</v>
      </c>
      <c r="AB9770">
        <v>18.260000000000002</v>
      </c>
      <c r="AC9770">
        <v>29.25</v>
      </c>
      <c r="AD9770">
        <v>15</v>
      </c>
      <c r="AE9770">
        <v>15</v>
      </c>
      <c r="AF9770" s="4">
        <v>16.206666666666667</v>
      </c>
      <c r="AG9770" s="4">
        <v>16.098333333333336</v>
      </c>
      <c r="AH9770" s="4">
        <v>16.105217391304343</v>
      </c>
      <c r="AI9770" s="4">
        <v>16.607187499999998</v>
      </c>
      <c r="AJ9770" s="4">
        <v>17.843577235772351</v>
      </c>
      <c r="AK9770" s="4">
        <v>20.366759999999992</v>
      </c>
      <c r="AL9770" s="6">
        <v>16.399999999999999</v>
      </c>
      <c r="AM9770" s="6">
        <v>16.399999999999999</v>
      </c>
      <c r="AN9770" s="6">
        <v>16.66</v>
      </c>
      <c r="AO9770" s="6">
        <v>18.16</v>
      </c>
      <c r="AP9770" s="6">
        <v>21.8</v>
      </c>
      <c r="AQ9770" s="6">
        <v>29.1</v>
      </c>
      <c r="AR9770">
        <v>16.079999999999998</v>
      </c>
      <c r="AS9770">
        <v>15.1</v>
      </c>
      <c r="AT9770">
        <v>15.1</v>
      </c>
      <c r="AU9770">
        <v>15.1</v>
      </c>
      <c r="AV9770">
        <v>15.1</v>
      </c>
      <c r="AW9770">
        <v>15.1</v>
      </c>
      <c r="AZ9770">
        <v>1</v>
      </c>
      <c r="BA9770">
        <v>9</v>
      </c>
      <c r="BB9770" t="s">
        <v>23</v>
      </c>
      <c r="BC9770" t="s">
        <v>23</v>
      </c>
      <c r="BD9770" t="s">
        <v>23</v>
      </c>
      <c r="BE9770" t="s">
        <v>23</v>
      </c>
      <c r="BF9770">
        <v>0.88</v>
      </c>
      <c r="BG9770" t="s">
        <v>23</v>
      </c>
      <c r="BH9770" t="s">
        <v>23</v>
      </c>
      <c r="BI9770" t="s">
        <v>23</v>
      </c>
      <c r="BJ9770" t="s">
        <v>23</v>
      </c>
      <c r="BK9770" t="s">
        <v>23</v>
      </c>
      <c r="BN9770">
        <v>0</v>
      </c>
      <c r="BO9770" t="s">
        <v>23</v>
      </c>
      <c r="BP9770" t="s">
        <v>23</v>
      </c>
      <c r="BQ9770" t="s">
        <v>23</v>
      </c>
      <c r="BR9770" t="s">
        <v>23</v>
      </c>
      <c r="BS9770" t="s">
        <v>23</v>
      </c>
      <c r="BV9770">
        <v>268.48200000000003</v>
      </c>
      <c r="BW9770">
        <v>102.705</v>
      </c>
      <c r="BX9770">
        <v>112.059</v>
      </c>
      <c r="BY9770">
        <v>-2.669</v>
      </c>
      <c r="BZ9770">
        <v>-28.120999999999999</v>
      </c>
      <c r="CA9770">
        <v>-20.274000000000001</v>
      </c>
      <c r="CB9770" t="s">
        <v>576</v>
      </c>
      <c r="CC9770" t="s">
        <v>576</v>
      </c>
      <c r="CD9770" t="s">
        <v>576</v>
      </c>
      <c r="CE9770">
        <v>-24.809000000000001</v>
      </c>
      <c r="CF9770">
        <v>32.423000000000002</v>
      </c>
      <c r="CG9770">
        <v>-92.838999999999999</v>
      </c>
      <c r="CH9770">
        <v>4313.8069999999998</v>
      </c>
      <c r="CI9770" s="7">
        <v>5737.1260000000002</v>
      </c>
      <c r="CJ9770">
        <v>26331.379000000001</v>
      </c>
      <c r="CK9770">
        <v>-16682.582999999999</v>
      </c>
      <c r="CL9770">
        <v>-24.809000000000001</v>
      </c>
      <c r="CM9770" t="s">
        <v>576</v>
      </c>
      <c r="CP9770" s="9">
        <v>-1.25</v>
      </c>
      <c r="CQ9770" s="9">
        <v>-12.718</v>
      </c>
      <c r="CR9770" s="9">
        <v>-7.4960000000000004</v>
      </c>
      <c r="CS9770">
        <v>-0.75700000000000001</v>
      </c>
      <c r="CT9770">
        <v>-0.375</v>
      </c>
      <c r="CU9770">
        <v>0.48</v>
      </c>
      <c r="CV9770">
        <v>0.36099999999999999</v>
      </c>
      <c r="CW9770">
        <v>0.48</v>
      </c>
      <c r="CX9770">
        <v>0.42</v>
      </c>
      <c r="CY9770" t="s">
        <v>576</v>
      </c>
      <c r="DB9770" s="10">
        <v>53.304213250517599</v>
      </c>
      <c r="DC9770" s="9">
        <v>853765.25399999996</v>
      </c>
      <c r="DD9770" s="10">
        <v>3.0155754031189471E-2</v>
      </c>
      <c r="DE9770" s="12">
        <v>17366.712</v>
      </c>
      <c r="DF9770" s="9">
        <v>1.2667189999999999</v>
      </c>
      <c r="DG9770" s="13">
        <v>1.0333760000000001</v>
      </c>
      <c r="DH9770">
        <v>36.261260999999998</v>
      </c>
      <c r="DK9770">
        <v>0.4771613440823757</v>
      </c>
      <c r="DL9770">
        <v>0.51140185871245714</v>
      </c>
      <c r="DM9770">
        <v>0.32064295871570631</v>
      </c>
      <c r="DN9770">
        <v>0.66526729843129406</v>
      </c>
    </row>
    <row r="9771" spans="1:118" x14ac:dyDescent="0.25">
      <c r="A9771" s="1">
        <v>44922</v>
      </c>
      <c r="B9771" t="s">
        <v>128</v>
      </c>
      <c r="C9771">
        <v>15.5</v>
      </c>
      <c r="D9771" t="s">
        <v>129</v>
      </c>
      <c r="E9771" t="s">
        <v>106</v>
      </c>
      <c r="F9771" t="s">
        <v>91</v>
      </c>
      <c r="I9771">
        <v>103.7623483550845</v>
      </c>
      <c r="J9771">
        <v>10359.26</v>
      </c>
      <c r="M9771">
        <v>114868</v>
      </c>
      <c r="N9771">
        <v>100617</v>
      </c>
      <c r="O9771">
        <v>113964</v>
      </c>
      <c r="P9771">
        <v>167830</v>
      </c>
      <c r="S9771">
        <v>76.855909090909094</v>
      </c>
      <c r="T9771">
        <v>313679.63844999997</v>
      </c>
      <c r="U9771">
        <v>4.7240609677419299</v>
      </c>
      <c r="X9771">
        <v>1.439791</v>
      </c>
      <c r="Y9771">
        <v>-3.7267079999999999</v>
      </c>
      <c r="Z9771">
        <v>-5.2567240000000002</v>
      </c>
      <c r="AA9771">
        <v>-58.831341000000002</v>
      </c>
      <c r="AB9771">
        <v>18.72</v>
      </c>
      <c r="AC9771">
        <v>37.9</v>
      </c>
      <c r="AD9771">
        <v>15</v>
      </c>
      <c r="AE9771">
        <v>15</v>
      </c>
      <c r="AF9771" s="4">
        <v>15.623333333333333</v>
      </c>
      <c r="AG9771" s="4">
        <v>15.475</v>
      </c>
      <c r="AH9771" s="4">
        <v>15.6695652173913</v>
      </c>
      <c r="AI9771" s="4">
        <v>16.677500000000002</v>
      </c>
      <c r="AJ9771" s="4">
        <v>18.478211382113809</v>
      </c>
      <c r="AK9771" s="4">
        <v>24.476559999999978</v>
      </c>
      <c r="AL9771" s="6">
        <v>16.16</v>
      </c>
      <c r="AM9771" s="6">
        <v>16.16</v>
      </c>
      <c r="AN9771" s="6">
        <v>16.440000000000001</v>
      </c>
      <c r="AO9771" s="6">
        <v>18.34</v>
      </c>
      <c r="AP9771" s="6">
        <v>22.78</v>
      </c>
      <c r="AQ9771" s="6">
        <v>37.65</v>
      </c>
      <c r="AR9771">
        <v>15.28</v>
      </c>
      <c r="AS9771">
        <v>15.1</v>
      </c>
      <c r="AT9771">
        <v>15.1</v>
      </c>
      <c r="AU9771">
        <v>15.1</v>
      </c>
      <c r="AV9771">
        <v>15.1</v>
      </c>
      <c r="AW9771">
        <v>15.1</v>
      </c>
      <c r="AZ9771" t="s">
        <v>23</v>
      </c>
      <c r="BA9771" t="s">
        <v>23</v>
      </c>
      <c r="BB9771" t="s">
        <v>23</v>
      </c>
      <c r="BC9771" t="s">
        <v>23</v>
      </c>
      <c r="BD9771" t="s">
        <v>23</v>
      </c>
      <c r="BE9771" t="s">
        <v>23</v>
      </c>
      <c r="BF9771">
        <v>4.9000000000000002E-2</v>
      </c>
      <c r="BG9771">
        <v>25.581395348837201</v>
      </c>
      <c r="BH9771" t="s">
        <v>23</v>
      </c>
      <c r="BI9771" t="s">
        <v>23</v>
      </c>
      <c r="BJ9771" t="s">
        <v>23</v>
      </c>
      <c r="BK9771" t="s">
        <v>23</v>
      </c>
      <c r="BN9771">
        <v>0</v>
      </c>
      <c r="BO9771" t="s">
        <v>23</v>
      </c>
      <c r="BP9771" t="s">
        <v>23</v>
      </c>
      <c r="BQ9771" t="s">
        <v>23</v>
      </c>
      <c r="BR9771" t="s">
        <v>23</v>
      </c>
      <c r="BS9771" t="s">
        <v>23</v>
      </c>
      <c r="BV9771">
        <v>218.31299999999999</v>
      </c>
      <c r="BW9771">
        <v>10.083</v>
      </c>
      <c r="BX9771">
        <v>18.45</v>
      </c>
      <c r="BY9771">
        <v>9.3829999999999991</v>
      </c>
      <c r="BZ9771">
        <v>-2.2690000000000001</v>
      </c>
      <c r="CA9771">
        <v>-5.37</v>
      </c>
      <c r="CB9771">
        <v>-32.338000000000001</v>
      </c>
      <c r="CC9771" t="s">
        <v>576</v>
      </c>
      <c r="CD9771" t="s">
        <v>576</v>
      </c>
      <c r="CE9771">
        <v>-76.352999999999994</v>
      </c>
      <c r="CF9771">
        <v>3.2120000000000002</v>
      </c>
      <c r="CG9771">
        <v>-19.151</v>
      </c>
      <c r="CH9771">
        <v>7162.2629999999999</v>
      </c>
      <c r="CI9771" s="7">
        <v>30287.987000000001</v>
      </c>
      <c r="CJ9771">
        <v>1475.877</v>
      </c>
      <c r="CK9771">
        <v>-191.82900000000001</v>
      </c>
      <c r="CL9771">
        <v>-76.352999999999994</v>
      </c>
      <c r="CM9771">
        <v>-32.337000000000003</v>
      </c>
      <c r="CP9771" s="9">
        <v>4.59</v>
      </c>
      <c r="CQ9771" s="9">
        <v>9.5090000000000003</v>
      </c>
      <c r="CR9771" s="9">
        <v>13.404999999999999</v>
      </c>
      <c r="CS9771">
        <v>1.69</v>
      </c>
      <c r="CT9771">
        <v>0.79400000000000004</v>
      </c>
      <c r="CU9771">
        <v>0.27700000000000002</v>
      </c>
      <c r="CV9771">
        <v>0.18</v>
      </c>
      <c r="CW9771">
        <v>0.27700000000000002</v>
      </c>
      <c r="CX9771" t="s">
        <v>23</v>
      </c>
      <c r="CY9771" t="s">
        <v>23</v>
      </c>
      <c r="DB9771" s="10">
        <v>6.3530731182795703</v>
      </c>
      <c r="DC9771" s="9">
        <v>810417.90899999999</v>
      </c>
      <c r="DD9771" s="10">
        <v>3.6452538464324586E-3</v>
      </c>
      <c r="DE9771" s="12">
        <v>10916.35</v>
      </c>
      <c r="DF9771" s="9">
        <v>3.5452880000000002</v>
      </c>
      <c r="DG9771" s="13">
        <v>3.4140969999999999</v>
      </c>
      <c r="DH9771">
        <v>298.07692300000002</v>
      </c>
      <c r="DK9771">
        <v>0.72787741141884466</v>
      </c>
      <c r="DL9771">
        <v>0.33588103604725861</v>
      </c>
      <c r="DM9771">
        <v>0.24120646936686849</v>
      </c>
      <c r="DN9771">
        <v>0.77737572834537205</v>
      </c>
    </row>
    <row r="9772" spans="1:118" x14ac:dyDescent="0.25">
      <c r="A9772" s="1">
        <v>44922</v>
      </c>
      <c r="B9772" t="s">
        <v>130</v>
      </c>
      <c r="C9772" t="s">
        <v>23</v>
      </c>
      <c r="D9772" t="s">
        <v>131</v>
      </c>
      <c r="E9772" t="s">
        <v>132</v>
      </c>
      <c r="F9772" t="s">
        <v>91</v>
      </c>
      <c r="I9772">
        <v>103.7623483550845</v>
      </c>
      <c r="J9772">
        <v>10359.26</v>
      </c>
      <c r="M9772" t="s">
        <v>23</v>
      </c>
      <c r="N9772" t="s">
        <v>23</v>
      </c>
      <c r="O9772" t="s">
        <v>23</v>
      </c>
      <c r="P9772" t="s">
        <v>23</v>
      </c>
      <c r="S9772">
        <v>76.855909090909094</v>
      </c>
      <c r="T9772">
        <v>313679.63844999997</v>
      </c>
      <c r="U9772">
        <v>4.7240609677419299</v>
      </c>
      <c r="X9772" t="s">
        <v>23</v>
      </c>
      <c r="Y9772" t="s">
        <v>23</v>
      </c>
      <c r="Z9772" t="s">
        <v>23</v>
      </c>
      <c r="AA9772" t="s">
        <v>23</v>
      </c>
      <c r="AB9772" t="s">
        <v>23</v>
      </c>
      <c r="AC9772" t="s">
        <v>23</v>
      </c>
      <c r="AD9772" t="s">
        <v>23</v>
      </c>
      <c r="AE9772" t="s">
        <v>23</v>
      </c>
      <c r="AF9772" s="4" t="s">
        <v>23</v>
      </c>
      <c r="AG9772" s="4" t="s">
        <v>23</v>
      </c>
      <c r="AH9772" s="4" t="s">
        <v>23</v>
      </c>
      <c r="AI9772" s="4" t="s">
        <v>23</v>
      </c>
      <c r="AJ9772" s="4" t="s">
        <v>23</v>
      </c>
      <c r="AK9772" s="4" t="s">
        <v>23</v>
      </c>
      <c r="AL9772" s="6" t="s">
        <v>23</v>
      </c>
      <c r="AM9772" s="6" t="s">
        <v>23</v>
      </c>
      <c r="AN9772" s="6" t="s">
        <v>23</v>
      </c>
      <c r="AO9772" s="6" t="s">
        <v>23</v>
      </c>
      <c r="AP9772" s="6" t="s">
        <v>23</v>
      </c>
      <c r="AQ9772" s="6" t="s">
        <v>23</v>
      </c>
      <c r="AR9772" t="s">
        <v>23</v>
      </c>
      <c r="AS9772" t="s">
        <v>23</v>
      </c>
      <c r="AT9772" t="s">
        <v>23</v>
      </c>
      <c r="AU9772" t="s">
        <v>23</v>
      </c>
      <c r="AV9772" t="s">
        <v>23</v>
      </c>
      <c r="AW9772" t="s">
        <v>23</v>
      </c>
      <c r="AZ9772" t="s">
        <v>23</v>
      </c>
      <c r="BA9772" t="s">
        <v>23</v>
      </c>
      <c r="BB9772" t="s">
        <v>23</v>
      </c>
      <c r="BC9772" t="s">
        <v>23</v>
      </c>
      <c r="BD9772" t="s">
        <v>23</v>
      </c>
      <c r="BE9772" t="s">
        <v>23</v>
      </c>
      <c r="BF9772" t="s">
        <v>23</v>
      </c>
      <c r="BG9772" t="s">
        <v>23</v>
      </c>
      <c r="BH9772" t="s">
        <v>23</v>
      </c>
      <c r="BI9772" t="s">
        <v>23</v>
      </c>
      <c r="BJ9772" t="s">
        <v>23</v>
      </c>
      <c r="BK9772" t="s">
        <v>23</v>
      </c>
      <c r="BN9772" t="s">
        <v>23</v>
      </c>
      <c r="BO9772">
        <v>150</v>
      </c>
      <c r="BP9772">
        <v>58.113999999999997</v>
      </c>
      <c r="BQ9772">
        <v>35.720999999999997</v>
      </c>
      <c r="BR9772">
        <v>0.16300000000000001</v>
      </c>
      <c r="BS9772" t="s">
        <v>23</v>
      </c>
      <c r="BV9772" t="s">
        <v>23</v>
      </c>
      <c r="BW9772" t="s">
        <v>23</v>
      </c>
      <c r="BX9772" t="s">
        <v>23</v>
      </c>
      <c r="BY9772">
        <v>112.36</v>
      </c>
      <c r="BZ9772">
        <v>116.78700000000001</v>
      </c>
      <c r="CA9772">
        <v>5.45</v>
      </c>
      <c r="CB9772" t="s">
        <v>23</v>
      </c>
      <c r="CC9772" t="s">
        <v>23</v>
      </c>
      <c r="CD9772" t="s">
        <v>23</v>
      </c>
      <c r="CE9772">
        <v>247.02500000000001</v>
      </c>
      <c r="CF9772" t="s">
        <v>576</v>
      </c>
      <c r="CG9772">
        <v>7.5259999999999998</v>
      </c>
      <c r="CH9772">
        <v>365479.07199999999</v>
      </c>
      <c r="CI9772" s="7">
        <v>104539.1</v>
      </c>
      <c r="CJ9772" t="s">
        <v>23</v>
      </c>
      <c r="CK9772" t="s">
        <v>23</v>
      </c>
      <c r="CL9772">
        <v>249.61</v>
      </c>
      <c r="CM9772" t="s">
        <v>23</v>
      </c>
      <c r="CP9772" s="9" t="s">
        <v>23</v>
      </c>
      <c r="CQ9772" s="9" t="s">
        <v>23</v>
      </c>
      <c r="CR9772" s="9" t="s">
        <v>23</v>
      </c>
      <c r="CS9772" t="s">
        <v>23</v>
      </c>
      <c r="CT9772">
        <v>65.161000000000001</v>
      </c>
      <c r="CU9772">
        <v>1.05</v>
      </c>
      <c r="CV9772">
        <v>0.90500000000000003</v>
      </c>
      <c r="CW9772">
        <v>1.05</v>
      </c>
      <c r="CX9772">
        <v>0.33900000000000002</v>
      </c>
      <c r="CY9772" t="s">
        <v>23</v>
      </c>
      <c r="DB9772" s="10" t="e">
        <v>#VALUE!</v>
      </c>
      <c r="DC9772" s="9" t="s">
        <v>23</v>
      </c>
      <c r="DD9772" s="10" t="e">
        <v>#VALUE!</v>
      </c>
      <c r="DE9772" s="12" t="s">
        <v>23</v>
      </c>
      <c r="DF9772" s="9" t="s">
        <v>23</v>
      </c>
      <c r="DG9772" s="13" t="s">
        <v>23</v>
      </c>
      <c r="DH9772" t="s">
        <v>23</v>
      </c>
      <c r="DK9772" t="s">
        <v>23</v>
      </c>
      <c r="DL9772" t="s">
        <v>23</v>
      </c>
      <c r="DM9772" t="s">
        <v>23</v>
      </c>
      <c r="DN9772" t="s">
        <v>23</v>
      </c>
    </row>
    <row r="9773" spans="1:118" x14ac:dyDescent="0.25">
      <c r="A9773" s="1">
        <v>44922</v>
      </c>
      <c r="B9773" t="s">
        <v>133</v>
      </c>
      <c r="C9773">
        <v>11.466666</v>
      </c>
      <c r="D9773" t="s">
        <v>134</v>
      </c>
      <c r="E9773" t="s">
        <v>106</v>
      </c>
      <c r="F9773" t="s">
        <v>91</v>
      </c>
      <c r="I9773">
        <v>103.7623483550845</v>
      </c>
      <c r="J9773">
        <v>10359.26</v>
      </c>
      <c r="M9773">
        <v>487093</v>
      </c>
      <c r="N9773">
        <v>458997</v>
      </c>
      <c r="O9773">
        <v>606982</v>
      </c>
      <c r="P9773">
        <v>681690</v>
      </c>
      <c r="S9773">
        <v>76.855909090909094</v>
      </c>
      <c r="T9773">
        <v>313679.63844999997</v>
      </c>
      <c r="U9773">
        <v>4.7240609677419299</v>
      </c>
      <c r="X9773">
        <v>3.1484260000000002</v>
      </c>
      <c r="Y9773">
        <v>-8.5106380000000001</v>
      </c>
      <c r="Z9773">
        <v>-18.095237999999998</v>
      </c>
      <c r="AA9773">
        <v>-47.158217999999998</v>
      </c>
      <c r="AB9773">
        <v>9.35</v>
      </c>
      <c r="AC9773">
        <v>13.32</v>
      </c>
      <c r="AD9773">
        <v>6.4</v>
      </c>
      <c r="AE9773">
        <v>6.4</v>
      </c>
      <c r="AF9773" s="4">
        <v>11.516666333333333</v>
      </c>
      <c r="AG9773" s="4">
        <v>11.262499666666665</v>
      </c>
      <c r="AH9773" s="4">
        <v>11.723187999999999</v>
      </c>
      <c r="AI9773" s="4">
        <v>13.106249624999993</v>
      </c>
      <c r="AJ9773" s="4">
        <v>13.873983390243906</v>
      </c>
      <c r="AK9773" s="4">
        <v>16.167466323999999</v>
      </c>
      <c r="AL9773" s="6">
        <v>11.833333</v>
      </c>
      <c r="AM9773" s="6">
        <v>11.833333</v>
      </c>
      <c r="AN9773" s="6">
        <v>12.866666</v>
      </c>
      <c r="AO9773" s="6">
        <v>15.5</v>
      </c>
      <c r="AP9773" s="6">
        <v>16</v>
      </c>
      <c r="AQ9773" s="6">
        <v>21.866665999999999</v>
      </c>
      <c r="AR9773">
        <v>11.116666</v>
      </c>
      <c r="AS9773">
        <v>10.8</v>
      </c>
      <c r="AT9773">
        <v>10.8</v>
      </c>
      <c r="AU9773">
        <v>10.8</v>
      </c>
      <c r="AV9773">
        <v>10.8</v>
      </c>
      <c r="AW9773">
        <v>10.8</v>
      </c>
      <c r="AZ9773" t="s">
        <v>23</v>
      </c>
      <c r="BA9773" t="s">
        <v>23</v>
      </c>
      <c r="BB9773" t="s">
        <v>23</v>
      </c>
      <c r="BC9773" t="s">
        <v>23</v>
      </c>
      <c r="BD9773" t="s">
        <v>23</v>
      </c>
      <c r="BE9773" t="s">
        <v>23</v>
      </c>
      <c r="BF9773">
        <v>-1.0329999999999999</v>
      </c>
      <c r="BG9773" t="s">
        <v>23</v>
      </c>
      <c r="BH9773" t="s">
        <v>23</v>
      </c>
      <c r="BI9773" t="s">
        <v>23</v>
      </c>
      <c r="BJ9773" t="s">
        <v>23</v>
      </c>
      <c r="BK9773" t="s">
        <v>23</v>
      </c>
      <c r="BN9773">
        <v>0</v>
      </c>
      <c r="BO9773" t="s">
        <v>23</v>
      </c>
      <c r="BP9773" t="s">
        <v>23</v>
      </c>
      <c r="BQ9773" t="s">
        <v>23</v>
      </c>
      <c r="BR9773" t="s">
        <v>23</v>
      </c>
      <c r="BS9773" t="s">
        <v>23</v>
      </c>
      <c r="BV9773">
        <v>24.114000000000001</v>
      </c>
      <c r="BW9773">
        <v>12.750999999999999</v>
      </c>
      <c r="BX9773">
        <v>24.045999999999999</v>
      </c>
      <c r="BY9773">
        <v>2.101</v>
      </c>
      <c r="BZ9773">
        <v>24.757000000000001</v>
      </c>
      <c r="CA9773">
        <v>43.667000000000002</v>
      </c>
      <c r="CB9773">
        <v>113.801</v>
      </c>
      <c r="CC9773">
        <v>-85.861000000000004</v>
      </c>
      <c r="CD9773">
        <v>-68.310400000000001</v>
      </c>
      <c r="CE9773" t="s">
        <v>576</v>
      </c>
      <c r="CF9773" t="s">
        <v>576</v>
      </c>
      <c r="CG9773">
        <v>-96.701599999999999</v>
      </c>
      <c r="CH9773">
        <v>-86776</v>
      </c>
      <c r="CI9773" s="7">
        <v>3753</v>
      </c>
      <c r="CJ9773">
        <v>-31180</v>
      </c>
      <c r="CK9773">
        <v>-7131</v>
      </c>
      <c r="CL9773" t="s">
        <v>576</v>
      </c>
      <c r="CM9773">
        <v>116.15300000000001</v>
      </c>
      <c r="CP9773" s="9">
        <v>-27.324999999999999</v>
      </c>
      <c r="CQ9773" s="9">
        <v>-23.401</v>
      </c>
      <c r="CR9773" s="9">
        <v>-29.132000000000001</v>
      </c>
      <c r="CS9773">
        <v>-13.984</v>
      </c>
      <c r="CT9773">
        <v>-7.6369999999999996</v>
      </c>
      <c r="CU9773">
        <v>0.44700000000000001</v>
      </c>
      <c r="CV9773">
        <v>0.502</v>
      </c>
      <c r="CW9773">
        <v>0.44700000000000001</v>
      </c>
      <c r="CX9773">
        <v>0.219</v>
      </c>
      <c r="CY9773" t="s">
        <v>576</v>
      </c>
      <c r="DB9773" s="10">
        <v>-74.970934591333403</v>
      </c>
      <c r="DC9773" s="9">
        <v>630149</v>
      </c>
      <c r="DD9773" s="10">
        <v>-4.0926828416771269E-2</v>
      </c>
      <c r="DE9773" s="12">
        <v>-76907.125</v>
      </c>
      <c r="DF9773" s="9">
        <v>0.68140400000000001</v>
      </c>
      <c r="DG9773" s="13">
        <v>0.993645</v>
      </c>
      <c r="DH9773" t="s">
        <v>576</v>
      </c>
      <c r="DK9773">
        <v>-0.31011583364339718</v>
      </c>
      <c r="DL9773">
        <v>0.22623022414342578</v>
      </c>
      <c r="DM9773">
        <v>0.34420386767652894</v>
      </c>
      <c r="DN9773">
        <v>0.4620960447486403</v>
      </c>
    </row>
    <row r="9774" spans="1:118" x14ac:dyDescent="0.25">
      <c r="A9774" s="1">
        <v>44922</v>
      </c>
      <c r="B9774" t="s">
        <v>135</v>
      </c>
      <c r="C9774">
        <v>8.44</v>
      </c>
      <c r="D9774" t="s">
        <v>136</v>
      </c>
      <c r="E9774" t="s">
        <v>94</v>
      </c>
      <c r="F9774" t="s">
        <v>91</v>
      </c>
      <c r="I9774">
        <v>103.7623483550845</v>
      </c>
      <c r="J9774">
        <v>10359.26</v>
      </c>
      <c r="M9774">
        <v>183609</v>
      </c>
      <c r="N9774">
        <v>138227</v>
      </c>
      <c r="O9774">
        <v>212416</v>
      </c>
      <c r="P9774">
        <v>203795</v>
      </c>
      <c r="S9774">
        <v>76.855909090909094</v>
      </c>
      <c r="T9774">
        <v>313679.63844999997</v>
      </c>
      <c r="U9774">
        <v>4.7240609677419299</v>
      </c>
      <c r="X9774">
        <v>4.1975309999999997</v>
      </c>
      <c r="Y9774">
        <v>-8.953614</v>
      </c>
      <c r="Z9774">
        <v>-2.3148149999999998</v>
      </c>
      <c r="AA9774">
        <v>-49.881234999999997</v>
      </c>
      <c r="AB9774">
        <v>10.74</v>
      </c>
      <c r="AC9774">
        <v>17.32</v>
      </c>
      <c r="AD9774">
        <v>7.82</v>
      </c>
      <c r="AE9774">
        <v>7.82</v>
      </c>
      <c r="AF9774" s="4">
        <v>8.39</v>
      </c>
      <c r="AG9774" s="4">
        <v>8.3758333333333344</v>
      </c>
      <c r="AH9774" s="4">
        <v>8.7552173913043472</v>
      </c>
      <c r="AI9774" s="4">
        <v>8.7210937499999996</v>
      </c>
      <c r="AJ9774" s="4">
        <v>8.9922764227642258</v>
      </c>
      <c r="AK9774" s="4">
        <v>11.429360000000001</v>
      </c>
      <c r="AL9774" s="6">
        <v>8.6999999999999993</v>
      </c>
      <c r="AM9774" s="6">
        <v>8.6999999999999993</v>
      </c>
      <c r="AN9774" s="6">
        <v>9.8800000000000008</v>
      </c>
      <c r="AO9774" s="6">
        <v>10.1</v>
      </c>
      <c r="AP9774" s="6">
        <v>10.1</v>
      </c>
      <c r="AQ9774" s="6">
        <v>16.98</v>
      </c>
      <c r="AR9774">
        <v>8.1</v>
      </c>
      <c r="AS9774">
        <v>8.0399999999999991</v>
      </c>
      <c r="AT9774">
        <v>8.0399999999999991</v>
      </c>
      <c r="AU9774">
        <v>7.96</v>
      </c>
      <c r="AV9774">
        <v>7.96</v>
      </c>
      <c r="AW9774">
        <v>7.96</v>
      </c>
      <c r="AZ9774" t="s">
        <v>23</v>
      </c>
      <c r="BA9774" t="s">
        <v>23</v>
      </c>
      <c r="BB9774" t="s">
        <v>23</v>
      </c>
      <c r="BC9774" t="s">
        <v>23</v>
      </c>
      <c r="BD9774" t="s">
        <v>23</v>
      </c>
      <c r="BE9774" t="s">
        <v>23</v>
      </c>
      <c r="BF9774">
        <v>-1.4E-2</v>
      </c>
      <c r="BG9774" t="s">
        <v>23</v>
      </c>
      <c r="BH9774" t="s">
        <v>23</v>
      </c>
      <c r="BI9774" t="s">
        <v>23</v>
      </c>
      <c r="BJ9774" t="s">
        <v>23</v>
      </c>
      <c r="BK9774" t="s">
        <v>23</v>
      </c>
      <c r="BN9774">
        <v>0</v>
      </c>
      <c r="BO9774" t="s">
        <v>23</v>
      </c>
      <c r="BP9774" t="s">
        <v>23</v>
      </c>
      <c r="BQ9774" t="s">
        <v>23</v>
      </c>
      <c r="BR9774" t="s">
        <v>23</v>
      </c>
      <c r="BS9774" t="s">
        <v>23</v>
      </c>
      <c r="BV9774">
        <v>-38.53</v>
      </c>
      <c r="BW9774">
        <v>-43.396999999999998</v>
      </c>
      <c r="BX9774">
        <v>-23.613</v>
      </c>
      <c r="BY9774">
        <v>24.106000000000002</v>
      </c>
      <c r="BZ9774">
        <v>28.42</v>
      </c>
      <c r="CA9774">
        <v>89.6</v>
      </c>
      <c r="CB9774">
        <v>-98.054000000000002</v>
      </c>
      <c r="CC9774" t="s">
        <v>576</v>
      </c>
      <c r="CD9774">
        <v>-60.508000000000003</v>
      </c>
      <c r="CE9774">
        <v>109.9903</v>
      </c>
      <c r="CF9774">
        <v>50.807200000000002</v>
      </c>
      <c r="CG9774" t="s">
        <v>576</v>
      </c>
      <c r="CH9774">
        <v>-141189.25899999999</v>
      </c>
      <c r="CI9774" s="7">
        <v>-45577.093000000001</v>
      </c>
      <c r="CJ9774">
        <v>-663.84900000000005</v>
      </c>
      <c r="CK9774">
        <v>388.08</v>
      </c>
      <c r="CL9774">
        <v>209.78100000000001</v>
      </c>
      <c r="CM9774">
        <v>-96.108000000000004</v>
      </c>
      <c r="CP9774" s="9">
        <v>-12.396000000000001</v>
      </c>
      <c r="CQ9774" s="9">
        <v>-12.236000000000001</v>
      </c>
      <c r="CR9774" s="9">
        <v>-18.591000000000001</v>
      </c>
      <c r="CS9774">
        <v>-13.964</v>
      </c>
      <c r="CT9774">
        <v>-3.42</v>
      </c>
      <c r="CU9774">
        <v>0.441</v>
      </c>
      <c r="CV9774">
        <v>0.47599999999999998</v>
      </c>
      <c r="CW9774">
        <v>0.441</v>
      </c>
      <c r="CX9774">
        <v>2.1320000000000001</v>
      </c>
      <c r="CY9774" t="s">
        <v>576</v>
      </c>
      <c r="DB9774" s="10">
        <v>-34.153703292758237</v>
      </c>
      <c r="DC9774" s="9">
        <v>1030146.416</v>
      </c>
      <c r="DD9774" s="10">
        <v>-1.2842393852487083E-2</v>
      </c>
      <c r="DE9774" s="12">
        <v>-204768.851</v>
      </c>
      <c r="DF9774" s="9">
        <v>0.57007799999999997</v>
      </c>
      <c r="DG9774" s="13">
        <v>0.77035399999999998</v>
      </c>
      <c r="DH9774">
        <v>26.708860999999999</v>
      </c>
      <c r="DK9774">
        <v>0.87621665272682336</v>
      </c>
      <c r="DL9774">
        <v>0.42272303468902267</v>
      </c>
      <c r="DM9774">
        <v>0.26591760481772536</v>
      </c>
      <c r="DN9774">
        <v>0.84940470728545958</v>
      </c>
    </row>
    <row r="9775" spans="1:118" x14ac:dyDescent="0.25">
      <c r="A9775" s="1">
        <v>44922</v>
      </c>
      <c r="B9775" t="s">
        <v>137</v>
      </c>
      <c r="C9775">
        <v>11.04</v>
      </c>
      <c r="D9775" t="s">
        <v>138</v>
      </c>
      <c r="E9775" t="s">
        <v>106</v>
      </c>
      <c r="F9775" t="s">
        <v>91</v>
      </c>
      <c r="I9775">
        <v>103.7623483550845</v>
      </c>
      <c r="J9775">
        <v>10359.26</v>
      </c>
      <c r="M9775">
        <v>365879</v>
      </c>
      <c r="N9775">
        <v>312792</v>
      </c>
      <c r="O9775">
        <v>358048</v>
      </c>
      <c r="P9775">
        <v>716734</v>
      </c>
      <c r="S9775">
        <v>76.855909090909094</v>
      </c>
      <c r="T9775">
        <v>313679.63844999997</v>
      </c>
      <c r="U9775">
        <v>4.7240609677419299</v>
      </c>
      <c r="X9775">
        <v>1.470588</v>
      </c>
      <c r="Y9775">
        <v>0.36363600000000001</v>
      </c>
      <c r="Z9775">
        <v>-16.363636</v>
      </c>
      <c r="AA9775">
        <v>-51.958224999999999</v>
      </c>
      <c r="AB9775">
        <v>14.88</v>
      </c>
      <c r="AC9775">
        <v>28.5</v>
      </c>
      <c r="AD9775">
        <v>10.34</v>
      </c>
      <c r="AE9775">
        <v>10.34</v>
      </c>
      <c r="AF9775" s="4">
        <v>11.046666666666667</v>
      </c>
      <c r="AG9775" s="4">
        <v>10.956666666666665</v>
      </c>
      <c r="AH9775" s="4">
        <v>11.005217391304345</v>
      </c>
      <c r="AI9775" s="4">
        <v>12.52125</v>
      </c>
      <c r="AJ9775" s="4">
        <v>13.685853658536585</v>
      </c>
      <c r="AK9775" s="4">
        <v>17.932959999999994</v>
      </c>
      <c r="AL9775" s="6">
        <v>11.38</v>
      </c>
      <c r="AM9775" s="6">
        <v>11.38</v>
      </c>
      <c r="AN9775" s="6">
        <v>11.48</v>
      </c>
      <c r="AO9775" s="6">
        <v>14.66</v>
      </c>
      <c r="AP9775" s="6">
        <v>17.100000000000001</v>
      </c>
      <c r="AQ9775" s="6">
        <v>28.15</v>
      </c>
      <c r="AR9775">
        <v>10.84</v>
      </c>
      <c r="AS9775">
        <v>10.5</v>
      </c>
      <c r="AT9775">
        <v>10.5</v>
      </c>
      <c r="AU9775">
        <v>10.5</v>
      </c>
      <c r="AV9775">
        <v>10.5</v>
      </c>
      <c r="AW9775">
        <v>10.5</v>
      </c>
      <c r="AZ9775">
        <v>1</v>
      </c>
      <c r="BA9775">
        <v>11</v>
      </c>
      <c r="BB9775" t="s">
        <v>23</v>
      </c>
      <c r="BC9775" t="s">
        <v>23</v>
      </c>
      <c r="BD9775" t="s">
        <v>23</v>
      </c>
      <c r="BE9775" t="s">
        <v>23</v>
      </c>
      <c r="BF9775">
        <v>-2.3E-2</v>
      </c>
      <c r="BG9775" t="s">
        <v>23</v>
      </c>
      <c r="BH9775" t="s">
        <v>23</v>
      </c>
      <c r="BI9775" t="s">
        <v>23</v>
      </c>
      <c r="BJ9775" t="s">
        <v>23</v>
      </c>
      <c r="BK9775" t="s">
        <v>23</v>
      </c>
      <c r="BN9775">
        <v>0</v>
      </c>
      <c r="BO9775" t="s">
        <v>23</v>
      </c>
      <c r="BP9775" t="s">
        <v>23</v>
      </c>
      <c r="BQ9775" t="s">
        <v>23</v>
      </c>
      <c r="BR9775" t="s">
        <v>23</v>
      </c>
      <c r="BS9775" t="s">
        <v>23</v>
      </c>
      <c r="BV9775">
        <v>10.141999999999999</v>
      </c>
      <c r="BW9775">
        <v>14.073</v>
      </c>
      <c r="BX9775">
        <v>30.753</v>
      </c>
      <c r="BY9775">
        <v>3.802</v>
      </c>
      <c r="BZ9775">
        <v>11.898</v>
      </c>
      <c r="CA9775">
        <v>13.510999999999999</v>
      </c>
      <c r="CB9775">
        <v>-96.808999999999997</v>
      </c>
      <c r="CC9775">
        <v>59.548999999999999</v>
      </c>
      <c r="CD9775" t="s">
        <v>576</v>
      </c>
      <c r="CE9775" t="s">
        <v>576</v>
      </c>
      <c r="CF9775">
        <v>45.658000000000001</v>
      </c>
      <c r="CG9775">
        <v>97.034000000000006</v>
      </c>
      <c r="CH9775">
        <v>-85660</v>
      </c>
      <c r="CI9775" s="7">
        <v>7548</v>
      </c>
      <c r="CJ9775">
        <v>-1170</v>
      </c>
      <c r="CK9775">
        <v>-18897</v>
      </c>
      <c r="CL9775" t="s">
        <v>576</v>
      </c>
      <c r="CM9775">
        <v>-96.808999999999997</v>
      </c>
      <c r="CP9775" s="9">
        <v>-8.4960000000000004</v>
      </c>
      <c r="CQ9775" s="9">
        <v>-12.464</v>
      </c>
      <c r="CR9775" s="9">
        <v>-12.103999999999999</v>
      </c>
      <c r="CS9775">
        <v>-13.247</v>
      </c>
      <c r="CT9775">
        <v>-3.516</v>
      </c>
      <c r="CU9775">
        <v>0.66200000000000003</v>
      </c>
      <c r="CV9775">
        <v>0.67300000000000004</v>
      </c>
      <c r="CW9775">
        <v>0.66200000000000003</v>
      </c>
      <c r="CX9775" t="s">
        <v>23</v>
      </c>
      <c r="CY9775" t="s">
        <v>23</v>
      </c>
      <c r="DB9775" s="10">
        <v>58.800724637681157</v>
      </c>
      <c r="DC9775" s="9">
        <v>1400219</v>
      </c>
      <c r="DD9775" s="10">
        <v>2.3180659596820211E-2</v>
      </c>
      <c r="DE9775" s="12">
        <v>13099.25</v>
      </c>
      <c r="DF9775" s="9">
        <v>0.58126699999999998</v>
      </c>
      <c r="DG9775" s="13">
        <v>0.58425099999999996</v>
      </c>
      <c r="DH9775" t="s">
        <v>576</v>
      </c>
      <c r="DK9775">
        <v>-0.30591733354258915</v>
      </c>
      <c r="DL9775">
        <v>0.2677274684489529</v>
      </c>
      <c r="DM9775">
        <v>0.14823795096404763</v>
      </c>
      <c r="DN9775">
        <v>0.82182135929965394</v>
      </c>
    </row>
    <row r="9776" spans="1:118" x14ac:dyDescent="0.25">
      <c r="A9776" s="1">
        <v>44922</v>
      </c>
      <c r="B9776" t="s">
        <v>139</v>
      </c>
      <c r="C9776" t="s">
        <v>23</v>
      </c>
      <c r="D9776" t="s">
        <v>140</v>
      </c>
      <c r="E9776" t="s">
        <v>141</v>
      </c>
      <c r="F9776" t="s">
        <v>91</v>
      </c>
      <c r="I9776">
        <v>103.7623483550845</v>
      </c>
      <c r="J9776">
        <v>10359.26</v>
      </c>
      <c r="M9776" t="s">
        <v>23</v>
      </c>
      <c r="N9776" t="s">
        <v>23</v>
      </c>
      <c r="O9776" t="s">
        <v>23</v>
      </c>
      <c r="P9776" t="s">
        <v>23</v>
      </c>
      <c r="S9776">
        <v>76.855909090909094</v>
      </c>
      <c r="T9776">
        <v>313679.63844999997</v>
      </c>
      <c r="U9776">
        <v>4.7240609677419299</v>
      </c>
      <c r="X9776" t="s">
        <v>23</v>
      </c>
      <c r="Y9776" t="s">
        <v>23</v>
      </c>
      <c r="Z9776" t="s">
        <v>23</v>
      </c>
      <c r="AA9776" t="s">
        <v>23</v>
      </c>
      <c r="AB9776" t="s">
        <v>23</v>
      </c>
      <c r="AC9776" t="s">
        <v>23</v>
      </c>
      <c r="AD9776" t="s">
        <v>23</v>
      </c>
      <c r="AE9776" t="s">
        <v>23</v>
      </c>
      <c r="AF9776" s="4" t="s">
        <v>23</v>
      </c>
      <c r="AG9776" s="4" t="s">
        <v>23</v>
      </c>
      <c r="AH9776" s="4" t="s">
        <v>23</v>
      </c>
      <c r="AI9776" s="4" t="s">
        <v>23</v>
      </c>
      <c r="AJ9776" s="4" t="s">
        <v>23</v>
      </c>
      <c r="AK9776" s="4" t="s">
        <v>23</v>
      </c>
      <c r="AL9776" s="6" t="s">
        <v>23</v>
      </c>
      <c r="AM9776" s="6" t="s">
        <v>23</v>
      </c>
      <c r="AN9776" s="6" t="s">
        <v>23</v>
      </c>
      <c r="AO9776" s="6" t="s">
        <v>23</v>
      </c>
      <c r="AP9776" s="6" t="s">
        <v>23</v>
      </c>
      <c r="AQ9776" s="6" t="s">
        <v>23</v>
      </c>
      <c r="AR9776" t="s">
        <v>23</v>
      </c>
      <c r="AS9776" t="s">
        <v>23</v>
      </c>
      <c r="AT9776" t="s">
        <v>23</v>
      </c>
      <c r="AU9776" t="s">
        <v>23</v>
      </c>
      <c r="AV9776" t="s">
        <v>23</v>
      </c>
      <c r="AW9776" t="s">
        <v>23</v>
      </c>
      <c r="AZ9776" t="s">
        <v>23</v>
      </c>
      <c r="BA9776" t="s">
        <v>23</v>
      </c>
      <c r="BB9776" t="s">
        <v>23</v>
      </c>
      <c r="BC9776" t="s">
        <v>23</v>
      </c>
      <c r="BD9776" t="s">
        <v>23</v>
      </c>
      <c r="BE9776" t="s">
        <v>23</v>
      </c>
      <c r="BF9776">
        <v>0.23799999999999999</v>
      </c>
      <c r="BG9776" t="s">
        <v>23</v>
      </c>
      <c r="BH9776" t="s">
        <v>23</v>
      </c>
      <c r="BI9776" t="s">
        <v>23</v>
      </c>
      <c r="BJ9776" t="s">
        <v>23</v>
      </c>
      <c r="BK9776" t="s">
        <v>23</v>
      </c>
      <c r="BN9776" t="s">
        <v>23</v>
      </c>
      <c r="BO9776" t="s">
        <v>23</v>
      </c>
      <c r="BP9776" t="s">
        <v>23</v>
      </c>
      <c r="BQ9776" t="s">
        <v>23</v>
      </c>
      <c r="BR9776" t="s">
        <v>23</v>
      </c>
      <c r="BS9776" t="s">
        <v>23</v>
      </c>
      <c r="BV9776">
        <v>4.4509999999999996</v>
      </c>
      <c r="BW9776">
        <v>-1.964</v>
      </c>
      <c r="BX9776">
        <v>9.4730000000000008</v>
      </c>
      <c r="BY9776">
        <v>14.173</v>
      </c>
      <c r="BZ9776">
        <v>-4.6870000000000003</v>
      </c>
      <c r="CA9776">
        <v>23.956</v>
      </c>
      <c r="CB9776">
        <v>-25.533999999999999</v>
      </c>
      <c r="CC9776">
        <v>-21.212</v>
      </c>
      <c r="CD9776">
        <v>37.5</v>
      </c>
      <c r="CE9776">
        <v>8.8185000000000002</v>
      </c>
      <c r="CF9776">
        <v>0.65680000000000005</v>
      </c>
      <c r="CG9776">
        <v>-12.934799999999999</v>
      </c>
      <c r="CH9776">
        <v>40881.245999999999</v>
      </c>
      <c r="CI9776" s="7">
        <v>33941.697</v>
      </c>
      <c r="CJ9776">
        <v>10663.626</v>
      </c>
      <c r="CK9776">
        <v>12694.245999999999</v>
      </c>
      <c r="CL9776">
        <v>20.445</v>
      </c>
      <c r="CM9776">
        <v>6.8040000000000003</v>
      </c>
      <c r="CP9776" s="9" t="s">
        <v>23</v>
      </c>
      <c r="CQ9776" s="9" t="s">
        <v>23</v>
      </c>
      <c r="CR9776" s="9" t="s">
        <v>23</v>
      </c>
      <c r="CS9776" t="s">
        <v>23</v>
      </c>
      <c r="CT9776">
        <v>4.1100000000000003</v>
      </c>
      <c r="CU9776">
        <v>0.1</v>
      </c>
      <c r="CV9776">
        <v>0.10100000000000001</v>
      </c>
      <c r="CW9776">
        <v>0.1</v>
      </c>
      <c r="CX9776">
        <v>118.49299999999999</v>
      </c>
      <c r="CY9776" t="s">
        <v>23</v>
      </c>
      <c r="DB9776" s="10" t="e">
        <v>#VALUE!</v>
      </c>
      <c r="DC9776" s="9">
        <v>1236686.1000000001</v>
      </c>
      <c r="DD9776" s="10">
        <v>1.8815457697794125E-2</v>
      </c>
      <c r="DE9776" s="12" t="s">
        <v>23</v>
      </c>
      <c r="DF9776" s="9" t="s">
        <v>23</v>
      </c>
      <c r="DG9776" s="13" t="s">
        <v>23</v>
      </c>
      <c r="DH9776" t="s">
        <v>23</v>
      </c>
      <c r="DK9776" t="s">
        <v>23</v>
      </c>
      <c r="DL9776" t="s">
        <v>23</v>
      </c>
      <c r="DM9776" t="s">
        <v>23</v>
      </c>
      <c r="DN9776" t="s">
        <v>23</v>
      </c>
    </row>
    <row r="9777" spans="1:118" x14ac:dyDescent="0.25">
      <c r="A9777" s="1">
        <v>44922</v>
      </c>
      <c r="B9777" t="s">
        <v>142</v>
      </c>
      <c r="C9777">
        <v>15.75</v>
      </c>
      <c r="D9777" t="s">
        <v>143</v>
      </c>
      <c r="E9777" t="s">
        <v>141</v>
      </c>
      <c r="F9777" t="s">
        <v>91</v>
      </c>
      <c r="I9777">
        <v>103.7623483550845</v>
      </c>
      <c r="J9777">
        <v>10359.26</v>
      </c>
      <c r="M9777">
        <v>99126</v>
      </c>
      <c r="N9777">
        <v>179157</v>
      </c>
      <c r="O9777">
        <v>170117</v>
      </c>
      <c r="P9777">
        <v>622168</v>
      </c>
      <c r="S9777">
        <v>76.855909090909094</v>
      </c>
      <c r="T9777">
        <v>313679.63844999997</v>
      </c>
      <c r="U9777">
        <v>4.7240609677419299</v>
      </c>
      <c r="X9777">
        <v>-1.0471159999999999</v>
      </c>
      <c r="Y9777">
        <v>-7.0796460000000003</v>
      </c>
      <c r="Z9777">
        <v>-19.368599</v>
      </c>
      <c r="AA9777">
        <v>-39.712916</v>
      </c>
      <c r="AB9777">
        <v>20.666665999999999</v>
      </c>
      <c r="AC9777">
        <v>28.958331999999999</v>
      </c>
      <c r="AD9777">
        <v>15.183332</v>
      </c>
      <c r="AE9777">
        <v>15.183332</v>
      </c>
      <c r="AF9777" s="4">
        <v>15.913888166666666</v>
      </c>
      <c r="AG9777" s="4">
        <v>15.815277249999999</v>
      </c>
      <c r="AH9777" s="4">
        <v>16.216666086956518</v>
      </c>
      <c r="AI9777" s="4">
        <v>18.146614015625008</v>
      </c>
      <c r="AJ9777" s="4">
        <v>19.764769040650421</v>
      </c>
      <c r="AK9777" s="4">
        <v>22.748265951999993</v>
      </c>
      <c r="AL9777" s="6">
        <v>16.083333</v>
      </c>
      <c r="AM9777" s="6">
        <v>16.083333</v>
      </c>
      <c r="AN9777" s="6">
        <v>17.433332</v>
      </c>
      <c r="AO9777" s="6">
        <v>20.533332999999999</v>
      </c>
      <c r="AP9777" s="6">
        <v>23.291664999999998</v>
      </c>
      <c r="AQ9777" s="6">
        <v>28.583333</v>
      </c>
      <c r="AR9777">
        <v>15.7</v>
      </c>
      <c r="AS9777">
        <v>15.5</v>
      </c>
      <c r="AT9777">
        <v>15.5</v>
      </c>
      <c r="AU9777">
        <v>15.5</v>
      </c>
      <c r="AV9777">
        <v>15.5</v>
      </c>
      <c r="AW9777">
        <v>15.5</v>
      </c>
      <c r="AZ9777">
        <v>1</v>
      </c>
      <c r="BA9777">
        <v>12.33333</v>
      </c>
      <c r="BB9777">
        <v>3.9856804135996602</v>
      </c>
      <c r="BC9777" t="s">
        <v>23</v>
      </c>
      <c r="BD9777" t="s">
        <v>23</v>
      </c>
      <c r="BE9777" t="s">
        <v>23</v>
      </c>
      <c r="BF9777">
        <v>0.35</v>
      </c>
      <c r="BG9777">
        <v>1.0752688172042999</v>
      </c>
      <c r="BH9777" t="s">
        <v>23</v>
      </c>
      <c r="BI9777" t="s">
        <v>23</v>
      </c>
      <c r="BJ9777" t="s">
        <v>23</v>
      </c>
      <c r="BK9777" t="s">
        <v>23</v>
      </c>
      <c r="BN9777">
        <v>3.9682539682539701</v>
      </c>
      <c r="BO9777">
        <v>18.114000000000001</v>
      </c>
      <c r="BP9777" t="s">
        <v>23</v>
      </c>
      <c r="BQ9777" t="s">
        <v>23</v>
      </c>
      <c r="BR9777">
        <v>1.25</v>
      </c>
      <c r="BS9777" t="s">
        <v>23</v>
      </c>
      <c r="BV9777">
        <v>-12.647</v>
      </c>
      <c r="BW9777">
        <v>-6.6079999999999997</v>
      </c>
      <c r="BX9777">
        <v>-5.1059999999999999</v>
      </c>
      <c r="BY9777">
        <v>2.5350000000000001</v>
      </c>
      <c r="BZ9777">
        <v>2.8029999999999999</v>
      </c>
      <c r="CA9777">
        <v>28.965</v>
      </c>
      <c r="CB9777">
        <v>-27.581</v>
      </c>
      <c r="CC9777">
        <v>-25.512</v>
      </c>
      <c r="CD9777">
        <v>-14.505000000000001</v>
      </c>
      <c r="CE9777">
        <v>10.298999999999999</v>
      </c>
      <c r="CF9777">
        <v>-6.7640000000000002</v>
      </c>
      <c r="CG9777">
        <v>5.3710000000000004</v>
      </c>
      <c r="CH9777">
        <v>225088</v>
      </c>
      <c r="CI9777" s="7">
        <v>201465</v>
      </c>
      <c r="CJ9777">
        <v>42038</v>
      </c>
      <c r="CK9777">
        <v>43744</v>
      </c>
      <c r="CL9777">
        <v>11.726000000000001</v>
      </c>
      <c r="CM9777">
        <v>-27.053000000000001</v>
      </c>
      <c r="CP9777" s="9" t="s">
        <v>23</v>
      </c>
      <c r="CQ9777" s="9" t="s">
        <v>23</v>
      </c>
      <c r="CR9777" s="9" t="s">
        <v>23</v>
      </c>
      <c r="CS9777" t="s">
        <v>23</v>
      </c>
      <c r="CT9777">
        <v>9.6890000000000001</v>
      </c>
      <c r="CU9777">
        <v>0.188</v>
      </c>
      <c r="CV9777">
        <v>0.19800000000000001</v>
      </c>
      <c r="CW9777">
        <v>0.188</v>
      </c>
      <c r="CX9777">
        <v>51.83</v>
      </c>
      <c r="CY9777" t="s">
        <v>23</v>
      </c>
      <c r="DB9777" s="10">
        <v>45.367014299138567</v>
      </c>
      <c r="DC9777" s="9">
        <v>1961596</v>
      </c>
      <c r="DD9777" s="10">
        <v>4.3711345251519679E-2</v>
      </c>
      <c r="DE9777" s="12" t="s">
        <v>23</v>
      </c>
      <c r="DF9777" s="9">
        <v>5.2014529999999999</v>
      </c>
      <c r="DG9777" s="13">
        <v>5.5147060000000003</v>
      </c>
      <c r="DH9777">
        <v>11.25</v>
      </c>
      <c r="DK9777">
        <v>-6.3956822948079903E-2</v>
      </c>
      <c r="DL9777">
        <v>0.21666720759602365</v>
      </c>
      <c r="DM9777">
        <v>0.22264597269876005</v>
      </c>
      <c r="DN9777" t="s">
        <v>23</v>
      </c>
    </row>
    <row r="9778" spans="1:118" x14ac:dyDescent="0.25">
      <c r="A9778" s="1">
        <v>44922</v>
      </c>
      <c r="B9778" t="s">
        <v>144</v>
      </c>
      <c r="C9778">
        <v>31.45</v>
      </c>
      <c r="D9778" t="s">
        <v>145</v>
      </c>
      <c r="E9778" t="s">
        <v>90</v>
      </c>
      <c r="F9778" t="s">
        <v>91</v>
      </c>
      <c r="I9778">
        <v>103.7623483550845</v>
      </c>
      <c r="J9778">
        <v>10359.26</v>
      </c>
      <c r="M9778">
        <v>556653</v>
      </c>
      <c r="N9778">
        <v>1236283</v>
      </c>
      <c r="O9778">
        <v>1192712</v>
      </c>
      <c r="P9778">
        <v>1440800</v>
      </c>
      <c r="S9778">
        <v>76.855909090909094</v>
      </c>
      <c r="T9778">
        <v>313679.63844999997</v>
      </c>
      <c r="U9778">
        <v>4.7240609677419299</v>
      </c>
      <c r="X9778">
        <v>3.2840720000000001</v>
      </c>
      <c r="Y9778">
        <v>-10.014305999999999</v>
      </c>
      <c r="Z9778">
        <v>6.6101700000000001</v>
      </c>
      <c r="AA9778">
        <v>15.625</v>
      </c>
      <c r="AB9778">
        <v>37.450000000000003</v>
      </c>
      <c r="AC9778">
        <v>42.9</v>
      </c>
      <c r="AD9778">
        <v>29.1</v>
      </c>
      <c r="AE9778">
        <v>26.7</v>
      </c>
      <c r="AF9778" s="4">
        <v>30.724999999999998</v>
      </c>
      <c r="AG9778" s="4">
        <v>30.9375</v>
      </c>
      <c r="AH9778" s="4">
        <v>31.995652173913044</v>
      </c>
      <c r="AI9778" s="4">
        <v>33.82421875</v>
      </c>
      <c r="AJ9778" s="4">
        <v>34.473983739837401</v>
      </c>
      <c r="AK9778" s="4">
        <v>34.914199999999994</v>
      </c>
      <c r="AL9778" s="6">
        <v>31.45</v>
      </c>
      <c r="AM9778" s="6">
        <v>31.85</v>
      </c>
      <c r="AN9778" s="6">
        <v>35.450000000000003</v>
      </c>
      <c r="AO9778" s="6">
        <v>37.299999999999997</v>
      </c>
      <c r="AP9778" s="6">
        <v>37.9</v>
      </c>
      <c r="AQ9778" s="6">
        <v>42.2</v>
      </c>
      <c r="AR9778">
        <v>30.3</v>
      </c>
      <c r="AS9778">
        <v>30.3</v>
      </c>
      <c r="AT9778">
        <v>30.3</v>
      </c>
      <c r="AU9778">
        <v>30.3</v>
      </c>
      <c r="AV9778">
        <v>29.5</v>
      </c>
      <c r="AW9778">
        <v>26.8</v>
      </c>
      <c r="AZ9778">
        <v>10</v>
      </c>
      <c r="BA9778">
        <v>39.785559999999997</v>
      </c>
      <c r="BB9778">
        <v>0.34973104411342198</v>
      </c>
      <c r="BC9778">
        <v>3.3195517949848901</v>
      </c>
      <c r="BD9778">
        <v>0.59</v>
      </c>
      <c r="BE9778">
        <v>0.59</v>
      </c>
      <c r="BF9778">
        <v>0.59</v>
      </c>
      <c r="BG9778">
        <v>4.14507772020725</v>
      </c>
      <c r="BH9778">
        <v>-5.9880239520958103</v>
      </c>
      <c r="BI9778">
        <v>0</v>
      </c>
      <c r="BJ9778">
        <v>-1.8181818181818199</v>
      </c>
      <c r="BK9778">
        <v>-3.7037037037037002</v>
      </c>
      <c r="BN9778">
        <v>3.6565977742448301</v>
      </c>
      <c r="BO9778">
        <v>108</v>
      </c>
      <c r="BP9778">
        <v>-1.4119999999999999</v>
      </c>
      <c r="BQ9778">
        <v>10.539</v>
      </c>
      <c r="BR9778">
        <v>1.04</v>
      </c>
      <c r="BS9778">
        <v>0</v>
      </c>
      <c r="BV9778">
        <v>17.059000000000001</v>
      </c>
      <c r="BW9778">
        <v>5.3949999999999996</v>
      </c>
      <c r="BX9778">
        <v>12.895</v>
      </c>
      <c r="BY9778">
        <v>18.62</v>
      </c>
      <c r="BZ9778">
        <v>-7.3789999999999996</v>
      </c>
      <c r="CA9778">
        <v>21.716999999999999</v>
      </c>
      <c r="CB9778">
        <v>14.78</v>
      </c>
      <c r="CC9778">
        <v>6.5910000000000002</v>
      </c>
      <c r="CD9778">
        <v>14.396000000000001</v>
      </c>
      <c r="CE9778">
        <v>27.792000000000002</v>
      </c>
      <c r="CF9778">
        <v>-15.835000000000001</v>
      </c>
      <c r="CG9778">
        <v>81.162999999999997</v>
      </c>
      <c r="CH9778">
        <v>6025379</v>
      </c>
      <c r="CI9778" s="7">
        <v>4714997</v>
      </c>
      <c r="CJ9778">
        <v>1827669</v>
      </c>
      <c r="CK9778">
        <v>1611233</v>
      </c>
      <c r="CL9778">
        <v>27.792000000000002</v>
      </c>
      <c r="CM9778">
        <v>18.463999999999999</v>
      </c>
      <c r="CP9778" s="9" t="s">
        <v>23</v>
      </c>
      <c r="CQ9778" s="9" t="s">
        <v>23</v>
      </c>
      <c r="CR9778" s="9" t="s">
        <v>23</v>
      </c>
      <c r="CS9778" t="s">
        <v>23</v>
      </c>
      <c r="CT9778">
        <v>1.9830000000000001</v>
      </c>
      <c r="CU9778" t="s">
        <v>23</v>
      </c>
      <c r="CV9778" t="s">
        <v>23</v>
      </c>
      <c r="CW9778" t="s">
        <v>23</v>
      </c>
      <c r="CX9778" t="s">
        <v>23</v>
      </c>
      <c r="CY9778" t="s">
        <v>23</v>
      </c>
      <c r="DB9778" s="10">
        <v>34.093216746157921</v>
      </c>
      <c r="DC9778" s="9">
        <v>347880918</v>
      </c>
      <c r="DD9778" s="10">
        <v>9.2465405072893365E-3</v>
      </c>
      <c r="DE9778" s="12" t="s">
        <v>23</v>
      </c>
      <c r="DF9778" s="9">
        <v>8.0952380000000002</v>
      </c>
      <c r="DG9778" s="13">
        <v>7.334422</v>
      </c>
      <c r="DH9778">
        <v>13.348896</v>
      </c>
      <c r="DK9778">
        <v>4.789197526463973E-2</v>
      </c>
      <c r="DL9778">
        <v>0.43439832694828234</v>
      </c>
      <c r="DM9778">
        <v>0.39429180219247789</v>
      </c>
      <c r="DN9778">
        <v>0.70920997310723566</v>
      </c>
    </row>
    <row r="9779" spans="1:118" x14ac:dyDescent="0.25">
      <c r="A9779" s="1">
        <v>44922</v>
      </c>
      <c r="B9779" t="s">
        <v>146</v>
      </c>
      <c r="C9779">
        <v>12.9</v>
      </c>
      <c r="D9779" t="s">
        <v>147</v>
      </c>
      <c r="E9779" t="s">
        <v>94</v>
      </c>
      <c r="F9779" t="s">
        <v>91</v>
      </c>
      <c r="I9779">
        <v>103.7623483550845</v>
      </c>
      <c r="J9779">
        <v>10359.26</v>
      </c>
      <c r="M9779">
        <v>116300</v>
      </c>
      <c r="N9779">
        <v>127142</v>
      </c>
      <c r="O9779">
        <v>205603</v>
      </c>
      <c r="P9779">
        <v>199396</v>
      </c>
      <c r="S9779">
        <v>76.855909090909094</v>
      </c>
      <c r="T9779">
        <v>313679.63844999997</v>
      </c>
      <c r="U9779">
        <v>4.7240609677419299</v>
      </c>
      <c r="X9779">
        <v>3.5312999999999999</v>
      </c>
      <c r="Y9779">
        <v>-8.5106380000000001</v>
      </c>
      <c r="Z9779">
        <v>-21.62819</v>
      </c>
      <c r="AA9779">
        <v>-70.173407999999995</v>
      </c>
      <c r="AB9779">
        <v>18.079999999999998</v>
      </c>
      <c r="AC9779">
        <v>48.6</v>
      </c>
      <c r="AD9779">
        <v>12.38</v>
      </c>
      <c r="AE9779">
        <v>12.38</v>
      </c>
      <c r="AF9779" s="4">
        <v>12.856666666666669</v>
      </c>
      <c r="AG9779" s="4">
        <v>12.831666666666671</v>
      </c>
      <c r="AH9779" s="4">
        <v>13.409565217391302</v>
      </c>
      <c r="AI9779" s="4">
        <v>14.571874999999995</v>
      </c>
      <c r="AJ9779" s="4">
        <v>20.338861081300809</v>
      </c>
      <c r="AK9779" s="4">
        <v>29.832918367999994</v>
      </c>
      <c r="AL9779" s="6">
        <v>13.38</v>
      </c>
      <c r="AM9779" s="6">
        <v>13.38</v>
      </c>
      <c r="AN9779" s="6">
        <v>15.12</v>
      </c>
      <c r="AO9779" s="6">
        <v>17.600000000000001</v>
      </c>
      <c r="AP9779" s="6">
        <v>33.749997</v>
      </c>
      <c r="AQ9779" s="6">
        <v>47.999997</v>
      </c>
      <c r="AR9779">
        <v>12.46</v>
      </c>
      <c r="AS9779">
        <v>12.46</v>
      </c>
      <c r="AT9779">
        <v>12.46</v>
      </c>
      <c r="AU9779">
        <v>12.46</v>
      </c>
      <c r="AV9779">
        <v>12.46</v>
      </c>
      <c r="AW9779">
        <v>12.46</v>
      </c>
      <c r="AZ9779" t="s">
        <v>23</v>
      </c>
      <c r="BA9779" t="s">
        <v>23</v>
      </c>
      <c r="BB9779">
        <v>8.5137931034482808</v>
      </c>
      <c r="BC9779" t="s">
        <v>23</v>
      </c>
      <c r="BD9779" t="s">
        <v>23</v>
      </c>
      <c r="BE9779" t="s">
        <v>23</v>
      </c>
      <c r="BF9779">
        <v>-0.61899999999999999</v>
      </c>
      <c r="BG9779" t="s">
        <v>23</v>
      </c>
      <c r="BH9779" t="s">
        <v>23</v>
      </c>
      <c r="BI9779" t="s">
        <v>23</v>
      </c>
      <c r="BJ9779" t="s">
        <v>23</v>
      </c>
      <c r="BK9779" t="s">
        <v>23</v>
      </c>
      <c r="BN9779">
        <v>0</v>
      </c>
      <c r="BO9779" t="s">
        <v>23</v>
      </c>
      <c r="BP9779" t="s">
        <v>23</v>
      </c>
      <c r="BQ9779" t="s">
        <v>23</v>
      </c>
      <c r="BR9779" t="s">
        <v>23</v>
      </c>
      <c r="BS9779" t="s">
        <v>23</v>
      </c>
      <c r="BV9779">
        <v>51.744</v>
      </c>
      <c r="BW9779">
        <v>24.545000000000002</v>
      </c>
      <c r="BX9779">
        <v>27.658999999999999</v>
      </c>
      <c r="BY9779">
        <v>1.486</v>
      </c>
      <c r="BZ9779">
        <v>-20.568000000000001</v>
      </c>
      <c r="CA9779">
        <v>-30.664999999999999</v>
      </c>
      <c r="CB9779">
        <v>-83.748000000000005</v>
      </c>
      <c r="CC9779" t="s">
        <v>576</v>
      </c>
      <c r="CD9779">
        <v>122.214</v>
      </c>
      <c r="CE9779" t="s">
        <v>576</v>
      </c>
      <c r="CF9779" t="s">
        <v>576</v>
      </c>
      <c r="CG9779" t="s">
        <v>576</v>
      </c>
      <c r="CH9779">
        <v>-112410</v>
      </c>
      <c r="CI9779" s="7">
        <v>6050</v>
      </c>
      <c r="CJ9779">
        <v>-6191</v>
      </c>
      <c r="CK9779">
        <v>-74219</v>
      </c>
      <c r="CL9779" t="s">
        <v>576</v>
      </c>
      <c r="CM9779">
        <v>-83.748000000000005</v>
      </c>
      <c r="CP9779" s="9">
        <v>-28.036999999999999</v>
      </c>
      <c r="CQ9779" s="9">
        <v>-38.076000000000001</v>
      </c>
      <c r="CR9779" s="9">
        <v>-24.087</v>
      </c>
      <c r="CS9779">
        <v>-78.2</v>
      </c>
      <c r="CT9779">
        <v>-12.98</v>
      </c>
      <c r="CU9779">
        <v>0.74099999999999999</v>
      </c>
      <c r="CV9779">
        <v>0.67800000000000005</v>
      </c>
      <c r="CW9779">
        <v>0.74099999999999999</v>
      </c>
      <c r="CX9779">
        <v>63.7</v>
      </c>
      <c r="CY9779" t="s">
        <v>576</v>
      </c>
      <c r="DB9779" s="10">
        <v>-43.155038759689923</v>
      </c>
      <c r="DC9779" s="9">
        <v>755899</v>
      </c>
      <c r="DD9779" s="10">
        <v>-7.364740527504336E-3</v>
      </c>
      <c r="DE9779" s="12">
        <v>128682.875</v>
      </c>
      <c r="DF9779" s="9">
        <v>0.26582</v>
      </c>
      <c r="DG9779" s="13">
        <v>0.20083400000000001</v>
      </c>
      <c r="DH9779">
        <v>5.3217819999999998</v>
      </c>
      <c r="DK9779">
        <v>1.0755427593052103</v>
      </c>
      <c r="DL9779">
        <v>0.92714381308183846</v>
      </c>
      <c r="DM9779">
        <v>0.61494896672877597</v>
      </c>
      <c r="DN9779">
        <v>1.0433067034180734</v>
      </c>
    </row>
    <row r="9780" spans="1:118" x14ac:dyDescent="0.25">
      <c r="A9780" s="1">
        <v>44922</v>
      </c>
      <c r="B9780" t="s">
        <v>148</v>
      </c>
      <c r="C9780">
        <v>12</v>
      </c>
      <c r="D9780" t="s">
        <v>149</v>
      </c>
      <c r="E9780" t="s">
        <v>94</v>
      </c>
      <c r="F9780" t="s">
        <v>91</v>
      </c>
      <c r="I9780">
        <v>103.7623483550845</v>
      </c>
      <c r="J9780">
        <v>10359.26</v>
      </c>
      <c r="M9780">
        <v>98554</v>
      </c>
      <c r="N9780">
        <v>68536</v>
      </c>
      <c r="O9780">
        <v>91643</v>
      </c>
      <c r="P9780">
        <v>175335</v>
      </c>
      <c r="S9780">
        <v>76.855909090909094</v>
      </c>
      <c r="T9780">
        <v>313679.63844999997</v>
      </c>
      <c r="U9780">
        <v>4.7240609677419299</v>
      </c>
      <c r="X9780">
        <v>-1.6393439999999999</v>
      </c>
      <c r="Y9780">
        <v>6.9518719999999998</v>
      </c>
      <c r="Z9780">
        <v>-10.044978</v>
      </c>
      <c r="AA9780">
        <v>-45.652174000000002</v>
      </c>
      <c r="AB9780">
        <v>14.3</v>
      </c>
      <c r="AC9780">
        <v>23.48</v>
      </c>
      <c r="AD9780">
        <v>11.22</v>
      </c>
      <c r="AE9780">
        <v>11.22</v>
      </c>
      <c r="AF9780" s="4">
        <v>12.286666666666667</v>
      </c>
      <c r="AG9780" s="4">
        <v>12.208333333333334</v>
      </c>
      <c r="AH9780" s="4">
        <v>12.06</v>
      </c>
      <c r="AI9780" s="4">
        <v>12.71</v>
      </c>
      <c r="AJ9780" s="4">
        <v>14.520487804878046</v>
      </c>
      <c r="AK9780" s="4">
        <v>17.723679999999995</v>
      </c>
      <c r="AL9780" s="6">
        <v>13</v>
      </c>
      <c r="AM9780" s="6">
        <v>13</v>
      </c>
      <c r="AN9780" s="6">
        <v>13</v>
      </c>
      <c r="AO9780" s="6">
        <v>14.12</v>
      </c>
      <c r="AP9780" s="6">
        <v>22.6</v>
      </c>
      <c r="AQ9780" s="6">
        <v>23.28</v>
      </c>
      <c r="AR9780">
        <v>12</v>
      </c>
      <c r="AS9780">
        <v>11.9</v>
      </c>
      <c r="AT9780">
        <v>11.22</v>
      </c>
      <c r="AU9780">
        <v>11.22</v>
      </c>
      <c r="AV9780">
        <v>11.22</v>
      </c>
      <c r="AW9780">
        <v>11.22</v>
      </c>
      <c r="AZ9780" t="s">
        <v>23</v>
      </c>
      <c r="BA9780" t="s">
        <v>23</v>
      </c>
      <c r="BB9780">
        <v>-7.7056415929203501</v>
      </c>
      <c r="BC9780" t="s">
        <v>23</v>
      </c>
      <c r="BD9780" t="s">
        <v>23</v>
      </c>
      <c r="BE9780" t="s">
        <v>23</v>
      </c>
      <c r="BF9780">
        <v>-0.32600000000000001</v>
      </c>
      <c r="BG9780" t="s">
        <v>23</v>
      </c>
      <c r="BH9780" t="s">
        <v>23</v>
      </c>
      <c r="BI9780" t="s">
        <v>23</v>
      </c>
      <c r="BJ9780" t="s">
        <v>23</v>
      </c>
      <c r="BK9780" t="s">
        <v>23</v>
      </c>
      <c r="BN9780">
        <v>0</v>
      </c>
      <c r="BO9780" t="s">
        <v>23</v>
      </c>
      <c r="BP9780" t="s">
        <v>23</v>
      </c>
      <c r="BQ9780" t="s">
        <v>23</v>
      </c>
      <c r="BR9780" t="s">
        <v>23</v>
      </c>
      <c r="BS9780" t="s">
        <v>23</v>
      </c>
      <c r="BV9780">
        <v>60.015999999999998</v>
      </c>
      <c r="BW9780">
        <v>45.052999999999997</v>
      </c>
      <c r="BX9780">
        <v>36.24</v>
      </c>
      <c r="BY9780">
        <v>4.4690000000000003</v>
      </c>
      <c r="BZ9780">
        <v>-15.545</v>
      </c>
      <c r="CA9780">
        <v>4.0570000000000004</v>
      </c>
      <c r="CB9780">
        <v>0.86699999999999999</v>
      </c>
      <c r="CC9780">
        <v>170.79900000000001</v>
      </c>
      <c r="CD9780" t="s">
        <v>576</v>
      </c>
      <c r="CE9780" t="s">
        <v>576</v>
      </c>
      <c r="CF9780" t="s">
        <v>576</v>
      </c>
      <c r="CG9780">
        <v>-51.030500000000004</v>
      </c>
      <c r="CH9780">
        <v>-62634.678999999996</v>
      </c>
      <c r="CI9780" s="7">
        <v>47322.351000000002</v>
      </c>
      <c r="CJ9780">
        <v>-9770</v>
      </c>
      <c r="CK9780">
        <v>-46344</v>
      </c>
      <c r="CL9780" t="s">
        <v>576</v>
      </c>
      <c r="CM9780">
        <v>0.86699999999999999</v>
      </c>
      <c r="CP9780" s="9">
        <v>-8.2629999999999999</v>
      </c>
      <c r="CQ9780" s="9">
        <v>-9.2850000000000001</v>
      </c>
      <c r="CR9780" s="9">
        <v>-5.6479999999999997</v>
      </c>
      <c r="CS9780">
        <v>-15.253</v>
      </c>
      <c r="CT9780">
        <v>-2.96</v>
      </c>
      <c r="CU9780">
        <v>0.57299999999999995</v>
      </c>
      <c r="CV9780">
        <v>0.48199999999999998</v>
      </c>
      <c r="CW9780">
        <v>0.57299999999999995</v>
      </c>
      <c r="CX9780" t="s">
        <v>23</v>
      </c>
      <c r="CY9780" t="s">
        <v>23</v>
      </c>
      <c r="DB9780" s="10">
        <v>-16.18611111111111</v>
      </c>
      <c r="DC9780" s="9">
        <v>1486703.6310000001</v>
      </c>
      <c r="DD9780" s="10">
        <v>-3.9194092746518625E-3</v>
      </c>
      <c r="DE9780" s="12">
        <v>152709.03</v>
      </c>
      <c r="DF9780" s="9">
        <v>0.54729499999999998</v>
      </c>
      <c r="DG9780" s="13">
        <v>0.49091800000000002</v>
      </c>
      <c r="DH9780" t="s">
        <v>576</v>
      </c>
      <c r="DK9780">
        <v>3.8975499678899538E-2</v>
      </c>
      <c r="DL9780">
        <v>-8.7281687159965177E-2</v>
      </c>
      <c r="DM9780">
        <v>0.10447241707127482</v>
      </c>
      <c r="DN9780">
        <v>0.51888043900357383</v>
      </c>
    </row>
    <row r="9781" spans="1:118" x14ac:dyDescent="0.25">
      <c r="A9781" s="1">
        <v>44922</v>
      </c>
      <c r="B9781" t="s">
        <v>150</v>
      </c>
      <c r="C9781">
        <v>37.85</v>
      </c>
      <c r="D9781" t="s">
        <v>151</v>
      </c>
      <c r="E9781" t="s">
        <v>90</v>
      </c>
      <c r="F9781" t="s">
        <v>91</v>
      </c>
      <c r="I9781">
        <v>103.7623483550845</v>
      </c>
      <c r="J9781">
        <v>10359.26</v>
      </c>
      <c r="M9781">
        <v>498423</v>
      </c>
      <c r="N9781">
        <v>1166262</v>
      </c>
      <c r="O9781">
        <v>978839</v>
      </c>
      <c r="P9781">
        <v>1265841</v>
      </c>
      <c r="S9781">
        <v>76.855909090909094</v>
      </c>
      <c r="T9781">
        <v>313679.63844999997</v>
      </c>
      <c r="U9781">
        <v>4.7240609677419299</v>
      </c>
      <c r="X9781">
        <v>-0.52562399999999998</v>
      </c>
      <c r="Y9781">
        <v>-4.6599500000000003</v>
      </c>
      <c r="Z9781">
        <v>3.1335150000000001</v>
      </c>
      <c r="AA9781">
        <v>18.652038000000001</v>
      </c>
      <c r="AB9781">
        <v>43.7</v>
      </c>
      <c r="AC9781">
        <v>46.5</v>
      </c>
      <c r="AD9781">
        <v>34.700000000000003</v>
      </c>
      <c r="AE9781">
        <v>31.1</v>
      </c>
      <c r="AF9781" s="4">
        <v>37.766666666666666</v>
      </c>
      <c r="AG9781" s="4">
        <v>37.720833333333339</v>
      </c>
      <c r="AH9781" s="4">
        <v>37.930434782608693</v>
      </c>
      <c r="AI9781" s="4">
        <v>40.248437500000016</v>
      </c>
      <c r="AJ9781" s="4">
        <v>40.607317073170734</v>
      </c>
      <c r="AK9781" s="4">
        <v>40.267599999999995</v>
      </c>
      <c r="AL9781" s="6">
        <v>38.049999999999997</v>
      </c>
      <c r="AM9781" s="6">
        <v>38.299999999999997</v>
      </c>
      <c r="AN9781" s="6">
        <v>41.15</v>
      </c>
      <c r="AO9781" s="6">
        <v>43.5</v>
      </c>
      <c r="AP9781" s="6">
        <v>43.55</v>
      </c>
      <c r="AQ9781" s="6">
        <v>46.3</v>
      </c>
      <c r="AR9781">
        <v>37.4</v>
      </c>
      <c r="AS9781">
        <v>36.5</v>
      </c>
      <c r="AT9781">
        <v>35.549999999999997</v>
      </c>
      <c r="AU9781">
        <v>35.549999999999997</v>
      </c>
      <c r="AV9781">
        <v>35.549999999999997</v>
      </c>
      <c r="AW9781">
        <v>31.9</v>
      </c>
      <c r="AZ9781">
        <v>7</v>
      </c>
      <c r="BA9781">
        <v>44.966670000000001</v>
      </c>
      <c r="BB9781">
        <v>0.22519558540361301</v>
      </c>
      <c r="BC9781">
        <v>-1.43332697649096</v>
      </c>
      <c r="BD9781">
        <v>0.61</v>
      </c>
      <c r="BE9781">
        <v>0.61</v>
      </c>
      <c r="BF9781">
        <v>0.73199999999999998</v>
      </c>
      <c r="BG9781">
        <v>-11.363636363636401</v>
      </c>
      <c r="BH9781">
        <v>-43.571428571428598</v>
      </c>
      <c r="BI9781">
        <v>11.4754098360656</v>
      </c>
      <c r="BJ9781">
        <v>15.2173913043478</v>
      </c>
      <c r="BK9781">
        <v>19.047619047619001</v>
      </c>
      <c r="BN9781">
        <v>2.40422721268164</v>
      </c>
      <c r="BO9781" t="s">
        <v>23</v>
      </c>
      <c r="BP9781">
        <v>-15.343999999999999</v>
      </c>
      <c r="BQ9781">
        <v>-24.012</v>
      </c>
      <c r="BR9781">
        <v>0.86</v>
      </c>
      <c r="BS9781">
        <v>0</v>
      </c>
      <c r="BV9781">
        <v>34.082999999999998</v>
      </c>
      <c r="BW9781">
        <v>10.007</v>
      </c>
      <c r="BX9781">
        <v>-2.153</v>
      </c>
      <c r="BY9781">
        <v>-1.3440000000000001</v>
      </c>
      <c r="BZ9781">
        <v>9.1010000000000009</v>
      </c>
      <c r="CA9781">
        <v>-4.9779999999999998</v>
      </c>
      <c r="CB9781">
        <v>69.731999999999999</v>
      </c>
      <c r="CC9781">
        <v>18.466999999999999</v>
      </c>
      <c r="CD9781">
        <v>3.0259999999999998</v>
      </c>
      <c r="CE9781" t="s">
        <v>576</v>
      </c>
      <c r="CF9781" t="s">
        <v>576</v>
      </c>
      <c r="CG9781">
        <v>-15.5693</v>
      </c>
      <c r="CH9781">
        <v>3204427</v>
      </c>
      <c r="CI9781" s="7">
        <v>-4132141</v>
      </c>
      <c r="CJ9781">
        <v>1504537</v>
      </c>
      <c r="CK9781">
        <v>1082670</v>
      </c>
      <c r="CL9781" t="s">
        <v>576</v>
      </c>
      <c r="CM9781">
        <v>69.945999999999998</v>
      </c>
      <c r="CP9781" s="9" t="s">
        <v>23</v>
      </c>
      <c r="CQ9781" s="9" t="s">
        <v>23</v>
      </c>
      <c r="CR9781" s="9" t="s">
        <v>23</v>
      </c>
      <c r="CS9781" t="s">
        <v>23</v>
      </c>
      <c r="CT9781">
        <v>1.4239999999999999</v>
      </c>
      <c r="CU9781" t="s">
        <v>23</v>
      </c>
      <c r="CV9781" t="s">
        <v>23</v>
      </c>
      <c r="CW9781" t="s">
        <v>23</v>
      </c>
      <c r="CX9781" t="s">
        <v>23</v>
      </c>
      <c r="CY9781" t="s">
        <v>23</v>
      </c>
      <c r="DB9781" s="10">
        <v>33.142951451700071</v>
      </c>
      <c r="DC9781" s="9">
        <v>299990447</v>
      </c>
      <c r="DD9781" s="10">
        <v>8.5924702795619357E-3</v>
      </c>
      <c r="DE9781" s="12" t="s">
        <v>23</v>
      </c>
      <c r="DF9781" s="9">
        <v>9.1336870000000001</v>
      </c>
      <c r="DG9781" s="13">
        <v>7.6993489999999998</v>
      </c>
      <c r="DH9781">
        <v>13.935935000000001</v>
      </c>
      <c r="DK9781">
        <v>-0.25187569555276551</v>
      </c>
      <c r="DL9781">
        <v>0.35795566424150344</v>
      </c>
      <c r="DM9781">
        <v>0.28677639975985741</v>
      </c>
      <c r="DN9781">
        <v>0.72182920444122312</v>
      </c>
    </row>
    <row r="9782" spans="1:118" x14ac:dyDescent="0.25">
      <c r="A9782" s="1">
        <v>44922</v>
      </c>
      <c r="B9782" t="s">
        <v>152</v>
      </c>
      <c r="C9782">
        <v>9.0500000000000007</v>
      </c>
      <c r="D9782" t="s">
        <v>153</v>
      </c>
      <c r="E9782" t="s">
        <v>97</v>
      </c>
      <c r="F9782" t="s">
        <v>91</v>
      </c>
      <c r="I9782">
        <v>103.7623483550845</v>
      </c>
      <c r="J9782">
        <v>10359.26</v>
      </c>
      <c r="M9782">
        <v>1435199</v>
      </c>
      <c r="N9782">
        <v>1343462</v>
      </c>
      <c r="O9782">
        <v>708068</v>
      </c>
      <c r="P9782">
        <v>432043</v>
      </c>
      <c r="S9782">
        <v>76.855909090909094</v>
      </c>
      <c r="T9782">
        <v>313679.63844999997</v>
      </c>
      <c r="U9782">
        <v>4.7240609677419299</v>
      </c>
      <c r="X9782">
        <v>6.4705880000000002</v>
      </c>
      <c r="Y9782">
        <v>-35.07891</v>
      </c>
      <c r="Z9782">
        <v>-66.180865999999995</v>
      </c>
      <c r="AA9782">
        <v>-81.349818999999997</v>
      </c>
      <c r="AB9782">
        <v>28.649999000000001</v>
      </c>
      <c r="AC9782">
        <v>52.349998999999997</v>
      </c>
      <c r="AD9782">
        <v>8.33</v>
      </c>
      <c r="AE9782">
        <v>8.33</v>
      </c>
      <c r="AF9782" s="4">
        <v>8.9216666666666669</v>
      </c>
      <c r="AG9782" s="4">
        <v>8.7124999999999986</v>
      </c>
      <c r="AH9782" s="4">
        <v>10.006086956521738</v>
      </c>
      <c r="AI9782" s="4">
        <v>17.662187234374997</v>
      </c>
      <c r="AJ9782" s="4">
        <v>22.915690439024385</v>
      </c>
      <c r="AK9782" s="4">
        <v>31.801059188000028</v>
      </c>
      <c r="AL9782" s="6">
        <v>9.35</v>
      </c>
      <c r="AM9782" s="6">
        <v>9.35</v>
      </c>
      <c r="AN9782" s="6">
        <v>13.94</v>
      </c>
      <c r="AO9782" s="6">
        <v>27.749998999999999</v>
      </c>
      <c r="AP9782" s="6">
        <v>32.519998999999999</v>
      </c>
      <c r="AQ9782" s="6">
        <v>50.249999000000003</v>
      </c>
      <c r="AR9782">
        <v>8.5</v>
      </c>
      <c r="AS9782">
        <v>8.39</v>
      </c>
      <c r="AT9782">
        <v>8.39</v>
      </c>
      <c r="AU9782">
        <v>8.39</v>
      </c>
      <c r="AV9782">
        <v>8.39</v>
      </c>
      <c r="AW9782">
        <v>8.39</v>
      </c>
      <c r="AZ9782" t="s">
        <v>23</v>
      </c>
      <c r="BA9782" t="s">
        <v>23</v>
      </c>
      <c r="BB9782" t="s">
        <v>23</v>
      </c>
      <c r="BC9782" t="s">
        <v>23</v>
      </c>
      <c r="BD9782" t="s">
        <v>23</v>
      </c>
      <c r="BE9782" t="s">
        <v>23</v>
      </c>
      <c r="BF9782">
        <v>-0.56799999999999995</v>
      </c>
      <c r="BG9782" t="s">
        <v>23</v>
      </c>
      <c r="BH9782" t="s">
        <v>23</v>
      </c>
      <c r="BI9782" t="s">
        <v>23</v>
      </c>
      <c r="BJ9782" t="s">
        <v>23</v>
      </c>
      <c r="BK9782" t="s">
        <v>23</v>
      </c>
      <c r="BN9782">
        <v>0</v>
      </c>
      <c r="BO9782" t="s">
        <v>23</v>
      </c>
      <c r="BP9782" t="s">
        <v>23</v>
      </c>
      <c r="BQ9782" t="s">
        <v>23</v>
      </c>
      <c r="BR9782" t="s">
        <v>23</v>
      </c>
      <c r="BS9782" t="s">
        <v>23</v>
      </c>
      <c r="BV9782">
        <v>63.567</v>
      </c>
      <c r="BW9782">
        <v>28.035</v>
      </c>
      <c r="BX9782">
        <v>64.647999999999996</v>
      </c>
      <c r="BY9782">
        <v>-8.6039999999999992</v>
      </c>
      <c r="BZ9782">
        <v>101.687</v>
      </c>
      <c r="CA9782">
        <v>-63.313000000000002</v>
      </c>
      <c r="CB9782">
        <v>-58.197000000000003</v>
      </c>
      <c r="CC9782" t="s">
        <v>576</v>
      </c>
      <c r="CD9782">
        <v>-58.5672</v>
      </c>
      <c r="CE9782">
        <v>118.1114</v>
      </c>
      <c r="CF9782">
        <v>-73.759200000000007</v>
      </c>
      <c r="CG9782">
        <v>-61.699399999999997</v>
      </c>
      <c r="CH9782">
        <v>-61972</v>
      </c>
      <c r="CI9782" s="7">
        <v>-28413</v>
      </c>
      <c r="CJ9782">
        <v>-5676</v>
      </c>
      <c r="CK9782">
        <v>670</v>
      </c>
      <c r="CL9782">
        <v>118.111</v>
      </c>
      <c r="CM9782">
        <v>-58.197000000000003</v>
      </c>
      <c r="CP9782" s="9">
        <v>-12.904</v>
      </c>
      <c r="CQ9782" s="9">
        <v>-18.047000000000001</v>
      </c>
      <c r="CR9782" s="9">
        <v>-23.966999999999999</v>
      </c>
      <c r="CS9782">
        <v>-31.402999999999999</v>
      </c>
      <c r="CT9782">
        <v>-5.4279999999999999</v>
      </c>
      <c r="CU9782">
        <v>0.67300000000000004</v>
      </c>
      <c r="CV9782">
        <v>0.65100000000000002</v>
      </c>
      <c r="CW9782">
        <v>0.67300000000000004</v>
      </c>
      <c r="CX9782">
        <v>2.5470000000000002</v>
      </c>
      <c r="CY9782" t="s">
        <v>576</v>
      </c>
      <c r="DB9782" s="10">
        <v>-32.812875330290652</v>
      </c>
      <c r="DC9782" s="9">
        <v>324867</v>
      </c>
      <c r="DD9782" s="10">
        <v>-2.1023988278280035E-2</v>
      </c>
      <c r="DE9782" s="12">
        <v>-27310.625</v>
      </c>
      <c r="DF9782" s="9">
        <v>0.40512100000000001</v>
      </c>
      <c r="DG9782" s="13">
        <v>0.417128</v>
      </c>
      <c r="DH9782" t="s">
        <v>576</v>
      </c>
      <c r="DK9782">
        <v>-1.4029982584903835</v>
      </c>
      <c r="DL9782">
        <v>0.10442788055087771</v>
      </c>
      <c r="DM9782">
        <v>6.958059989502606E-2</v>
      </c>
      <c r="DN9782">
        <v>0.38704493693775932</v>
      </c>
    </row>
    <row r="9783" spans="1:118" x14ac:dyDescent="0.25">
      <c r="A9783" s="1">
        <v>44922</v>
      </c>
      <c r="B9783" t="s">
        <v>154</v>
      </c>
      <c r="C9783">
        <v>13.6</v>
      </c>
      <c r="D9783" t="s">
        <v>155</v>
      </c>
      <c r="E9783" t="s">
        <v>156</v>
      </c>
      <c r="F9783" t="s">
        <v>91</v>
      </c>
      <c r="I9783">
        <v>103.7623483550845</v>
      </c>
      <c r="J9783">
        <v>10359.26</v>
      </c>
      <c r="M9783">
        <v>155366</v>
      </c>
      <c r="N9783">
        <v>108995</v>
      </c>
      <c r="O9783">
        <v>210474</v>
      </c>
      <c r="P9783">
        <v>341923</v>
      </c>
      <c r="S9783">
        <v>76.855909090909094</v>
      </c>
      <c r="T9783">
        <v>313679.63844999997</v>
      </c>
      <c r="U9783">
        <v>4.7240609677419299</v>
      </c>
      <c r="X9783">
        <v>-2.1582729999999999</v>
      </c>
      <c r="Y9783">
        <v>-0.146843</v>
      </c>
      <c r="Z9783">
        <v>-4.3600560000000002</v>
      </c>
      <c r="AA9783">
        <v>-18.757466999999998</v>
      </c>
      <c r="AB9783">
        <v>16.5</v>
      </c>
      <c r="AC9783">
        <v>20.48</v>
      </c>
      <c r="AD9783">
        <v>13</v>
      </c>
      <c r="AE9783">
        <v>13</v>
      </c>
      <c r="AF9783" s="4">
        <v>13.909999999999998</v>
      </c>
      <c r="AG9783" s="4">
        <v>13.89</v>
      </c>
      <c r="AH9783" s="4">
        <v>13.9304347826087</v>
      </c>
      <c r="AI9783" s="4">
        <v>14.088124999999998</v>
      </c>
      <c r="AJ9783" s="4">
        <v>14.773333333333332</v>
      </c>
      <c r="AK9783" s="4">
        <v>15.945680000000005</v>
      </c>
      <c r="AL9783" s="6">
        <v>14.1</v>
      </c>
      <c r="AM9783" s="6">
        <v>14.1</v>
      </c>
      <c r="AN9783" s="6">
        <v>14.4</v>
      </c>
      <c r="AO9783" s="6">
        <v>16.16</v>
      </c>
      <c r="AP9783" s="6">
        <v>16.899999999999999</v>
      </c>
      <c r="AQ9783" s="6">
        <v>20.28</v>
      </c>
      <c r="AR9783">
        <v>13.6</v>
      </c>
      <c r="AS9783">
        <v>13.6</v>
      </c>
      <c r="AT9783">
        <v>13.6</v>
      </c>
      <c r="AU9783">
        <v>13.26</v>
      </c>
      <c r="AV9783">
        <v>13.26</v>
      </c>
      <c r="AW9783">
        <v>13.26</v>
      </c>
      <c r="AZ9783" t="s">
        <v>23</v>
      </c>
      <c r="BA9783" t="s">
        <v>23</v>
      </c>
      <c r="BB9783">
        <v>-1.34360496411483</v>
      </c>
      <c r="BC9783" t="s">
        <v>23</v>
      </c>
      <c r="BD9783" t="s">
        <v>23</v>
      </c>
      <c r="BE9783" t="s">
        <v>23</v>
      </c>
      <c r="BF9783">
        <v>0.44700000000000001</v>
      </c>
      <c r="BG9783" t="s">
        <v>23</v>
      </c>
      <c r="BH9783" t="s">
        <v>23</v>
      </c>
      <c r="BI9783" t="s">
        <v>23</v>
      </c>
      <c r="BJ9783" t="s">
        <v>23</v>
      </c>
      <c r="BK9783" t="s">
        <v>23</v>
      </c>
      <c r="BN9783">
        <v>0</v>
      </c>
      <c r="BO9783" t="s">
        <v>23</v>
      </c>
      <c r="BP9783" t="s">
        <v>23</v>
      </c>
      <c r="BQ9783" t="s">
        <v>23</v>
      </c>
      <c r="BR9783" t="s">
        <v>23</v>
      </c>
      <c r="BS9783" t="s">
        <v>23</v>
      </c>
      <c r="BV9783">
        <v>-32.686999999999998</v>
      </c>
      <c r="BW9783">
        <v>-37.213999999999999</v>
      </c>
      <c r="BX9783">
        <v>-15.048</v>
      </c>
      <c r="BY9783">
        <v>32.14</v>
      </c>
      <c r="BZ9783">
        <v>-1.266</v>
      </c>
      <c r="CA9783">
        <v>9.5340000000000007</v>
      </c>
      <c r="CB9783" t="s">
        <v>576</v>
      </c>
      <c r="CC9783">
        <v>-83.27</v>
      </c>
      <c r="CD9783">
        <v>59.570599999999999</v>
      </c>
      <c r="CE9783">
        <v>-16.569700000000001</v>
      </c>
      <c r="CF9783">
        <v>1.2278</v>
      </c>
      <c r="CG9783" t="s">
        <v>576</v>
      </c>
      <c r="CH9783">
        <v>38309.394999999997</v>
      </c>
      <c r="CI9783" s="7">
        <v>45917.811000000002</v>
      </c>
      <c r="CJ9783">
        <v>39848.273999999998</v>
      </c>
      <c r="CK9783">
        <v>2214.7919999999999</v>
      </c>
      <c r="CL9783">
        <v>-16.57</v>
      </c>
      <c r="CM9783" t="s">
        <v>576</v>
      </c>
      <c r="CP9783" s="9">
        <v>7.1680000000000001</v>
      </c>
      <c r="CQ9783" s="9">
        <v>3.81</v>
      </c>
      <c r="CR9783" s="9">
        <v>5.25</v>
      </c>
      <c r="CS9783">
        <v>3.1459999999999999</v>
      </c>
      <c r="CT9783">
        <v>0.87</v>
      </c>
      <c r="CU9783">
        <v>0.19400000000000001</v>
      </c>
      <c r="CV9783">
        <v>0.22700000000000001</v>
      </c>
      <c r="CW9783">
        <v>0.19400000000000001</v>
      </c>
      <c r="CX9783">
        <v>5.8860000000000001</v>
      </c>
      <c r="CY9783">
        <v>1.036</v>
      </c>
      <c r="DB9783" s="10">
        <v>59.310196738628115</v>
      </c>
      <c r="DC9783" s="9">
        <v>4106435.1150000002</v>
      </c>
      <c r="DD9783" s="10">
        <v>1.7501731303990176E-2</v>
      </c>
      <c r="DE9783" s="12">
        <v>738065.37899999996</v>
      </c>
      <c r="DF9783" s="9">
        <v>1.296473</v>
      </c>
      <c r="DG9783" s="13">
        <v>1.5475650000000001</v>
      </c>
      <c r="DH9783">
        <v>9.4444440000000007</v>
      </c>
      <c r="DK9783">
        <v>0.29453158267642893</v>
      </c>
      <c r="DL9783">
        <v>0.41551001485074812</v>
      </c>
      <c r="DM9783">
        <v>0.29138652438950879</v>
      </c>
      <c r="DN9783">
        <v>0.5841429598777611</v>
      </c>
    </row>
    <row r="9784" spans="1:118" x14ac:dyDescent="0.25">
      <c r="A9784" s="1">
        <v>44922</v>
      </c>
      <c r="B9784" t="s">
        <v>157</v>
      </c>
      <c r="C9784">
        <v>20.36</v>
      </c>
      <c r="D9784" t="s">
        <v>158</v>
      </c>
      <c r="E9784" t="s">
        <v>111</v>
      </c>
      <c r="F9784" t="s">
        <v>91</v>
      </c>
      <c r="I9784">
        <v>103.7623483550845</v>
      </c>
      <c r="J9784">
        <v>10359.26</v>
      </c>
      <c r="M9784">
        <v>132113</v>
      </c>
      <c r="N9784">
        <v>732155</v>
      </c>
      <c r="O9784">
        <v>540178</v>
      </c>
      <c r="P9784">
        <v>992635</v>
      </c>
      <c r="S9784">
        <v>76.855909090909094</v>
      </c>
      <c r="T9784">
        <v>313679.63844999997</v>
      </c>
      <c r="U9784">
        <v>4.7240609677419299</v>
      </c>
      <c r="X9784">
        <v>1.8</v>
      </c>
      <c r="Y9784">
        <v>1.5968059999999999</v>
      </c>
      <c r="Z9784">
        <v>-1.068999</v>
      </c>
      <c r="AA9784">
        <v>-21.692308000000001</v>
      </c>
      <c r="AB9784">
        <v>21.88</v>
      </c>
      <c r="AC9784">
        <v>29</v>
      </c>
      <c r="AD9784">
        <v>19.2</v>
      </c>
      <c r="AE9784">
        <v>19.2</v>
      </c>
      <c r="AF9784" s="4">
        <v>20.34</v>
      </c>
      <c r="AG9784" s="4">
        <v>20.188333333333333</v>
      </c>
      <c r="AH9784" s="4">
        <v>20.139999999999997</v>
      </c>
      <c r="AI9784" s="4">
        <v>20.254374999999985</v>
      </c>
      <c r="AJ9784" s="4">
        <v>20.273658536585351</v>
      </c>
      <c r="AK9784" s="4">
        <v>20.623254437869807</v>
      </c>
      <c r="AL9784" s="6">
        <v>20.7</v>
      </c>
      <c r="AM9784" s="6">
        <v>20.7</v>
      </c>
      <c r="AN9784" s="6">
        <v>20.7</v>
      </c>
      <c r="AO9784" s="6">
        <v>21.04</v>
      </c>
      <c r="AP9784" s="6">
        <v>21.04</v>
      </c>
      <c r="AQ9784" s="6">
        <v>26.85</v>
      </c>
      <c r="AR9784">
        <v>20</v>
      </c>
      <c r="AS9784">
        <v>20</v>
      </c>
      <c r="AT9784">
        <v>20</v>
      </c>
      <c r="AU9784">
        <v>20</v>
      </c>
      <c r="AV9784">
        <v>20</v>
      </c>
      <c r="AW9784">
        <v>20</v>
      </c>
      <c r="AZ9784" t="s">
        <v>23</v>
      </c>
      <c r="BA9784" t="s">
        <v>23</v>
      </c>
      <c r="BB9784" t="s">
        <v>23</v>
      </c>
      <c r="BC9784" t="s">
        <v>23</v>
      </c>
      <c r="BD9784" t="s">
        <v>23</v>
      </c>
      <c r="BE9784" t="s">
        <v>23</v>
      </c>
      <c r="BF9784">
        <v>0.16400000000000001</v>
      </c>
      <c r="BG9784" t="s">
        <v>23</v>
      </c>
      <c r="BH9784" t="s">
        <v>23</v>
      </c>
      <c r="BI9784" t="s">
        <v>23</v>
      </c>
      <c r="BJ9784" t="s">
        <v>23</v>
      </c>
      <c r="BK9784" t="s">
        <v>23</v>
      </c>
      <c r="BN9784">
        <v>3.80157170923379</v>
      </c>
      <c r="BO9784" t="s">
        <v>23</v>
      </c>
      <c r="BP9784" t="s">
        <v>23</v>
      </c>
      <c r="BQ9784" t="s">
        <v>23</v>
      </c>
      <c r="BR9784">
        <v>0.77400000000000002</v>
      </c>
      <c r="BS9784" t="s">
        <v>23</v>
      </c>
      <c r="BV9784">
        <v>-9.0950000000000006</v>
      </c>
      <c r="BW9784">
        <v>-1.516</v>
      </c>
      <c r="BX9784">
        <v>7.9880000000000004</v>
      </c>
      <c r="BY9784">
        <v>10.628</v>
      </c>
      <c r="BZ9784">
        <v>24.157</v>
      </c>
      <c r="CA9784">
        <v>7.5570000000000004</v>
      </c>
      <c r="CB9784">
        <v>-34.463999999999999</v>
      </c>
      <c r="CC9784">
        <v>7.9269999999999996</v>
      </c>
      <c r="CD9784">
        <v>9.7964000000000002</v>
      </c>
      <c r="CE9784">
        <v>21.241700000000002</v>
      </c>
      <c r="CF9784">
        <v>55.714599999999997</v>
      </c>
      <c r="CG9784">
        <v>34.211599999999997</v>
      </c>
      <c r="CH9784">
        <v>103195.599</v>
      </c>
      <c r="CI9784" s="7">
        <v>85115.509000000005</v>
      </c>
      <c r="CJ9784">
        <v>16384.162</v>
      </c>
      <c r="CK9784">
        <v>31298.991000000002</v>
      </c>
      <c r="CL9784">
        <v>21.242000000000001</v>
      </c>
      <c r="CM9784">
        <v>-32.695</v>
      </c>
      <c r="CP9784" s="9" t="s">
        <v>23</v>
      </c>
      <c r="CQ9784" s="9" t="s">
        <v>23</v>
      </c>
      <c r="CR9784" s="9" t="s">
        <v>23</v>
      </c>
      <c r="CS9784" t="s">
        <v>23</v>
      </c>
      <c r="CT9784">
        <v>2.2839999999999998</v>
      </c>
      <c r="CU9784">
        <v>5.0999999999999997E-2</v>
      </c>
      <c r="CV9784">
        <v>5.1999999999999998E-2</v>
      </c>
      <c r="CW9784">
        <v>5.0999999999999997E-2</v>
      </c>
      <c r="CX9784">
        <v>157.97300000000001</v>
      </c>
      <c r="CY9784" t="s">
        <v>23</v>
      </c>
      <c r="DB9784" s="10">
        <v>21.27442485265226</v>
      </c>
      <c r="DC9784" s="9">
        <v>4380552.4859999996</v>
      </c>
      <c r="DD9784" s="10">
        <v>9.8879602831906353E-3</v>
      </c>
      <c r="DE9784" s="12" t="s">
        <v>23</v>
      </c>
      <c r="DF9784" s="9">
        <v>9.1382410000000007</v>
      </c>
      <c r="DG9784" s="13">
        <v>10.059289</v>
      </c>
      <c r="DH9784">
        <v>29.941175999999999</v>
      </c>
      <c r="DK9784">
        <v>-4.2918282659449414E-2</v>
      </c>
      <c r="DL9784">
        <v>0.12480357322058225</v>
      </c>
      <c r="DM9784" t="s">
        <v>23</v>
      </c>
      <c r="DN9784" t="s">
        <v>23</v>
      </c>
    </row>
    <row r="9785" spans="1:118" x14ac:dyDescent="0.25">
      <c r="A9785" s="1">
        <v>44922</v>
      </c>
      <c r="B9785" t="s">
        <v>159</v>
      </c>
      <c r="C9785">
        <v>68.333332999999996</v>
      </c>
      <c r="D9785" t="s">
        <v>160</v>
      </c>
      <c r="E9785" t="s">
        <v>97</v>
      </c>
      <c r="F9785" t="s">
        <v>91</v>
      </c>
      <c r="I9785">
        <v>103.7623483550845</v>
      </c>
      <c r="J9785">
        <v>10359.26</v>
      </c>
      <c r="M9785">
        <v>288907</v>
      </c>
      <c r="N9785">
        <v>185100</v>
      </c>
      <c r="O9785">
        <v>213045</v>
      </c>
      <c r="P9785">
        <v>321781</v>
      </c>
      <c r="S9785">
        <v>76.855909090909094</v>
      </c>
      <c r="T9785">
        <v>313679.63844999997</v>
      </c>
      <c r="U9785">
        <v>4.7240609677419299</v>
      </c>
      <c r="X9785">
        <v>-1.560624</v>
      </c>
      <c r="Y9785">
        <v>1.7369730000000001</v>
      </c>
      <c r="Z9785">
        <v>4.9935980000000004</v>
      </c>
      <c r="AA9785">
        <v>9.4793059999999993</v>
      </c>
      <c r="AB9785">
        <v>73.666666000000006</v>
      </c>
      <c r="AC9785">
        <v>73.666666000000006</v>
      </c>
      <c r="AD9785">
        <v>58.833333000000003</v>
      </c>
      <c r="AE9785">
        <v>44.416665999999999</v>
      </c>
      <c r="AF9785" s="4">
        <v>68.833332999999996</v>
      </c>
      <c r="AG9785" s="4">
        <v>68.229166416666672</v>
      </c>
      <c r="AH9785" s="4">
        <v>65.804347478260894</v>
      </c>
      <c r="AI9785" s="4">
        <v>67.559895531250007</v>
      </c>
      <c r="AJ9785" s="4">
        <v>62.459349292682887</v>
      </c>
      <c r="AK9785" s="4">
        <v>60.88666635999995</v>
      </c>
      <c r="AL9785" s="6">
        <v>69.416666000000006</v>
      </c>
      <c r="AM9785" s="6">
        <v>70.75</v>
      </c>
      <c r="AN9785" s="6">
        <v>70.75</v>
      </c>
      <c r="AO9785" s="6">
        <v>72.916666000000006</v>
      </c>
      <c r="AP9785" s="6">
        <v>72.916666000000006</v>
      </c>
      <c r="AQ9785" s="6">
        <v>72.916666000000006</v>
      </c>
      <c r="AR9785">
        <v>68.166666000000006</v>
      </c>
      <c r="AS9785">
        <v>61.833333000000003</v>
      </c>
      <c r="AT9785">
        <v>59.833333000000003</v>
      </c>
      <c r="AU9785">
        <v>59.833333000000003</v>
      </c>
      <c r="AV9785">
        <v>46.416665999999999</v>
      </c>
      <c r="AW9785">
        <v>45.333333000000003</v>
      </c>
      <c r="AZ9785">
        <v>4</v>
      </c>
      <c r="BA9785">
        <v>78.75</v>
      </c>
      <c r="BB9785">
        <v>-0.558028675646981</v>
      </c>
      <c r="BC9785">
        <v>3.5021184778344501</v>
      </c>
      <c r="BD9785" t="s">
        <v>23</v>
      </c>
      <c r="BE9785" t="s">
        <v>23</v>
      </c>
      <c r="BF9785">
        <v>0.12</v>
      </c>
      <c r="BG9785">
        <v>-25.523012552301299</v>
      </c>
      <c r="BH9785">
        <v>-13.7704918032787</v>
      </c>
      <c r="BI9785" t="s">
        <v>23</v>
      </c>
      <c r="BJ9785" t="s">
        <v>23</v>
      </c>
      <c r="BK9785" t="s">
        <v>23</v>
      </c>
      <c r="BN9785">
        <v>0</v>
      </c>
      <c r="BO9785" t="s">
        <v>23</v>
      </c>
      <c r="BP9785" t="s">
        <v>23</v>
      </c>
      <c r="BQ9785" t="s">
        <v>23</v>
      </c>
      <c r="BR9785" t="s">
        <v>23</v>
      </c>
      <c r="BS9785" t="s">
        <v>23</v>
      </c>
      <c r="BV9785">
        <v>22.216000000000001</v>
      </c>
      <c r="BW9785">
        <v>13.148</v>
      </c>
      <c r="BX9785">
        <v>10.484</v>
      </c>
      <c r="BY9785">
        <v>13.204000000000001</v>
      </c>
      <c r="BZ9785">
        <v>1.2889999999999999</v>
      </c>
      <c r="CA9785">
        <v>-2.3759999999999999</v>
      </c>
      <c r="CB9785">
        <v>-72.040000000000006</v>
      </c>
      <c r="CC9785">
        <v>-55.127000000000002</v>
      </c>
      <c r="CD9785" t="s">
        <v>576</v>
      </c>
      <c r="CE9785">
        <v>-32.229999999999997</v>
      </c>
      <c r="CF9785">
        <v>20.069199999999999</v>
      </c>
      <c r="CG9785" t="s">
        <v>576</v>
      </c>
      <c r="CH9785">
        <v>266560</v>
      </c>
      <c r="CI9785" s="7">
        <v>393330</v>
      </c>
      <c r="CJ9785">
        <v>17998</v>
      </c>
      <c r="CK9785">
        <v>64466</v>
      </c>
      <c r="CL9785">
        <v>-32.229999999999997</v>
      </c>
      <c r="CM9785">
        <v>-72.039000000000001</v>
      </c>
      <c r="CP9785" s="9">
        <v>1.4119999999999999</v>
      </c>
      <c r="CQ9785" s="9">
        <v>2.0590000000000002</v>
      </c>
      <c r="CR9785" s="9">
        <v>2.9780000000000002</v>
      </c>
      <c r="CS9785">
        <v>2.625</v>
      </c>
      <c r="CT9785">
        <v>0.51500000000000001</v>
      </c>
      <c r="CU9785">
        <v>0.58399999999999996</v>
      </c>
      <c r="CV9785">
        <v>0.55400000000000005</v>
      </c>
      <c r="CW9785">
        <v>0.58399999999999996</v>
      </c>
      <c r="CX9785" t="s">
        <v>23</v>
      </c>
      <c r="CY9785" t="s">
        <v>23</v>
      </c>
      <c r="DB9785" s="10">
        <v>-13.081118471044022</v>
      </c>
      <c r="DC9785" s="9">
        <v>18118041</v>
      </c>
      <c r="DD9785" s="10">
        <v>-7.4004689579850276E-3</v>
      </c>
      <c r="DE9785" s="12">
        <v>5247386</v>
      </c>
      <c r="DF9785" s="9">
        <v>1.0273680000000001</v>
      </c>
      <c r="DG9785" s="13">
        <v>0.93412799999999996</v>
      </c>
      <c r="DH9785">
        <v>22.186146999999998</v>
      </c>
      <c r="DK9785">
        <v>-0.45176077619807392</v>
      </c>
      <c r="DL9785">
        <v>-0.14937257726477363</v>
      </c>
      <c r="DM9785">
        <v>-5.3482053341412886E-2</v>
      </c>
      <c r="DN9785">
        <v>0.39422148783813243</v>
      </c>
    </row>
    <row r="9786" spans="1:118" x14ac:dyDescent="0.25">
      <c r="A9786" s="1">
        <v>44922</v>
      </c>
      <c r="B9786" t="s">
        <v>161</v>
      </c>
      <c r="C9786">
        <v>8.5</v>
      </c>
      <c r="D9786" t="s">
        <v>162</v>
      </c>
      <c r="E9786" t="s">
        <v>94</v>
      </c>
      <c r="F9786" t="s">
        <v>91</v>
      </c>
      <c r="I9786">
        <v>103.7623483550845</v>
      </c>
      <c r="J9786">
        <v>10359.26</v>
      </c>
      <c r="M9786">
        <v>168101</v>
      </c>
      <c r="N9786">
        <v>169126</v>
      </c>
      <c r="O9786">
        <v>215438</v>
      </c>
      <c r="P9786">
        <v>435235</v>
      </c>
      <c r="S9786">
        <v>76.855909090909094</v>
      </c>
      <c r="T9786">
        <v>313679.63844999997</v>
      </c>
      <c r="U9786">
        <v>4.7240609677419299</v>
      </c>
      <c r="X9786">
        <v>-0.93240100000000004</v>
      </c>
      <c r="Y9786">
        <v>-3.8461539999999999</v>
      </c>
      <c r="Z9786">
        <v>-16.338583</v>
      </c>
      <c r="AA9786">
        <v>-49.704141999999997</v>
      </c>
      <c r="AB9786">
        <v>10.96</v>
      </c>
      <c r="AC9786">
        <v>19.46</v>
      </c>
      <c r="AD9786">
        <v>8.17</v>
      </c>
      <c r="AE9786">
        <v>8.17</v>
      </c>
      <c r="AF9786" s="4">
        <v>8.6166666666666671</v>
      </c>
      <c r="AG9786" s="4">
        <v>8.5483333333333338</v>
      </c>
      <c r="AH9786" s="4">
        <v>8.6039130434782596</v>
      </c>
      <c r="AI9786" s="4">
        <v>9.4440625000000029</v>
      </c>
      <c r="AJ9786" s="4">
        <v>10.390406504065039</v>
      </c>
      <c r="AK9786" s="4">
        <v>13.304959999999994</v>
      </c>
      <c r="AL9786" s="6">
        <v>8.86</v>
      </c>
      <c r="AM9786" s="6">
        <v>8.86</v>
      </c>
      <c r="AN9786" s="6">
        <v>9</v>
      </c>
      <c r="AO9786" s="6">
        <v>10.74</v>
      </c>
      <c r="AP9786" s="6">
        <v>12.96</v>
      </c>
      <c r="AQ9786" s="6">
        <v>19.2</v>
      </c>
      <c r="AR9786">
        <v>8.4499999999999993</v>
      </c>
      <c r="AS9786">
        <v>8.18</v>
      </c>
      <c r="AT9786">
        <v>8.18</v>
      </c>
      <c r="AU9786">
        <v>8.18</v>
      </c>
      <c r="AV9786">
        <v>8.18</v>
      </c>
      <c r="AW9786">
        <v>8.18</v>
      </c>
      <c r="AZ9786" t="s">
        <v>23</v>
      </c>
      <c r="BA9786" t="s">
        <v>23</v>
      </c>
      <c r="BB9786">
        <v>-7.0776758644510096</v>
      </c>
      <c r="BC9786" t="s">
        <v>23</v>
      </c>
      <c r="BD9786" t="s">
        <v>23</v>
      </c>
      <c r="BE9786" t="s">
        <v>23</v>
      </c>
      <c r="BF9786">
        <v>-0.877</v>
      </c>
      <c r="BG9786" t="s">
        <v>23</v>
      </c>
      <c r="BH9786" t="s">
        <v>23</v>
      </c>
      <c r="BI9786" t="s">
        <v>23</v>
      </c>
      <c r="BJ9786" t="s">
        <v>23</v>
      </c>
      <c r="BK9786" t="s">
        <v>23</v>
      </c>
      <c r="BN9786">
        <v>0</v>
      </c>
      <c r="BO9786" t="s">
        <v>23</v>
      </c>
      <c r="BP9786" t="s">
        <v>23</v>
      </c>
      <c r="BQ9786" t="s">
        <v>23</v>
      </c>
      <c r="BR9786" t="s">
        <v>23</v>
      </c>
      <c r="BS9786" t="s">
        <v>23</v>
      </c>
      <c r="BV9786">
        <v>91.346999999999994</v>
      </c>
      <c r="BW9786">
        <v>13.526999999999999</v>
      </c>
      <c r="BX9786">
        <v>52.134999999999998</v>
      </c>
      <c r="BY9786">
        <v>0.46800000000000003</v>
      </c>
      <c r="BZ9786">
        <v>-21.795000000000002</v>
      </c>
      <c r="CA9786">
        <v>17.399000000000001</v>
      </c>
      <c r="CB9786">
        <v>259.10300000000001</v>
      </c>
      <c r="CC9786" t="s">
        <v>576</v>
      </c>
      <c r="CD9786" t="s">
        <v>576</v>
      </c>
      <c r="CE9786" t="s">
        <v>576</v>
      </c>
      <c r="CF9786" t="s">
        <v>576</v>
      </c>
      <c r="CG9786" t="s">
        <v>576</v>
      </c>
      <c r="CH9786">
        <v>-140588</v>
      </c>
      <c r="CI9786" s="7">
        <v>36913</v>
      </c>
      <c r="CJ9786">
        <v>-92038</v>
      </c>
      <c r="CK9786">
        <v>-64430</v>
      </c>
      <c r="CL9786" t="s">
        <v>576</v>
      </c>
      <c r="CM9786">
        <v>259.10300000000001</v>
      </c>
      <c r="CP9786" s="9">
        <v>-13.507999999999999</v>
      </c>
      <c r="CQ9786" s="9">
        <v>-11.532</v>
      </c>
      <c r="CR9786" s="9">
        <v>-8.2249999999999996</v>
      </c>
      <c r="CS9786">
        <v>-24.875</v>
      </c>
      <c r="CT9786">
        <v>-4.915</v>
      </c>
      <c r="CU9786">
        <v>0.58199999999999996</v>
      </c>
      <c r="CV9786">
        <v>0.46400000000000002</v>
      </c>
      <c r="CW9786">
        <v>0.58199999999999996</v>
      </c>
      <c r="CX9786">
        <v>0.54</v>
      </c>
      <c r="CY9786" t="s">
        <v>576</v>
      </c>
      <c r="DB9786" s="10">
        <v>-116.31932773109244</v>
      </c>
      <c r="DC9786" s="9">
        <v>4154087</v>
      </c>
      <c r="DD9786" s="10">
        <v>-2.4991050981840294E-2</v>
      </c>
      <c r="DE9786" s="12">
        <v>-64103.125</v>
      </c>
      <c r="DF9786" s="9">
        <v>0.32111800000000001</v>
      </c>
      <c r="DG9786" s="13">
        <v>0.401474</v>
      </c>
      <c r="DH9786" t="s">
        <v>576</v>
      </c>
      <c r="DK9786">
        <v>2.9407016644910973E-2</v>
      </c>
      <c r="DL9786">
        <v>0.48947857276136569</v>
      </c>
      <c r="DM9786">
        <v>0.38562151095993757</v>
      </c>
      <c r="DN9786">
        <v>0.62078526004344858</v>
      </c>
    </row>
    <row r="9787" spans="1:118" x14ac:dyDescent="0.25">
      <c r="A9787" s="1">
        <v>44922</v>
      </c>
      <c r="B9787" t="s">
        <v>163</v>
      </c>
      <c r="C9787">
        <v>13.68</v>
      </c>
      <c r="D9787" t="s">
        <v>164</v>
      </c>
      <c r="E9787" t="s">
        <v>90</v>
      </c>
      <c r="F9787" t="s">
        <v>91</v>
      </c>
      <c r="I9787">
        <v>103.7623483550845</v>
      </c>
      <c r="J9787">
        <v>10359.26</v>
      </c>
      <c r="M9787">
        <v>321904</v>
      </c>
      <c r="N9787">
        <v>494449</v>
      </c>
      <c r="O9787">
        <v>557659</v>
      </c>
      <c r="P9787">
        <v>1489244</v>
      </c>
      <c r="S9787">
        <v>76.855909090909094</v>
      </c>
      <c r="T9787">
        <v>313679.63844999997</v>
      </c>
      <c r="U9787">
        <v>4.7240609677419299</v>
      </c>
      <c r="X9787">
        <v>-1.6110469999999999</v>
      </c>
      <c r="Y9787">
        <v>-6.25</v>
      </c>
      <c r="Z9787">
        <v>2.2727270000000002</v>
      </c>
      <c r="AA9787">
        <v>16.564416999999999</v>
      </c>
      <c r="AB9787">
        <v>18.8</v>
      </c>
      <c r="AC9787">
        <v>23.52</v>
      </c>
      <c r="AD9787">
        <v>16.72</v>
      </c>
      <c r="AE9787">
        <v>14.34</v>
      </c>
      <c r="AF9787" s="4">
        <v>13.701333333333332</v>
      </c>
      <c r="AG9787" s="4">
        <v>13.979999999999999</v>
      </c>
      <c r="AH9787" s="4">
        <v>14.265739130434786</v>
      </c>
      <c r="AI9787" s="4">
        <v>14.352749999999995</v>
      </c>
      <c r="AJ9787" s="4">
        <v>15.077723577235782</v>
      </c>
      <c r="AK9787" s="4">
        <v>15.11756799999999</v>
      </c>
      <c r="AL9787" s="6">
        <v>13.904</v>
      </c>
      <c r="AM9787" s="6">
        <v>14.4</v>
      </c>
      <c r="AN9787" s="6">
        <v>15.04</v>
      </c>
      <c r="AO9787" s="6">
        <v>15.04</v>
      </c>
      <c r="AP9787" s="6">
        <v>16.8</v>
      </c>
      <c r="AQ9787" s="6">
        <v>18.559999999999999</v>
      </c>
      <c r="AR9787">
        <v>13.488</v>
      </c>
      <c r="AS9787">
        <v>13.488</v>
      </c>
      <c r="AT9787">
        <v>13.488</v>
      </c>
      <c r="AU9787">
        <v>13.44</v>
      </c>
      <c r="AV9787">
        <v>13.375999999999999</v>
      </c>
      <c r="AW9787">
        <v>11.724</v>
      </c>
      <c r="AZ9787">
        <v>2</v>
      </c>
      <c r="BA9787">
        <v>16.024000000000001</v>
      </c>
      <c r="BB9787">
        <v>-2.8081471347206501</v>
      </c>
      <c r="BC9787">
        <v>3.1507211538461499</v>
      </c>
      <c r="BD9787" t="s">
        <v>23</v>
      </c>
      <c r="BE9787" t="s">
        <v>23</v>
      </c>
      <c r="BF9787">
        <v>0.42599999999999999</v>
      </c>
      <c r="BG9787">
        <v>-3.6036036036036001</v>
      </c>
      <c r="BH9787">
        <v>79.069767441860506</v>
      </c>
      <c r="BI9787" t="s">
        <v>23</v>
      </c>
      <c r="BJ9787" t="s">
        <v>23</v>
      </c>
      <c r="BK9787" t="s">
        <v>23</v>
      </c>
      <c r="BN9787">
        <v>4.3859649122807003</v>
      </c>
      <c r="BO9787">
        <v>75</v>
      </c>
      <c r="BP9787" t="s">
        <v>23</v>
      </c>
      <c r="BQ9787" t="s">
        <v>23</v>
      </c>
      <c r="BR9787">
        <v>0.42</v>
      </c>
      <c r="BS9787">
        <v>0</v>
      </c>
      <c r="BV9787">
        <v>60.078000000000003</v>
      </c>
      <c r="BW9787">
        <v>18.436</v>
      </c>
      <c r="BX9787">
        <v>19.699000000000002</v>
      </c>
      <c r="BY9787">
        <v>3.5569999999999999</v>
      </c>
      <c r="BZ9787">
        <v>62.423999999999999</v>
      </c>
      <c r="CA9787">
        <v>-40.156999999999996</v>
      </c>
      <c r="CB9787">
        <v>93.052999999999997</v>
      </c>
      <c r="CC9787">
        <v>10.724</v>
      </c>
      <c r="CD9787">
        <v>28.611999999999998</v>
      </c>
      <c r="CE9787">
        <v>5.5304000000000002</v>
      </c>
      <c r="CF9787" t="s">
        <v>576</v>
      </c>
      <c r="CG9787">
        <v>-73.708699999999993</v>
      </c>
      <c r="CH9787">
        <v>1061656</v>
      </c>
      <c r="CI9787" s="7">
        <v>979561</v>
      </c>
      <c r="CJ9787">
        <v>549965</v>
      </c>
      <c r="CK9787">
        <v>320650</v>
      </c>
      <c r="CL9787">
        <v>8.3810000000000002</v>
      </c>
      <c r="CM9787">
        <v>100.465</v>
      </c>
      <c r="CP9787" s="9" t="s">
        <v>23</v>
      </c>
      <c r="CQ9787" s="9" t="s">
        <v>23</v>
      </c>
      <c r="CR9787" s="9" t="s">
        <v>23</v>
      </c>
      <c r="CS9787" t="s">
        <v>23</v>
      </c>
      <c r="CT9787">
        <v>1.4</v>
      </c>
      <c r="CU9787" t="s">
        <v>23</v>
      </c>
      <c r="CV9787" t="s">
        <v>23</v>
      </c>
      <c r="CW9787" t="s">
        <v>23</v>
      </c>
      <c r="CX9787" t="s">
        <v>23</v>
      </c>
      <c r="CY9787" t="s">
        <v>23</v>
      </c>
      <c r="DB9787" s="10">
        <v>58.902456140350878</v>
      </c>
      <c r="DC9787" s="9">
        <v>106536635</v>
      </c>
      <c r="DD9787" s="10">
        <v>9.4543252656703498E-3</v>
      </c>
      <c r="DE9787" s="12" t="s">
        <v>23</v>
      </c>
      <c r="DF9787" s="9">
        <v>5.4763809999999999</v>
      </c>
      <c r="DG9787" s="13">
        <v>4.2431760000000001</v>
      </c>
      <c r="DH9787">
        <v>8.0281690000000001</v>
      </c>
      <c r="DK9787">
        <v>0.55078907139161681</v>
      </c>
      <c r="DL9787">
        <v>0.28852248110425405</v>
      </c>
      <c r="DM9787">
        <v>0.26580779525280107</v>
      </c>
      <c r="DN9787">
        <v>0.67170327155199538</v>
      </c>
    </row>
    <row r="9788" spans="1:118" x14ac:dyDescent="0.25">
      <c r="A9788" s="1">
        <v>44922</v>
      </c>
      <c r="B9788" t="s">
        <v>165</v>
      </c>
      <c r="C9788">
        <v>36.975000000000001</v>
      </c>
      <c r="D9788" t="s">
        <v>166</v>
      </c>
      <c r="E9788" t="s">
        <v>90</v>
      </c>
      <c r="F9788" t="s">
        <v>91</v>
      </c>
      <c r="I9788">
        <v>103.7623483550845</v>
      </c>
      <c r="J9788">
        <v>10359.26</v>
      </c>
      <c r="M9788">
        <v>2077539</v>
      </c>
      <c r="N9788">
        <v>4948900</v>
      </c>
      <c r="O9788">
        <v>5937103</v>
      </c>
      <c r="P9788">
        <v>5276496</v>
      </c>
      <c r="S9788">
        <v>76.855909090909094</v>
      </c>
      <c r="T9788">
        <v>313679.63844999997</v>
      </c>
      <c r="U9788">
        <v>4.7240609677419299</v>
      </c>
      <c r="X9788">
        <v>3.030303</v>
      </c>
      <c r="Y9788">
        <v>-6.2737639999999999</v>
      </c>
      <c r="Z9788">
        <v>-19.575856000000002</v>
      </c>
      <c r="AA9788">
        <v>-22.605965999999999</v>
      </c>
      <c r="AB9788">
        <v>49.95</v>
      </c>
      <c r="AC9788">
        <v>61.5</v>
      </c>
      <c r="AD9788">
        <v>34.3125</v>
      </c>
      <c r="AE9788">
        <v>34.3125</v>
      </c>
      <c r="AF9788" s="4">
        <v>36.506250000000001</v>
      </c>
      <c r="AG9788" s="4">
        <v>36.584375000000001</v>
      </c>
      <c r="AH9788" s="4">
        <v>36.890217391304347</v>
      </c>
      <c r="AI9788" s="4">
        <v>42.065624999999997</v>
      </c>
      <c r="AJ9788" s="4">
        <v>46.594512195121943</v>
      </c>
      <c r="AK9788" s="4">
        <v>49.799700000000001</v>
      </c>
      <c r="AL9788" s="6">
        <v>36.975000000000001</v>
      </c>
      <c r="AM9788" s="6">
        <v>37.125</v>
      </c>
      <c r="AN9788" s="6">
        <v>39.450000000000003</v>
      </c>
      <c r="AO9788" s="6">
        <v>49.424999999999997</v>
      </c>
      <c r="AP9788" s="6">
        <v>55.5</v>
      </c>
      <c r="AQ9788" s="6">
        <v>60.75</v>
      </c>
      <c r="AR9788">
        <v>35.887500000000003</v>
      </c>
      <c r="AS9788">
        <v>35.887500000000003</v>
      </c>
      <c r="AT9788">
        <v>34.725000000000001</v>
      </c>
      <c r="AU9788">
        <v>34.725000000000001</v>
      </c>
      <c r="AV9788">
        <v>34.725000000000001</v>
      </c>
      <c r="AW9788">
        <v>34.725000000000001</v>
      </c>
      <c r="AZ9788">
        <v>10</v>
      </c>
      <c r="BA9788">
        <v>72.911109999999994</v>
      </c>
      <c r="BB9788">
        <v>-5.9213346620020504</v>
      </c>
      <c r="BC9788">
        <v>-4.14976961305151</v>
      </c>
      <c r="BD9788">
        <v>1.04</v>
      </c>
      <c r="BE9788">
        <v>1.04</v>
      </c>
      <c r="BF9788">
        <v>0.76</v>
      </c>
      <c r="BG9788">
        <v>-24.067796610169498</v>
      </c>
      <c r="BH9788">
        <v>5.7692307692307701</v>
      </c>
      <c r="BI9788">
        <v>-25.961538461538499</v>
      </c>
      <c r="BJ9788">
        <v>-19.148936170212799</v>
      </c>
      <c r="BK9788">
        <v>-12.9411764705882</v>
      </c>
      <c r="BN9788">
        <v>4.0567951318458402</v>
      </c>
      <c r="BO9788">
        <v>93.75</v>
      </c>
      <c r="BP9788">
        <v>-17.907800000000002</v>
      </c>
      <c r="BQ9788">
        <v>-9.6270000000000007</v>
      </c>
      <c r="BR9788">
        <v>1.163</v>
      </c>
      <c r="BS9788">
        <v>0.82499999999999996</v>
      </c>
      <c r="BV9788">
        <v>10.71</v>
      </c>
      <c r="BW9788">
        <v>49.87</v>
      </c>
      <c r="BX9788">
        <v>41.85</v>
      </c>
      <c r="BY9788">
        <v>24.440999999999999</v>
      </c>
      <c r="BZ9788">
        <v>1.839</v>
      </c>
      <c r="CA9788">
        <v>9.4740000000000002</v>
      </c>
      <c r="CB9788">
        <v>13.858000000000001</v>
      </c>
      <c r="CC9788">
        <v>75.23</v>
      </c>
      <c r="CD9788">
        <v>-66.5458</v>
      </c>
      <c r="CE9788">
        <v>-18.801100000000002</v>
      </c>
      <c r="CF9788">
        <v>0</v>
      </c>
      <c r="CG9788">
        <v>19.155799999999999</v>
      </c>
      <c r="CH9788">
        <v>12668176</v>
      </c>
      <c r="CI9788" s="7">
        <v>11440097</v>
      </c>
      <c r="CJ9788">
        <v>4724559</v>
      </c>
      <c r="CK9788">
        <v>4589122</v>
      </c>
      <c r="CL9788">
        <v>10.734999999999999</v>
      </c>
      <c r="CM9788">
        <v>18.7</v>
      </c>
      <c r="CP9788" s="9" t="s">
        <v>23</v>
      </c>
      <c r="CQ9788" s="9" t="s">
        <v>23</v>
      </c>
      <c r="CR9788" s="9" t="s">
        <v>23</v>
      </c>
      <c r="CS9788" t="s">
        <v>23</v>
      </c>
      <c r="CT9788">
        <v>1.8149999999999999</v>
      </c>
      <c r="CU9788" t="s">
        <v>23</v>
      </c>
      <c r="CV9788" t="s">
        <v>23</v>
      </c>
      <c r="CW9788" t="s">
        <v>23</v>
      </c>
      <c r="CX9788" t="s">
        <v>23</v>
      </c>
      <c r="CY9788" t="s">
        <v>23</v>
      </c>
      <c r="DB9788" s="10">
        <v>36.138338472817026</v>
      </c>
      <c r="DC9788" s="9">
        <v>964420979</v>
      </c>
      <c r="DD9788" s="10">
        <v>8.1989900387681221E-3</v>
      </c>
      <c r="DE9788" s="12" t="s">
        <v>23</v>
      </c>
      <c r="DF9788" s="9">
        <v>7.2414810000000003</v>
      </c>
      <c r="DG9788" s="13">
        <v>7.1490720000000003</v>
      </c>
      <c r="DH9788">
        <v>12.083333</v>
      </c>
      <c r="DK9788">
        <v>-0.19711905923761813</v>
      </c>
      <c r="DL9788">
        <v>0.26741095784292784</v>
      </c>
      <c r="DM9788">
        <v>0.37402021555103893</v>
      </c>
      <c r="DN9788">
        <v>0.48175513709349738</v>
      </c>
    </row>
    <row r="9789" spans="1:118" x14ac:dyDescent="0.25">
      <c r="A9789" s="1">
        <v>44922</v>
      </c>
      <c r="B9789" t="s">
        <v>167</v>
      </c>
      <c r="C9789">
        <v>7.34</v>
      </c>
      <c r="D9789" t="s">
        <v>168</v>
      </c>
      <c r="E9789" t="s">
        <v>106</v>
      </c>
      <c r="F9789" t="s">
        <v>91</v>
      </c>
      <c r="I9789">
        <v>103.7623483550845</v>
      </c>
      <c r="J9789">
        <v>10359.26</v>
      </c>
      <c r="M9789">
        <v>520596</v>
      </c>
      <c r="N9789">
        <v>406239</v>
      </c>
      <c r="O9789">
        <v>663199</v>
      </c>
      <c r="P9789">
        <v>833068</v>
      </c>
      <c r="S9789">
        <v>76.855909090909094</v>
      </c>
      <c r="T9789">
        <v>313679.63844999997</v>
      </c>
      <c r="U9789">
        <v>4.7240609677419299</v>
      </c>
      <c r="X9789">
        <v>1.521439</v>
      </c>
      <c r="Y9789">
        <v>-5.5341060000000004</v>
      </c>
      <c r="Z9789">
        <v>-18.984548</v>
      </c>
      <c r="AA9789">
        <v>-78.379970999999998</v>
      </c>
      <c r="AB9789">
        <v>10</v>
      </c>
      <c r="AC9789">
        <v>35.450000000000003</v>
      </c>
      <c r="AD9789">
        <v>6.89</v>
      </c>
      <c r="AE9789">
        <v>6.89</v>
      </c>
      <c r="AF9789" s="4">
        <v>7.3433333333333337</v>
      </c>
      <c r="AG9789" s="4">
        <v>7.269166666666667</v>
      </c>
      <c r="AH9789" s="4">
        <v>7.4947826086956519</v>
      </c>
      <c r="AI9789" s="4">
        <v>8.2190625000000015</v>
      </c>
      <c r="AJ9789" s="4">
        <v>10.851951219512195</v>
      </c>
      <c r="AK9789" s="4">
        <v>21.255560000000003</v>
      </c>
      <c r="AL9789" s="6">
        <v>7.52</v>
      </c>
      <c r="AM9789" s="6">
        <v>7.52</v>
      </c>
      <c r="AN9789" s="6">
        <v>8</v>
      </c>
      <c r="AO9789" s="6">
        <v>9.82</v>
      </c>
      <c r="AP9789" s="6">
        <v>27.8</v>
      </c>
      <c r="AQ9789" s="6">
        <v>34.950000000000003</v>
      </c>
      <c r="AR9789">
        <v>7.23</v>
      </c>
      <c r="AS9789">
        <v>7.13</v>
      </c>
      <c r="AT9789">
        <v>7.13</v>
      </c>
      <c r="AU9789">
        <v>7.13</v>
      </c>
      <c r="AV9789">
        <v>7.13</v>
      </c>
      <c r="AW9789">
        <v>7.13</v>
      </c>
      <c r="AZ9789" t="s">
        <v>23</v>
      </c>
      <c r="BA9789" t="s">
        <v>23</v>
      </c>
      <c r="BB9789" t="s">
        <v>23</v>
      </c>
      <c r="BC9789" t="s">
        <v>23</v>
      </c>
      <c r="BD9789" t="s">
        <v>23</v>
      </c>
      <c r="BE9789" t="s">
        <v>23</v>
      </c>
      <c r="BF9789">
        <v>-0.372</v>
      </c>
      <c r="BG9789" t="s">
        <v>23</v>
      </c>
      <c r="BH9789" t="s">
        <v>23</v>
      </c>
      <c r="BI9789" t="s">
        <v>23</v>
      </c>
      <c r="BJ9789" t="s">
        <v>23</v>
      </c>
      <c r="BK9789" t="s">
        <v>23</v>
      </c>
      <c r="BN9789">
        <v>0</v>
      </c>
      <c r="BO9789" t="s">
        <v>23</v>
      </c>
      <c r="BP9789" t="s">
        <v>23</v>
      </c>
      <c r="BQ9789" t="s">
        <v>23</v>
      </c>
      <c r="BR9789" t="s">
        <v>23</v>
      </c>
      <c r="BS9789" t="s">
        <v>23</v>
      </c>
      <c r="BV9789">
        <v>218.78899999999999</v>
      </c>
      <c r="BW9789">
        <v>128.96100000000001</v>
      </c>
      <c r="BX9789">
        <v>64.366</v>
      </c>
      <c r="BY9789">
        <v>23.766999999999999</v>
      </c>
      <c r="BZ9789">
        <v>38.076999999999998</v>
      </c>
      <c r="CA9789">
        <v>-21.395</v>
      </c>
      <c r="CB9789">
        <v>-27.192</v>
      </c>
      <c r="CC9789">
        <v>71.043000000000006</v>
      </c>
      <c r="CD9789">
        <v>-25.539899999999999</v>
      </c>
      <c r="CE9789">
        <v>67.891900000000007</v>
      </c>
      <c r="CF9789" t="s">
        <v>576</v>
      </c>
      <c r="CG9789" t="s">
        <v>576</v>
      </c>
      <c r="CH9789">
        <v>-73671</v>
      </c>
      <c r="CI9789" s="7">
        <v>-43880</v>
      </c>
      <c r="CJ9789">
        <v>-14879</v>
      </c>
      <c r="CK9789">
        <v>-14590</v>
      </c>
      <c r="CL9789">
        <v>67.891999999999996</v>
      </c>
      <c r="CM9789">
        <v>-27.192</v>
      </c>
      <c r="CP9789" s="9">
        <v>-15.459</v>
      </c>
      <c r="CQ9789" s="9">
        <v>-19.190000000000001</v>
      </c>
      <c r="CR9789" s="9">
        <v>-21.399000000000001</v>
      </c>
      <c r="CS9789">
        <v>-19.047999999999998</v>
      </c>
      <c r="CT9789">
        <v>-3.8519999999999999</v>
      </c>
      <c r="CU9789">
        <v>0.39900000000000002</v>
      </c>
      <c r="CV9789">
        <v>0.30199999999999999</v>
      </c>
      <c r="CW9789">
        <v>0.39900000000000002</v>
      </c>
      <c r="CX9789">
        <v>3.4740000000000002</v>
      </c>
      <c r="CY9789" t="s">
        <v>576</v>
      </c>
      <c r="DB9789" s="10">
        <v>-41.110354223433241</v>
      </c>
      <c r="DC9789" s="9">
        <v>1329808</v>
      </c>
      <c r="DD9789" s="10">
        <v>-9.0764982614031497E-3</v>
      </c>
      <c r="DE9789" s="12">
        <v>73068.5</v>
      </c>
      <c r="DF9789" s="9">
        <v>1.056419</v>
      </c>
      <c r="DG9789" s="13">
        <v>0.71848100000000004</v>
      </c>
      <c r="DH9789" t="s">
        <v>576</v>
      </c>
      <c r="DK9789">
        <v>0.54506978437764364</v>
      </c>
      <c r="DL9789">
        <v>7.6709648801627701E-4</v>
      </c>
      <c r="DM9789">
        <v>0.25498947631651236</v>
      </c>
      <c r="DN9789">
        <v>0.59538598537908383</v>
      </c>
    </row>
    <row r="9790" spans="1:118" x14ac:dyDescent="0.25">
      <c r="A9790" s="1">
        <v>44922</v>
      </c>
      <c r="B9790" t="s">
        <v>169</v>
      </c>
      <c r="C9790">
        <v>15.2</v>
      </c>
      <c r="D9790" t="s">
        <v>170</v>
      </c>
      <c r="E9790" t="s">
        <v>94</v>
      </c>
      <c r="F9790" t="s">
        <v>91</v>
      </c>
      <c r="I9790">
        <v>103.7623483550845</v>
      </c>
      <c r="J9790">
        <v>10359.26</v>
      </c>
      <c r="M9790">
        <v>394430</v>
      </c>
      <c r="N9790">
        <v>181620</v>
      </c>
      <c r="O9790">
        <v>268626</v>
      </c>
      <c r="P9790">
        <v>365413</v>
      </c>
      <c r="S9790">
        <v>76.855909090909094</v>
      </c>
      <c r="T9790">
        <v>313679.63844999997</v>
      </c>
      <c r="U9790">
        <v>4.7240609677419299</v>
      </c>
      <c r="X9790">
        <v>10.465116</v>
      </c>
      <c r="Y9790">
        <v>16.030533999999999</v>
      </c>
      <c r="Z9790">
        <v>10.948905</v>
      </c>
      <c r="AA9790">
        <v>-18.367346999999999</v>
      </c>
      <c r="AB9790">
        <v>15.6</v>
      </c>
      <c r="AC9790">
        <v>20.079999999999998</v>
      </c>
      <c r="AD9790">
        <v>12.9</v>
      </c>
      <c r="AE9790">
        <v>12.2</v>
      </c>
      <c r="AF9790" s="4">
        <v>14.313333333333333</v>
      </c>
      <c r="AG9790" s="4">
        <v>13.708333333333334</v>
      </c>
      <c r="AH9790" s="4">
        <v>13.558260869565219</v>
      </c>
      <c r="AI9790" s="4">
        <v>13.895000000000001</v>
      </c>
      <c r="AJ9790" s="4">
        <v>14.032682926829269</v>
      </c>
      <c r="AK9790" s="4">
        <v>15.645200000000001</v>
      </c>
      <c r="AL9790" s="6">
        <v>15.2</v>
      </c>
      <c r="AM9790" s="6">
        <v>15.2</v>
      </c>
      <c r="AN9790" s="6">
        <v>15.2</v>
      </c>
      <c r="AO9790" s="6">
        <v>15.2</v>
      </c>
      <c r="AP9790" s="6">
        <v>15.94</v>
      </c>
      <c r="AQ9790" s="6">
        <v>19.8</v>
      </c>
      <c r="AR9790">
        <v>13.76</v>
      </c>
      <c r="AS9790">
        <v>12.9</v>
      </c>
      <c r="AT9790">
        <v>12.9</v>
      </c>
      <c r="AU9790">
        <v>12.9</v>
      </c>
      <c r="AV9790">
        <v>12.4</v>
      </c>
      <c r="AW9790">
        <v>12.4</v>
      </c>
      <c r="AZ9790">
        <v>1</v>
      </c>
      <c r="BA9790">
        <v>11</v>
      </c>
      <c r="BB9790" t="s">
        <v>23</v>
      </c>
      <c r="BC9790" t="s">
        <v>23</v>
      </c>
      <c r="BD9790" t="s">
        <v>23</v>
      </c>
      <c r="BE9790" t="s">
        <v>23</v>
      </c>
      <c r="BF9790">
        <v>0.17100000000000001</v>
      </c>
      <c r="BG9790" t="s">
        <v>23</v>
      </c>
      <c r="BH9790" t="s">
        <v>23</v>
      </c>
      <c r="BI9790" t="s">
        <v>23</v>
      </c>
      <c r="BJ9790" t="s">
        <v>23</v>
      </c>
      <c r="BK9790" t="s">
        <v>23</v>
      </c>
      <c r="BN9790">
        <v>0</v>
      </c>
      <c r="BO9790" t="s">
        <v>23</v>
      </c>
      <c r="BP9790" t="s">
        <v>23</v>
      </c>
      <c r="BQ9790" t="s">
        <v>23</v>
      </c>
      <c r="BR9790" t="s">
        <v>23</v>
      </c>
      <c r="BS9790" t="s">
        <v>23</v>
      </c>
      <c r="BV9790">
        <v>24.844999999999999</v>
      </c>
      <c r="BW9790">
        <v>6.3719999999999999</v>
      </c>
      <c r="BX9790">
        <v>27.885000000000002</v>
      </c>
      <c r="BY9790">
        <v>40.311</v>
      </c>
      <c r="BZ9790">
        <v>11.65</v>
      </c>
      <c r="CA9790">
        <v>-9.1489999999999991</v>
      </c>
      <c r="CB9790" t="s">
        <v>576</v>
      </c>
      <c r="CC9790" t="s">
        <v>576</v>
      </c>
      <c r="CD9790">
        <v>-28.9819</v>
      </c>
      <c r="CE9790" t="s">
        <v>576</v>
      </c>
      <c r="CF9790">
        <v>117.7727</v>
      </c>
      <c r="CG9790">
        <v>-76.548000000000002</v>
      </c>
      <c r="CH9790">
        <v>-122054</v>
      </c>
      <c r="CI9790" s="7">
        <v>58749</v>
      </c>
      <c r="CJ9790">
        <v>11034</v>
      </c>
      <c r="CK9790">
        <v>-48099</v>
      </c>
      <c r="CL9790" t="s">
        <v>576</v>
      </c>
      <c r="CM9790" t="s">
        <v>576</v>
      </c>
      <c r="CP9790" s="9">
        <v>-8.9870000000000001</v>
      </c>
      <c r="CQ9790" s="9">
        <v>-12.772</v>
      </c>
      <c r="CR9790" s="9">
        <v>-8.3940000000000001</v>
      </c>
      <c r="CS9790">
        <v>-9.17</v>
      </c>
      <c r="CT9790">
        <v>-2.1240000000000001</v>
      </c>
      <c r="CU9790">
        <v>0.378</v>
      </c>
      <c r="CV9790">
        <v>0.35599999999999998</v>
      </c>
      <c r="CW9790">
        <v>0.378</v>
      </c>
      <c r="CX9790">
        <v>0.44600000000000001</v>
      </c>
      <c r="CY9790" t="s">
        <v>576</v>
      </c>
      <c r="DB9790" s="10">
        <v>6.458416683648049</v>
      </c>
      <c r="DC9790" s="9">
        <v>3734644</v>
      </c>
      <c r="DD9790" s="10">
        <v>2.235822209560001E-3</v>
      </c>
      <c r="DE9790" s="12">
        <v>185632.875</v>
      </c>
      <c r="DF9790" s="9">
        <v>0.71445400000000003</v>
      </c>
      <c r="DG9790" s="13">
        <v>0.64232599999999995</v>
      </c>
      <c r="DH9790" t="s">
        <v>576</v>
      </c>
      <c r="DK9790">
        <v>-7.732608747695062E-2</v>
      </c>
      <c r="DL9790">
        <v>0.21471348585170802</v>
      </c>
      <c r="DM9790">
        <v>9.4476738806902577E-2</v>
      </c>
      <c r="DN9790">
        <v>0.86310723377128895</v>
      </c>
    </row>
    <row r="9791" spans="1:118" x14ac:dyDescent="0.25">
      <c r="A9791" s="1">
        <v>44922</v>
      </c>
      <c r="B9791" t="s">
        <v>171</v>
      </c>
      <c r="C9791">
        <v>13.32</v>
      </c>
      <c r="D9791" t="s">
        <v>172</v>
      </c>
      <c r="E9791" t="s">
        <v>94</v>
      </c>
      <c r="F9791" t="s">
        <v>91</v>
      </c>
      <c r="I9791">
        <v>103.7623483550845</v>
      </c>
      <c r="J9791">
        <v>10359.26</v>
      </c>
      <c r="M9791">
        <v>144869</v>
      </c>
      <c r="N9791">
        <v>118496</v>
      </c>
      <c r="O9791">
        <v>152885</v>
      </c>
      <c r="P9791">
        <v>254011</v>
      </c>
      <c r="S9791">
        <v>76.855909090909094</v>
      </c>
      <c r="T9791">
        <v>313679.63844999997</v>
      </c>
      <c r="U9791">
        <v>4.7240609677419299</v>
      </c>
      <c r="X9791">
        <v>4.5525900000000004</v>
      </c>
      <c r="Y9791">
        <v>-9.2643050000000002</v>
      </c>
      <c r="Z9791">
        <v>-10.962567</v>
      </c>
      <c r="AA9791">
        <v>-68.247913999999994</v>
      </c>
      <c r="AB9791">
        <v>16.399999999999999</v>
      </c>
      <c r="AC9791">
        <v>43.55</v>
      </c>
      <c r="AD9791">
        <v>12.56</v>
      </c>
      <c r="AE9791">
        <v>12.56</v>
      </c>
      <c r="AF9791" s="4">
        <v>13.133333333333335</v>
      </c>
      <c r="AG9791" s="4">
        <v>13.198333333333332</v>
      </c>
      <c r="AH9791" s="4">
        <v>13.824347826086955</v>
      </c>
      <c r="AI9791" s="4">
        <v>14.727187499999999</v>
      </c>
      <c r="AJ9791" s="4">
        <v>15.385528455284559</v>
      </c>
      <c r="AK9791" s="4">
        <v>22.521360000000001</v>
      </c>
      <c r="AL9791" s="6">
        <v>13.68</v>
      </c>
      <c r="AM9791" s="6">
        <v>13.7</v>
      </c>
      <c r="AN9791" s="6">
        <v>14.98</v>
      </c>
      <c r="AO9791" s="6">
        <v>16.02</v>
      </c>
      <c r="AP9791" s="6">
        <v>17.8</v>
      </c>
      <c r="AQ9791" s="6">
        <v>41.95</v>
      </c>
      <c r="AR9791">
        <v>12.72</v>
      </c>
      <c r="AS9791">
        <v>12.56</v>
      </c>
      <c r="AT9791">
        <v>12.56</v>
      </c>
      <c r="AU9791">
        <v>12.56</v>
      </c>
      <c r="AV9791">
        <v>12.56</v>
      </c>
      <c r="AW9791">
        <v>12.56</v>
      </c>
      <c r="AZ9791" t="s">
        <v>23</v>
      </c>
      <c r="BA9791" t="s">
        <v>23</v>
      </c>
      <c r="BB9791" t="s">
        <v>23</v>
      </c>
      <c r="BC9791" t="s">
        <v>23</v>
      </c>
      <c r="BD9791" t="s">
        <v>23</v>
      </c>
      <c r="BE9791" t="s">
        <v>23</v>
      </c>
      <c r="BF9791">
        <v>0.25700000000000001</v>
      </c>
      <c r="BG9791" t="s">
        <v>23</v>
      </c>
      <c r="BH9791" t="s">
        <v>23</v>
      </c>
      <c r="BI9791" t="s">
        <v>23</v>
      </c>
      <c r="BJ9791" t="s">
        <v>23</v>
      </c>
      <c r="BK9791" t="s">
        <v>23</v>
      </c>
      <c r="BN9791">
        <v>0</v>
      </c>
      <c r="BO9791" t="s">
        <v>23</v>
      </c>
      <c r="BP9791" t="s">
        <v>23</v>
      </c>
      <c r="BQ9791" t="s">
        <v>23</v>
      </c>
      <c r="BR9791" t="s">
        <v>23</v>
      </c>
      <c r="BS9791" t="s">
        <v>23</v>
      </c>
      <c r="BV9791">
        <v>-2.8340000000000001</v>
      </c>
      <c r="BW9791">
        <v>-49.768000000000001</v>
      </c>
      <c r="BX9791">
        <v>60.494999999999997</v>
      </c>
      <c r="BY9791">
        <v>16.407</v>
      </c>
      <c r="BZ9791">
        <v>-8.3930000000000007</v>
      </c>
      <c r="CA9791">
        <v>13.923</v>
      </c>
      <c r="CB9791" t="s">
        <v>576</v>
      </c>
      <c r="CC9791" t="s">
        <v>576</v>
      </c>
      <c r="CD9791">
        <v>-10.843999999999999</v>
      </c>
      <c r="CE9791" t="s">
        <v>576</v>
      </c>
      <c r="CF9791">
        <v>-57.608699999999999</v>
      </c>
      <c r="CG9791">
        <v>35.2941</v>
      </c>
      <c r="CH9791">
        <v>-54476</v>
      </c>
      <c r="CI9791" s="7">
        <v>7838</v>
      </c>
      <c r="CJ9791">
        <v>10280</v>
      </c>
      <c r="CK9791">
        <v>156</v>
      </c>
      <c r="CL9791" t="s">
        <v>576</v>
      </c>
      <c r="CM9791" t="s">
        <v>576</v>
      </c>
      <c r="CP9791" s="9">
        <v>-1.8640000000000001</v>
      </c>
      <c r="CQ9791" s="9">
        <v>-8.5640000000000001</v>
      </c>
      <c r="CR9791" s="9">
        <v>-8.9700000000000006</v>
      </c>
      <c r="CS9791">
        <v>-2.2850000000000001</v>
      </c>
      <c r="CT9791">
        <v>-0.39100000000000001</v>
      </c>
      <c r="CU9791">
        <v>0.33600000000000002</v>
      </c>
      <c r="CV9791">
        <v>0.32700000000000001</v>
      </c>
      <c r="CW9791">
        <v>0.33600000000000002</v>
      </c>
      <c r="CX9791" t="s">
        <v>23</v>
      </c>
      <c r="CY9791" t="s">
        <v>23</v>
      </c>
      <c r="DB9791" s="10">
        <v>30.527402402402405</v>
      </c>
      <c r="DC9791" s="9">
        <v>1977318</v>
      </c>
      <c r="DD9791" s="10">
        <v>8.2257886692985137E-3</v>
      </c>
      <c r="DE9791" s="12">
        <v>-212979.125</v>
      </c>
      <c r="DF9791" s="9">
        <v>0.57369300000000001</v>
      </c>
      <c r="DG9791" s="13">
        <v>0.95088499999999998</v>
      </c>
      <c r="DH9791">
        <v>18.196721</v>
      </c>
      <c r="DK9791">
        <v>0.36783007777535098</v>
      </c>
      <c r="DL9791">
        <v>0.54843453545692877</v>
      </c>
      <c r="DM9791">
        <v>0.34660042205561292</v>
      </c>
      <c r="DN9791">
        <v>0.20796157269138932</v>
      </c>
    </row>
    <row r="9792" spans="1:118" x14ac:dyDescent="0.25">
      <c r="A9792" s="1">
        <v>44922</v>
      </c>
      <c r="B9792" t="s">
        <v>173</v>
      </c>
      <c r="C9792">
        <v>1.61632</v>
      </c>
      <c r="D9792" t="s">
        <v>174</v>
      </c>
      <c r="E9792" t="s">
        <v>175</v>
      </c>
      <c r="F9792" t="s">
        <v>176</v>
      </c>
      <c r="I9792">
        <v>116.61322171332451</v>
      </c>
      <c r="J9792">
        <v>10359.26</v>
      </c>
      <c r="M9792">
        <v>19553000</v>
      </c>
      <c r="N9792">
        <v>21364113</v>
      </c>
      <c r="O9792">
        <v>35630632</v>
      </c>
      <c r="P9792">
        <v>56434120</v>
      </c>
      <c r="S9792">
        <v>76.855909090909094</v>
      </c>
      <c r="T9792">
        <v>313679.63844999997</v>
      </c>
      <c r="U9792">
        <v>4.7240609677419299</v>
      </c>
      <c r="X9792">
        <v>1.538462</v>
      </c>
      <c r="Y9792">
        <v>-6.1611370000000001</v>
      </c>
      <c r="Z9792">
        <v>-21.010638</v>
      </c>
      <c r="AA9792">
        <v>-66.582279</v>
      </c>
      <c r="AB9792">
        <v>0.15379999999999999</v>
      </c>
      <c r="AC9792">
        <v>0.38150000000000001</v>
      </c>
      <c r="AD9792">
        <v>0.1132</v>
      </c>
      <c r="AE9792">
        <v>0.1132</v>
      </c>
      <c r="AF9792" s="4">
        <v>1.6040783333333335</v>
      </c>
      <c r="AG9792" s="4">
        <v>1.6070241666666665</v>
      </c>
      <c r="AH9792" s="4">
        <v>1.6686130434782616</v>
      </c>
      <c r="AI9792" s="4">
        <v>1.8226564062500004</v>
      </c>
      <c r="AJ9792" s="4">
        <v>1.9953489430894309</v>
      </c>
      <c r="AK9792" s="4">
        <v>2.629066920000001</v>
      </c>
      <c r="AL9792" s="6">
        <v>1.61632</v>
      </c>
      <c r="AM9792" s="6">
        <v>1.64625</v>
      </c>
      <c r="AN9792" s="6">
        <v>1.79047</v>
      </c>
      <c r="AO9792" s="6">
        <v>2.0516999999999999</v>
      </c>
      <c r="AP9792" s="6">
        <v>2.4489700000000001</v>
      </c>
      <c r="AQ9792" s="6">
        <v>5.0408099999999996</v>
      </c>
      <c r="AR9792">
        <v>1.5918300000000001</v>
      </c>
      <c r="AS9792">
        <v>1.57006</v>
      </c>
      <c r="AT9792">
        <v>1.57006</v>
      </c>
      <c r="AU9792">
        <v>1.57006</v>
      </c>
      <c r="AV9792">
        <v>1.57006</v>
      </c>
      <c r="AW9792">
        <v>1.57006</v>
      </c>
      <c r="AZ9792" t="s">
        <v>23</v>
      </c>
      <c r="BA9792" t="s">
        <v>23</v>
      </c>
      <c r="BB9792" t="s">
        <v>23</v>
      </c>
      <c r="BC9792" t="s">
        <v>23</v>
      </c>
      <c r="BD9792" t="s">
        <v>23</v>
      </c>
      <c r="BE9792" t="s">
        <v>23</v>
      </c>
      <c r="BF9792">
        <v>-3.0000000000000001E-3</v>
      </c>
      <c r="BG9792" t="s">
        <v>23</v>
      </c>
      <c r="BH9792" t="s">
        <v>23</v>
      </c>
      <c r="BI9792" t="s">
        <v>23</v>
      </c>
      <c r="BJ9792" t="s">
        <v>23</v>
      </c>
      <c r="BK9792" t="s">
        <v>23</v>
      </c>
      <c r="BN9792">
        <v>0</v>
      </c>
      <c r="BO9792" t="s">
        <v>23</v>
      </c>
      <c r="BP9792" t="s">
        <v>23</v>
      </c>
      <c r="BQ9792" t="s">
        <v>23</v>
      </c>
      <c r="BR9792" t="s">
        <v>23</v>
      </c>
      <c r="BS9792" t="s">
        <v>23</v>
      </c>
      <c r="BV9792">
        <v>8.2949999999999999</v>
      </c>
      <c r="BW9792">
        <v>-6.6230000000000002</v>
      </c>
      <c r="BX9792">
        <v>0.48299999999999998</v>
      </c>
      <c r="BY9792">
        <v>2.0630000000000002</v>
      </c>
      <c r="BZ9792">
        <v>7.093</v>
      </c>
      <c r="CA9792">
        <v>7.81</v>
      </c>
      <c r="CB9792">
        <v>-50.238</v>
      </c>
      <c r="CC9792">
        <v>-79.759</v>
      </c>
      <c r="CD9792" t="s">
        <v>576</v>
      </c>
      <c r="CE9792">
        <v>-70.819000000000003</v>
      </c>
      <c r="CF9792" t="s">
        <v>576</v>
      </c>
      <c r="CG9792">
        <v>-52.972999999999999</v>
      </c>
      <c r="CH9792">
        <v>-8343.8259999999991</v>
      </c>
      <c r="CI9792" s="7">
        <v>-28592.897000000001</v>
      </c>
      <c r="CJ9792">
        <v>-601.54899999999998</v>
      </c>
      <c r="CK9792">
        <v>-195.268</v>
      </c>
      <c r="CL9792">
        <v>-70.819000000000003</v>
      </c>
      <c r="CM9792">
        <v>-26.591999999999999</v>
      </c>
      <c r="CP9792" s="9">
        <v>12.199</v>
      </c>
      <c r="CQ9792" s="9">
        <v>9.7059999999999995</v>
      </c>
      <c r="CR9792" s="9">
        <v>9.1999999999999993</v>
      </c>
      <c r="CS9792">
        <v>0.38100000000000001</v>
      </c>
      <c r="CT9792">
        <v>0.255</v>
      </c>
      <c r="CU9792">
        <v>3.3000000000000002E-2</v>
      </c>
      <c r="CV9792">
        <v>0.03</v>
      </c>
      <c r="CW9792">
        <v>3.3000000000000002E-2</v>
      </c>
      <c r="CX9792">
        <v>49.02</v>
      </c>
      <c r="CY9792">
        <v>7.5430000000000001</v>
      </c>
      <c r="DB9792" s="10">
        <v>3.6777489910297176</v>
      </c>
      <c r="DC9792" s="9">
        <v>387877.80300000001</v>
      </c>
      <c r="DD9792" s="10">
        <v>3.3454788852663475E-3</v>
      </c>
      <c r="DE9792" s="12">
        <v>-11712.079</v>
      </c>
      <c r="DF9792" s="9">
        <v>24.866461999999999</v>
      </c>
      <c r="DG9792" s="13">
        <v>31.083076999999999</v>
      </c>
      <c r="DH9792" t="s">
        <v>576</v>
      </c>
      <c r="DK9792">
        <v>7.4754322743842153E-2</v>
      </c>
      <c r="DL9792">
        <v>0.68426711958076825</v>
      </c>
      <c r="DM9792">
        <v>0.51625139264879993</v>
      </c>
      <c r="DN9792">
        <v>0.85015081933623227</v>
      </c>
    </row>
    <row r="9793" spans="1:118" x14ac:dyDescent="0.25">
      <c r="A9793" s="1">
        <v>44922</v>
      </c>
      <c r="B9793" t="s">
        <v>177</v>
      </c>
      <c r="C9793">
        <v>7.72</v>
      </c>
      <c r="D9793" t="s">
        <v>178</v>
      </c>
      <c r="E9793" t="s">
        <v>175</v>
      </c>
      <c r="F9793" t="s">
        <v>176</v>
      </c>
      <c r="I9793">
        <v>116.61322171332451</v>
      </c>
      <c r="J9793">
        <v>10359.26</v>
      </c>
      <c r="M9793" t="s">
        <v>23</v>
      </c>
      <c r="N9793" t="s">
        <v>23</v>
      </c>
      <c r="O9793" t="s">
        <v>23</v>
      </c>
      <c r="P9793" t="s">
        <v>23</v>
      </c>
      <c r="S9793">
        <v>76.855909090909094</v>
      </c>
      <c r="T9793">
        <v>313679.63844999997</v>
      </c>
      <c r="U9793">
        <v>4.7240609677419299</v>
      </c>
      <c r="X9793" t="s">
        <v>23</v>
      </c>
      <c r="Y9793" t="s">
        <v>23</v>
      </c>
      <c r="Z9793" t="s">
        <v>23</v>
      </c>
      <c r="AA9793" t="s">
        <v>23</v>
      </c>
      <c r="AB9793" t="s">
        <v>23</v>
      </c>
      <c r="AC9793" t="s">
        <v>23</v>
      </c>
      <c r="AD9793" t="s">
        <v>23</v>
      </c>
      <c r="AE9793" t="s">
        <v>23</v>
      </c>
      <c r="AF9793" s="4">
        <v>7.629999999999999</v>
      </c>
      <c r="AG9793" s="4">
        <v>7.5416666666666652</v>
      </c>
      <c r="AH9793" s="4">
        <v>7.6734782608695671</v>
      </c>
      <c r="AI9793" s="4">
        <v>8.1693750000000023</v>
      </c>
      <c r="AJ9793" s="4">
        <v>8.6062601626016235</v>
      </c>
      <c r="AK9793" s="4">
        <v>9.3019599999999922</v>
      </c>
      <c r="AL9793" s="6">
        <v>7.77</v>
      </c>
      <c r="AM9793" s="6">
        <v>7.77</v>
      </c>
      <c r="AN9793" s="6">
        <v>7.94</v>
      </c>
      <c r="AO9793" s="6">
        <v>8.91</v>
      </c>
      <c r="AP9793" s="6">
        <v>9.5</v>
      </c>
      <c r="AQ9793" s="6">
        <v>10.94</v>
      </c>
      <c r="AR9793">
        <v>7.52</v>
      </c>
      <c r="AS9793">
        <v>7.36</v>
      </c>
      <c r="AT9793">
        <v>7.36</v>
      </c>
      <c r="AU9793">
        <v>7.36</v>
      </c>
      <c r="AV9793">
        <v>7.36</v>
      </c>
      <c r="AW9793">
        <v>7.36</v>
      </c>
      <c r="AZ9793">
        <v>1</v>
      </c>
      <c r="BA9793">
        <v>8.4600000000000009</v>
      </c>
      <c r="BB9793">
        <v>28.479897785349198</v>
      </c>
      <c r="BC9793" t="s">
        <v>23</v>
      </c>
      <c r="BD9793" t="s">
        <v>23</v>
      </c>
      <c r="BE9793" t="s">
        <v>23</v>
      </c>
      <c r="BF9793">
        <v>9.6000000000000002E-2</v>
      </c>
      <c r="BG9793">
        <v>-5</v>
      </c>
      <c r="BH9793">
        <v>3.3333333333333299</v>
      </c>
      <c r="BI9793" t="s">
        <v>23</v>
      </c>
      <c r="BJ9793" t="s">
        <v>23</v>
      </c>
      <c r="BK9793" t="s">
        <v>23</v>
      </c>
      <c r="BN9793" t="s">
        <v>23</v>
      </c>
      <c r="BO9793">
        <v>0</v>
      </c>
      <c r="BP9793" t="s">
        <v>23</v>
      </c>
      <c r="BQ9793" t="s">
        <v>23</v>
      </c>
      <c r="BR9793">
        <v>0.5</v>
      </c>
      <c r="BS9793">
        <v>7.0000000000000007E-2</v>
      </c>
      <c r="BV9793">
        <v>91.944000000000003</v>
      </c>
      <c r="BW9793">
        <v>82.576999999999998</v>
      </c>
      <c r="BX9793">
        <v>157.333</v>
      </c>
      <c r="BY9793">
        <v>46.515999999999998</v>
      </c>
      <c r="BZ9793">
        <v>-46.63</v>
      </c>
      <c r="CA9793">
        <v>-25.181000000000001</v>
      </c>
      <c r="CB9793">
        <v>226.44300000000001</v>
      </c>
      <c r="CC9793">
        <v>3.6139999999999999</v>
      </c>
      <c r="CD9793" t="s">
        <v>576</v>
      </c>
      <c r="CE9793" t="s">
        <v>576</v>
      </c>
      <c r="CF9793" t="s">
        <v>576</v>
      </c>
      <c r="CG9793">
        <v>-41.864199999999997</v>
      </c>
      <c r="CH9793">
        <v>1017427</v>
      </c>
      <c r="CI9793" s="7">
        <v>-1466800</v>
      </c>
      <c r="CJ9793">
        <v>354801</v>
      </c>
      <c r="CK9793">
        <v>427146</v>
      </c>
      <c r="CL9793" t="s">
        <v>576</v>
      </c>
      <c r="CM9793">
        <v>226.44</v>
      </c>
      <c r="CP9793" s="9">
        <v>44.933999999999997</v>
      </c>
      <c r="CQ9793" s="9">
        <v>39.368000000000002</v>
      </c>
      <c r="CR9793" s="9">
        <v>36.103999999999999</v>
      </c>
      <c r="CS9793">
        <v>1.4379999999999999</v>
      </c>
      <c r="CT9793">
        <v>1.38</v>
      </c>
      <c r="CU9793">
        <v>4.9000000000000002E-2</v>
      </c>
      <c r="CV9793">
        <v>4.2000000000000003E-2</v>
      </c>
      <c r="CW9793">
        <v>4.9000000000000002E-2</v>
      </c>
      <c r="CX9793">
        <v>43.273000000000003</v>
      </c>
      <c r="CY9793">
        <v>13.276999999999999</v>
      </c>
      <c r="DB9793" s="10">
        <v>15.15969673766258</v>
      </c>
      <c r="DC9793" s="9">
        <v>48909886</v>
      </c>
      <c r="DD9793" s="10">
        <v>8.8675324248353397E-3</v>
      </c>
      <c r="DE9793" s="12">
        <v>3182175.125</v>
      </c>
      <c r="DF9793" s="9">
        <v>11.714719000000001</v>
      </c>
      <c r="DG9793" s="13">
        <v>11.028570999999999</v>
      </c>
      <c r="DH9793">
        <v>20.104167</v>
      </c>
      <c r="DK9793">
        <v>-0.1220167672673677</v>
      </c>
      <c r="DL9793">
        <v>0.22064623897104707</v>
      </c>
      <c r="DM9793">
        <v>0.14317580990816764</v>
      </c>
      <c r="DN9793">
        <v>0.40968059414446822</v>
      </c>
    </row>
    <row r="9794" spans="1:118" x14ac:dyDescent="0.25">
      <c r="A9794" s="1">
        <v>44922</v>
      </c>
      <c r="B9794" t="s">
        <v>179</v>
      </c>
      <c r="C9794">
        <v>22.416665999999999</v>
      </c>
      <c r="D9794" t="s">
        <v>180</v>
      </c>
      <c r="E9794" t="s">
        <v>175</v>
      </c>
      <c r="F9794" t="s">
        <v>176</v>
      </c>
      <c r="I9794">
        <v>116.61322171332451</v>
      </c>
      <c r="J9794">
        <v>10359.26</v>
      </c>
      <c r="M9794">
        <v>679783</v>
      </c>
      <c r="N9794">
        <v>864247</v>
      </c>
      <c r="O9794">
        <v>921710</v>
      </c>
      <c r="P9794">
        <v>1499794</v>
      </c>
      <c r="S9794">
        <v>76.855909090909094</v>
      </c>
      <c r="T9794">
        <v>313679.63844999997</v>
      </c>
      <c r="U9794">
        <v>4.7240609677419299</v>
      </c>
      <c r="X9794">
        <v>-1.645338</v>
      </c>
      <c r="Y9794">
        <v>-11.658459000000001</v>
      </c>
      <c r="Z9794">
        <v>-18.112635999999998</v>
      </c>
      <c r="AA9794">
        <v>-44.989776999999997</v>
      </c>
      <c r="AB9794">
        <v>30.458333</v>
      </c>
      <c r="AC9794">
        <v>46.166665000000002</v>
      </c>
      <c r="AD9794">
        <v>21.291665999999999</v>
      </c>
      <c r="AE9794">
        <v>21.291665999999999</v>
      </c>
      <c r="AF9794" s="4">
        <v>22.666666166666662</v>
      </c>
      <c r="AG9794" s="4">
        <v>22.496527416666666</v>
      </c>
      <c r="AH9794" s="4">
        <v>24.221014173913044</v>
      </c>
      <c r="AI9794" s="4">
        <v>26.795572359375011</v>
      </c>
      <c r="AJ9794" s="4">
        <v>28.769647081300839</v>
      </c>
      <c r="AK9794" s="4">
        <v>33.727666011999894</v>
      </c>
      <c r="AL9794" s="6">
        <v>23.458333</v>
      </c>
      <c r="AM9794" s="6">
        <v>23.458333</v>
      </c>
      <c r="AN9794" s="6">
        <v>27.208333</v>
      </c>
      <c r="AO9794" s="6">
        <v>30.208333</v>
      </c>
      <c r="AP9794" s="6">
        <v>34.625</v>
      </c>
      <c r="AQ9794" s="6">
        <v>46.083333000000003</v>
      </c>
      <c r="AR9794">
        <v>22.083333</v>
      </c>
      <c r="AS9794">
        <v>21.666665999999999</v>
      </c>
      <c r="AT9794">
        <v>21.666665999999999</v>
      </c>
      <c r="AU9794">
        <v>21.666665999999999</v>
      </c>
      <c r="AV9794">
        <v>21.666665999999999</v>
      </c>
      <c r="AW9794">
        <v>21.666665999999999</v>
      </c>
      <c r="AZ9794" t="s">
        <v>23</v>
      </c>
      <c r="BA9794" t="s">
        <v>23</v>
      </c>
      <c r="BB9794" t="s">
        <v>23</v>
      </c>
      <c r="BC9794" t="s">
        <v>23</v>
      </c>
      <c r="BD9794" t="s">
        <v>23</v>
      </c>
      <c r="BE9794" t="s">
        <v>23</v>
      </c>
      <c r="BF9794">
        <v>0.36799999999999999</v>
      </c>
      <c r="BG9794" t="s">
        <v>23</v>
      </c>
      <c r="BH9794" t="s">
        <v>23</v>
      </c>
      <c r="BI9794" t="s">
        <v>23</v>
      </c>
      <c r="BJ9794" t="s">
        <v>23</v>
      </c>
      <c r="BK9794" t="s">
        <v>23</v>
      </c>
      <c r="BN9794">
        <v>2.32342007434944</v>
      </c>
      <c r="BO9794">
        <v>49.988</v>
      </c>
      <c r="BP9794" t="s">
        <v>23</v>
      </c>
      <c r="BQ9794" t="s">
        <v>23</v>
      </c>
      <c r="BR9794">
        <v>0.625</v>
      </c>
      <c r="BS9794" t="s">
        <v>23</v>
      </c>
      <c r="BV9794">
        <v>-27.62</v>
      </c>
      <c r="BW9794">
        <v>60.715000000000003</v>
      </c>
      <c r="BX9794">
        <v>74.954999999999998</v>
      </c>
      <c r="BY9794">
        <v>175.92</v>
      </c>
      <c r="BZ9794">
        <v>-17.149000000000001</v>
      </c>
      <c r="CA9794">
        <v>-0.33700000000000002</v>
      </c>
      <c r="CB9794">
        <v>-30.216000000000001</v>
      </c>
      <c r="CC9794">
        <v>62.683999999999997</v>
      </c>
      <c r="CD9794">
        <v>81.474900000000005</v>
      </c>
      <c r="CE9794">
        <v>249.56</v>
      </c>
      <c r="CF9794">
        <v>-8.6687999999999992</v>
      </c>
      <c r="CG9794">
        <v>-22.695599999999999</v>
      </c>
      <c r="CH9794">
        <v>91133.066000000006</v>
      </c>
      <c r="CI9794" s="7">
        <v>26070.82</v>
      </c>
      <c r="CJ9794">
        <v>22099.582999999999</v>
      </c>
      <c r="CK9794">
        <v>27317.754000000001</v>
      </c>
      <c r="CL9794">
        <v>249.56</v>
      </c>
      <c r="CM9794">
        <v>-30.216000000000001</v>
      </c>
      <c r="CP9794" s="9">
        <v>88.888000000000005</v>
      </c>
      <c r="CQ9794" s="9">
        <v>90.891999999999996</v>
      </c>
      <c r="CR9794" s="9">
        <v>91.233999999999995</v>
      </c>
      <c r="CS9794">
        <v>7.1660000000000004</v>
      </c>
      <c r="CT9794">
        <v>7.1189999999999998</v>
      </c>
      <c r="CU9794">
        <v>0.128</v>
      </c>
      <c r="CV9794">
        <v>0.14000000000000001</v>
      </c>
      <c r="CW9794">
        <v>0.128</v>
      </c>
      <c r="CX9794">
        <v>2.7850000000000001</v>
      </c>
      <c r="CY9794" t="s">
        <v>23</v>
      </c>
      <c r="DB9794" s="10">
        <v>19.306266745167783</v>
      </c>
      <c r="DC9794" s="9">
        <v>914532.14800000004</v>
      </c>
      <c r="DD9794" s="10">
        <v>2.8393674357743846E-2</v>
      </c>
      <c r="DE9794" s="12">
        <v>65199.709000000003</v>
      </c>
      <c r="DF9794" s="9">
        <v>11.390582</v>
      </c>
      <c r="DG9794" s="13">
        <v>12.942648</v>
      </c>
      <c r="DH9794">
        <v>15.228713000000001</v>
      </c>
      <c r="DK9794">
        <v>0.17098021773443606</v>
      </c>
      <c r="DL9794">
        <v>0.78406218207211875</v>
      </c>
      <c r="DM9794">
        <v>0.55539659540540631</v>
      </c>
      <c r="DN9794">
        <v>0.71984372109305472</v>
      </c>
    </row>
    <row r="9795" spans="1:118" x14ac:dyDescent="0.25">
      <c r="A9795" s="1">
        <v>44922</v>
      </c>
      <c r="B9795" t="s">
        <v>181</v>
      </c>
      <c r="C9795">
        <v>39.5</v>
      </c>
      <c r="D9795" t="s">
        <v>182</v>
      </c>
      <c r="E9795" t="s">
        <v>183</v>
      </c>
      <c r="F9795" t="s">
        <v>184</v>
      </c>
      <c r="I9795">
        <v>237.8353935690397</v>
      </c>
      <c r="J9795">
        <v>10359.26</v>
      </c>
      <c r="M9795" t="s">
        <v>23</v>
      </c>
      <c r="N9795" t="s">
        <v>23</v>
      </c>
      <c r="O9795" t="s">
        <v>23</v>
      </c>
      <c r="P9795" t="s">
        <v>23</v>
      </c>
      <c r="S9795">
        <v>76.855909090909094</v>
      </c>
      <c r="T9795">
        <v>313679.63844999997</v>
      </c>
      <c r="U9795">
        <v>4.7240609677419299</v>
      </c>
      <c r="X9795" t="s">
        <v>23</v>
      </c>
      <c r="Y9795" t="s">
        <v>23</v>
      </c>
      <c r="Z9795" t="s">
        <v>23</v>
      </c>
      <c r="AA9795" t="s">
        <v>23</v>
      </c>
      <c r="AB9795" t="s">
        <v>23</v>
      </c>
      <c r="AC9795" t="s">
        <v>23</v>
      </c>
      <c r="AD9795" t="s">
        <v>23</v>
      </c>
      <c r="AE9795" t="s">
        <v>23</v>
      </c>
      <c r="AF9795" s="4">
        <v>39.06666666666667</v>
      </c>
      <c r="AG9795" s="4">
        <v>39.679166666666667</v>
      </c>
      <c r="AH9795" s="4">
        <v>40.776086956521731</v>
      </c>
      <c r="AI9795" s="4">
        <v>43.689062499999999</v>
      </c>
      <c r="AJ9795" s="4">
        <v>43.061788617886194</v>
      </c>
      <c r="AK9795" s="4">
        <v>38.412600000000005</v>
      </c>
      <c r="AL9795" s="6">
        <v>39.799999999999997</v>
      </c>
      <c r="AM9795" s="6">
        <v>42.2</v>
      </c>
      <c r="AN9795" s="6">
        <v>43.2</v>
      </c>
      <c r="AO9795" s="6">
        <v>48.9</v>
      </c>
      <c r="AP9795" s="6">
        <v>48.9</v>
      </c>
      <c r="AQ9795" s="6">
        <v>48.9</v>
      </c>
      <c r="AR9795">
        <v>38.299999999999997</v>
      </c>
      <c r="AS9795">
        <v>38.299999999999997</v>
      </c>
      <c r="AT9795">
        <v>38.299999999999997</v>
      </c>
      <c r="AU9795">
        <v>38.299999999999997</v>
      </c>
      <c r="AV9795">
        <v>35.75</v>
      </c>
      <c r="AW9795">
        <v>29.4</v>
      </c>
      <c r="AZ9795">
        <v>7</v>
      </c>
      <c r="BA9795">
        <v>44.885710000000003</v>
      </c>
      <c r="BB9795">
        <v>3.7661558292757502</v>
      </c>
      <c r="BC9795">
        <v>-0.87474909674829404</v>
      </c>
      <c r="BD9795">
        <v>0.34</v>
      </c>
      <c r="BE9795">
        <v>0.34</v>
      </c>
      <c r="BF9795">
        <v>0.36</v>
      </c>
      <c r="BG9795">
        <v>-15.1898734177215</v>
      </c>
      <c r="BH9795">
        <v>-2.32558139534884</v>
      </c>
      <c r="BI9795">
        <v>5.8823529411764701</v>
      </c>
      <c r="BJ9795" t="s">
        <v>23</v>
      </c>
      <c r="BK9795" t="s">
        <v>23</v>
      </c>
      <c r="BN9795" t="s">
        <v>23</v>
      </c>
      <c r="BO9795">
        <v>100</v>
      </c>
      <c r="BP9795" t="s">
        <v>23</v>
      </c>
      <c r="BQ9795" t="s">
        <v>23</v>
      </c>
      <c r="BR9795">
        <v>0.75</v>
      </c>
      <c r="BS9795">
        <v>0.35</v>
      </c>
      <c r="BV9795">
        <v>12.28</v>
      </c>
      <c r="BW9795">
        <v>25.925000000000001</v>
      </c>
      <c r="BX9795">
        <v>10.87</v>
      </c>
      <c r="BY9795">
        <v>24.584</v>
      </c>
      <c r="BZ9795">
        <v>-21.56</v>
      </c>
      <c r="CA9795">
        <v>9.0039999999999996</v>
      </c>
      <c r="CB9795">
        <v>42.076000000000001</v>
      </c>
      <c r="CC9795">
        <v>114.105</v>
      </c>
      <c r="CD9795">
        <v>251.89</v>
      </c>
      <c r="CE9795">
        <v>53.707000000000001</v>
      </c>
      <c r="CF9795">
        <v>-30.835999999999999</v>
      </c>
      <c r="CG9795">
        <v>3.5470000000000002</v>
      </c>
      <c r="CH9795">
        <v>90087.837</v>
      </c>
      <c r="CI9795" s="7">
        <v>130826.95600000001</v>
      </c>
      <c r="CJ9795">
        <v>57111.978000000003</v>
      </c>
      <c r="CK9795">
        <v>65098.154000000002</v>
      </c>
      <c r="CL9795">
        <v>-31.14</v>
      </c>
      <c r="CM9795" t="s">
        <v>576</v>
      </c>
      <c r="CP9795" s="9">
        <v>21.613</v>
      </c>
      <c r="CQ9795" s="9">
        <v>20.83</v>
      </c>
      <c r="CR9795" s="9">
        <v>18.298999999999999</v>
      </c>
      <c r="CS9795">
        <v>7.1219999999999999</v>
      </c>
      <c r="CT9795">
        <v>5.9459999999999997</v>
      </c>
      <c r="CU9795">
        <v>0.44</v>
      </c>
      <c r="CV9795">
        <v>0.42899999999999999</v>
      </c>
      <c r="CW9795">
        <v>0.44</v>
      </c>
      <c r="CX9795">
        <v>18.068999999999999</v>
      </c>
      <c r="CY9795">
        <v>0.90300000000000002</v>
      </c>
      <c r="DB9795" s="10">
        <v>13.211723892405063</v>
      </c>
      <c r="DC9795" s="9">
        <v>2360924.2489999998</v>
      </c>
      <c r="DD9795" s="10">
        <v>3.5366698035892812E-2</v>
      </c>
      <c r="DE9795" s="12">
        <v>156770.622</v>
      </c>
      <c r="DF9795" s="9">
        <v>5.9532780000000001</v>
      </c>
      <c r="DG9795" s="13">
        <v>6.3464010000000002</v>
      </c>
      <c r="DH9795">
        <v>27.430555999999999</v>
      </c>
      <c r="DK9795">
        <v>-0.28993633528949758</v>
      </c>
      <c r="DL9795">
        <v>0.12555315138412115</v>
      </c>
      <c r="DM9795">
        <v>9.6641461139620244E-2</v>
      </c>
      <c r="DN9795">
        <v>0.46489994283445829</v>
      </c>
    </row>
    <row r="9796" spans="1:118" x14ac:dyDescent="0.25">
      <c r="A9796" s="1">
        <v>44922</v>
      </c>
      <c r="B9796" t="s">
        <v>185</v>
      </c>
      <c r="C9796">
        <v>13.98</v>
      </c>
      <c r="D9796" t="s">
        <v>186</v>
      </c>
      <c r="E9796" t="s">
        <v>183</v>
      </c>
      <c r="F9796" t="s">
        <v>184</v>
      </c>
      <c r="I9796">
        <v>237.8353935690397</v>
      </c>
      <c r="J9796">
        <v>10359.26</v>
      </c>
      <c r="M9796">
        <v>160026</v>
      </c>
      <c r="N9796">
        <v>164129</v>
      </c>
      <c r="O9796">
        <v>547104</v>
      </c>
      <c r="P9796">
        <v>569017</v>
      </c>
      <c r="S9796">
        <v>76.855909090909094</v>
      </c>
      <c r="T9796">
        <v>313679.63844999997</v>
      </c>
      <c r="U9796">
        <v>4.7240609677419299</v>
      </c>
      <c r="X9796">
        <v>-0.14285700000000001</v>
      </c>
      <c r="Y9796">
        <v>-1.4104369999999999</v>
      </c>
      <c r="Z9796">
        <v>-15.783132999999999</v>
      </c>
      <c r="AA9796">
        <v>-33.365110000000001</v>
      </c>
      <c r="AB9796">
        <v>19.100000000000001</v>
      </c>
      <c r="AC9796">
        <v>22.72</v>
      </c>
      <c r="AD9796">
        <v>13.36</v>
      </c>
      <c r="AE9796">
        <v>13.36</v>
      </c>
      <c r="AF9796" s="4">
        <v>14.15</v>
      </c>
      <c r="AG9796" s="4">
        <v>14.084999999999999</v>
      </c>
      <c r="AH9796" s="4">
        <v>14.253043478260869</v>
      </c>
      <c r="AI9796" s="4">
        <v>15.924374999999998</v>
      </c>
      <c r="AJ9796" s="4">
        <v>16.55479674796749</v>
      </c>
      <c r="AK9796" s="4">
        <v>18.26024</v>
      </c>
      <c r="AL9796" s="6">
        <v>14.48</v>
      </c>
      <c r="AM9796" s="6">
        <v>14.48</v>
      </c>
      <c r="AN9796" s="6">
        <v>14.88</v>
      </c>
      <c r="AO9796" s="6">
        <v>18.62</v>
      </c>
      <c r="AP9796" s="6">
        <v>18.62</v>
      </c>
      <c r="AQ9796" s="6">
        <v>22.22</v>
      </c>
      <c r="AR9796">
        <v>13.98</v>
      </c>
      <c r="AS9796">
        <v>13.5</v>
      </c>
      <c r="AT9796">
        <v>13.5</v>
      </c>
      <c r="AU9796">
        <v>13.5</v>
      </c>
      <c r="AV9796">
        <v>13.5</v>
      </c>
      <c r="AW9796">
        <v>13.5</v>
      </c>
      <c r="AZ9796" t="s">
        <v>23</v>
      </c>
      <c r="BA9796" t="s">
        <v>23</v>
      </c>
      <c r="BB9796" t="s">
        <v>23</v>
      </c>
      <c r="BC9796" t="s">
        <v>23</v>
      </c>
      <c r="BD9796" t="s">
        <v>23</v>
      </c>
      <c r="BE9796" t="s">
        <v>23</v>
      </c>
      <c r="BF9796">
        <v>-0.20799999999999999</v>
      </c>
      <c r="BG9796" t="s">
        <v>23</v>
      </c>
      <c r="BH9796" t="s">
        <v>23</v>
      </c>
      <c r="BI9796" t="s">
        <v>23</v>
      </c>
      <c r="BJ9796" t="s">
        <v>23</v>
      </c>
      <c r="BK9796" t="s">
        <v>23</v>
      </c>
      <c r="BN9796">
        <v>0</v>
      </c>
      <c r="BO9796" t="s">
        <v>23</v>
      </c>
      <c r="BP9796" t="s">
        <v>23</v>
      </c>
      <c r="BQ9796" t="s">
        <v>23</v>
      </c>
      <c r="BR9796" t="s">
        <v>23</v>
      </c>
      <c r="BS9796" t="s">
        <v>23</v>
      </c>
      <c r="BV9796">
        <v>3.5419999999999998</v>
      </c>
      <c r="BW9796">
        <v>-6.4870000000000001</v>
      </c>
      <c r="BX9796">
        <v>4.2229999999999999</v>
      </c>
      <c r="BY9796">
        <v>5.58</v>
      </c>
      <c r="BZ9796">
        <v>3.996</v>
      </c>
      <c r="CA9796">
        <v>8.7970000000000006</v>
      </c>
      <c r="CB9796" t="s">
        <v>576</v>
      </c>
      <c r="CC9796" t="s">
        <v>576</v>
      </c>
      <c r="CD9796">
        <v>66.527199999999993</v>
      </c>
      <c r="CE9796">
        <v>-83.727199999999996</v>
      </c>
      <c r="CF9796" t="s">
        <v>576</v>
      </c>
      <c r="CG9796" t="s">
        <v>576</v>
      </c>
      <c r="CH9796">
        <v>4294.3149999999996</v>
      </c>
      <c r="CI9796" s="7">
        <v>27293.701000000001</v>
      </c>
      <c r="CJ9796">
        <v>-16747.039000000001</v>
      </c>
      <c r="CK9796">
        <v>-11728.819</v>
      </c>
      <c r="CL9796">
        <v>-84.266000000000005</v>
      </c>
      <c r="CM9796" t="s">
        <v>576</v>
      </c>
      <c r="CP9796" s="9">
        <v>-14.101000000000001</v>
      </c>
      <c r="CQ9796" s="9">
        <v>-6.0410000000000004</v>
      </c>
      <c r="CR9796" s="9">
        <v>-3.827</v>
      </c>
      <c r="CS9796">
        <v>-1.673</v>
      </c>
      <c r="CT9796">
        <v>-1.552</v>
      </c>
      <c r="CU9796">
        <v>0.17599999999999999</v>
      </c>
      <c r="CV9796">
        <v>0.18</v>
      </c>
      <c r="CW9796">
        <v>0.17599999999999999</v>
      </c>
      <c r="CX9796">
        <v>79.165000000000006</v>
      </c>
      <c r="CY9796" t="s">
        <v>576</v>
      </c>
      <c r="DB9796" s="10">
        <v>12.278794258326613</v>
      </c>
      <c r="DC9796" s="9">
        <v>1618664.0759999999</v>
      </c>
      <c r="DD9796" s="10">
        <v>8.551393834726707E-3</v>
      </c>
      <c r="DE9796" s="12">
        <v>-141627.16399999999</v>
      </c>
      <c r="DF9796" s="9">
        <v>4.126328</v>
      </c>
      <c r="DG9796" s="13">
        <v>4.1360950000000001</v>
      </c>
      <c r="DH9796" t="s">
        <v>576</v>
      </c>
      <c r="DK9796">
        <v>-0.51182313841030613</v>
      </c>
      <c r="DL9796">
        <v>0.37782813314990726</v>
      </c>
      <c r="DM9796">
        <v>0.30719259042577457</v>
      </c>
      <c r="DN9796">
        <v>0.77174614298123256</v>
      </c>
    </row>
    <row r="9797" spans="1:118" x14ac:dyDescent="0.25">
      <c r="A9797" s="1">
        <v>44922</v>
      </c>
      <c r="B9797" t="s">
        <v>187</v>
      </c>
      <c r="C9797">
        <v>142.6</v>
      </c>
      <c r="D9797" t="s">
        <v>188</v>
      </c>
      <c r="E9797" t="s">
        <v>183</v>
      </c>
      <c r="F9797" t="s">
        <v>184</v>
      </c>
      <c r="I9797">
        <v>237.8353935690397</v>
      </c>
      <c r="J9797">
        <v>10359.26</v>
      </c>
      <c r="M9797">
        <v>64311</v>
      </c>
      <c r="N9797">
        <v>251459</v>
      </c>
      <c r="O9797">
        <v>213501</v>
      </c>
      <c r="P9797">
        <v>193870</v>
      </c>
      <c r="S9797">
        <v>76.855909090909094</v>
      </c>
      <c r="T9797">
        <v>313679.63844999997</v>
      </c>
      <c r="U9797">
        <v>4.7240609677419299</v>
      </c>
      <c r="X9797">
        <v>-4.4235930000000003</v>
      </c>
      <c r="Y9797">
        <v>-8</v>
      </c>
      <c r="Z9797">
        <v>-0.97222200000000003</v>
      </c>
      <c r="AA9797">
        <v>95.342466000000002</v>
      </c>
      <c r="AB9797">
        <v>176</v>
      </c>
      <c r="AC9797">
        <v>176</v>
      </c>
      <c r="AD9797">
        <v>138</v>
      </c>
      <c r="AE9797">
        <v>71.900000000000006</v>
      </c>
      <c r="AF9797" s="4">
        <v>147.50000000000003</v>
      </c>
      <c r="AG9797" s="4">
        <v>152.1333333333333</v>
      </c>
      <c r="AH9797" s="4">
        <v>156.70434782608694</v>
      </c>
      <c r="AI9797" s="4">
        <v>160.14687500000002</v>
      </c>
      <c r="AJ9797" s="4">
        <v>141.29268292682917</v>
      </c>
      <c r="AK9797" s="4">
        <v>119.60119999999996</v>
      </c>
      <c r="AL9797" s="6">
        <v>149.80000000000001</v>
      </c>
      <c r="AM9797" s="6">
        <v>159.80000000000001</v>
      </c>
      <c r="AN9797" s="6">
        <v>173.6</v>
      </c>
      <c r="AO9797" s="6">
        <v>173.6</v>
      </c>
      <c r="AP9797" s="6">
        <v>173.6</v>
      </c>
      <c r="AQ9797" s="6">
        <v>173.6</v>
      </c>
      <c r="AR9797">
        <v>142.6</v>
      </c>
      <c r="AS9797">
        <v>142.6</v>
      </c>
      <c r="AT9797">
        <v>142.6</v>
      </c>
      <c r="AU9797">
        <v>142.6</v>
      </c>
      <c r="AV9797">
        <v>109</v>
      </c>
      <c r="AW9797">
        <v>73</v>
      </c>
      <c r="AZ9797">
        <v>8</v>
      </c>
      <c r="BA9797">
        <v>119.6125</v>
      </c>
      <c r="BB9797">
        <v>3.4349158223560301</v>
      </c>
      <c r="BC9797">
        <v>2.5466409313851002</v>
      </c>
      <c r="BD9797">
        <v>0.77</v>
      </c>
      <c r="BE9797">
        <v>0.66</v>
      </c>
      <c r="BF9797">
        <v>0.48699999999999999</v>
      </c>
      <c r="BG9797">
        <v>8.3018867924528301</v>
      </c>
      <c r="BH9797">
        <v>-33.3333333333333</v>
      </c>
      <c r="BI9797">
        <v>-36.363636363636402</v>
      </c>
      <c r="BJ9797">
        <v>10</v>
      </c>
      <c r="BK9797">
        <v>16.455696202531598</v>
      </c>
      <c r="BN9797">
        <v>1.40252454417952</v>
      </c>
      <c r="BO9797">
        <v>100</v>
      </c>
      <c r="BP9797">
        <v>22.474499999999999</v>
      </c>
      <c r="BQ9797">
        <v>15.116</v>
      </c>
      <c r="BR9797">
        <v>1.5</v>
      </c>
      <c r="BS9797">
        <v>1</v>
      </c>
      <c r="BV9797">
        <v>10.433999999999999</v>
      </c>
      <c r="BW9797">
        <v>18.946000000000002</v>
      </c>
      <c r="BX9797">
        <v>23.193000000000001</v>
      </c>
      <c r="BY9797">
        <v>59.694000000000003</v>
      </c>
      <c r="BZ9797">
        <v>5.2839999999999998</v>
      </c>
      <c r="CA9797">
        <v>6.0250000000000004</v>
      </c>
      <c r="CB9797">
        <v>-11.99</v>
      </c>
      <c r="CC9797">
        <v>46.223999999999997</v>
      </c>
      <c r="CD9797">
        <v>57.065600000000003</v>
      </c>
      <c r="CE9797">
        <v>87.379300000000001</v>
      </c>
      <c r="CF9797">
        <v>-8.5833999999999993</v>
      </c>
      <c r="CG9797">
        <v>6.4962999999999997</v>
      </c>
      <c r="CH9797">
        <v>258601.12</v>
      </c>
      <c r="CI9797" s="7">
        <v>131994.679</v>
      </c>
      <c r="CJ9797">
        <v>43873.220999999998</v>
      </c>
      <c r="CK9797">
        <v>69521.303</v>
      </c>
      <c r="CL9797">
        <v>95.918000000000006</v>
      </c>
      <c r="CM9797">
        <v>-11.99</v>
      </c>
      <c r="CP9797" s="9">
        <v>18.893000000000001</v>
      </c>
      <c r="CQ9797" s="9">
        <v>18.847999999999999</v>
      </c>
      <c r="CR9797" s="9">
        <v>17.931999999999999</v>
      </c>
      <c r="CS9797">
        <v>7.11</v>
      </c>
      <c r="CT9797">
        <v>5.9640000000000004</v>
      </c>
      <c r="CU9797">
        <v>0.505</v>
      </c>
      <c r="CV9797">
        <v>0.52300000000000002</v>
      </c>
      <c r="CW9797">
        <v>0.505</v>
      </c>
      <c r="CX9797">
        <v>80.623000000000005</v>
      </c>
      <c r="CY9797">
        <v>3.5649999999999999</v>
      </c>
      <c r="DB9797" s="10">
        <v>16.477115318684746</v>
      </c>
      <c r="DC9797" s="9">
        <v>5034052.5860000001</v>
      </c>
      <c r="DD9797" s="10">
        <v>4.2007367699754099E-2</v>
      </c>
      <c r="DE9797" s="12">
        <v>89335.582999999999</v>
      </c>
      <c r="DF9797" s="9">
        <v>5.4158749999999998</v>
      </c>
      <c r="DG9797" s="13">
        <v>5.3392239999999997</v>
      </c>
      <c r="DH9797">
        <v>73.203284999999994</v>
      </c>
      <c r="DK9797">
        <v>-0.76132403302181639</v>
      </c>
      <c r="DL9797">
        <v>-0.24206611698302366</v>
      </c>
      <c r="DM9797">
        <v>-0.15407858738821142</v>
      </c>
      <c r="DN9797">
        <v>0.28584571256823338</v>
      </c>
    </row>
    <row r="9798" spans="1:118" x14ac:dyDescent="0.25">
      <c r="A9798" s="1">
        <v>44922</v>
      </c>
      <c r="B9798" t="s">
        <v>189</v>
      </c>
      <c r="C9798" t="s">
        <v>23</v>
      </c>
      <c r="D9798" t="s">
        <v>190</v>
      </c>
      <c r="E9798" t="s">
        <v>183</v>
      </c>
      <c r="F9798" t="s">
        <v>184</v>
      </c>
      <c r="I9798">
        <v>237.8353935690397</v>
      </c>
      <c r="J9798">
        <v>10359.26</v>
      </c>
      <c r="M9798" t="s">
        <v>23</v>
      </c>
      <c r="N9798" t="s">
        <v>23</v>
      </c>
      <c r="O9798" t="s">
        <v>23</v>
      </c>
      <c r="P9798" t="s">
        <v>23</v>
      </c>
      <c r="S9798">
        <v>76.855909090909094</v>
      </c>
      <c r="T9798">
        <v>313679.63844999997</v>
      </c>
      <c r="U9798">
        <v>4.7240609677419299</v>
      </c>
      <c r="X9798" t="s">
        <v>23</v>
      </c>
      <c r="Y9798" t="s">
        <v>23</v>
      </c>
      <c r="Z9798" t="s">
        <v>23</v>
      </c>
      <c r="AA9798" t="s">
        <v>23</v>
      </c>
      <c r="AB9798" t="s">
        <v>23</v>
      </c>
      <c r="AC9798" t="s">
        <v>23</v>
      </c>
      <c r="AD9798" t="s">
        <v>23</v>
      </c>
      <c r="AE9798" t="s">
        <v>23</v>
      </c>
      <c r="AF9798" s="4" t="s">
        <v>23</v>
      </c>
      <c r="AG9798" s="4" t="s">
        <v>23</v>
      </c>
      <c r="AH9798" s="4" t="s">
        <v>23</v>
      </c>
      <c r="AI9798" s="4" t="s">
        <v>23</v>
      </c>
      <c r="AJ9798" s="4" t="s">
        <v>23</v>
      </c>
      <c r="AK9798" s="4" t="s">
        <v>23</v>
      </c>
      <c r="AL9798" s="6" t="s">
        <v>23</v>
      </c>
      <c r="AM9798" s="6" t="s">
        <v>23</v>
      </c>
      <c r="AN9798" s="6" t="s">
        <v>23</v>
      </c>
      <c r="AO9798" s="6" t="s">
        <v>23</v>
      </c>
      <c r="AP9798" s="6" t="s">
        <v>23</v>
      </c>
      <c r="AQ9798" s="6" t="s">
        <v>23</v>
      </c>
      <c r="AR9798" t="s">
        <v>23</v>
      </c>
      <c r="AS9798" t="s">
        <v>23</v>
      </c>
      <c r="AT9798" t="s">
        <v>23</v>
      </c>
      <c r="AU9798" t="s">
        <v>23</v>
      </c>
      <c r="AV9798" t="s">
        <v>23</v>
      </c>
      <c r="AW9798" t="s">
        <v>23</v>
      </c>
      <c r="AZ9798" t="s">
        <v>23</v>
      </c>
      <c r="BA9798" t="s">
        <v>23</v>
      </c>
      <c r="BB9798" t="s">
        <v>23</v>
      </c>
      <c r="BC9798" t="s">
        <v>23</v>
      </c>
      <c r="BD9798" t="s">
        <v>23</v>
      </c>
      <c r="BE9798" t="s">
        <v>23</v>
      </c>
      <c r="BF9798" t="s">
        <v>23</v>
      </c>
      <c r="BG9798" t="s">
        <v>23</v>
      </c>
      <c r="BH9798" t="s">
        <v>23</v>
      </c>
      <c r="BI9798" t="s">
        <v>23</v>
      </c>
      <c r="BJ9798" t="s">
        <v>23</v>
      </c>
      <c r="BK9798" t="s">
        <v>23</v>
      </c>
      <c r="BN9798" t="s">
        <v>23</v>
      </c>
      <c r="BO9798" t="s">
        <v>23</v>
      </c>
      <c r="BP9798" t="s">
        <v>23</v>
      </c>
      <c r="BQ9798" t="s">
        <v>23</v>
      </c>
      <c r="BR9798" t="s">
        <v>23</v>
      </c>
      <c r="BS9798" t="s">
        <v>23</v>
      </c>
      <c r="BV9798" t="s">
        <v>23</v>
      </c>
      <c r="BW9798" t="s">
        <v>23</v>
      </c>
      <c r="BX9798" t="s">
        <v>23</v>
      </c>
      <c r="BY9798" t="s">
        <v>23</v>
      </c>
      <c r="BZ9798" t="s">
        <v>23</v>
      </c>
      <c r="CA9798" t="s">
        <v>23</v>
      </c>
      <c r="CB9798" t="s">
        <v>23</v>
      </c>
      <c r="CC9798" t="s">
        <v>23</v>
      </c>
      <c r="CD9798" t="s">
        <v>23</v>
      </c>
      <c r="CE9798" t="s">
        <v>23</v>
      </c>
      <c r="CF9798" t="s">
        <v>23</v>
      </c>
      <c r="CG9798" t="s">
        <v>23</v>
      </c>
      <c r="CH9798" t="s">
        <v>23</v>
      </c>
      <c r="CI9798" s="7" t="s">
        <v>23</v>
      </c>
      <c r="CJ9798" t="s">
        <v>23</v>
      </c>
      <c r="CK9798" t="s">
        <v>23</v>
      </c>
      <c r="CL9798" t="s">
        <v>23</v>
      </c>
      <c r="CM9798" t="s">
        <v>23</v>
      </c>
      <c r="CP9798" s="9" t="s">
        <v>23</v>
      </c>
      <c r="CQ9798" s="9" t="s">
        <v>23</v>
      </c>
      <c r="CR9798" s="9" t="s">
        <v>23</v>
      </c>
      <c r="CS9798" t="s">
        <v>23</v>
      </c>
      <c r="CT9798" t="s">
        <v>23</v>
      </c>
      <c r="CU9798" t="s">
        <v>23</v>
      </c>
      <c r="CV9798" t="s">
        <v>23</v>
      </c>
      <c r="CW9798" t="s">
        <v>23</v>
      </c>
      <c r="CX9798" t="s">
        <v>23</v>
      </c>
      <c r="CY9798" t="s">
        <v>23</v>
      </c>
      <c r="DB9798" s="10" t="e">
        <v>#VALUE!</v>
      </c>
      <c r="DC9798" s="9" t="s">
        <v>23</v>
      </c>
      <c r="DD9798" s="10" t="e">
        <v>#VALUE!</v>
      </c>
      <c r="DE9798" s="12" t="s">
        <v>23</v>
      </c>
      <c r="DF9798" s="9" t="s">
        <v>23</v>
      </c>
      <c r="DG9798" s="13" t="s">
        <v>23</v>
      </c>
      <c r="DH9798" t="s">
        <v>23</v>
      </c>
      <c r="DK9798" t="s">
        <v>23</v>
      </c>
      <c r="DL9798" t="s">
        <v>23</v>
      </c>
      <c r="DM9798" t="s">
        <v>23</v>
      </c>
      <c r="DN9798" t="s">
        <v>23</v>
      </c>
    </row>
    <row r="9799" spans="1:118" x14ac:dyDescent="0.25">
      <c r="A9799" s="1">
        <v>44922</v>
      </c>
      <c r="B9799" t="s">
        <v>191</v>
      </c>
      <c r="C9799">
        <v>214.6</v>
      </c>
      <c r="D9799" t="s">
        <v>192</v>
      </c>
      <c r="E9799" t="s">
        <v>183</v>
      </c>
      <c r="F9799" t="s">
        <v>184</v>
      </c>
      <c r="I9799">
        <v>237.8353935690397</v>
      </c>
      <c r="J9799">
        <v>10359.26</v>
      </c>
      <c r="M9799">
        <v>127467</v>
      </c>
      <c r="N9799">
        <v>191312</v>
      </c>
      <c r="O9799">
        <v>204388</v>
      </c>
      <c r="P9799">
        <v>219736</v>
      </c>
      <c r="S9799">
        <v>76.855909090909094</v>
      </c>
      <c r="T9799">
        <v>313679.63844999997</v>
      </c>
      <c r="U9799">
        <v>4.7240609677419299</v>
      </c>
      <c r="X9799">
        <v>-1.287949</v>
      </c>
      <c r="Y9799">
        <v>-0.18604699999999999</v>
      </c>
      <c r="Z9799">
        <v>8.0563950000000002</v>
      </c>
      <c r="AA9799">
        <v>34.125</v>
      </c>
      <c r="AB9799">
        <v>240.6</v>
      </c>
      <c r="AC9799">
        <v>240.6</v>
      </c>
      <c r="AD9799">
        <v>197.4</v>
      </c>
      <c r="AE9799">
        <v>157.6</v>
      </c>
      <c r="AF9799" s="4">
        <v>213.43333333333331</v>
      </c>
      <c r="AG9799" s="4">
        <v>218.51666666666665</v>
      </c>
      <c r="AH9799" s="4">
        <v>220.008695652174</v>
      </c>
      <c r="AI9799" s="4">
        <v>223.10937500000009</v>
      </c>
      <c r="AJ9799" s="4">
        <v>213.72195121951208</v>
      </c>
      <c r="AK9799" s="4">
        <v>199.61600000000007</v>
      </c>
      <c r="AL9799" s="6">
        <v>217.4</v>
      </c>
      <c r="AM9799" s="6">
        <v>230</v>
      </c>
      <c r="AN9799" s="6">
        <v>234</v>
      </c>
      <c r="AO9799" s="6">
        <v>240.6</v>
      </c>
      <c r="AP9799" s="6">
        <v>240.6</v>
      </c>
      <c r="AQ9799" s="6">
        <v>240.6</v>
      </c>
      <c r="AR9799">
        <v>210.6</v>
      </c>
      <c r="AS9799">
        <v>210.6</v>
      </c>
      <c r="AT9799">
        <v>210.6</v>
      </c>
      <c r="AU9799">
        <v>202</v>
      </c>
      <c r="AV9799">
        <v>187</v>
      </c>
      <c r="AW9799">
        <v>160</v>
      </c>
      <c r="AZ9799">
        <v>9</v>
      </c>
      <c r="BA9799">
        <v>216.72856999999999</v>
      </c>
      <c r="BB9799">
        <v>0.93944167260507006</v>
      </c>
      <c r="BC9799">
        <v>0.27493345664764401</v>
      </c>
      <c r="BD9799">
        <v>1.11582</v>
      </c>
      <c r="BE9799">
        <v>1.1100000000000001</v>
      </c>
      <c r="BF9799">
        <v>1.202</v>
      </c>
      <c r="BG9799">
        <v>0.25510204081632698</v>
      </c>
      <c r="BH9799">
        <v>2.3728813559322002</v>
      </c>
      <c r="BI9799">
        <v>7.1428571428571397</v>
      </c>
      <c r="BJ9799" t="s">
        <v>23</v>
      </c>
      <c r="BK9799" t="s">
        <v>23</v>
      </c>
      <c r="BN9799">
        <v>1.5144454799627201</v>
      </c>
      <c r="BO9799">
        <v>33.332999999999998</v>
      </c>
      <c r="BP9799" t="s">
        <v>23</v>
      </c>
      <c r="BQ9799" t="s">
        <v>23</v>
      </c>
      <c r="BR9799">
        <v>2.8</v>
      </c>
      <c r="BS9799">
        <v>0.86</v>
      </c>
      <c r="BV9799">
        <v>11.754</v>
      </c>
      <c r="BW9799">
        <v>15.007</v>
      </c>
      <c r="BX9799">
        <v>17.47</v>
      </c>
      <c r="BY9799">
        <v>23.693999999999999</v>
      </c>
      <c r="BZ9799">
        <v>16.852</v>
      </c>
      <c r="CA9799">
        <v>9.3439999999999994</v>
      </c>
      <c r="CB9799">
        <v>20.651</v>
      </c>
      <c r="CC9799">
        <v>22.35</v>
      </c>
      <c r="CD9799">
        <v>22.416799999999999</v>
      </c>
      <c r="CE9799">
        <v>30.4252</v>
      </c>
      <c r="CF9799">
        <v>21.287500000000001</v>
      </c>
      <c r="CG9799">
        <v>8.6013999999999999</v>
      </c>
      <c r="CH9799">
        <v>1376615.1969999999</v>
      </c>
      <c r="CI9799" s="7">
        <v>1055482.32</v>
      </c>
      <c r="CJ9799">
        <v>420617.77299999999</v>
      </c>
      <c r="CK9799">
        <v>398132.15500000003</v>
      </c>
      <c r="CL9799">
        <v>30.425000000000001</v>
      </c>
      <c r="CM9799">
        <v>20.651</v>
      </c>
      <c r="CP9799" s="9">
        <v>20.798999999999999</v>
      </c>
      <c r="CQ9799" s="9">
        <v>20.663</v>
      </c>
      <c r="CR9799" s="9">
        <v>20.388000000000002</v>
      </c>
      <c r="CS9799">
        <v>11.791</v>
      </c>
      <c r="CT9799">
        <v>9.2789999999999999</v>
      </c>
      <c r="CU9799">
        <v>0.71399999999999997</v>
      </c>
      <c r="CV9799">
        <v>0.71399999999999997</v>
      </c>
      <c r="CW9799">
        <v>0.71399999999999997</v>
      </c>
      <c r="CX9799">
        <v>60.744</v>
      </c>
      <c r="CY9799">
        <v>1.796</v>
      </c>
      <c r="DB9799" s="10">
        <v>9.0750824124617218</v>
      </c>
      <c r="DC9799" s="9">
        <v>12202648.449999999</v>
      </c>
      <c r="DD9799" s="10">
        <v>5.5859139332986356E-2</v>
      </c>
      <c r="DE9799" s="12">
        <v>140058.68400000001</v>
      </c>
      <c r="DF9799" s="9">
        <v>9.3593270000000004</v>
      </c>
      <c r="DG9799" s="13">
        <v>9.1506050000000005</v>
      </c>
      <c r="DH9799">
        <v>44.633943000000002</v>
      </c>
      <c r="DK9799">
        <v>-0.11294251983802436</v>
      </c>
      <c r="DL9799">
        <v>0.16990389638403985</v>
      </c>
      <c r="DM9799">
        <v>0.18996730324511929</v>
      </c>
      <c r="DN9799">
        <v>0.5261428625710648</v>
      </c>
    </row>
    <row r="9800" spans="1:118" x14ac:dyDescent="0.25">
      <c r="A9800" s="1">
        <v>44922</v>
      </c>
      <c r="B9800" t="s">
        <v>193</v>
      </c>
      <c r="C9800">
        <v>99</v>
      </c>
      <c r="D9800" t="s">
        <v>194</v>
      </c>
      <c r="E9800" t="s">
        <v>183</v>
      </c>
      <c r="F9800" t="s">
        <v>184</v>
      </c>
      <c r="I9800">
        <v>237.8353935690397</v>
      </c>
      <c r="J9800">
        <v>10359.26</v>
      </c>
      <c r="M9800">
        <v>241860</v>
      </c>
      <c r="N9800">
        <v>246751</v>
      </c>
      <c r="O9800">
        <v>252996</v>
      </c>
      <c r="P9800">
        <v>220637</v>
      </c>
      <c r="S9800">
        <v>76.855909090909094</v>
      </c>
      <c r="T9800">
        <v>313679.63844999997</v>
      </c>
      <c r="U9800">
        <v>4.7240609677419299</v>
      </c>
      <c r="X9800">
        <v>2.5906739999999999</v>
      </c>
      <c r="Y9800">
        <v>4.2105259999999998</v>
      </c>
      <c r="Z9800">
        <v>2.0618560000000001</v>
      </c>
      <c r="AA9800">
        <v>13.272311</v>
      </c>
      <c r="AB9800">
        <v>117.4</v>
      </c>
      <c r="AC9800">
        <v>129.69999999999999</v>
      </c>
      <c r="AD9800">
        <v>86.6</v>
      </c>
      <c r="AE9800">
        <v>84</v>
      </c>
      <c r="AF9800" s="4">
        <v>97.5</v>
      </c>
      <c r="AG9800" s="4">
        <v>97.133333333333326</v>
      </c>
      <c r="AH9800" s="4">
        <v>95.582608695652183</v>
      </c>
      <c r="AI9800" s="4">
        <v>100.78593749999997</v>
      </c>
      <c r="AJ9800" s="4">
        <v>108.33658536585364</v>
      </c>
      <c r="AK9800" s="4">
        <v>106.70559999999999</v>
      </c>
      <c r="AL9800" s="6">
        <v>99</v>
      </c>
      <c r="AM9800" s="6">
        <v>102</v>
      </c>
      <c r="AN9800" s="6">
        <v>102</v>
      </c>
      <c r="AO9800" s="6">
        <v>115</v>
      </c>
      <c r="AP9800" s="6">
        <v>129</v>
      </c>
      <c r="AQ9800" s="6">
        <v>129</v>
      </c>
      <c r="AR9800">
        <v>95.5</v>
      </c>
      <c r="AS9800">
        <v>90.3</v>
      </c>
      <c r="AT9800">
        <v>89.4</v>
      </c>
      <c r="AU9800">
        <v>89.4</v>
      </c>
      <c r="AV9800">
        <v>89.4</v>
      </c>
      <c r="AW9800">
        <v>86.9</v>
      </c>
      <c r="AZ9800">
        <v>11</v>
      </c>
      <c r="BA9800">
        <v>109.78333000000001</v>
      </c>
      <c r="BB9800">
        <v>-1.4577054898148301</v>
      </c>
      <c r="BC9800">
        <v>-6.6080117767826199</v>
      </c>
      <c r="BD9800">
        <v>0.76</v>
      </c>
      <c r="BE9800">
        <v>0.69</v>
      </c>
      <c r="BF9800">
        <v>0.61</v>
      </c>
      <c r="BG9800">
        <v>0</v>
      </c>
      <c r="BH9800">
        <v>5.1792828685258998</v>
      </c>
      <c r="BI9800">
        <v>-19.7368421052632</v>
      </c>
      <c r="BJ9800">
        <v>0</v>
      </c>
      <c r="BK9800">
        <v>-8.5365853658536608</v>
      </c>
      <c r="BN9800">
        <v>1.51515151515152</v>
      </c>
      <c r="BO9800">
        <v>10</v>
      </c>
      <c r="BP9800">
        <v>17.260000000000002</v>
      </c>
      <c r="BQ9800">
        <v>16.260000000000002</v>
      </c>
      <c r="BR9800">
        <v>1.375</v>
      </c>
      <c r="BS9800" t="s">
        <v>23</v>
      </c>
      <c r="BV9800">
        <v>3.4209999999999998</v>
      </c>
      <c r="BW9800">
        <v>5.915</v>
      </c>
      <c r="BX9800">
        <v>6.149</v>
      </c>
      <c r="BY9800">
        <v>4.8460000000000001</v>
      </c>
      <c r="BZ9800">
        <v>10.113</v>
      </c>
      <c r="CA9800">
        <v>10.744999999999999</v>
      </c>
      <c r="CB9800">
        <v>-14.685</v>
      </c>
      <c r="CC9800">
        <v>0</v>
      </c>
      <c r="CD9800">
        <v>2.0529999999999999</v>
      </c>
      <c r="CE9800">
        <v>9.468</v>
      </c>
      <c r="CF9800">
        <v>25.443999999999999</v>
      </c>
      <c r="CG9800">
        <v>16.885999999999999</v>
      </c>
      <c r="CH9800">
        <v>578161.353</v>
      </c>
      <c r="CI9800" s="7">
        <v>528157.03300000005</v>
      </c>
      <c r="CJ9800">
        <v>122211.205</v>
      </c>
      <c r="CK9800">
        <v>141481.63500000001</v>
      </c>
      <c r="CL9800">
        <v>9.468</v>
      </c>
      <c r="CM9800">
        <v>-14.331</v>
      </c>
      <c r="CP9800" s="9">
        <v>27.527000000000001</v>
      </c>
      <c r="CQ9800" s="9">
        <v>28.245000000000001</v>
      </c>
      <c r="CR9800" s="9">
        <v>28.623000000000001</v>
      </c>
      <c r="CS9800">
        <v>10.641999999999999</v>
      </c>
      <c r="CT9800">
        <v>9.0640000000000001</v>
      </c>
      <c r="CU9800">
        <v>0.52700000000000002</v>
      </c>
      <c r="CV9800">
        <v>0.54600000000000004</v>
      </c>
      <c r="CW9800">
        <v>0.52700000000000002</v>
      </c>
      <c r="CX9800">
        <v>35.195999999999998</v>
      </c>
      <c r="CY9800">
        <v>1.31</v>
      </c>
      <c r="DB9800" s="10">
        <v>12.477762878787878</v>
      </c>
      <c r="DC9800" s="9">
        <v>4523350.2560000001</v>
      </c>
      <c r="DD9800" s="10">
        <v>5.4618742970940076E-2</v>
      </c>
      <c r="DE9800" s="12">
        <v>4161.4139999999998</v>
      </c>
      <c r="DF9800" s="9">
        <v>8.893281</v>
      </c>
      <c r="DG9800" s="13">
        <v>9.0295509999999997</v>
      </c>
      <c r="DH9800">
        <v>40.573770000000003</v>
      </c>
      <c r="DK9800">
        <v>-9.4617184929433593E-2</v>
      </c>
      <c r="DL9800">
        <v>-0.16429089324768634</v>
      </c>
      <c r="DM9800">
        <v>8.220869722493418E-2</v>
      </c>
      <c r="DN9800">
        <v>0.27609505261088696</v>
      </c>
    </row>
    <row r="9801" spans="1:118" x14ac:dyDescent="0.25">
      <c r="A9801" s="1">
        <v>44922</v>
      </c>
      <c r="B9801" t="s">
        <v>195</v>
      </c>
      <c r="C9801">
        <v>76</v>
      </c>
      <c r="D9801" t="s">
        <v>196</v>
      </c>
      <c r="E9801" t="s">
        <v>183</v>
      </c>
      <c r="F9801" t="s">
        <v>184</v>
      </c>
      <c r="I9801">
        <v>237.8353935690397</v>
      </c>
      <c r="J9801">
        <v>10359.26</v>
      </c>
      <c r="M9801">
        <v>234726</v>
      </c>
      <c r="N9801">
        <v>142550</v>
      </c>
      <c r="O9801">
        <v>244532</v>
      </c>
      <c r="P9801">
        <v>272679</v>
      </c>
      <c r="S9801">
        <v>76.855909090909094</v>
      </c>
      <c r="T9801">
        <v>313679.63844999997</v>
      </c>
      <c r="U9801">
        <v>4.7240609677419299</v>
      </c>
      <c r="X9801">
        <v>3.4013610000000001</v>
      </c>
      <c r="Y9801">
        <v>8.5714290000000002</v>
      </c>
      <c r="Z9801">
        <v>10.144928</v>
      </c>
      <c r="AA9801">
        <v>22.977346000000001</v>
      </c>
      <c r="AB9801">
        <v>79.2</v>
      </c>
      <c r="AC9801">
        <v>84.6</v>
      </c>
      <c r="AD9801">
        <v>67.2</v>
      </c>
      <c r="AE9801">
        <v>50.7</v>
      </c>
      <c r="AF9801" s="4">
        <v>74.100000000000009</v>
      </c>
      <c r="AG9801" s="4">
        <v>73.50833333333334</v>
      </c>
      <c r="AH9801" s="4">
        <v>72.982608695652175</v>
      </c>
      <c r="AI9801" s="4">
        <v>73.473437500000017</v>
      </c>
      <c r="AJ9801" s="4">
        <v>67.079674796747966</v>
      </c>
      <c r="AK9801" s="4">
        <v>68.570799999999991</v>
      </c>
      <c r="AL9801" s="6">
        <v>76</v>
      </c>
      <c r="AM9801" s="6">
        <v>78.3</v>
      </c>
      <c r="AN9801" s="6">
        <v>78.3</v>
      </c>
      <c r="AO9801" s="6">
        <v>78.3</v>
      </c>
      <c r="AP9801" s="6">
        <v>78.3</v>
      </c>
      <c r="AQ9801" s="6">
        <v>83.9</v>
      </c>
      <c r="AR9801">
        <v>72.8</v>
      </c>
      <c r="AS9801">
        <v>69.5</v>
      </c>
      <c r="AT9801">
        <v>69.099999999999994</v>
      </c>
      <c r="AU9801">
        <v>69.099999999999994</v>
      </c>
      <c r="AV9801">
        <v>51.3</v>
      </c>
      <c r="AW9801">
        <v>51.3</v>
      </c>
      <c r="AZ9801">
        <v>6</v>
      </c>
      <c r="BA9801">
        <v>76.5</v>
      </c>
      <c r="BB9801">
        <v>-1.32478250286362</v>
      </c>
      <c r="BC9801">
        <v>7.9648074309016801</v>
      </c>
      <c r="BD9801">
        <v>0.84585999999999995</v>
      </c>
      <c r="BE9801">
        <v>0.83170999999999995</v>
      </c>
      <c r="BF9801">
        <v>0.95</v>
      </c>
      <c r="BG9801">
        <v>0.33003300330032997</v>
      </c>
      <c r="BH9801">
        <v>0</v>
      </c>
      <c r="BI9801">
        <v>11.764705882352899</v>
      </c>
      <c r="BJ9801" t="s">
        <v>23</v>
      </c>
      <c r="BK9801" t="s">
        <v>23</v>
      </c>
      <c r="BN9801">
        <v>1.31578947368421</v>
      </c>
      <c r="BO9801">
        <v>0</v>
      </c>
      <c r="BP9801">
        <v>-29.289000000000001</v>
      </c>
      <c r="BQ9801">
        <v>0</v>
      </c>
      <c r="BR9801">
        <v>1</v>
      </c>
      <c r="BS9801" t="s">
        <v>23</v>
      </c>
      <c r="BV9801">
        <v>11.808999999999999</v>
      </c>
      <c r="BW9801">
        <v>6.9119999999999999</v>
      </c>
      <c r="BX9801">
        <v>-1.266</v>
      </c>
      <c r="BY9801">
        <v>4.5030000000000001</v>
      </c>
      <c r="BZ9801">
        <v>14.195</v>
      </c>
      <c r="CA9801">
        <v>-7.2549999999999999</v>
      </c>
      <c r="CB9801">
        <v>28.491</v>
      </c>
      <c r="CC9801">
        <v>36.67</v>
      </c>
      <c r="CD9801">
        <v>-16.048999999999999</v>
      </c>
      <c r="CE9801">
        <v>40.185000000000002</v>
      </c>
      <c r="CF9801">
        <v>21.45</v>
      </c>
      <c r="CG9801">
        <v>28.797999999999998</v>
      </c>
      <c r="CH9801">
        <v>136356.67300000001</v>
      </c>
      <c r="CI9801" s="7">
        <v>97269</v>
      </c>
      <c r="CJ9801">
        <v>42624.540999999997</v>
      </c>
      <c r="CK9801">
        <v>42006.120999999999</v>
      </c>
      <c r="CL9801">
        <v>40.185000000000002</v>
      </c>
      <c r="CM9801">
        <v>28.491</v>
      </c>
      <c r="CP9801" s="9">
        <v>20.148</v>
      </c>
      <c r="CQ9801" s="9">
        <v>19.681000000000001</v>
      </c>
      <c r="CR9801" s="9">
        <v>18.896000000000001</v>
      </c>
      <c r="CS9801">
        <v>9.0350000000000001</v>
      </c>
      <c r="CT9801">
        <v>7.06</v>
      </c>
      <c r="CU9801">
        <v>0.56100000000000005</v>
      </c>
      <c r="CV9801">
        <v>0.56000000000000005</v>
      </c>
      <c r="CW9801">
        <v>0.56100000000000005</v>
      </c>
      <c r="CX9801">
        <v>7.7409999999999997</v>
      </c>
      <c r="CY9801">
        <v>0.37</v>
      </c>
      <c r="DB9801" s="10">
        <v>24.26390277533298</v>
      </c>
      <c r="DC9801" s="9">
        <v>1634334.844</v>
      </c>
      <c r="DD9801" s="10">
        <v>5.0605259566992376E-2</v>
      </c>
      <c r="DE9801" s="12">
        <v>-201965.508</v>
      </c>
      <c r="DF9801" s="9">
        <v>3.8653240000000002</v>
      </c>
      <c r="DG9801" s="13">
        <v>3.5761340000000001</v>
      </c>
      <c r="DH9801">
        <v>20</v>
      </c>
      <c r="DK9801">
        <v>-0.12910601698095905</v>
      </c>
      <c r="DL9801">
        <v>0.33336538906432406</v>
      </c>
      <c r="DM9801">
        <v>0.15232136689295145</v>
      </c>
      <c r="DN9801">
        <v>0.34131970459882022</v>
      </c>
    </row>
    <row r="9802" spans="1:118" x14ac:dyDescent="0.25">
      <c r="A9802" s="1">
        <v>44922</v>
      </c>
      <c r="B9802" t="s">
        <v>197</v>
      </c>
      <c r="C9802">
        <v>40.733331999999997</v>
      </c>
      <c r="D9802" t="s">
        <v>198</v>
      </c>
      <c r="E9802" t="s">
        <v>199</v>
      </c>
      <c r="F9802" t="s">
        <v>184</v>
      </c>
      <c r="I9802">
        <v>237.8353935690397</v>
      </c>
      <c r="J9802">
        <v>10359.26</v>
      </c>
      <c r="M9802">
        <v>119346</v>
      </c>
      <c r="N9802">
        <v>176784</v>
      </c>
      <c r="O9802">
        <v>483095</v>
      </c>
      <c r="P9802">
        <v>1003366</v>
      </c>
      <c r="S9802">
        <v>76.855909090909094</v>
      </c>
      <c r="T9802">
        <v>313679.63844999997</v>
      </c>
      <c r="U9802">
        <v>4.7240609677419299</v>
      </c>
      <c r="X9802">
        <v>-1.926164</v>
      </c>
      <c r="Y9802">
        <v>1.3266990000000001</v>
      </c>
      <c r="Z9802">
        <v>-4.5312520000000003</v>
      </c>
      <c r="AA9802">
        <v>-9.6153860000000009</v>
      </c>
      <c r="AB9802">
        <v>50.866666000000002</v>
      </c>
      <c r="AC9802">
        <v>64.066665999999998</v>
      </c>
      <c r="AD9802">
        <v>39.599998999999997</v>
      </c>
      <c r="AE9802">
        <v>38.866666000000002</v>
      </c>
      <c r="AF9802" s="4">
        <v>41.04444316666666</v>
      </c>
      <c r="AG9802" s="4">
        <v>40.888887833333335</v>
      </c>
      <c r="AH9802" s="4">
        <v>40.872462739130434</v>
      </c>
      <c r="AI9802" s="4">
        <v>43.164582328125</v>
      </c>
      <c r="AJ9802" s="4">
        <v>44.245527455284552</v>
      </c>
      <c r="AK9802" s="4">
        <v>47.151455334951457</v>
      </c>
      <c r="AL9802" s="6">
        <v>41.533332000000001</v>
      </c>
      <c r="AM9802" s="6">
        <v>41.666665999999999</v>
      </c>
      <c r="AN9802" s="6">
        <v>42.133332000000003</v>
      </c>
      <c r="AO9802" s="6">
        <v>48.999999000000003</v>
      </c>
      <c r="AP9802" s="6">
        <v>49.999999000000003</v>
      </c>
      <c r="AQ9802" s="6">
        <v>61.799999</v>
      </c>
      <c r="AR9802">
        <v>40.533332000000001</v>
      </c>
      <c r="AS9802">
        <v>39.799999</v>
      </c>
      <c r="AT9802">
        <v>39.799999</v>
      </c>
      <c r="AU9802">
        <v>39.799999</v>
      </c>
      <c r="AV9802">
        <v>38.933332</v>
      </c>
      <c r="AW9802">
        <v>38.933332</v>
      </c>
      <c r="AZ9802" t="s">
        <v>23</v>
      </c>
      <c r="BA9802" t="s">
        <v>23</v>
      </c>
      <c r="BB9802" t="s">
        <v>23</v>
      </c>
      <c r="BC9802" t="s">
        <v>23</v>
      </c>
      <c r="BD9802" t="s">
        <v>23</v>
      </c>
      <c r="BE9802" t="s">
        <v>23</v>
      </c>
      <c r="BF9802">
        <v>0.29299999999999998</v>
      </c>
      <c r="BG9802" t="s">
        <v>23</v>
      </c>
      <c r="BH9802" t="s">
        <v>23</v>
      </c>
      <c r="BI9802" t="s">
        <v>23</v>
      </c>
      <c r="BJ9802" t="s">
        <v>23</v>
      </c>
      <c r="BK9802" t="s">
        <v>23</v>
      </c>
      <c r="BN9802">
        <v>0</v>
      </c>
      <c r="BO9802">
        <v>-33.33</v>
      </c>
      <c r="BP9802" t="s">
        <v>23</v>
      </c>
      <c r="BQ9802" t="s">
        <v>23</v>
      </c>
      <c r="BR9802">
        <v>0.66700000000000004</v>
      </c>
      <c r="BS9802" t="s">
        <v>23</v>
      </c>
      <c r="BV9802">
        <v>5.4189999999999996</v>
      </c>
      <c r="BW9802">
        <v>6.15</v>
      </c>
      <c r="BX9802">
        <v>7.2590000000000003</v>
      </c>
      <c r="BY9802">
        <v>13.276</v>
      </c>
      <c r="BZ9802">
        <v>3.427</v>
      </c>
      <c r="CA9802">
        <v>2.2450000000000001</v>
      </c>
      <c r="CB9802">
        <v>-48.201999999999998</v>
      </c>
      <c r="CC9802">
        <v>-27.425000000000001</v>
      </c>
      <c r="CD9802">
        <v>-12.8323</v>
      </c>
      <c r="CE9802">
        <v>3.6964999999999999</v>
      </c>
      <c r="CF9802">
        <v>5.7906000000000004</v>
      </c>
      <c r="CG9802">
        <v>3.8092000000000001</v>
      </c>
      <c r="CH9802">
        <v>77524.475000000006</v>
      </c>
      <c r="CI9802" s="7">
        <v>74760.88</v>
      </c>
      <c r="CJ9802">
        <v>8787.5580000000009</v>
      </c>
      <c r="CK9802">
        <v>17358.508000000002</v>
      </c>
      <c r="CL9802">
        <v>3.6970000000000001</v>
      </c>
      <c r="CM9802">
        <v>-48.201999999999998</v>
      </c>
      <c r="CP9802" s="9">
        <v>10.468</v>
      </c>
      <c r="CQ9802" s="9">
        <v>11.061999999999999</v>
      </c>
      <c r="CR9802" s="9">
        <v>11.942</v>
      </c>
      <c r="CS9802" t="s">
        <v>23</v>
      </c>
      <c r="CT9802" t="s">
        <v>23</v>
      </c>
      <c r="CU9802" t="s">
        <v>23</v>
      </c>
      <c r="CV9802">
        <v>0.67200000000000004</v>
      </c>
      <c r="CW9802" t="s">
        <v>23</v>
      </c>
      <c r="CX9802">
        <v>69.805999999999997</v>
      </c>
      <c r="CY9802">
        <v>3.101</v>
      </c>
      <c r="DB9802" s="10">
        <v>29.483965776889221</v>
      </c>
      <c r="DC9802" s="9">
        <v>1068602.1129999999</v>
      </c>
      <c r="DD9802" s="10">
        <v>3.3716389441576934E-2</v>
      </c>
      <c r="DE9802" s="12" t="s">
        <v>23</v>
      </c>
      <c r="DF9802" s="9">
        <v>1.6734450000000001</v>
      </c>
      <c r="DG9802" s="13">
        <v>1.6419429999999999</v>
      </c>
      <c r="DH9802">
        <v>34.755403000000001</v>
      </c>
      <c r="DK9802">
        <v>-5.7120184626852914E-2</v>
      </c>
      <c r="DL9802">
        <v>0.28243404200544697</v>
      </c>
      <c r="DM9802" t="s">
        <v>23</v>
      </c>
      <c r="DN9802" t="s">
        <v>23</v>
      </c>
    </row>
    <row r="9803" spans="1:118" x14ac:dyDescent="0.25">
      <c r="A9803" s="1">
        <v>44922</v>
      </c>
      <c r="B9803" t="s">
        <v>200</v>
      </c>
      <c r="C9803">
        <v>94</v>
      </c>
      <c r="D9803" t="s">
        <v>201</v>
      </c>
      <c r="E9803" t="s">
        <v>202</v>
      </c>
      <c r="F9803" t="s">
        <v>203</v>
      </c>
      <c r="I9803">
        <v>363.13785863487368</v>
      </c>
      <c r="J9803">
        <v>10359.26</v>
      </c>
      <c r="M9803">
        <v>28140</v>
      </c>
      <c r="N9803">
        <v>32811</v>
      </c>
      <c r="O9803">
        <v>65828</v>
      </c>
      <c r="P9803">
        <v>111952</v>
      </c>
      <c r="S9803">
        <v>76.855909090909094</v>
      </c>
      <c r="T9803">
        <v>313679.63844999997</v>
      </c>
      <c r="U9803">
        <v>4.7240609677419299</v>
      </c>
      <c r="X9803">
        <v>-1.2605040000000001</v>
      </c>
      <c r="Y9803">
        <v>0.10649599999999999</v>
      </c>
      <c r="Z9803">
        <v>2.957284</v>
      </c>
      <c r="AA9803">
        <v>-22.314050000000002</v>
      </c>
      <c r="AB9803">
        <v>108.6</v>
      </c>
      <c r="AC9803">
        <v>141.33333300000001</v>
      </c>
      <c r="AD9803">
        <v>86</v>
      </c>
      <c r="AE9803">
        <v>79</v>
      </c>
      <c r="AF9803" s="4">
        <v>94.05</v>
      </c>
      <c r="AG9803" s="4">
        <v>92.625</v>
      </c>
      <c r="AH9803" s="4">
        <v>93.573913043478257</v>
      </c>
      <c r="AI9803" s="4">
        <v>98.012500000000017</v>
      </c>
      <c r="AJ9803" s="4">
        <v>97.082926829268288</v>
      </c>
      <c r="AK9803" s="4">
        <v>106.53439983599992</v>
      </c>
      <c r="AL9803" s="6">
        <v>95.2</v>
      </c>
      <c r="AM9803" s="6">
        <v>95.2</v>
      </c>
      <c r="AN9803" s="6">
        <v>98.6</v>
      </c>
      <c r="AO9803" s="6">
        <v>107.6</v>
      </c>
      <c r="AP9803" s="6">
        <v>107.6</v>
      </c>
      <c r="AQ9803" s="6">
        <v>136.33333300000001</v>
      </c>
      <c r="AR9803">
        <v>93</v>
      </c>
      <c r="AS9803">
        <v>90</v>
      </c>
      <c r="AT9803">
        <v>90</v>
      </c>
      <c r="AU9803">
        <v>90</v>
      </c>
      <c r="AV9803">
        <v>80.099999999999994</v>
      </c>
      <c r="AW9803">
        <v>79.3</v>
      </c>
      <c r="AZ9803">
        <v>1</v>
      </c>
      <c r="BA9803">
        <v>104.16667</v>
      </c>
      <c r="BB9803">
        <v>-45.492847269624598</v>
      </c>
      <c r="BC9803">
        <v>14.122847301951801</v>
      </c>
      <c r="BD9803" t="s">
        <v>23</v>
      </c>
      <c r="BE9803" t="s">
        <v>23</v>
      </c>
      <c r="BF9803">
        <v>0.83599999999999997</v>
      </c>
      <c r="BG9803">
        <v>-57.466063348416299</v>
      </c>
      <c r="BH9803" t="s">
        <v>23</v>
      </c>
      <c r="BI9803" t="s">
        <v>23</v>
      </c>
      <c r="BJ9803" t="s">
        <v>23</v>
      </c>
      <c r="BK9803" t="s">
        <v>23</v>
      </c>
      <c r="BN9803">
        <v>2.1631205319148901</v>
      </c>
      <c r="BO9803">
        <v>19.05</v>
      </c>
      <c r="BP9803">
        <v>24.998999999999999</v>
      </c>
      <c r="BQ9803">
        <v>16.039000000000001</v>
      </c>
      <c r="BR9803">
        <v>1.667</v>
      </c>
      <c r="BS9803">
        <v>0</v>
      </c>
      <c r="BV9803">
        <v>15.603999999999999</v>
      </c>
      <c r="BW9803">
        <v>15.44</v>
      </c>
      <c r="BX9803">
        <v>-25.683</v>
      </c>
      <c r="BY9803">
        <v>-5.3310000000000004</v>
      </c>
      <c r="BZ9803">
        <v>-32.353000000000002</v>
      </c>
      <c r="CA9803">
        <v>12.567</v>
      </c>
      <c r="CB9803">
        <v>69.173000000000002</v>
      </c>
      <c r="CC9803">
        <v>24.529</v>
      </c>
      <c r="CD9803">
        <v>-50.514000000000003</v>
      </c>
      <c r="CE9803">
        <v>-30.510999999999999</v>
      </c>
      <c r="CF9803">
        <v>6.9740000000000002</v>
      </c>
      <c r="CG9803">
        <v>17.775300000000001</v>
      </c>
      <c r="CH9803">
        <v>56479.749000000003</v>
      </c>
      <c r="CI9803" s="7">
        <v>81278.472999999998</v>
      </c>
      <c r="CJ9803">
        <v>25086.062000000002</v>
      </c>
      <c r="CK9803">
        <v>16845.357</v>
      </c>
      <c r="CL9803">
        <v>-30.510999999999999</v>
      </c>
      <c r="CM9803">
        <v>69.173000000000002</v>
      </c>
      <c r="CP9803" s="9">
        <v>12.798</v>
      </c>
      <c r="CQ9803" s="9">
        <v>11.952999999999999</v>
      </c>
      <c r="CR9803" s="9">
        <v>11.775</v>
      </c>
      <c r="CS9803">
        <v>6.5380000000000003</v>
      </c>
      <c r="CT9803">
        <v>3.7170000000000001</v>
      </c>
      <c r="CU9803">
        <v>0.46500000000000002</v>
      </c>
      <c r="CV9803">
        <v>0.49399999999999999</v>
      </c>
      <c r="CW9803">
        <v>0.46500000000000002</v>
      </c>
      <c r="CX9803">
        <v>125.56399999999999</v>
      </c>
      <c r="CY9803">
        <v>5.5289999999999999</v>
      </c>
      <c r="DB9803" s="10">
        <v>18.555651773049647</v>
      </c>
      <c r="DC9803" s="9">
        <v>1479317.5449999999</v>
      </c>
      <c r="DD9803" s="10">
        <v>3.5372350025092147E-2</v>
      </c>
      <c r="DE9803" s="12">
        <v>205925.245</v>
      </c>
      <c r="DF9803" s="9">
        <v>4.3272110000000001</v>
      </c>
      <c r="DG9803" s="13">
        <v>3.5460989999999999</v>
      </c>
      <c r="DH9803">
        <v>28.110047999999999</v>
      </c>
      <c r="DK9803">
        <v>-0.17862398771018989</v>
      </c>
      <c r="DL9803">
        <v>0.50377882352502878</v>
      </c>
      <c r="DM9803">
        <v>0.57576020970018749</v>
      </c>
      <c r="DN9803">
        <v>0.75625177835593871</v>
      </c>
    </row>
    <row r="9804" spans="1:118" x14ac:dyDescent="0.25">
      <c r="A9804" s="1">
        <v>44922</v>
      </c>
      <c r="B9804" t="s">
        <v>204</v>
      </c>
      <c r="C9804">
        <v>6.41</v>
      </c>
      <c r="D9804" t="s">
        <v>205</v>
      </c>
      <c r="E9804" t="s">
        <v>206</v>
      </c>
      <c r="F9804" t="s">
        <v>203</v>
      </c>
      <c r="I9804">
        <v>363.13785863487368</v>
      </c>
      <c r="J9804">
        <v>10359.26</v>
      </c>
      <c r="M9804">
        <v>1817828</v>
      </c>
      <c r="N9804">
        <v>1855725</v>
      </c>
      <c r="O9804">
        <v>3495910</v>
      </c>
      <c r="P9804">
        <v>5805974</v>
      </c>
      <c r="S9804">
        <v>76.855909090909094</v>
      </c>
      <c r="T9804">
        <v>313679.63844999997</v>
      </c>
      <c r="U9804">
        <v>4.7240609677419299</v>
      </c>
      <c r="X9804">
        <v>0</v>
      </c>
      <c r="Y9804">
        <v>-2.5835870000000001</v>
      </c>
      <c r="Z9804">
        <v>-19.167718000000001</v>
      </c>
      <c r="AA9804">
        <v>-68.077689000000007</v>
      </c>
      <c r="AB9804">
        <v>8.91</v>
      </c>
      <c r="AC9804">
        <v>20.78</v>
      </c>
      <c r="AD9804">
        <v>6.16</v>
      </c>
      <c r="AE9804">
        <v>5.96</v>
      </c>
      <c r="AF9804" s="4">
        <v>6.458333333333333</v>
      </c>
      <c r="AG9804" s="4">
        <v>6.4549999999999992</v>
      </c>
      <c r="AH9804" s="4">
        <v>6.5756521739130438</v>
      </c>
      <c r="AI9804" s="4">
        <v>7.4764062500000001</v>
      </c>
      <c r="AJ9804" s="4">
        <v>7.8349593495934977</v>
      </c>
      <c r="AK9804" s="4">
        <v>13.04636</v>
      </c>
      <c r="AL9804" s="6">
        <v>6.56</v>
      </c>
      <c r="AM9804" s="6">
        <v>6.59</v>
      </c>
      <c r="AN9804" s="6">
        <v>6.99</v>
      </c>
      <c r="AO9804" s="6">
        <v>8.7799999999999994</v>
      </c>
      <c r="AP9804" s="6">
        <v>10.06</v>
      </c>
      <c r="AQ9804" s="6">
        <v>20.5</v>
      </c>
      <c r="AR9804">
        <v>6.36</v>
      </c>
      <c r="AS9804">
        <v>6.29</v>
      </c>
      <c r="AT9804">
        <v>6.29</v>
      </c>
      <c r="AU9804">
        <v>6.29</v>
      </c>
      <c r="AV9804">
        <v>6.06</v>
      </c>
      <c r="AW9804">
        <v>6.06</v>
      </c>
      <c r="AZ9804" t="s">
        <v>23</v>
      </c>
      <c r="BA9804" t="s">
        <v>23</v>
      </c>
      <c r="BB9804" t="s">
        <v>23</v>
      </c>
      <c r="BC9804" t="s">
        <v>23</v>
      </c>
      <c r="BD9804" t="s">
        <v>23</v>
      </c>
      <c r="BE9804" t="s">
        <v>23</v>
      </c>
      <c r="BF9804">
        <v>-2.1000000000000001E-2</v>
      </c>
      <c r="BG9804" t="s">
        <v>23</v>
      </c>
      <c r="BH9804" t="s">
        <v>23</v>
      </c>
      <c r="BI9804" t="s">
        <v>23</v>
      </c>
      <c r="BJ9804" t="s">
        <v>23</v>
      </c>
      <c r="BK9804" t="s">
        <v>23</v>
      </c>
      <c r="BN9804">
        <v>0</v>
      </c>
      <c r="BO9804" t="s">
        <v>23</v>
      </c>
      <c r="BP9804" t="s">
        <v>23</v>
      </c>
      <c r="BQ9804" t="s">
        <v>23</v>
      </c>
      <c r="BR9804" t="s">
        <v>23</v>
      </c>
      <c r="BS9804" t="s">
        <v>23</v>
      </c>
      <c r="BV9804">
        <v>-15.416</v>
      </c>
      <c r="BW9804">
        <v>-37.348999999999997</v>
      </c>
      <c r="BX9804">
        <v>0.53</v>
      </c>
      <c r="BY9804">
        <v>138.16</v>
      </c>
      <c r="BZ9804">
        <v>-37.648000000000003</v>
      </c>
      <c r="CA9804">
        <v>-5.3689999999999998</v>
      </c>
      <c r="CB9804" t="s">
        <v>576</v>
      </c>
      <c r="CC9804" t="s">
        <v>576</v>
      </c>
      <c r="CD9804" t="s">
        <v>576</v>
      </c>
      <c r="CE9804" t="s">
        <v>576</v>
      </c>
      <c r="CF9804" t="s">
        <v>576</v>
      </c>
      <c r="CG9804" t="s">
        <v>576</v>
      </c>
      <c r="CH9804">
        <v>21549.524000000001</v>
      </c>
      <c r="CI9804" s="7">
        <v>-15832.868</v>
      </c>
      <c r="CJ9804">
        <v>-2060.3989999999999</v>
      </c>
      <c r="CK9804">
        <v>-1888.1949999999999</v>
      </c>
      <c r="CL9804" t="s">
        <v>576</v>
      </c>
      <c r="CM9804" t="s">
        <v>576</v>
      </c>
      <c r="CP9804" s="9">
        <v>-7.4290000000000003</v>
      </c>
      <c r="CQ9804" s="9">
        <v>-0.32400000000000001</v>
      </c>
      <c r="CR9804" s="9">
        <v>12.311999999999999</v>
      </c>
      <c r="CS9804">
        <v>-1.643</v>
      </c>
      <c r="CT9804">
        <v>-1.528</v>
      </c>
      <c r="CU9804">
        <v>0.32900000000000001</v>
      </c>
      <c r="CV9804">
        <v>0.33700000000000002</v>
      </c>
      <c r="CW9804">
        <v>0.32900000000000001</v>
      </c>
      <c r="CX9804" t="s">
        <v>23</v>
      </c>
      <c r="CY9804" t="s">
        <v>23</v>
      </c>
      <c r="DB9804" s="10">
        <v>6.3030670826833077</v>
      </c>
      <c r="DC9804" s="9">
        <v>148387.88399999999</v>
      </c>
      <c r="DD9804" s="10">
        <v>2.722773511616353E-2</v>
      </c>
      <c r="DE9804" s="12">
        <v>17541.156999999999</v>
      </c>
      <c r="DF9804" s="9">
        <v>12.642998</v>
      </c>
      <c r="DG9804" s="13">
        <v>16.186869000000002</v>
      </c>
      <c r="DH9804" t="s">
        <v>23</v>
      </c>
      <c r="DK9804">
        <v>-0.30744950010240552</v>
      </c>
      <c r="DL9804">
        <v>0.70087973511250301</v>
      </c>
      <c r="DM9804">
        <v>0.46120055828446538</v>
      </c>
      <c r="DN9804">
        <v>1.274041176207773</v>
      </c>
    </row>
    <row r="9805" spans="1:118" x14ac:dyDescent="0.25">
      <c r="A9805" s="1">
        <v>44922</v>
      </c>
      <c r="B9805" t="s">
        <v>207</v>
      </c>
      <c r="C9805">
        <v>336.8</v>
      </c>
      <c r="D9805" t="s">
        <v>208</v>
      </c>
      <c r="E9805" t="s">
        <v>202</v>
      </c>
      <c r="F9805" t="s">
        <v>203</v>
      </c>
      <c r="I9805">
        <v>363.13785863487368</v>
      </c>
      <c r="J9805">
        <v>10359.26</v>
      </c>
      <c r="M9805">
        <v>90598</v>
      </c>
      <c r="N9805">
        <v>146043</v>
      </c>
      <c r="O9805">
        <v>175797</v>
      </c>
      <c r="P9805">
        <v>592287</v>
      </c>
      <c r="S9805">
        <v>76.855909090909094</v>
      </c>
      <c r="T9805">
        <v>313679.63844999997</v>
      </c>
      <c r="U9805">
        <v>4.7240609677419299</v>
      </c>
      <c r="X9805">
        <v>-0.41395599999999999</v>
      </c>
      <c r="Y9805">
        <v>9.0673580000000005</v>
      </c>
      <c r="Z9805">
        <v>8.8558500000000002</v>
      </c>
      <c r="AA9805">
        <v>102.403846</v>
      </c>
      <c r="AB9805">
        <v>352.6</v>
      </c>
      <c r="AC9805">
        <v>366</v>
      </c>
      <c r="AD9805">
        <v>287</v>
      </c>
      <c r="AE9805">
        <v>140.80000000000001</v>
      </c>
      <c r="AF9805" s="4">
        <v>333.9</v>
      </c>
      <c r="AG9805" s="4">
        <v>334.9666666666667</v>
      </c>
      <c r="AH9805" s="4">
        <v>330.03478260869571</v>
      </c>
      <c r="AI9805" s="4">
        <v>323.10624999999993</v>
      </c>
      <c r="AJ9805" s="4">
        <v>313.94146341463414</v>
      </c>
      <c r="AK9805" s="4">
        <v>279.41596244131472</v>
      </c>
      <c r="AL9805" s="6">
        <v>338.2</v>
      </c>
      <c r="AM9805" s="6">
        <v>352.6</v>
      </c>
      <c r="AN9805" s="6">
        <v>352.6</v>
      </c>
      <c r="AO9805" s="6">
        <v>352.6</v>
      </c>
      <c r="AP9805" s="6">
        <v>353.8</v>
      </c>
      <c r="AQ9805" s="6">
        <v>353.8</v>
      </c>
      <c r="AR9805">
        <v>326.8</v>
      </c>
      <c r="AS9805">
        <v>322.60000000000002</v>
      </c>
      <c r="AT9805">
        <v>308.8</v>
      </c>
      <c r="AU9805">
        <v>297</v>
      </c>
      <c r="AV9805">
        <v>252</v>
      </c>
      <c r="AW9805">
        <v>166.4</v>
      </c>
      <c r="AZ9805">
        <v>2</v>
      </c>
      <c r="BA9805">
        <v>414.10500000000002</v>
      </c>
      <c r="BB9805" t="s">
        <v>23</v>
      </c>
      <c r="BC9805">
        <v>6.1249678580611998E-2</v>
      </c>
      <c r="BD9805">
        <v>3.4991599999999998</v>
      </c>
      <c r="BE9805">
        <v>3.4991599999999998</v>
      </c>
      <c r="BF9805">
        <v>3.5230000000000001</v>
      </c>
      <c r="BG9805" t="s">
        <v>23</v>
      </c>
      <c r="BH9805" t="s">
        <v>23</v>
      </c>
      <c r="BI9805">
        <v>-2</v>
      </c>
      <c r="BJ9805" t="s">
        <v>23</v>
      </c>
      <c r="BK9805" t="s">
        <v>23</v>
      </c>
      <c r="BN9805">
        <v>0.59382422802850399</v>
      </c>
      <c r="BO9805" t="s">
        <v>23</v>
      </c>
      <c r="BP9805" t="s">
        <v>23</v>
      </c>
      <c r="BQ9805" t="s">
        <v>23</v>
      </c>
      <c r="BR9805">
        <v>3</v>
      </c>
      <c r="BS9805">
        <v>0</v>
      </c>
      <c r="BV9805">
        <v>20.753</v>
      </c>
      <c r="BW9805">
        <v>2.0609999999999999</v>
      </c>
      <c r="BX9805">
        <v>41.152999999999999</v>
      </c>
      <c r="BY9805">
        <v>55.213000000000001</v>
      </c>
      <c r="BZ9805">
        <v>17.318999999999999</v>
      </c>
      <c r="CA9805">
        <v>9.1560000000000006</v>
      </c>
      <c r="CB9805">
        <v>54.054000000000002</v>
      </c>
      <c r="CC9805">
        <v>77.213999999999999</v>
      </c>
      <c r="CD9805">
        <v>47.867199999999997</v>
      </c>
      <c r="CE9805">
        <v>84.908600000000007</v>
      </c>
      <c r="CF9805">
        <v>-37.622599999999998</v>
      </c>
      <c r="CG9805">
        <v>-15.6869</v>
      </c>
      <c r="CH9805">
        <v>566891.41899999999</v>
      </c>
      <c r="CI9805" s="7">
        <v>306579.136</v>
      </c>
      <c r="CJ9805">
        <v>273360.46799999999</v>
      </c>
      <c r="CK9805">
        <v>194854.30100000001</v>
      </c>
      <c r="CL9805">
        <v>84.909000000000006</v>
      </c>
      <c r="CM9805">
        <v>53.915999999999997</v>
      </c>
      <c r="CP9805" s="9">
        <v>20.535</v>
      </c>
      <c r="CQ9805" s="9">
        <v>19.687000000000001</v>
      </c>
      <c r="CR9805" s="9">
        <v>17.266999999999999</v>
      </c>
      <c r="CS9805">
        <v>19.187999999999999</v>
      </c>
      <c r="CT9805">
        <v>10.54</v>
      </c>
      <c r="CU9805">
        <v>0.82099999999999995</v>
      </c>
      <c r="CV9805">
        <v>0.84899999999999998</v>
      </c>
      <c r="CW9805">
        <v>0.82099999999999995</v>
      </c>
      <c r="CX9805">
        <v>6.359</v>
      </c>
      <c r="CY9805">
        <v>0.14899999999999999</v>
      </c>
      <c r="DB9805" s="10">
        <v>17.241089422582462</v>
      </c>
      <c r="DC9805" s="9">
        <v>5685502.2280000001</v>
      </c>
      <c r="DD9805" s="10">
        <v>7.9255548222432248E-2</v>
      </c>
      <c r="DE9805" s="12">
        <v>1113334.301</v>
      </c>
      <c r="DF9805" s="9">
        <v>6.0536339999999997</v>
      </c>
      <c r="DG9805" s="13">
        <v>5.5969160000000002</v>
      </c>
      <c r="DH9805">
        <v>24.619883000000002</v>
      </c>
      <c r="DK9805">
        <v>0.18378856172785207</v>
      </c>
      <c r="DL9805">
        <v>0.34242220431924669</v>
      </c>
      <c r="DM9805" t="s">
        <v>23</v>
      </c>
      <c r="DN9805" t="s">
        <v>23</v>
      </c>
    </row>
    <row r="9806" spans="1:118" x14ac:dyDescent="0.25">
      <c r="A9806" s="1">
        <v>44922</v>
      </c>
      <c r="B9806" t="s">
        <v>209</v>
      </c>
      <c r="C9806">
        <v>47.25</v>
      </c>
      <c r="D9806" t="s">
        <v>210</v>
      </c>
      <c r="E9806" t="s">
        <v>211</v>
      </c>
      <c r="F9806" t="s">
        <v>203</v>
      </c>
      <c r="I9806">
        <v>363.13785863487368</v>
      </c>
      <c r="J9806">
        <v>10359.26</v>
      </c>
      <c r="M9806">
        <v>476532</v>
      </c>
      <c r="N9806">
        <v>670496</v>
      </c>
      <c r="O9806">
        <v>578889</v>
      </c>
      <c r="P9806">
        <v>399946</v>
      </c>
      <c r="S9806">
        <v>76.855909090909094</v>
      </c>
      <c r="T9806">
        <v>313679.63844999997</v>
      </c>
      <c r="U9806">
        <v>4.7240609677419299</v>
      </c>
      <c r="X9806">
        <v>-2.0725389999999999</v>
      </c>
      <c r="Y9806">
        <v>-4.5454549999999996</v>
      </c>
      <c r="Z9806">
        <v>25.664894</v>
      </c>
      <c r="AA9806">
        <v>-38.660600000000002</v>
      </c>
      <c r="AB9806">
        <v>68.5</v>
      </c>
      <c r="AC9806">
        <v>86.294379000000006</v>
      </c>
      <c r="AD9806">
        <v>37.200000000000003</v>
      </c>
      <c r="AE9806">
        <v>36.5</v>
      </c>
      <c r="AF9806" s="4">
        <v>47.650000000000006</v>
      </c>
      <c r="AG9806" s="4">
        <v>46.8125</v>
      </c>
      <c r="AH9806" s="4">
        <v>49.693478260869554</v>
      </c>
      <c r="AI9806" s="4">
        <v>48.432031250000001</v>
      </c>
      <c r="AJ9806" s="4">
        <v>46.108130081300807</v>
      </c>
      <c r="AK9806" s="4">
        <v>53.821467027999994</v>
      </c>
      <c r="AL9806" s="6">
        <v>48.25</v>
      </c>
      <c r="AM9806" s="6">
        <v>48.25</v>
      </c>
      <c r="AN9806" s="6">
        <v>57.6</v>
      </c>
      <c r="AO9806" s="6">
        <v>63.5</v>
      </c>
      <c r="AP9806" s="6">
        <v>63.5</v>
      </c>
      <c r="AQ9806" s="6">
        <v>86.294379000000006</v>
      </c>
      <c r="AR9806">
        <v>46.55</v>
      </c>
      <c r="AS9806">
        <v>44.05</v>
      </c>
      <c r="AT9806">
        <v>44.05</v>
      </c>
      <c r="AU9806">
        <v>38.799999999999997</v>
      </c>
      <c r="AV9806">
        <v>36.9</v>
      </c>
      <c r="AW9806">
        <v>36.9</v>
      </c>
      <c r="AZ9806" t="s">
        <v>23</v>
      </c>
      <c r="BA9806" t="s">
        <v>23</v>
      </c>
      <c r="BB9806" t="s">
        <v>23</v>
      </c>
      <c r="BC9806" t="s">
        <v>23</v>
      </c>
      <c r="BD9806" t="s">
        <v>23</v>
      </c>
      <c r="BE9806" t="s">
        <v>23</v>
      </c>
      <c r="BF9806">
        <v>0.74</v>
      </c>
      <c r="BG9806" t="s">
        <v>23</v>
      </c>
      <c r="BH9806" t="s">
        <v>23</v>
      </c>
      <c r="BI9806" t="s">
        <v>23</v>
      </c>
      <c r="BJ9806" t="s">
        <v>23</v>
      </c>
      <c r="BK9806" t="s">
        <v>23</v>
      </c>
      <c r="BN9806">
        <v>0</v>
      </c>
      <c r="BO9806" t="s">
        <v>23</v>
      </c>
      <c r="BP9806" t="s">
        <v>23</v>
      </c>
      <c r="BQ9806" t="s">
        <v>23</v>
      </c>
      <c r="BR9806" t="s">
        <v>23</v>
      </c>
      <c r="BS9806" t="s">
        <v>23</v>
      </c>
      <c r="BV9806">
        <v>83.091999999999999</v>
      </c>
      <c r="BW9806">
        <v>87.387</v>
      </c>
      <c r="BX9806">
        <v>62.201999999999998</v>
      </c>
      <c r="BY9806">
        <v>34.191000000000003</v>
      </c>
      <c r="BZ9806">
        <v>-16.931999999999999</v>
      </c>
      <c r="CA9806">
        <v>-19.352</v>
      </c>
      <c r="CB9806" t="s">
        <v>576</v>
      </c>
      <c r="CC9806">
        <v>-87.781499999999994</v>
      </c>
      <c r="CD9806">
        <v>-96.79</v>
      </c>
      <c r="CE9806">
        <v>-13.244999999999999</v>
      </c>
      <c r="CF9806">
        <v>-39.770000000000003</v>
      </c>
      <c r="CG9806">
        <v>34.372</v>
      </c>
      <c r="CH9806">
        <v>-37399.885999999999</v>
      </c>
      <c r="CI9806" s="7">
        <v>-38258.894</v>
      </c>
      <c r="CJ9806">
        <v>6634.0680000000002</v>
      </c>
      <c r="CK9806">
        <v>-1667.8230000000001</v>
      </c>
      <c r="CL9806">
        <v>-2.2450000000000001</v>
      </c>
      <c r="CM9806" t="s">
        <v>576</v>
      </c>
      <c r="CP9806" s="9">
        <v>-3.9369999999999998</v>
      </c>
      <c r="CQ9806" s="9">
        <v>-7.9770000000000003</v>
      </c>
      <c r="CR9806" s="9">
        <v>-12.009</v>
      </c>
      <c r="CS9806">
        <v>-3.6040000000000001</v>
      </c>
      <c r="CT9806">
        <v>-1.355</v>
      </c>
      <c r="CU9806">
        <v>0.55100000000000005</v>
      </c>
      <c r="CV9806">
        <v>0.48399999999999999</v>
      </c>
      <c r="CW9806">
        <v>0.55100000000000005</v>
      </c>
      <c r="CX9806">
        <v>250.40100000000001</v>
      </c>
      <c r="CY9806">
        <v>7.2469999999999999</v>
      </c>
      <c r="DB9806" s="10">
        <v>101.4101567618829</v>
      </c>
      <c r="DC9806" s="9">
        <v>834348.41700000002</v>
      </c>
      <c r="DD9806" s="10">
        <v>5.168606917845929E-2</v>
      </c>
      <c r="DE9806" s="12">
        <v>67489.286999999997</v>
      </c>
      <c r="DF9806" s="9">
        <v>0.73818899999999998</v>
      </c>
      <c r="DG9806" s="13">
        <v>0.71543199999999996</v>
      </c>
      <c r="DH9806">
        <v>15.962838</v>
      </c>
      <c r="DK9806">
        <v>0.58089555301006879</v>
      </c>
      <c r="DL9806">
        <v>1.0061660112055468</v>
      </c>
      <c r="DM9806">
        <v>0.13007125503853517</v>
      </c>
      <c r="DN9806">
        <v>0.43831648705353743</v>
      </c>
    </row>
    <row r="9807" spans="1:118" x14ac:dyDescent="0.25">
      <c r="A9807" s="1">
        <v>44922</v>
      </c>
      <c r="B9807" t="s">
        <v>212</v>
      </c>
      <c r="C9807">
        <v>34.299999999999997</v>
      </c>
      <c r="D9807" t="s">
        <v>213</v>
      </c>
      <c r="E9807" t="s">
        <v>214</v>
      </c>
      <c r="F9807" t="s">
        <v>203</v>
      </c>
      <c r="I9807">
        <v>363.13785863487368</v>
      </c>
      <c r="J9807">
        <v>10359.26</v>
      </c>
      <c r="M9807">
        <v>464224</v>
      </c>
      <c r="N9807">
        <v>792450</v>
      </c>
      <c r="O9807">
        <v>762373</v>
      </c>
      <c r="P9807">
        <v>1397831</v>
      </c>
      <c r="S9807">
        <v>76.855909090909094</v>
      </c>
      <c r="T9807">
        <v>313679.63844999997</v>
      </c>
      <c r="U9807">
        <v>4.7240609677419299</v>
      </c>
      <c r="X9807">
        <v>4.7328239999999999</v>
      </c>
      <c r="Y9807">
        <v>-3.107345</v>
      </c>
      <c r="Z9807">
        <v>1.47929</v>
      </c>
      <c r="AA9807">
        <v>12.828946999999999</v>
      </c>
      <c r="AB9807">
        <v>38.049999999999997</v>
      </c>
      <c r="AC9807">
        <v>44.7</v>
      </c>
      <c r="AD9807">
        <v>31.45</v>
      </c>
      <c r="AE9807">
        <v>30</v>
      </c>
      <c r="AF9807" s="4">
        <v>33.658333333333331</v>
      </c>
      <c r="AG9807" s="4">
        <v>32.858333333333341</v>
      </c>
      <c r="AH9807" s="4">
        <v>33.945652173913032</v>
      </c>
      <c r="AI9807" s="4">
        <v>35.319531250000011</v>
      </c>
      <c r="AJ9807" s="4">
        <v>36.249593495934981</v>
      </c>
      <c r="AK9807" s="4">
        <v>36.570799999999991</v>
      </c>
      <c r="AL9807" s="6">
        <v>34.299999999999997</v>
      </c>
      <c r="AM9807" s="6">
        <v>34.299999999999997</v>
      </c>
      <c r="AN9807" s="6">
        <v>37</v>
      </c>
      <c r="AO9807" s="6">
        <v>38</v>
      </c>
      <c r="AP9807" s="6">
        <v>39.950000000000003</v>
      </c>
      <c r="AQ9807" s="6">
        <v>44</v>
      </c>
      <c r="AR9807">
        <v>32.75</v>
      </c>
      <c r="AS9807">
        <v>31.75</v>
      </c>
      <c r="AT9807">
        <v>31.75</v>
      </c>
      <c r="AU9807">
        <v>31.75</v>
      </c>
      <c r="AV9807">
        <v>31.75</v>
      </c>
      <c r="AW9807">
        <v>30.4</v>
      </c>
      <c r="AZ9807">
        <v>12</v>
      </c>
      <c r="BA9807">
        <v>42.23</v>
      </c>
      <c r="BB9807">
        <v>1.0923142452066801</v>
      </c>
      <c r="BC9807">
        <v>-5.8268452228998797E-2</v>
      </c>
      <c r="BD9807">
        <v>-0.26441999999999999</v>
      </c>
      <c r="BE9807">
        <v>-2.4300000000000002</v>
      </c>
      <c r="BF9807">
        <v>0.48399999999999999</v>
      </c>
      <c r="BG9807">
        <v>9.4488188976377891</v>
      </c>
      <c r="BH9807">
        <v>8.5106382978723403</v>
      </c>
      <c r="BI9807">
        <v>284.61538461538498</v>
      </c>
      <c r="BJ9807">
        <v>-22.9508196721311</v>
      </c>
      <c r="BK9807">
        <v>-8.8888888888888893</v>
      </c>
      <c r="BN9807">
        <v>2.4781341107871699</v>
      </c>
      <c r="BO9807">
        <v>70</v>
      </c>
      <c r="BP9807" t="s">
        <v>23</v>
      </c>
      <c r="BQ9807" t="s">
        <v>23</v>
      </c>
      <c r="BR9807">
        <v>0.85</v>
      </c>
      <c r="BS9807" t="s">
        <v>23</v>
      </c>
      <c r="BV9807">
        <v>6.1420000000000003</v>
      </c>
      <c r="BW9807">
        <v>4.585</v>
      </c>
      <c r="BX9807">
        <v>5.7830000000000004</v>
      </c>
      <c r="BY9807">
        <v>5.609</v>
      </c>
      <c r="BZ9807">
        <v>4.4329999999999998</v>
      </c>
      <c r="CA9807">
        <v>13.359</v>
      </c>
      <c r="CB9807">
        <v>32.545999999999999</v>
      </c>
      <c r="CC9807">
        <v>47.459000000000003</v>
      </c>
      <c r="CD9807">
        <v>41.244</v>
      </c>
      <c r="CE9807">
        <v>36.805999999999997</v>
      </c>
      <c r="CF9807" t="s">
        <v>576</v>
      </c>
      <c r="CG9807" t="s">
        <v>576</v>
      </c>
      <c r="CH9807">
        <v>1071541</v>
      </c>
      <c r="CI9807" s="7">
        <v>783254</v>
      </c>
      <c r="CJ9807">
        <v>372523</v>
      </c>
      <c r="CK9807">
        <v>359501</v>
      </c>
      <c r="CL9807">
        <v>36.805999999999997</v>
      </c>
      <c r="CM9807">
        <v>32.545999999999999</v>
      </c>
      <c r="CP9807" s="9">
        <v>12.808999999999999</v>
      </c>
      <c r="CQ9807" s="9">
        <v>12.327</v>
      </c>
      <c r="CR9807" s="9">
        <v>11.606</v>
      </c>
      <c r="CS9807">
        <v>4.3360000000000003</v>
      </c>
      <c r="CT9807">
        <v>3.2349999999999999</v>
      </c>
      <c r="CU9807">
        <v>0.40400000000000003</v>
      </c>
      <c r="CV9807">
        <v>0.39600000000000002</v>
      </c>
      <c r="CW9807">
        <v>0.40400000000000003</v>
      </c>
      <c r="CX9807">
        <v>87.97</v>
      </c>
      <c r="CY9807">
        <v>1.988</v>
      </c>
      <c r="DB9807" s="10">
        <v>87.099882624663962</v>
      </c>
      <c r="DC9807" s="9">
        <v>38379138</v>
      </c>
      <c r="DD9807" s="10">
        <v>5.9938683354482845E-2</v>
      </c>
      <c r="DE9807" s="12">
        <v>1877581.125</v>
      </c>
      <c r="DF9807" s="9">
        <v>1.7111499999999999</v>
      </c>
      <c r="DG9807" s="13">
        <v>1.7250049999999999</v>
      </c>
      <c r="DH9807">
        <v>17.716942</v>
      </c>
      <c r="DK9807">
        <v>4.1114038035404671E-2</v>
      </c>
      <c r="DL9807">
        <v>0.44470142294077047</v>
      </c>
      <c r="DM9807">
        <v>0.25149344361513581</v>
      </c>
      <c r="DN9807">
        <v>0.47986860657580371</v>
      </c>
    </row>
    <row r="9808" spans="1:118" x14ac:dyDescent="0.25">
      <c r="A9808" s="1">
        <v>44922</v>
      </c>
      <c r="B9808" t="s">
        <v>215</v>
      </c>
      <c r="C9808">
        <v>9.1</v>
      </c>
      <c r="D9808" t="s">
        <v>216</v>
      </c>
      <c r="E9808" t="s">
        <v>202</v>
      </c>
      <c r="F9808" t="s">
        <v>203</v>
      </c>
      <c r="I9808">
        <v>363.13785863487368</v>
      </c>
      <c r="J9808">
        <v>10359.26</v>
      </c>
      <c r="M9808">
        <v>1746903</v>
      </c>
      <c r="N9808">
        <v>1836230</v>
      </c>
      <c r="O9808">
        <v>3652384</v>
      </c>
      <c r="P9808">
        <v>3652384</v>
      </c>
      <c r="S9808">
        <v>76.855909090909094</v>
      </c>
      <c r="T9808">
        <v>313679.63844999997</v>
      </c>
      <c r="U9808">
        <v>4.7240609677419299</v>
      </c>
      <c r="X9808">
        <v>4.7180669999999996</v>
      </c>
      <c r="Y9808">
        <v>10.97561</v>
      </c>
      <c r="Z9808">
        <v>-3.7037040000000001</v>
      </c>
      <c r="AA9808">
        <v>-3.7037040000000001</v>
      </c>
      <c r="AB9808">
        <v>22.2</v>
      </c>
      <c r="AC9808">
        <v>22.2</v>
      </c>
      <c r="AD9808">
        <v>13.78</v>
      </c>
      <c r="AE9808">
        <v>13.78</v>
      </c>
      <c r="AF9808" s="4">
        <v>8.8633333333333333</v>
      </c>
      <c r="AG9808" s="4">
        <v>8.3158333333333321</v>
      </c>
      <c r="AH9808" s="4">
        <v>8.1343478260869571</v>
      </c>
      <c r="AI9808" s="4">
        <v>8.2962068965517233</v>
      </c>
      <c r="AJ9808" s="4">
        <v>8.2962068965517233</v>
      </c>
      <c r="AK9808" s="4">
        <v>8.2962068965517233</v>
      </c>
      <c r="AL9808" s="6">
        <v>9.1</v>
      </c>
      <c r="AM9808" s="6">
        <v>9.1</v>
      </c>
      <c r="AN9808" s="6">
        <v>9.1</v>
      </c>
      <c r="AO9808" s="6">
        <v>9.4499999999999993</v>
      </c>
      <c r="AP9808" s="6">
        <v>9.4499999999999993</v>
      </c>
      <c r="AQ9808" s="6">
        <v>9.4499999999999993</v>
      </c>
      <c r="AR9808">
        <v>8.5</v>
      </c>
      <c r="AS9808">
        <v>6.94</v>
      </c>
      <c r="AT9808">
        <v>6.94</v>
      </c>
      <c r="AU9808">
        <v>6.94</v>
      </c>
      <c r="AV9808">
        <v>6.94</v>
      </c>
      <c r="AW9808">
        <v>6.94</v>
      </c>
      <c r="AZ9808" t="s">
        <v>23</v>
      </c>
      <c r="BA9808" t="s">
        <v>23</v>
      </c>
      <c r="BB9808" t="s">
        <v>23</v>
      </c>
      <c r="BC9808" t="s">
        <v>23</v>
      </c>
      <c r="BD9808" t="s">
        <v>23</v>
      </c>
      <c r="BE9808" t="s">
        <v>23</v>
      </c>
      <c r="BF9808">
        <v>0.108</v>
      </c>
      <c r="BG9808" t="s">
        <v>23</v>
      </c>
      <c r="BH9808" t="s">
        <v>23</v>
      </c>
      <c r="BI9808" t="s">
        <v>23</v>
      </c>
      <c r="BJ9808" t="s">
        <v>23</v>
      </c>
      <c r="BK9808" t="s">
        <v>23</v>
      </c>
      <c r="BN9808">
        <v>0.38461538461538503</v>
      </c>
      <c r="BO9808">
        <v>-99.992999999999995</v>
      </c>
      <c r="BP9808">
        <v>-99.285899999999998</v>
      </c>
      <c r="BQ9808">
        <v>-94.795000000000002</v>
      </c>
      <c r="BR9808">
        <v>5.7000000000000002E-2</v>
      </c>
      <c r="BS9808">
        <v>3.5000000000000003E-2</v>
      </c>
      <c r="BV9808">
        <v>28.925999999999998</v>
      </c>
      <c r="BW9808">
        <v>67.475999999999999</v>
      </c>
      <c r="BX9808">
        <v>55.637999999999998</v>
      </c>
      <c r="BY9808">
        <v>35.856999999999999</v>
      </c>
      <c r="BZ9808">
        <v>57.59</v>
      </c>
      <c r="CA9808">
        <v>69.875</v>
      </c>
      <c r="CB9808">
        <v>79.201999999999998</v>
      </c>
      <c r="CC9808" t="s">
        <v>576</v>
      </c>
      <c r="CD9808">
        <v>52.306800000000003</v>
      </c>
      <c r="CE9808">
        <v>-83.302099999999996</v>
      </c>
      <c r="CF9808">
        <v>139.28</v>
      </c>
      <c r="CG9808" t="s">
        <v>23</v>
      </c>
      <c r="CH9808">
        <v>80615.566000000006</v>
      </c>
      <c r="CI9808" s="7">
        <v>64371.43</v>
      </c>
      <c r="CJ9808">
        <v>32256.494999999999</v>
      </c>
      <c r="CK9808">
        <v>30720.303</v>
      </c>
      <c r="CL9808">
        <v>25.234999999999999</v>
      </c>
      <c r="CM9808">
        <v>83.480999999999995</v>
      </c>
      <c r="CP9808" s="9">
        <v>16.905000000000001</v>
      </c>
      <c r="CQ9808" s="9">
        <v>15.323</v>
      </c>
      <c r="CR9808" s="9">
        <v>12.978999999999999</v>
      </c>
      <c r="CS9808" t="s">
        <v>23</v>
      </c>
      <c r="CT9808" t="s">
        <v>23</v>
      </c>
      <c r="CU9808" t="s">
        <v>23</v>
      </c>
      <c r="CV9808" t="s">
        <v>23</v>
      </c>
      <c r="CW9808" t="s">
        <v>23</v>
      </c>
      <c r="CX9808">
        <v>91.774000000000001</v>
      </c>
      <c r="CY9808">
        <v>1.8720000000000001</v>
      </c>
      <c r="DB9808" s="10">
        <v>18.148901831501831</v>
      </c>
      <c r="DC9808" s="9">
        <v>787807.43200000003</v>
      </c>
      <c r="DD9808" s="10">
        <v>6.2891640758220207E-2</v>
      </c>
      <c r="DE9808" s="12" t="s">
        <v>23</v>
      </c>
      <c r="DF9808" s="9">
        <v>0.40963300000000002</v>
      </c>
      <c r="DG9808" s="13">
        <v>3.217822</v>
      </c>
      <c r="DH9808">
        <v>20.681818</v>
      </c>
      <c r="DK9808" t="s">
        <v>23</v>
      </c>
      <c r="DL9808">
        <v>-1.2979638564314662</v>
      </c>
      <c r="DM9808" t="s">
        <v>23</v>
      </c>
      <c r="DN9808" t="s">
        <v>23</v>
      </c>
    </row>
    <row r="9809" spans="1:118" x14ac:dyDescent="0.25">
      <c r="A9809" s="1">
        <v>44922</v>
      </c>
      <c r="B9809" t="s">
        <v>217</v>
      </c>
      <c r="C9809">
        <v>182.4</v>
      </c>
      <c r="D9809" t="s">
        <v>218</v>
      </c>
      <c r="E9809" t="s">
        <v>219</v>
      </c>
      <c r="F9809" t="s">
        <v>203</v>
      </c>
      <c r="I9809">
        <v>363.13785863487368</v>
      </c>
      <c r="J9809">
        <v>10359.26</v>
      </c>
      <c r="M9809">
        <v>29331</v>
      </c>
      <c r="N9809">
        <v>37471</v>
      </c>
      <c r="O9809">
        <v>49322</v>
      </c>
      <c r="P9809">
        <v>110170</v>
      </c>
      <c r="S9809">
        <v>76.855909090909094</v>
      </c>
      <c r="T9809">
        <v>313679.63844999997</v>
      </c>
      <c r="U9809">
        <v>4.7240609677419299</v>
      </c>
      <c r="X9809">
        <v>2.013423</v>
      </c>
      <c r="Y9809">
        <v>-3.389831</v>
      </c>
      <c r="Z9809">
        <v>-3.0818279999999998</v>
      </c>
      <c r="AA9809">
        <v>0.21978</v>
      </c>
      <c r="AB9809">
        <v>212</v>
      </c>
      <c r="AC9809">
        <v>270</v>
      </c>
      <c r="AD9809">
        <v>173</v>
      </c>
      <c r="AE9809">
        <v>161.4</v>
      </c>
      <c r="AF9809" s="4">
        <v>179.96666666666667</v>
      </c>
      <c r="AG9809" s="4">
        <v>180.4</v>
      </c>
      <c r="AH9809" s="4">
        <v>183.96521739130429</v>
      </c>
      <c r="AI9809" s="4">
        <v>192.73750000000001</v>
      </c>
      <c r="AJ9809" s="4">
        <v>195.06341463414634</v>
      </c>
      <c r="AK9809" s="4">
        <v>217.00240000000002</v>
      </c>
      <c r="AL9809" s="6">
        <v>182.4</v>
      </c>
      <c r="AM9809" s="6">
        <v>182.4</v>
      </c>
      <c r="AN9809" s="6">
        <v>191.4</v>
      </c>
      <c r="AO9809" s="6">
        <v>207</v>
      </c>
      <c r="AP9809" s="6">
        <v>228.8</v>
      </c>
      <c r="AQ9809" s="6">
        <v>270</v>
      </c>
      <c r="AR9809">
        <v>177.2</v>
      </c>
      <c r="AS9809">
        <v>177.2</v>
      </c>
      <c r="AT9809">
        <v>177.2</v>
      </c>
      <c r="AU9809">
        <v>177.2</v>
      </c>
      <c r="AV9809">
        <v>164.8</v>
      </c>
      <c r="AW9809">
        <v>164.8</v>
      </c>
      <c r="AZ9809" t="s">
        <v>23</v>
      </c>
      <c r="BA9809" t="s">
        <v>23</v>
      </c>
      <c r="BB9809" t="s">
        <v>23</v>
      </c>
      <c r="BC9809" t="s">
        <v>23</v>
      </c>
      <c r="BD9809" t="s">
        <v>23</v>
      </c>
      <c r="BE9809" t="s">
        <v>23</v>
      </c>
      <c r="BF9809">
        <v>3.0819999999999999</v>
      </c>
      <c r="BG9809" t="s">
        <v>23</v>
      </c>
      <c r="BH9809" t="s">
        <v>23</v>
      </c>
      <c r="BI9809" t="s">
        <v>23</v>
      </c>
      <c r="BJ9809" t="s">
        <v>23</v>
      </c>
      <c r="BK9809" t="s">
        <v>23</v>
      </c>
      <c r="BN9809">
        <v>0</v>
      </c>
      <c r="BO9809" t="s">
        <v>23</v>
      </c>
      <c r="BP9809" t="s">
        <v>23</v>
      </c>
      <c r="BQ9809" t="s">
        <v>23</v>
      </c>
      <c r="BR9809" t="s">
        <v>23</v>
      </c>
      <c r="BS9809" t="s">
        <v>23</v>
      </c>
      <c r="BV9809">
        <v>23.195</v>
      </c>
      <c r="BW9809">
        <v>29.102</v>
      </c>
      <c r="BX9809">
        <v>31.756</v>
      </c>
      <c r="BY9809">
        <v>34.771999999999998</v>
      </c>
      <c r="BZ9809">
        <v>-6.2060000000000004</v>
      </c>
      <c r="CA9809">
        <v>15.244999999999999</v>
      </c>
      <c r="CB9809">
        <v>20.332000000000001</v>
      </c>
      <c r="CC9809">
        <v>25.395</v>
      </c>
      <c r="CD9809">
        <v>22.923200000000001</v>
      </c>
      <c r="CE9809">
        <v>118.61499999999999</v>
      </c>
      <c r="CF9809">
        <v>-0.19</v>
      </c>
      <c r="CG9809">
        <v>190.92779999999999</v>
      </c>
      <c r="CH9809">
        <v>537019.65300000005</v>
      </c>
      <c r="CI9809" s="7">
        <v>245646.777</v>
      </c>
      <c r="CJ9809">
        <v>246531.519</v>
      </c>
      <c r="CK9809">
        <v>168722.08300000001</v>
      </c>
      <c r="CL9809">
        <v>118.61499999999999</v>
      </c>
      <c r="CM9809">
        <v>20.332000000000001</v>
      </c>
      <c r="CP9809" s="9">
        <v>20.071999999999999</v>
      </c>
      <c r="CQ9809" s="9">
        <v>19.957999999999998</v>
      </c>
      <c r="CR9809" s="9">
        <v>20.178999999999998</v>
      </c>
      <c r="CS9809">
        <v>12.968</v>
      </c>
      <c r="CT9809">
        <v>7.1580000000000004</v>
      </c>
      <c r="CU9809">
        <v>0.57099999999999995</v>
      </c>
      <c r="CV9809">
        <v>0.57799999999999996</v>
      </c>
      <c r="CW9809">
        <v>0.57099999999999995</v>
      </c>
      <c r="CX9809">
        <v>39.183999999999997</v>
      </c>
      <c r="CY9809">
        <v>1.0429999999999999</v>
      </c>
      <c r="DB9809" s="10">
        <v>27.211555578399121</v>
      </c>
      <c r="DC9809" s="9">
        <v>6716792.273</v>
      </c>
      <c r="DD9809" s="10">
        <v>5.9116167786837252E-2</v>
      </c>
      <c r="DE9809" s="12">
        <v>842740.33</v>
      </c>
      <c r="DF9809" s="9">
        <v>4.0211639999999997</v>
      </c>
      <c r="DG9809" s="13">
        <v>3.6381039999999998</v>
      </c>
      <c r="DH9809">
        <v>14.795586999999999</v>
      </c>
      <c r="DK9809">
        <v>7.1111506871012739E-2</v>
      </c>
      <c r="DL9809">
        <v>0.57662758564039263</v>
      </c>
      <c r="DM9809">
        <v>0.440164591963775</v>
      </c>
      <c r="DN9809">
        <v>0.379942746687227</v>
      </c>
    </row>
    <row r="9810" spans="1:118" x14ac:dyDescent="0.25">
      <c r="A9810" s="1">
        <v>44922</v>
      </c>
      <c r="B9810" t="s">
        <v>220</v>
      </c>
      <c r="C9810">
        <v>180</v>
      </c>
      <c r="D9810" t="s">
        <v>221</v>
      </c>
      <c r="E9810" t="s">
        <v>222</v>
      </c>
      <c r="F9810" t="s">
        <v>203</v>
      </c>
      <c r="I9810">
        <v>363.13785863487368</v>
      </c>
      <c r="J9810">
        <v>10359.26</v>
      </c>
      <c r="M9810">
        <v>299776</v>
      </c>
      <c r="N9810">
        <v>436684</v>
      </c>
      <c r="O9810">
        <v>627222</v>
      </c>
      <c r="P9810">
        <v>672467</v>
      </c>
      <c r="S9810">
        <v>76.855909090909094</v>
      </c>
      <c r="T9810">
        <v>313679.63844999997</v>
      </c>
      <c r="U9810">
        <v>4.7240609677419299</v>
      </c>
      <c r="X9810">
        <v>3.4482759999999999</v>
      </c>
      <c r="Y9810">
        <v>8.9588380000000001</v>
      </c>
      <c r="Z9810">
        <v>-10.979229</v>
      </c>
      <c r="AA9810">
        <v>47.299509</v>
      </c>
      <c r="AB9810">
        <v>238.2</v>
      </c>
      <c r="AC9810">
        <v>246.2</v>
      </c>
      <c r="AD9810">
        <v>149.19999999999999</v>
      </c>
      <c r="AE9810">
        <v>122.2</v>
      </c>
      <c r="AF9810" s="4">
        <v>176.4</v>
      </c>
      <c r="AG9810" s="4">
        <v>172.6</v>
      </c>
      <c r="AH9810" s="4">
        <v>167.81739130434781</v>
      </c>
      <c r="AI9810" s="4">
        <v>191.45000000000007</v>
      </c>
      <c r="AJ9810" s="4">
        <v>201.57235772357731</v>
      </c>
      <c r="AK9810" s="4">
        <v>189.25999999999988</v>
      </c>
      <c r="AL9810" s="6">
        <v>180</v>
      </c>
      <c r="AM9810" s="6">
        <v>180</v>
      </c>
      <c r="AN9810" s="6">
        <v>180</v>
      </c>
      <c r="AO9810" s="6">
        <v>231</v>
      </c>
      <c r="AP9810" s="6">
        <v>243.2</v>
      </c>
      <c r="AQ9810" s="6">
        <v>243.2</v>
      </c>
      <c r="AR9810">
        <v>174</v>
      </c>
      <c r="AS9810">
        <v>152.80000000000001</v>
      </c>
      <c r="AT9810">
        <v>150.19999999999999</v>
      </c>
      <c r="AU9810">
        <v>150.19999999999999</v>
      </c>
      <c r="AV9810">
        <v>150.19999999999999</v>
      </c>
      <c r="AW9810">
        <v>122.2</v>
      </c>
      <c r="AZ9810">
        <v>5</v>
      </c>
      <c r="BA9810">
        <v>179.8</v>
      </c>
      <c r="BB9810">
        <v>-0.657916315379659</v>
      </c>
      <c r="BC9810">
        <v>-6.9955609719934397</v>
      </c>
      <c r="BD9810">
        <v>1.27</v>
      </c>
      <c r="BE9810">
        <v>1.27</v>
      </c>
      <c r="BF9810">
        <v>0.74299999999999999</v>
      </c>
      <c r="BG9810">
        <v>9.1314031180400903</v>
      </c>
      <c r="BH9810" t="s">
        <v>23</v>
      </c>
      <c r="BI9810">
        <v>-41.732283464566898</v>
      </c>
      <c r="BJ9810" t="s">
        <v>23</v>
      </c>
      <c r="BK9810" t="s">
        <v>23</v>
      </c>
      <c r="BN9810">
        <v>1.6666666666666701</v>
      </c>
      <c r="BO9810" t="s">
        <v>23</v>
      </c>
      <c r="BP9810" t="s">
        <v>23</v>
      </c>
      <c r="BQ9810" t="s">
        <v>23</v>
      </c>
      <c r="BR9810">
        <v>3</v>
      </c>
      <c r="BS9810" t="s">
        <v>23</v>
      </c>
      <c r="BV9810">
        <v>-2.077</v>
      </c>
      <c r="BW9810">
        <v>-4.92</v>
      </c>
      <c r="BX9810">
        <v>-11.56</v>
      </c>
      <c r="BY9810">
        <v>8.0069999999999997</v>
      </c>
      <c r="BZ9810">
        <v>91.171000000000006</v>
      </c>
      <c r="CA9810" t="s">
        <v>23</v>
      </c>
      <c r="CB9810">
        <v>-22.632999999999999</v>
      </c>
      <c r="CC9810">
        <v>-23.966999999999999</v>
      </c>
      <c r="CD9810">
        <v>-22.292000000000002</v>
      </c>
      <c r="CE9810">
        <v>17.418800000000001</v>
      </c>
      <c r="CF9810">
        <v>226.5095</v>
      </c>
      <c r="CG9810" t="s">
        <v>23</v>
      </c>
      <c r="CH9810">
        <v>587703.53099999996</v>
      </c>
      <c r="CI9810" s="7">
        <v>500518.87</v>
      </c>
      <c r="CJ9810">
        <v>89118.445999999996</v>
      </c>
      <c r="CK9810">
        <v>137669.17199999999</v>
      </c>
      <c r="CL9810">
        <v>17.419</v>
      </c>
      <c r="CM9810">
        <v>-22.632999999999999</v>
      </c>
      <c r="CP9810" s="9">
        <v>44.497</v>
      </c>
      <c r="CQ9810" s="9">
        <v>47.755000000000003</v>
      </c>
      <c r="CR9810" s="9">
        <v>50.515999999999998</v>
      </c>
      <c r="CS9810">
        <v>10.092000000000001</v>
      </c>
      <c r="CT9810">
        <v>5.3419999999999996</v>
      </c>
      <c r="CU9810">
        <v>0.192</v>
      </c>
      <c r="CV9810">
        <v>0.20499999999999999</v>
      </c>
      <c r="CW9810">
        <v>0.192</v>
      </c>
      <c r="CX9810">
        <v>0.19</v>
      </c>
      <c r="CY9810">
        <v>7.0000000000000001E-3</v>
      </c>
      <c r="DB9810" s="10">
        <v>7.1289495370370366</v>
      </c>
      <c r="DC9810" s="9">
        <v>8049286.75</v>
      </c>
      <c r="DD9810" s="10">
        <v>1.9130304930433741E-2</v>
      </c>
      <c r="DE9810" s="12">
        <v>318215.766</v>
      </c>
      <c r="DF9810" s="9">
        <v>19.516425999999999</v>
      </c>
      <c r="DG9810" s="13">
        <v>20.9986</v>
      </c>
      <c r="DH9810">
        <v>60.565275999999997</v>
      </c>
      <c r="DK9810">
        <v>-0.55951996350870725</v>
      </c>
      <c r="DL9810">
        <v>0.21652520481222617</v>
      </c>
      <c r="DM9810">
        <v>0.21595404855534719</v>
      </c>
      <c r="DN9810" t="s">
        <v>23</v>
      </c>
    </row>
    <row r="9811" spans="1:118" x14ac:dyDescent="0.25">
      <c r="A9811" s="1">
        <v>44922</v>
      </c>
      <c r="B9811" t="s">
        <v>223</v>
      </c>
      <c r="C9811">
        <v>36</v>
      </c>
      <c r="D9811" t="s">
        <v>224</v>
      </c>
      <c r="E9811" t="s">
        <v>211</v>
      </c>
      <c r="F9811" t="s">
        <v>203</v>
      </c>
      <c r="I9811">
        <v>363.13785863487368</v>
      </c>
      <c r="J9811">
        <v>10359.26</v>
      </c>
      <c r="M9811">
        <v>2191646</v>
      </c>
      <c r="N9811">
        <v>3589893</v>
      </c>
      <c r="O9811">
        <v>3868372</v>
      </c>
      <c r="P9811">
        <v>5697189</v>
      </c>
      <c r="S9811">
        <v>76.855909090909094</v>
      </c>
      <c r="T9811">
        <v>313679.63844999997</v>
      </c>
      <c r="U9811">
        <v>4.7240609677419299</v>
      </c>
      <c r="X9811">
        <v>0.69930099999999995</v>
      </c>
      <c r="Y9811">
        <v>-7.8104990000000001</v>
      </c>
      <c r="Z9811">
        <v>-6.9767440000000001</v>
      </c>
      <c r="AA9811">
        <v>-18.032786999999999</v>
      </c>
      <c r="AB9811">
        <v>41.05</v>
      </c>
      <c r="AC9811">
        <v>48.88</v>
      </c>
      <c r="AD9811">
        <v>35.049999999999997</v>
      </c>
      <c r="AE9811">
        <v>35.049999999999997</v>
      </c>
      <c r="AF9811" s="4">
        <v>35.733333333333334</v>
      </c>
      <c r="AG9811" s="4">
        <v>36.008333333333326</v>
      </c>
      <c r="AH9811" s="4">
        <v>36.643478260869557</v>
      </c>
      <c r="AI9811" s="4">
        <v>38.124218750000004</v>
      </c>
      <c r="AJ9811" s="4">
        <v>39.201219512195138</v>
      </c>
      <c r="AK9811" s="4">
        <v>41.75371999999998</v>
      </c>
      <c r="AL9811" s="6">
        <v>36</v>
      </c>
      <c r="AM9811" s="6">
        <v>36.75</v>
      </c>
      <c r="AN9811" s="6">
        <v>39.049999999999997</v>
      </c>
      <c r="AO9811" s="6">
        <v>40.6</v>
      </c>
      <c r="AP9811" s="6">
        <v>42.4</v>
      </c>
      <c r="AQ9811" s="6">
        <v>48.8</v>
      </c>
      <c r="AR9811">
        <v>35.65</v>
      </c>
      <c r="AS9811">
        <v>35.65</v>
      </c>
      <c r="AT9811">
        <v>35.65</v>
      </c>
      <c r="AU9811">
        <v>35.65</v>
      </c>
      <c r="AV9811">
        <v>35.65</v>
      </c>
      <c r="AW9811">
        <v>35.65</v>
      </c>
      <c r="AZ9811">
        <v>15</v>
      </c>
      <c r="BA9811">
        <v>46.38</v>
      </c>
      <c r="BB9811">
        <v>0.158060718531322</v>
      </c>
      <c r="BC9811">
        <v>-2.1203836994494298</v>
      </c>
      <c r="BD9811">
        <v>0.58786000000000005</v>
      </c>
      <c r="BE9811">
        <v>0.50060000000000004</v>
      </c>
      <c r="BF9811">
        <v>0.71</v>
      </c>
      <c r="BG9811">
        <v>-2.16450216450216</v>
      </c>
      <c r="BH9811">
        <v>0.90909090909090895</v>
      </c>
      <c r="BI9811">
        <v>18.644067796610202</v>
      </c>
      <c r="BJ9811">
        <v>-3.3898305084745801</v>
      </c>
      <c r="BK9811">
        <v>1.6666666666666701</v>
      </c>
      <c r="BN9811">
        <v>4.4444444444444402</v>
      </c>
      <c r="BO9811">
        <v>0</v>
      </c>
      <c r="BP9811">
        <v>0</v>
      </c>
      <c r="BQ9811">
        <v>0</v>
      </c>
      <c r="BR9811">
        <v>1.6</v>
      </c>
      <c r="BS9811">
        <v>0.4</v>
      </c>
      <c r="BV9811">
        <v>3.6379999999999999</v>
      </c>
      <c r="BW9811">
        <v>5.8570000000000002</v>
      </c>
      <c r="BX9811">
        <v>7.798</v>
      </c>
      <c r="BY9811">
        <v>6.8780000000000001</v>
      </c>
      <c r="BZ9811">
        <v>8.4350000000000005</v>
      </c>
      <c r="CA9811">
        <v>4.6269999999999998</v>
      </c>
      <c r="CB9811">
        <v>20.69</v>
      </c>
      <c r="CC9811">
        <v>1.0640000000000001</v>
      </c>
      <c r="CD9811">
        <v>3.2759999999999998</v>
      </c>
      <c r="CE9811">
        <v>2.734</v>
      </c>
      <c r="CF9811">
        <v>3.1823000000000001</v>
      </c>
      <c r="CG9811">
        <v>-1.1111</v>
      </c>
      <c r="CH9811">
        <v>11311342</v>
      </c>
      <c r="CI9811" s="7">
        <v>10994875</v>
      </c>
      <c r="CJ9811">
        <v>3540996</v>
      </c>
      <c r="CK9811">
        <v>2837345</v>
      </c>
      <c r="CL9811">
        <v>2.8780000000000001</v>
      </c>
      <c r="CM9811">
        <v>21.085000000000001</v>
      </c>
      <c r="CP9811" s="9">
        <v>21.71</v>
      </c>
      <c r="CQ9811" s="9">
        <v>21.431000000000001</v>
      </c>
      <c r="CR9811" s="9">
        <v>21.010999999999999</v>
      </c>
      <c r="CS9811">
        <v>10.361000000000001</v>
      </c>
      <c r="CT9811">
        <v>6.9429999999999996</v>
      </c>
      <c r="CU9811">
        <v>0.51200000000000001</v>
      </c>
      <c r="CV9811">
        <v>0.52</v>
      </c>
      <c r="CW9811">
        <v>0.51200000000000001</v>
      </c>
      <c r="CX9811">
        <v>18.14</v>
      </c>
      <c r="CY9811">
        <v>0.58499999999999996</v>
      </c>
      <c r="DB9811" s="10">
        <v>49.879997788630234</v>
      </c>
      <c r="DC9811" s="9">
        <v>133026857</v>
      </c>
      <c r="DD9811" s="10">
        <v>6.7363156599272278E-2</v>
      </c>
      <c r="DE9811" s="12">
        <v>6555999.625</v>
      </c>
      <c r="DF9811" s="9">
        <v>2.7035149999999999</v>
      </c>
      <c r="DG9811" s="13">
        <v>2.7289270000000001</v>
      </c>
      <c r="DH9811">
        <v>12.857143000000001</v>
      </c>
      <c r="DK9811">
        <v>-3.1701701450610263E-2</v>
      </c>
      <c r="DL9811">
        <v>-8.2344104670779961E-2</v>
      </c>
      <c r="DM9811">
        <v>3.798064503811345E-2</v>
      </c>
      <c r="DN9811">
        <v>0.19310361250611974</v>
      </c>
    </row>
    <row r="9812" spans="1:118" x14ac:dyDescent="0.25">
      <c r="A9812" s="1">
        <v>44922</v>
      </c>
      <c r="B9812" t="s">
        <v>225</v>
      </c>
      <c r="C9812">
        <v>40.299999999999997</v>
      </c>
      <c r="D9812" t="s">
        <v>226</v>
      </c>
      <c r="E9812" t="s">
        <v>227</v>
      </c>
      <c r="F9812" t="s">
        <v>228</v>
      </c>
      <c r="I9812">
        <v>144.61135798574489</v>
      </c>
      <c r="J9812">
        <v>10359.26</v>
      </c>
      <c r="M9812">
        <v>416344</v>
      </c>
      <c r="N9812">
        <v>520987</v>
      </c>
      <c r="O9812">
        <v>501415</v>
      </c>
      <c r="P9812">
        <v>529484</v>
      </c>
      <c r="S9812">
        <v>76.855909090909094</v>
      </c>
      <c r="T9812">
        <v>313679.63844999997</v>
      </c>
      <c r="U9812">
        <v>4.7240609677419299</v>
      </c>
      <c r="X9812">
        <v>-0.123916</v>
      </c>
      <c r="Y9812">
        <v>-2.4213079999999998</v>
      </c>
      <c r="Z9812">
        <v>-8.5130529999999993</v>
      </c>
      <c r="AA9812">
        <v>-30.417265</v>
      </c>
      <c r="AB9812">
        <v>47.7</v>
      </c>
      <c r="AC9812">
        <v>75</v>
      </c>
      <c r="AD9812">
        <v>38.450000000000003</v>
      </c>
      <c r="AE9812">
        <v>38.450000000000003</v>
      </c>
      <c r="AF9812" s="4">
        <v>40.133333333333333</v>
      </c>
      <c r="AG9812" s="4">
        <v>40.166666666666664</v>
      </c>
      <c r="AH9812" s="4">
        <v>40.636956521739137</v>
      </c>
      <c r="AI9812" s="4">
        <v>43.012499999999996</v>
      </c>
      <c r="AJ9812" s="4">
        <v>46.140650406504072</v>
      </c>
      <c r="AK9812" s="4">
        <v>54.614199912000018</v>
      </c>
      <c r="AL9812" s="6">
        <v>40.35</v>
      </c>
      <c r="AM9812" s="6">
        <v>41</v>
      </c>
      <c r="AN9812" s="6">
        <v>42</v>
      </c>
      <c r="AO9812" s="6">
        <v>47.1</v>
      </c>
      <c r="AP9812" s="6">
        <v>55.6</v>
      </c>
      <c r="AQ9812" s="6">
        <v>74.2</v>
      </c>
      <c r="AR9812">
        <v>39.950000000000003</v>
      </c>
      <c r="AS9812">
        <v>39.299999999999997</v>
      </c>
      <c r="AT9812">
        <v>39.299999999999997</v>
      </c>
      <c r="AU9812">
        <v>39.299999999999997</v>
      </c>
      <c r="AV9812">
        <v>39.299999999999997</v>
      </c>
      <c r="AW9812">
        <v>39.299999999999997</v>
      </c>
      <c r="AZ9812">
        <v>11</v>
      </c>
      <c r="BA9812">
        <v>50.523000000000003</v>
      </c>
      <c r="BB9812">
        <v>2.0242045200397998</v>
      </c>
      <c r="BC9812">
        <v>-0.82531319383556101</v>
      </c>
      <c r="BD9812">
        <v>0.30226999999999998</v>
      </c>
      <c r="BE9812">
        <v>0.21679999999999999</v>
      </c>
      <c r="BF9812">
        <v>0.104</v>
      </c>
      <c r="BG9812">
        <v>-3.3846153846153801</v>
      </c>
      <c r="BH9812">
        <v>-3.3755274261603399</v>
      </c>
      <c r="BI9812">
        <v>-66.6666666666667</v>
      </c>
      <c r="BJ9812">
        <v>-25</v>
      </c>
      <c r="BK9812">
        <v>5</v>
      </c>
      <c r="BN9812">
        <v>5.4383784119106702</v>
      </c>
      <c r="BO9812">
        <v>0</v>
      </c>
      <c r="BP9812">
        <v>0.3876</v>
      </c>
      <c r="BQ9812">
        <v>0.71</v>
      </c>
      <c r="BR9812">
        <v>2.1669999999999998</v>
      </c>
      <c r="BS9812">
        <v>0.55000000000000004</v>
      </c>
      <c r="BV9812">
        <v>-18.478999999999999</v>
      </c>
      <c r="BW9812">
        <v>5.8810000000000002</v>
      </c>
      <c r="BX9812">
        <v>37.130000000000003</v>
      </c>
      <c r="BY9812">
        <v>39.436</v>
      </c>
      <c r="BZ9812">
        <v>-13.997</v>
      </c>
      <c r="CA9812">
        <v>-5.593</v>
      </c>
      <c r="CB9812">
        <v>-87.578999999999994</v>
      </c>
      <c r="CC9812">
        <v>-58.536999999999999</v>
      </c>
      <c r="CD9812">
        <v>-4.0896999999999997</v>
      </c>
      <c r="CE9812">
        <v>36.783200000000001</v>
      </c>
      <c r="CF9812">
        <v>-21.561699999999998</v>
      </c>
      <c r="CG9812">
        <v>5.9066000000000001</v>
      </c>
      <c r="CH9812">
        <v>815395</v>
      </c>
      <c r="CI9812" s="7">
        <v>595589</v>
      </c>
      <c r="CJ9812">
        <v>26959</v>
      </c>
      <c r="CK9812">
        <v>109598</v>
      </c>
      <c r="CL9812">
        <v>36.905999999999999</v>
      </c>
      <c r="CM9812">
        <v>-87.62</v>
      </c>
      <c r="CP9812" s="9">
        <v>17.102</v>
      </c>
      <c r="CQ9812" s="9">
        <v>21.548999999999999</v>
      </c>
      <c r="CR9812" s="9">
        <v>26.393999999999998</v>
      </c>
      <c r="CS9812">
        <v>6.3630000000000004</v>
      </c>
      <c r="CT9812">
        <v>5.6639999999999997</v>
      </c>
      <c r="CU9812">
        <v>0.53</v>
      </c>
      <c r="CV9812">
        <v>0.57299999999999995</v>
      </c>
      <c r="CW9812">
        <v>0.53</v>
      </c>
      <c r="CX9812">
        <v>58.433999999999997</v>
      </c>
      <c r="CY9812">
        <v>2.968</v>
      </c>
      <c r="DB9812" s="10">
        <v>8.5386524145829359</v>
      </c>
      <c r="DC9812" s="9">
        <v>6636524</v>
      </c>
      <c r="DD9812" s="10">
        <v>1.3481153688286217E-2</v>
      </c>
      <c r="DE9812" s="12">
        <v>-1019837</v>
      </c>
      <c r="DF9812" s="9">
        <v>3.2252900000000002</v>
      </c>
      <c r="DG9812" s="13">
        <v>3.9774970000000001</v>
      </c>
      <c r="DH9812">
        <v>96.875</v>
      </c>
      <c r="DK9812">
        <v>0.10371735184474072</v>
      </c>
      <c r="DL9812">
        <v>0.56669867542387531</v>
      </c>
      <c r="DM9812">
        <v>0.31458838355578117</v>
      </c>
      <c r="DN9812">
        <v>0.3558583438414174</v>
      </c>
    </row>
    <row r="9813" spans="1:118" x14ac:dyDescent="0.25">
      <c r="A9813" s="1">
        <v>44922</v>
      </c>
      <c r="B9813" t="s">
        <v>229</v>
      </c>
      <c r="C9813">
        <v>11.1</v>
      </c>
      <c r="D9813" t="s">
        <v>230</v>
      </c>
      <c r="E9813" t="s">
        <v>55</v>
      </c>
      <c r="F9813" t="s">
        <v>228</v>
      </c>
      <c r="I9813">
        <v>144.61135798574489</v>
      </c>
      <c r="J9813">
        <v>10359.26</v>
      </c>
      <c r="M9813">
        <v>100286</v>
      </c>
      <c r="N9813">
        <v>121914</v>
      </c>
      <c r="O9813">
        <v>250787</v>
      </c>
      <c r="P9813">
        <v>608060</v>
      </c>
      <c r="S9813">
        <v>76.855909090909094</v>
      </c>
      <c r="T9813">
        <v>313679.63844999997</v>
      </c>
      <c r="U9813">
        <v>4.7240609677419299</v>
      </c>
      <c r="X9813">
        <v>0</v>
      </c>
      <c r="Y9813">
        <v>-5.1282050000000003</v>
      </c>
      <c r="Z9813">
        <v>-0.17985599999999999</v>
      </c>
      <c r="AA9813">
        <v>-22.888477999999999</v>
      </c>
      <c r="AB9813">
        <v>12.64</v>
      </c>
      <c r="AC9813">
        <v>15</v>
      </c>
      <c r="AD9813">
        <v>10.94</v>
      </c>
      <c r="AE9813">
        <v>10.94</v>
      </c>
      <c r="AF9813" s="4">
        <v>11.113333333333335</v>
      </c>
      <c r="AG9813" s="4">
        <v>11.161666666666667</v>
      </c>
      <c r="AH9813" s="4">
        <v>11.357391304347827</v>
      </c>
      <c r="AI9813" s="4">
        <v>11.488125</v>
      </c>
      <c r="AJ9813" s="4">
        <v>12.163149048780491</v>
      </c>
      <c r="AK9813" s="4">
        <v>13.064058391999989</v>
      </c>
      <c r="AL9813" s="6">
        <v>11.18</v>
      </c>
      <c r="AM9813" s="6">
        <v>11.34</v>
      </c>
      <c r="AN9813" s="6">
        <v>11.72</v>
      </c>
      <c r="AO9813" s="6">
        <v>12.04</v>
      </c>
      <c r="AP9813" s="6">
        <v>13.842103</v>
      </c>
      <c r="AQ9813" s="6">
        <v>14.894735000000001</v>
      </c>
      <c r="AR9813">
        <v>11.06</v>
      </c>
      <c r="AS9813">
        <v>11.06</v>
      </c>
      <c r="AT9813">
        <v>11.02</v>
      </c>
      <c r="AU9813">
        <v>11.02</v>
      </c>
      <c r="AV9813">
        <v>11.02</v>
      </c>
      <c r="AW9813">
        <v>11.02</v>
      </c>
      <c r="AZ9813">
        <v>2</v>
      </c>
      <c r="BA9813">
        <v>10.7</v>
      </c>
      <c r="BB9813">
        <v>-6.7835390946502097</v>
      </c>
      <c r="BC9813" t="s">
        <v>23</v>
      </c>
      <c r="BD9813" t="s">
        <v>23</v>
      </c>
      <c r="BE9813" t="s">
        <v>23</v>
      </c>
      <c r="BF9813">
        <v>5.5E-2</v>
      </c>
      <c r="BG9813">
        <v>-486.11111111111097</v>
      </c>
      <c r="BH9813">
        <v>-125</v>
      </c>
      <c r="BI9813" t="s">
        <v>23</v>
      </c>
      <c r="BJ9813" t="s">
        <v>23</v>
      </c>
      <c r="BK9813" t="s">
        <v>23</v>
      </c>
      <c r="BN9813">
        <v>0</v>
      </c>
      <c r="BO9813" t="s">
        <v>23</v>
      </c>
      <c r="BP9813" t="s">
        <v>23</v>
      </c>
      <c r="BQ9813" t="s">
        <v>23</v>
      </c>
      <c r="BR9813" t="s">
        <v>23</v>
      </c>
      <c r="BS9813" t="s">
        <v>23</v>
      </c>
      <c r="BV9813">
        <v>35.088000000000001</v>
      </c>
      <c r="BW9813">
        <v>-7.9219999999999997</v>
      </c>
      <c r="BX9813">
        <v>-28.097999999999999</v>
      </c>
      <c r="BY9813">
        <v>-10.114000000000001</v>
      </c>
      <c r="BZ9813">
        <v>48.454999999999998</v>
      </c>
      <c r="CA9813">
        <v>23.300999999999998</v>
      </c>
      <c r="CB9813">
        <v>36.552999999999997</v>
      </c>
      <c r="CC9813" t="s">
        <v>576</v>
      </c>
      <c r="CD9813">
        <v>-81.760000000000005</v>
      </c>
      <c r="CE9813">
        <v>-6.0069999999999997</v>
      </c>
      <c r="CF9813" t="s">
        <v>576</v>
      </c>
      <c r="CG9813" t="s">
        <v>576</v>
      </c>
      <c r="CH9813">
        <v>-92640.126999999993</v>
      </c>
      <c r="CI9813" s="7">
        <v>-98542.255000000005</v>
      </c>
      <c r="CJ9813">
        <v>5937.3180000000002</v>
      </c>
      <c r="CK9813">
        <v>-1732.518</v>
      </c>
      <c r="CL9813">
        <v>-5.99</v>
      </c>
      <c r="CM9813">
        <v>43.515999999999998</v>
      </c>
      <c r="CP9813" s="9">
        <v>-35.899000000000001</v>
      </c>
      <c r="CQ9813" s="9">
        <v>-41.726999999999997</v>
      </c>
      <c r="CR9813" s="9">
        <v>-38.029000000000003</v>
      </c>
      <c r="CS9813">
        <v>-2.62</v>
      </c>
      <c r="CT9813">
        <v>-2.4060000000000001</v>
      </c>
      <c r="CU9813">
        <v>0.107</v>
      </c>
      <c r="CV9813">
        <v>9.8000000000000004E-2</v>
      </c>
      <c r="CW9813">
        <v>0.107</v>
      </c>
      <c r="CX9813">
        <v>55.55</v>
      </c>
      <c r="CY9813" t="s">
        <v>576</v>
      </c>
      <c r="DB9813" s="10">
        <v>15.878892231698119</v>
      </c>
      <c r="DC9813" s="9">
        <v>1917322.5090000001</v>
      </c>
      <c r="DD9813" s="10">
        <v>9.9925781448174707E-3</v>
      </c>
      <c r="DE9813" s="12">
        <v>155896.15100000001</v>
      </c>
      <c r="DF9813" s="9">
        <v>5.4225700000000003</v>
      </c>
      <c r="DG9813" s="13">
        <v>4.4471150000000002</v>
      </c>
      <c r="DH9813">
        <v>55.5</v>
      </c>
      <c r="DK9813">
        <v>0.48559675945034064</v>
      </c>
      <c r="DL9813">
        <v>0.12073082661727298</v>
      </c>
      <c r="DM9813">
        <v>0.10467028002442706</v>
      </c>
      <c r="DN9813">
        <v>0.75468918376159144</v>
      </c>
    </row>
    <row r="9814" spans="1:118" x14ac:dyDescent="0.25">
      <c r="A9814" s="1">
        <v>44922</v>
      </c>
      <c r="B9814" t="s">
        <v>231</v>
      </c>
      <c r="C9814" t="s">
        <v>23</v>
      </c>
      <c r="D9814" t="s">
        <v>232</v>
      </c>
      <c r="E9814" t="s">
        <v>233</v>
      </c>
      <c r="F9814" t="s">
        <v>228</v>
      </c>
      <c r="I9814">
        <v>144.61135798574489</v>
      </c>
      <c r="J9814">
        <v>10359.26</v>
      </c>
      <c r="M9814" t="s">
        <v>23</v>
      </c>
      <c r="N9814" t="s">
        <v>23</v>
      </c>
      <c r="O9814" t="s">
        <v>23</v>
      </c>
      <c r="P9814" t="s">
        <v>23</v>
      </c>
      <c r="S9814">
        <v>76.855909090909094</v>
      </c>
      <c r="T9814">
        <v>313679.63844999997</v>
      </c>
      <c r="U9814">
        <v>4.7240609677419299</v>
      </c>
      <c r="X9814" t="s">
        <v>23</v>
      </c>
      <c r="Y9814" t="s">
        <v>23</v>
      </c>
      <c r="Z9814" t="s">
        <v>23</v>
      </c>
      <c r="AA9814" t="s">
        <v>23</v>
      </c>
      <c r="AB9814" t="s">
        <v>23</v>
      </c>
      <c r="AC9814" t="s">
        <v>23</v>
      </c>
      <c r="AD9814" t="s">
        <v>23</v>
      </c>
      <c r="AE9814" t="s">
        <v>23</v>
      </c>
      <c r="AF9814" s="4" t="s">
        <v>23</v>
      </c>
      <c r="AG9814" s="4" t="s">
        <v>23</v>
      </c>
      <c r="AH9814" s="4" t="s">
        <v>23</v>
      </c>
      <c r="AI9814" s="4" t="s">
        <v>23</v>
      </c>
      <c r="AJ9814" s="4" t="s">
        <v>23</v>
      </c>
      <c r="AK9814" s="4" t="s">
        <v>23</v>
      </c>
      <c r="AL9814" s="6" t="s">
        <v>23</v>
      </c>
      <c r="AM9814" s="6" t="s">
        <v>23</v>
      </c>
      <c r="AN9814" s="6" t="s">
        <v>23</v>
      </c>
      <c r="AO9814" s="6" t="s">
        <v>23</v>
      </c>
      <c r="AP9814" s="6" t="s">
        <v>23</v>
      </c>
      <c r="AQ9814" s="6" t="s">
        <v>23</v>
      </c>
      <c r="AR9814" t="s">
        <v>23</v>
      </c>
      <c r="AS9814" t="s">
        <v>23</v>
      </c>
      <c r="AT9814" t="s">
        <v>23</v>
      </c>
      <c r="AU9814" t="s">
        <v>23</v>
      </c>
      <c r="AV9814" t="s">
        <v>23</v>
      </c>
      <c r="AW9814" t="s">
        <v>23</v>
      </c>
      <c r="AZ9814" t="s">
        <v>23</v>
      </c>
      <c r="BA9814" t="s">
        <v>23</v>
      </c>
      <c r="BB9814" t="s">
        <v>23</v>
      </c>
      <c r="BC9814" t="s">
        <v>23</v>
      </c>
      <c r="BD9814" t="s">
        <v>23</v>
      </c>
      <c r="BE9814" t="s">
        <v>23</v>
      </c>
      <c r="BF9814" t="s">
        <v>23</v>
      </c>
      <c r="BG9814" t="s">
        <v>23</v>
      </c>
      <c r="BH9814" t="s">
        <v>23</v>
      </c>
      <c r="BI9814" t="s">
        <v>23</v>
      </c>
      <c r="BJ9814" t="s">
        <v>23</v>
      </c>
      <c r="BK9814" t="s">
        <v>23</v>
      </c>
      <c r="BN9814" t="s">
        <v>23</v>
      </c>
      <c r="BO9814" t="s">
        <v>23</v>
      </c>
      <c r="BP9814" t="s">
        <v>23</v>
      </c>
      <c r="BQ9814" t="s">
        <v>23</v>
      </c>
      <c r="BR9814" t="s">
        <v>23</v>
      </c>
      <c r="BS9814" t="s">
        <v>23</v>
      </c>
      <c r="BV9814" t="s">
        <v>23</v>
      </c>
      <c r="BW9814" t="s">
        <v>23</v>
      </c>
      <c r="BX9814" t="s">
        <v>23</v>
      </c>
      <c r="BY9814" t="s">
        <v>23</v>
      </c>
      <c r="BZ9814" t="s">
        <v>23</v>
      </c>
      <c r="CA9814" t="s">
        <v>23</v>
      </c>
      <c r="CB9814" t="s">
        <v>23</v>
      </c>
      <c r="CC9814" t="s">
        <v>23</v>
      </c>
      <c r="CD9814" t="s">
        <v>23</v>
      </c>
      <c r="CE9814" t="s">
        <v>23</v>
      </c>
      <c r="CF9814" t="s">
        <v>23</v>
      </c>
      <c r="CG9814" t="s">
        <v>23</v>
      </c>
      <c r="CH9814" t="s">
        <v>23</v>
      </c>
      <c r="CI9814" s="7" t="s">
        <v>23</v>
      </c>
      <c r="CJ9814" t="s">
        <v>23</v>
      </c>
      <c r="CK9814" t="s">
        <v>23</v>
      </c>
      <c r="CL9814" t="s">
        <v>23</v>
      </c>
      <c r="CM9814" t="s">
        <v>23</v>
      </c>
      <c r="CP9814" s="9" t="s">
        <v>23</v>
      </c>
      <c r="CQ9814" s="9" t="s">
        <v>23</v>
      </c>
      <c r="CR9814" s="9" t="s">
        <v>23</v>
      </c>
      <c r="CS9814" t="s">
        <v>23</v>
      </c>
      <c r="CT9814" t="s">
        <v>23</v>
      </c>
      <c r="CU9814" t="s">
        <v>23</v>
      </c>
      <c r="CV9814" t="s">
        <v>23</v>
      </c>
      <c r="CW9814" t="s">
        <v>23</v>
      </c>
      <c r="CX9814" t="s">
        <v>23</v>
      </c>
      <c r="CY9814" t="s">
        <v>23</v>
      </c>
      <c r="DB9814" s="10" t="e">
        <v>#VALUE!</v>
      </c>
      <c r="DC9814" s="9" t="s">
        <v>23</v>
      </c>
      <c r="DD9814" s="10" t="e">
        <v>#VALUE!</v>
      </c>
      <c r="DE9814" s="12" t="s">
        <v>23</v>
      </c>
      <c r="DF9814" s="9" t="s">
        <v>23</v>
      </c>
      <c r="DG9814" s="13" t="s">
        <v>23</v>
      </c>
      <c r="DH9814" t="s">
        <v>23</v>
      </c>
      <c r="DK9814" t="s">
        <v>23</v>
      </c>
      <c r="DL9814" t="s">
        <v>23</v>
      </c>
      <c r="DM9814" t="s">
        <v>23</v>
      </c>
      <c r="DN9814" t="s">
        <v>23</v>
      </c>
    </row>
    <row r="9815" spans="1:118" x14ac:dyDescent="0.25">
      <c r="A9815" s="1">
        <v>44922</v>
      </c>
      <c r="B9815" t="s">
        <v>234</v>
      </c>
      <c r="C9815">
        <v>22.6</v>
      </c>
      <c r="D9815" t="s">
        <v>235</v>
      </c>
      <c r="E9815" t="s">
        <v>236</v>
      </c>
      <c r="F9815" t="s">
        <v>228</v>
      </c>
      <c r="I9815">
        <v>144.61135798574489</v>
      </c>
      <c r="J9815">
        <v>10359.26</v>
      </c>
      <c r="M9815">
        <v>277534</v>
      </c>
      <c r="N9815">
        <v>282875</v>
      </c>
      <c r="O9815">
        <v>252601</v>
      </c>
      <c r="P9815">
        <v>323462</v>
      </c>
      <c r="S9815">
        <v>76.855909090909094</v>
      </c>
      <c r="T9815">
        <v>313679.63844999997</v>
      </c>
      <c r="U9815">
        <v>4.7240609677419299</v>
      </c>
      <c r="X9815">
        <v>-4.4801349999999998</v>
      </c>
      <c r="Y9815">
        <v>-1.7391300000000001</v>
      </c>
      <c r="Z9815">
        <v>-19.141324000000001</v>
      </c>
      <c r="AA9815">
        <v>-47.926267000000003</v>
      </c>
      <c r="AB9815">
        <v>31.1</v>
      </c>
      <c r="AC9815">
        <v>46.7</v>
      </c>
      <c r="AD9815">
        <v>22.2</v>
      </c>
      <c r="AE9815">
        <v>22.2</v>
      </c>
      <c r="AF9815" s="4">
        <v>23.25</v>
      </c>
      <c r="AG9815" s="4">
        <v>23.406666666666666</v>
      </c>
      <c r="AH9815" s="4">
        <v>23.44</v>
      </c>
      <c r="AI9815" s="4">
        <v>26.923749999999991</v>
      </c>
      <c r="AJ9815" s="4">
        <v>29.762357723577249</v>
      </c>
      <c r="AK9815" s="4">
        <v>35.195279999999975</v>
      </c>
      <c r="AL9815" s="6">
        <v>24.38</v>
      </c>
      <c r="AM9815" s="6">
        <v>24.38</v>
      </c>
      <c r="AN9815" s="6">
        <v>24.38</v>
      </c>
      <c r="AO9815" s="6">
        <v>30.85</v>
      </c>
      <c r="AP9815" s="6">
        <v>36.6</v>
      </c>
      <c r="AQ9815" s="6">
        <v>46.45</v>
      </c>
      <c r="AR9815">
        <v>22.34</v>
      </c>
      <c r="AS9815">
        <v>22.34</v>
      </c>
      <c r="AT9815">
        <v>22.34</v>
      </c>
      <c r="AU9815">
        <v>22.34</v>
      </c>
      <c r="AV9815">
        <v>22.34</v>
      </c>
      <c r="AW9815">
        <v>22.34</v>
      </c>
      <c r="AZ9815" t="s">
        <v>23</v>
      </c>
      <c r="BA9815" t="s">
        <v>23</v>
      </c>
      <c r="BB9815">
        <v>-6.4145664739884403</v>
      </c>
      <c r="BC9815">
        <v>-49.628874734607201</v>
      </c>
      <c r="BD9815" t="s">
        <v>23</v>
      </c>
      <c r="BE9815" t="s">
        <v>23</v>
      </c>
      <c r="BF9815">
        <v>-1.897</v>
      </c>
      <c r="BG9815" t="s">
        <v>23</v>
      </c>
      <c r="BH9815" t="s">
        <v>23</v>
      </c>
      <c r="BI9815" t="s">
        <v>23</v>
      </c>
      <c r="BJ9815" t="s">
        <v>23</v>
      </c>
      <c r="BK9815" t="s">
        <v>23</v>
      </c>
      <c r="BN9815">
        <v>4.9299954357120797</v>
      </c>
      <c r="BO9815">
        <v>-57.143000000000001</v>
      </c>
      <c r="BP9815">
        <v>-13.398</v>
      </c>
      <c r="BQ9815" t="s">
        <v>23</v>
      </c>
      <c r="BR9815">
        <v>0.75</v>
      </c>
      <c r="BS9815">
        <v>0</v>
      </c>
      <c r="BV9815">
        <v>-3.2120000000000002</v>
      </c>
      <c r="BW9815">
        <v>-41.493000000000002</v>
      </c>
      <c r="BX9815">
        <v>-1.04</v>
      </c>
      <c r="BY9815">
        <v>-9.5150000000000006</v>
      </c>
      <c r="BZ9815">
        <v>-13.302</v>
      </c>
      <c r="CA9815">
        <v>94.67</v>
      </c>
      <c r="CB9815" t="s">
        <v>576</v>
      </c>
      <c r="CC9815">
        <v>-99.218999999999994</v>
      </c>
      <c r="CD9815">
        <v>-41.526000000000003</v>
      </c>
      <c r="CE9815" t="s">
        <v>576</v>
      </c>
      <c r="CF9815" t="s">
        <v>576</v>
      </c>
      <c r="CG9815" t="s">
        <v>576</v>
      </c>
      <c r="CH9815">
        <v>-26655.991000000002</v>
      </c>
      <c r="CI9815" s="7">
        <v>207831.70699999999</v>
      </c>
      <c r="CJ9815">
        <v>-96380.629000000001</v>
      </c>
      <c r="CK9815">
        <v>550.25900000000001</v>
      </c>
      <c r="CL9815" t="s">
        <v>576</v>
      </c>
      <c r="CM9815" t="s">
        <v>576</v>
      </c>
      <c r="CP9815" s="9">
        <v>1.2470000000000001</v>
      </c>
      <c r="CQ9815" s="9">
        <v>11.101000000000001</v>
      </c>
      <c r="CR9815" s="9">
        <v>14.43</v>
      </c>
      <c r="CS9815">
        <v>0.73</v>
      </c>
      <c r="CT9815">
        <v>0.64900000000000002</v>
      </c>
      <c r="CU9815">
        <v>0.83299999999999996</v>
      </c>
      <c r="CV9815">
        <v>0.86299999999999999</v>
      </c>
      <c r="CW9815">
        <v>0.83299999999999996</v>
      </c>
      <c r="CX9815">
        <v>97.781000000000006</v>
      </c>
      <c r="CY9815">
        <v>14.294</v>
      </c>
      <c r="DB9815" s="10">
        <v>-68.914343948156926</v>
      </c>
      <c r="DC9815" s="9">
        <v>1919430.2830000001</v>
      </c>
      <c r="DD9815" s="10">
        <v>-4.1220137402614897E-2</v>
      </c>
      <c r="DE9815" s="12">
        <v>-392696.14199999999</v>
      </c>
      <c r="DF9815" s="9" t="s">
        <v>23</v>
      </c>
      <c r="DG9815" s="13" t="s">
        <v>23</v>
      </c>
      <c r="DH9815" t="s">
        <v>23</v>
      </c>
      <c r="DK9815">
        <v>-0.48928715728944761</v>
      </c>
      <c r="DL9815">
        <v>0.40959005289668526</v>
      </c>
      <c r="DM9815">
        <v>0.35186212476926088</v>
      </c>
      <c r="DN9815">
        <v>0.77988977451501562</v>
      </c>
    </row>
    <row r="9816" spans="1:118" x14ac:dyDescent="0.25">
      <c r="A9816" s="1">
        <v>44922</v>
      </c>
      <c r="B9816" t="s">
        <v>237</v>
      </c>
      <c r="C9816">
        <v>53</v>
      </c>
      <c r="D9816" t="s">
        <v>238</v>
      </c>
      <c r="E9816" t="s">
        <v>239</v>
      </c>
      <c r="F9816" t="s">
        <v>228</v>
      </c>
      <c r="I9816">
        <v>144.61135798574489</v>
      </c>
      <c r="J9816">
        <v>10359.26</v>
      </c>
      <c r="M9816">
        <v>78242</v>
      </c>
      <c r="N9816">
        <v>239992</v>
      </c>
      <c r="O9816">
        <v>311250</v>
      </c>
      <c r="P9816">
        <v>459085</v>
      </c>
      <c r="S9816">
        <v>76.855909090909094</v>
      </c>
      <c r="T9816">
        <v>313679.63844999997</v>
      </c>
      <c r="U9816">
        <v>4.7240609677419299</v>
      </c>
      <c r="X9816">
        <v>-1.4869889999999999</v>
      </c>
      <c r="Y9816">
        <v>-1.4869889999999999</v>
      </c>
      <c r="Z9816">
        <v>1.532567</v>
      </c>
      <c r="AA9816">
        <v>9.5041320000000002</v>
      </c>
      <c r="AB9816">
        <v>58</v>
      </c>
      <c r="AC9816">
        <v>58</v>
      </c>
      <c r="AD9816">
        <v>51.5</v>
      </c>
      <c r="AE9816">
        <v>46.5</v>
      </c>
      <c r="AF9816" s="4">
        <v>53</v>
      </c>
      <c r="AG9816" s="4">
        <v>53.1</v>
      </c>
      <c r="AH9816" s="4">
        <v>53.021739130434781</v>
      </c>
      <c r="AI9816" s="4">
        <v>54.679687500000014</v>
      </c>
      <c r="AJ9816" s="4">
        <v>53.682113821138209</v>
      </c>
      <c r="AK9816" s="4">
        <v>52.182000000000002</v>
      </c>
      <c r="AL9816" s="6">
        <v>53.8</v>
      </c>
      <c r="AM9816" s="6">
        <v>54</v>
      </c>
      <c r="AN9816" s="6">
        <v>54</v>
      </c>
      <c r="AO9816" s="6">
        <v>57.9</v>
      </c>
      <c r="AP9816" s="6">
        <v>57.9</v>
      </c>
      <c r="AQ9816" s="6">
        <v>57.9</v>
      </c>
      <c r="AR9816">
        <v>52.6</v>
      </c>
      <c r="AS9816">
        <v>52.3</v>
      </c>
      <c r="AT9816">
        <v>52.1</v>
      </c>
      <c r="AU9816">
        <v>52.1</v>
      </c>
      <c r="AV9816">
        <v>50.2</v>
      </c>
      <c r="AW9816">
        <v>47</v>
      </c>
      <c r="AZ9816">
        <v>15</v>
      </c>
      <c r="BA9816">
        <v>54.854999999999997</v>
      </c>
      <c r="BB9816">
        <v>1.7811298294403499</v>
      </c>
      <c r="BC9816">
        <v>8.37640403988987</v>
      </c>
      <c r="BD9816">
        <v>0.5</v>
      </c>
      <c r="BE9816">
        <v>0.5</v>
      </c>
      <c r="BF9816">
        <v>0.47199999999999998</v>
      </c>
      <c r="BG9816">
        <v>-8.0459770114942497</v>
      </c>
      <c r="BH9816">
        <v>0</v>
      </c>
      <c r="BI9816">
        <v>-8</v>
      </c>
      <c r="BJ9816" t="s">
        <v>23</v>
      </c>
      <c r="BK9816" t="s">
        <v>23</v>
      </c>
      <c r="BN9816">
        <v>1.88679245283019</v>
      </c>
      <c r="BO9816">
        <v>0</v>
      </c>
      <c r="BP9816">
        <v>8.4649999999999999</v>
      </c>
      <c r="BQ9816">
        <v>5.5670000000000002</v>
      </c>
      <c r="BR9816">
        <v>1</v>
      </c>
      <c r="BS9816" t="s">
        <v>23</v>
      </c>
      <c r="BV9816">
        <v>20.991</v>
      </c>
      <c r="BW9816">
        <v>15.101000000000001</v>
      </c>
      <c r="BX9816">
        <v>23.550999999999998</v>
      </c>
      <c r="BY9816">
        <v>3.2090000000000001</v>
      </c>
      <c r="BZ9816">
        <v>7.008</v>
      </c>
      <c r="CA9816">
        <v>5.8520000000000003</v>
      </c>
      <c r="CB9816">
        <v>12.195</v>
      </c>
      <c r="CC9816">
        <v>8.3330000000000002</v>
      </c>
      <c r="CD9816">
        <v>7.6920000000000002</v>
      </c>
      <c r="CE9816">
        <v>-21.212</v>
      </c>
      <c r="CF9816">
        <v>9.3919999999999995</v>
      </c>
      <c r="CG9816">
        <v>-7.6529999999999996</v>
      </c>
      <c r="CH9816">
        <v>1563543</v>
      </c>
      <c r="CI9816" s="7">
        <v>1984361</v>
      </c>
      <c r="CJ9816">
        <v>463172</v>
      </c>
      <c r="CK9816">
        <v>520360</v>
      </c>
      <c r="CL9816">
        <v>-21.207000000000001</v>
      </c>
      <c r="CM9816">
        <v>13.221</v>
      </c>
      <c r="CP9816" s="9">
        <v>12.866</v>
      </c>
      <c r="CQ9816" s="9">
        <v>12.654</v>
      </c>
      <c r="CR9816" s="9">
        <v>12.845000000000001</v>
      </c>
      <c r="CS9816">
        <v>5.3719999999999999</v>
      </c>
      <c r="CT9816">
        <v>4.5140000000000002</v>
      </c>
      <c r="CU9816">
        <v>0.56100000000000005</v>
      </c>
      <c r="CV9816">
        <v>0.52900000000000003</v>
      </c>
      <c r="CW9816">
        <v>0.56100000000000005</v>
      </c>
      <c r="CX9816">
        <v>69.287999999999997</v>
      </c>
      <c r="CY9816">
        <v>2.343</v>
      </c>
      <c r="DB9816" s="10">
        <v>28.088962264150943</v>
      </c>
      <c r="DC9816" s="9">
        <v>32646913</v>
      </c>
      <c r="DD9816" s="10">
        <v>4.5600482961436505E-2</v>
      </c>
      <c r="DE9816" s="12">
        <v>486042</v>
      </c>
      <c r="DF9816" s="9">
        <v>2.8685860000000001</v>
      </c>
      <c r="DG9816" s="13">
        <v>2.728021</v>
      </c>
      <c r="DH9816">
        <v>28.804348000000001</v>
      </c>
      <c r="DK9816">
        <v>-0.28067906160640849</v>
      </c>
      <c r="DL9816">
        <v>0.21265605146530431</v>
      </c>
      <c r="DM9816">
        <v>0.14693185865911693</v>
      </c>
      <c r="DN9816">
        <v>0.2129292010379884</v>
      </c>
    </row>
    <row r="9817" spans="1:118" x14ac:dyDescent="0.25">
      <c r="A9817" s="1">
        <v>44922</v>
      </c>
      <c r="B9817" t="s">
        <v>240</v>
      </c>
      <c r="C9817">
        <v>70.8</v>
      </c>
      <c r="D9817" t="s">
        <v>241</v>
      </c>
      <c r="E9817" t="s">
        <v>242</v>
      </c>
      <c r="F9817" t="s">
        <v>228</v>
      </c>
      <c r="I9817">
        <v>144.61135798574489</v>
      </c>
      <c r="J9817">
        <v>10359.26</v>
      </c>
      <c r="M9817">
        <v>13769</v>
      </c>
      <c r="N9817">
        <v>20214</v>
      </c>
      <c r="O9817">
        <v>47766</v>
      </c>
      <c r="P9817">
        <v>100340</v>
      </c>
      <c r="S9817">
        <v>76.855909090909094</v>
      </c>
      <c r="T9817">
        <v>313679.63844999997</v>
      </c>
      <c r="U9817">
        <v>4.7240609677419299</v>
      </c>
      <c r="X9817">
        <v>-1.3927579999999999</v>
      </c>
      <c r="Y9817">
        <v>-3.410641</v>
      </c>
      <c r="Z9817">
        <v>-7.9323800000000002</v>
      </c>
      <c r="AA9817">
        <v>-34.444443999999997</v>
      </c>
      <c r="AB9817">
        <v>90</v>
      </c>
      <c r="AC9817">
        <v>116</v>
      </c>
      <c r="AD9817">
        <v>69.400000000000006</v>
      </c>
      <c r="AE9817">
        <v>69.400000000000006</v>
      </c>
      <c r="AF9817" s="4">
        <v>71.350000000000009</v>
      </c>
      <c r="AG9817" s="4">
        <v>71.325000000000003</v>
      </c>
      <c r="AH9817" s="4">
        <v>72.495652173913044</v>
      </c>
      <c r="AI9817" s="4">
        <v>78.321874999999977</v>
      </c>
      <c r="AJ9817" s="4">
        <v>81.68861788617879</v>
      </c>
      <c r="AK9817" s="4">
        <v>90.03280000000008</v>
      </c>
      <c r="AL9817" s="6">
        <v>72.400000000000006</v>
      </c>
      <c r="AM9817" s="6">
        <v>72.900000000000006</v>
      </c>
      <c r="AN9817" s="6">
        <v>76.400000000000006</v>
      </c>
      <c r="AO9817" s="6">
        <v>88.4</v>
      </c>
      <c r="AP9817" s="6">
        <v>95</v>
      </c>
      <c r="AQ9817" s="6">
        <v>113.2</v>
      </c>
      <c r="AR9817">
        <v>70.7</v>
      </c>
      <c r="AS9817">
        <v>69.400000000000006</v>
      </c>
      <c r="AT9817">
        <v>69.400000000000006</v>
      </c>
      <c r="AU9817">
        <v>69.400000000000006</v>
      </c>
      <c r="AV9817">
        <v>69.400000000000006</v>
      </c>
      <c r="AW9817">
        <v>69.400000000000006</v>
      </c>
      <c r="AZ9817" t="s">
        <v>23</v>
      </c>
      <c r="BA9817" t="s">
        <v>23</v>
      </c>
      <c r="BB9817" t="s">
        <v>23</v>
      </c>
      <c r="BC9817" t="s">
        <v>23</v>
      </c>
      <c r="BD9817" t="s">
        <v>23</v>
      </c>
      <c r="BE9817" t="s">
        <v>23</v>
      </c>
      <c r="BF9817">
        <v>7.9000000000000001E-2</v>
      </c>
      <c r="BG9817" t="s">
        <v>23</v>
      </c>
      <c r="BH9817" t="s">
        <v>23</v>
      </c>
      <c r="BI9817" t="s">
        <v>23</v>
      </c>
      <c r="BJ9817" t="s">
        <v>23</v>
      </c>
      <c r="BK9817" t="s">
        <v>23</v>
      </c>
      <c r="BN9817">
        <v>1.05932203389831</v>
      </c>
      <c r="BO9817" t="s">
        <v>23</v>
      </c>
      <c r="BP9817" t="s">
        <v>23</v>
      </c>
      <c r="BQ9817" t="s">
        <v>23</v>
      </c>
      <c r="BR9817" t="s">
        <v>23</v>
      </c>
      <c r="BS9817" t="s">
        <v>23</v>
      </c>
      <c r="BV9817">
        <v>-9.3239999999999998</v>
      </c>
      <c r="BW9817">
        <v>-20.222000000000001</v>
      </c>
      <c r="BX9817">
        <v>7.3079999999999998</v>
      </c>
      <c r="BY9817">
        <v>-2.9580000000000002</v>
      </c>
      <c r="BZ9817">
        <v>20.957999999999998</v>
      </c>
      <c r="CA9817">
        <v>-0.71499999999999997</v>
      </c>
      <c r="CB9817">
        <v>-70.885000000000005</v>
      </c>
      <c r="CC9817">
        <v>-18.079000000000001</v>
      </c>
      <c r="CD9817">
        <v>-20.3553</v>
      </c>
      <c r="CE9817" t="s">
        <v>576</v>
      </c>
      <c r="CF9817">
        <v>90.427999999999997</v>
      </c>
      <c r="CG9817">
        <v>-91.7179</v>
      </c>
      <c r="CH9817">
        <v>9934.6409999999996</v>
      </c>
      <c r="CI9817" s="7">
        <v>583.01300000000003</v>
      </c>
      <c r="CJ9817">
        <v>473.51299999999998</v>
      </c>
      <c r="CK9817">
        <v>3616.5459999999998</v>
      </c>
      <c r="CL9817" t="s">
        <v>576</v>
      </c>
      <c r="CM9817">
        <v>-70.885000000000005</v>
      </c>
      <c r="CP9817" s="9">
        <v>11.574</v>
      </c>
      <c r="CQ9817" s="9">
        <v>11.547000000000001</v>
      </c>
      <c r="CR9817" s="9">
        <v>10.957000000000001</v>
      </c>
      <c r="CS9817">
        <v>5.4260000000000002</v>
      </c>
      <c r="CT9817">
        <v>4.5830000000000002</v>
      </c>
      <c r="CU9817">
        <v>0.63400000000000001</v>
      </c>
      <c r="CV9817">
        <v>0.628</v>
      </c>
      <c r="CW9817">
        <v>0.63400000000000001</v>
      </c>
      <c r="CX9817">
        <v>38.369999999999997</v>
      </c>
      <c r="CY9817">
        <v>2.78</v>
      </c>
      <c r="DB9817" s="10">
        <v>18.617982580037665</v>
      </c>
      <c r="DC9817" s="9">
        <v>199888.06299999999</v>
      </c>
      <c r="DD9817" s="10">
        <v>3.9566739910826994E-2</v>
      </c>
      <c r="DE9817" s="12">
        <v>7155.7820000000002</v>
      </c>
      <c r="DF9817" s="9">
        <v>3.36374</v>
      </c>
      <c r="DG9817" s="13">
        <v>3.5924499999999999</v>
      </c>
      <c r="DH9817">
        <v>224.050633</v>
      </c>
      <c r="DK9817">
        <v>-0.12764411607381027</v>
      </c>
      <c r="DL9817">
        <v>0.43873911897967494</v>
      </c>
      <c r="DM9817">
        <v>0.23753103517223112</v>
      </c>
      <c r="DN9817">
        <v>0.72886966634038308</v>
      </c>
    </row>
    <row r="9818" spans="1:118" x14ac:dyDescent="0.25">
      <c r="A9818" s="1">
        <v>44922</v>
      </c>
      <c r="B9818" t="s">
        <v>243</v>
      </c>
      <c r="C9818">
        <v>36.65</v>
      </c>
      <c r="D9818" t="s">
        <v>244</v>
      </c>
      <c r="E9818" t="s">
        <v>227</v>
      </c>
      <c r="F9818" t="s">
        <v>228</v>
      </c>
      <c r="I9818">
        <v>144.61135798574489</v>
      </c>
      <c r="J9818">
        <v>10359.26</v>
      </c>
      <c r="M9818">
        <v>284139</v>
      </c>
      <c r="N9818">
        <v>539180</v>
      </c>
      <c r="O9818">
        <v>442289</v>
      </c>
      <c r="P9818">
        <v>446891</v>
      </c>
      <c r="S9818">
        <v>76.855909090909094</v>
      </c>
      <c r="T9818">
        <v>313679.63844999997</v>
      </c>
      <c r="U9818">
        <v>4.7240609677419299</v>
      </c>
      <c r="X9818">
        <v>-2.6560429999999999</v>
      </c>
      <c r="Y9818">
        <v>-1.3458950000000001</v>
      </c>
      <c r="Z9818">
        <v>-24.43299</v>
      </c>
      <c r="AA9818">
        <v>-32.380074</v>
      </c>
      <c r="AB9818">
        <v>52.8</v>
      </c>
      <c r="AC9818">
        <v>81.5</v>
      </c>
      <c r="AD9818">
        <v>33.75</v>
      </c>
      <c r="AE9818">
        <v>33.75</v>
      </c>
      <c r="AF9818" s="4">
        <v>36.883333333333333</v>
      </c>
      <c r="AG9818" s="4">
        <v>36.55833333333333</v>
      </c>
      <c r="AH9818" s="4">
        <v>36.589130434782604</v>
      </c>
      <c r="AI9818" s="4">
        <v>43.228906250000023</v>
      </c>
      <c r="AJ9818" s="4">
        <v>50.607317073170691</v>
      </c>
      <c r="AK9818" s="4">
        <v>58.182800000000007</v>
      </c>
      <c r="AL9818" s="6">
        <v>37.65</v>
      </c>
      <c r="AM9818" s="6">
        <v>37.65</v>
      </c>
      <c r="AN9818" s="6">
        <v>37.65</v>
      </c>
      <c r="AO9818" s="6">
        <v>52.3</v>
      </c>
      <c r="AP9818" s="6">
        <v>65</v>
      </c>
      <c r="AQ9818" s="6">
        <v>79.599999999999994</v>
      </c>
      <c r="AR9818">
        <v>36</v>
      </c>
      <c r="AS9818">
        <v>35.1</v>
      </c>
      <c r="AT9818">
        <v>35</v>
      </c>
      <c r="AU9818">
        <v>35</v>
      </c>
      <c r="AV9818">
        <v>35</v>
      </c>
      <c r="AW9818">
        <v>35</v>
      </c>
      <c r="AZ9818" t="s">
        <v>23</v>
      </c>
      <c r="BA9818" t="s">
        <v>23</v>
      </c>
      <c r="BB9818" t="s">
        <v>23</v>
      </c>
      <c r="BC9818" t="s">
        <v>23</v>
      </c>
      <c r="BD9818" t="s">
        <v>23</v>
      </c>
      <c r="BE9818" t="s">
        <v>23</v>
      </c>
      <c r="BF9818">
        <v>0.38</v>
      </c>
      <c r="BG9818" t="s">
        <v>23</v>
      </c>
      <c r="BH9818" t="s">
        <v>23</v>
      </c>
      <c r="BI9818" t="s">
        <v>23</v>
      </c>
      <c r="BJ9818" t="s">
        <v>23</v>
      </c>
      <c r="BK9818" t="s">
        <v>23</v>
      </c>
      <c r="BN9818">
        <v>4.0927694406548403</v>
      </c>
      <c r="BO9818" t="s">
        <v>23</v>
      </c>
      <c r="BP9818" t="s">
        <v>23</v>
      </c>
      <c r="BQ9818" t="s">
        <v>23</v>
      </c>
      <c r="BR9818">
        <v>1</v>
      </c>
      <c r="BS9818">
        <v>0</v>
      </c>
      <c r="BV9818" t="s">
        <v>576</v>
      </c>
      <c r="BW9818" t="s">
        <v>576</v>
      </c>
      <c r="BX9818" t="s">
        <v>576</v>
      </c>
      <c r="BY9818" t="s">
        <v>576</v>
      </c>
      <c r="BZ9818">
        <v>-39.409999999999997</v>
      </c>
      <c r="CA9818">
        <v>-8.2759999999999998</v>
      </c>
      <c r="CB9818">
        <v>-67.072999999999993</v>
      </c>
      <c r="CC9818">
        <v>-31.579000000000001</v>
      </c>
      <c r="CD9818">
        <v>-6.8966000000000003</v>
      </c>
      <c r="CE9818" t="s">
        <v>576</v>
      </c>
      <c r="CF9818">
        <v>8.4385999999999992</v>
      </c>
      <c r="CG9818">
        <v>82.487799999999993</v>
      </c>
      <c r="CH9818">
        <v>1622307</v>
      </c>
      <c r="CI9818" s="7">
        <v>207287</v>
      </c>
      <c r="CJ9818">
        <v>18734</v>
      </c>
      <c r="CK9818">
        <v>62970</v>
      </c>
      <c r="CL9818" t="s">
        <v>576</v>
      </c>
      <c r="CM9818">
        <v>-66.98</v>
      </c>
      <c r="CP9818" s="9">
        <v>15.019</v>
      </c>
      <c r="CQ9818" s="9">
        <v>15.724</v>
      </c>
      <c r="CR9818" s="9">
        <v>15.023</v>
      </c>
      <c r="CS9818">
        <v>5.0430000000000001</v>
      </c>
      <c r="CT9818">
        <v>4.7450000000000001</v>
      </c>
      <c r="CU9818">
        <v>0.50600000000000001</v>
      </c>
      <c r="CV9818">
        <v>0.45</v>
      </c>
      <c r="CW9818">
        <v>0.50600000000000001</v>
      </c>
      <c r="CX9818">
        <v>33.031999999999996</v>
      </c>
      <c r="CY9818">
        <v>2.2320000000000002</v>
      </c>
      <c r="DB9818" s="10">
        <v>14.185612983607356</v>
      </c>
      <c r="DC9818" s="9">
        <v>4941628</v>
      </c>
      <c r="DD9818" s="10">
        <v>5.1910018317849905E-3</v>
      </c>
      <c r="DE9818" s="12">
        <v>-317645.375</v>
      </c>
      <c r="DF9818" s="9">
        <v>0.96432099999999998</v>
      </c>
      <c r="DG9818" s="13">
        <v>1.209571</v>
      </c>
      <c r="DH9818">
        <v>33.935184999999997</v>
      </c>
      <c r="DK9818">
        <v>-0.14915443439873269</v>
      </c>
      <c r="DL9818">
        <v>0.52835348654051206</v>
      </c>
      <c r="DM9818">
        <v>0.2789582203435963</v>
      </c>
      <c r="DN9818">
        <v>0.81205152525711743</v>
      </c>
    </row>
    <row r="9819" spans="1:118" x14ac:dyDescent="0.25">
      <c r="A9819" s="1">
        <v>44922</v>
      </c>
      <c r="B9819" t="s">
        <v>245</v>
      </c>
      <c r="C9819">
        <v>32.1</v>
      </c>
      <c r="D9819" t="s">
        <v>246</v>
      </c>
      <c r="E9819" t="s">
        <v>55</v>
      </c>
      <c r="F9819" t="s">
        <v>228</v>
      </c>
      <c r="I9819">
        <v>144.61135798574489</v>
      </c>
      <c r="J9819">
        <v>10359.26</v>
      </c>
      <c r="M9819">
        <v>147538</v>
      </c>
      <c r="N9819">
        <v>189249</v>
      </c>
      <c r="O9819">
        <v>173799</v>
      </c>
      <c r="P9819">
        <v>210907</v>
      </c>
      <c r="S9819">
        <v>76.855909090909094</v>
      </c>
      <c r="T9819">
        <v>313679.63844999997</v>
      </c>
      <c r="U9819">
        <v>4.7240609677419299</v>
      </c>
      <c r="X9819">
        <v>1.1023620000000001</v>
      </c>
      <c r="Y9819">
        <v>-6.9565219999999997</v>
      </c>
      <c r="Z9819">
        <v>-5.3097349999999999</v>
      </c>
      <c r="AA9819">
        <v>-14.854111</v>
      </c>
      <c r="AB9819">
        <v>39</v>
      </c>
      <c r="AC9819">
        <v>44.2</v>
      </c>
      <c r="AD9819">
        <v>31</v>
      </c>
      <c r="AE9819">
        <v>31</v>
      </c>
      <c r="AF9819" s="4">
        <v>31.916666666666668</v>
      </c>
      <c r="AG9819" s="4">
        <v>31.895833333333332</v>
      </c>
      <c r="AH9819" s="4">
        <v>32.795652173913048</v>
      </c>
      <c r="AI9819" s="4">
        <v>35.239062500000003</v>
      </c>
      <c r="AJ9819" s="4">
        <v>36.163821138211389</v>
      </c>
      <c r="AK9819" s="4">
        <v>37.916599999999995</v>
      </c>
      <c r="AL9819" s="6">
        <v>32.1</v>
      </c>
      <c r="AM9819" s="6">
        <v>32.15</v>
      </c>
      <c r="AN9819" s="6">
        <v>34.65</v>
      </c>
      <c r="AO9819" s="6">
        <v>38.15</v>
      </c>
      <c r="AP9819" s="6">
        <v>40</v>
      </c>
      <c r="AQ9819" s="6">
        <v>44</v>
      </c>
      <c r="AR9819">
        <v>31.75</v>
      </c>
      <c r="AS9819">
        <v>31.65</v>
      </c>
      <c r="AT9819">
        <v>31.65</v>
      </c>
      <c r="AU9819">
        <v>31.65</v>
      </c>
      <c r="AV9819">
        <v>31.65</v>
      </c>
      <c r="AW9819">
        <v>31.65</v>
      </c>
      <c r="AZ9819">
        <v>6</v>
      </c>
      <c r="BA9819">
        <v>39.875</v>
      </c>
      <c r="BB9819">
        <v>0.51121163480714005</v>
      </c>
      <c r="BC9819">
        <v>7.5876565295169902</v>
      </c>
      <c r="BD9819">
        <v>0.64</v>
      </c>
      <c r="BE9819">
        <v>0.64</v>
      </c>
      <c r="BF9819">
        <v>0.59</v>
      </c>
      <c r="BG9819">
        <v>-11.4754098360656</v>
      </c>
      <c r="BH9819">
        <v>-9.7560975609756095</v>
      </c>
      <c r="BI9819">
        <v>-7.8125</v>
      </c>
      <c r="BJ9819" t="s">
        <v>23</v>
      </c>
      <c r="BK9819" t="s">
        <v>23</v>
      </c>
      <c r="BN9819">
        <v>8.0996884735202492</v>
      </c>
      <c r="BO9819">
        <v>22.222000000000001</v>
      </c>
      <c r="BP9819">
        <v>25.3566</v>
      </c>
      <c r="BQ9819">
        <v>40.101999999999997</v>
      </c>
      <c r="BR9819">
        <v>2.75</v>
      </c>
      <c r="BS9819">
        <v>0</v>
      </c>
      <c r="BV9819">
        <v>7.9139999999999997</v>
      </c>
      <c r="BW9819">
        <v>-0.84699999999999998</v>
      </c>
      <c r="BX9819">
        <v>-19.359000000000002</v>
      </c>
      <c r="BY9819">
        <v>18.498000000000001</v>
      </c>
      <c r="BZ9819">
        <v>11.502000000000001</v>
      </c>
      <c r="CA9819">
        <v>30.170999999999999</v>
      </c>
      <c r="CB9819">
        <v>56.256</v>
      </c>
      <c r="CC9819">
        <v>34.24</v>
      </c>
      <c r="CD9819">
        <v>-37.421100000000003</v>
      </c>
      <c r="CE9819">
        <v>-12.664999999999999</v>
      </c>
      <c r="CF9819">
        <v>-11.3902</v>
      </c>
      <c r="CG9819" t="s">
        <v>576</v>
      </c>
      <c r="CH9819">
        <v>161520</v>
      </c>
      <c r="CI9819" s="7">
        <v>184943</v>
      </c>
      <c r="CJ9819">
        <v>58954</v>
      </c>
      <c r="CK9819">
        <v>45032</v>
      </c>
      <c r="CL9819">
        <v>-12.664999999999999</v>
      </c>
      <c r="CM9819">
        <v>56.256</v>
      </c>
      <c r="CP9819" s="9">
        <v>21.631</v>
      </c>
      <c r="CQ9819" s="9">
        <v>20.163</v>
      </c>
      <c r="CR9819" s="9">
        <v>19.302</v>
      </c>
      <c r="CS9819">
        <v>4.3719999999999999</v>
      </c>
      <c r="CT9819">
        <v>3.9980000000000002</v>
      </c>
      <c r="CU9819">
        <v>0.29599999999999999</v>
      </c>
      <c r="CV9819">
        <v>0.28199999999999997</v>
      </c>
      <c r="CW9819">
        <v>0.29599999999999999</v>
      </c>
      <c r="CX9819">
        <v>8.5109999999999992</v>
      </c>
      <c r="CY9819">
        <v>0.76</v>
      </c>
      <c r="DB9819" s="10">
        <v>25.477881619937694</v>
      </c>
      <c r="DC9819" s="9">
        <v>3272067</v>
      </c>
      <c r="DD9819" s="10">
        <v>2.4994598215745581E-2</v>
      </c>
      <c r="DE9819" s="12">
        <v>155973.5</v>
      </c>
      <c r="DF9819" s="9">
        <v>3.2535980000000002</v>
      </c>
      <c r="DG9819" s="13">
        <v>3.3354110000000001</v>
      </c>
      <c r="DH9819">
        <v>13.601694999999999</v>
      </c>
      <c r="DK9819">
        <v>-9.2252833371490497E-2</v>
      </c>
      <c r="DL9819">
        <v>0.2860093239098111</v>
      </c>
      <c r="DM9819">
        <v>0.159002122173519</v>
      </c>
      <c r="DN9819">
        <v>0.68791584085002822</v>
      </c>
    </row>
    <row r="9820" spans="1:118" x14ac:dyDescent="0.25">
      <c r="A9820" s="1">
        <v>44922</v>
      </c>
      <c r="B9820" t="s">
        <v>247</v>
      </c>
      <c r="C9820">
        <v>2.6266660000000002</v>
      </c>
      <c r="D9820" t="s">
        <v>248</v>
      </c>
      <c r="E9820" t="s">
        <v>236</v>
      </c>
      <c r="F9820" t="s">
        <v>228</v>
      </c>
      <c r="I9820">
        <v>144.61135798574489</v>
      </c>
      <c r="J9820">
        <v>10359.26</v>
      </c>
      <c r="M9820">
        <v>87632</v>
      </c>
      <c r="N9820">
        <v>74166</v>
      </c>
      <c r="O9820">
        <v>143741</v>
      </c>
      <c r="P9820">
        <v>170908</v>
      </c>
      <c r="S9820">
        <v>76.855909090909094</v>
      </c>
      <c r="T9820">
        <v>313679.63844999997</v>
      </c>
      <c r="U9820">
        <v>4.7240609677419299</v>
      </c>
      <c r="X9820">
        <v>1.4157010000000001</v>
      </c>
      <c r="Y9820">
        <v>3.0065360000000001</v>
      </c>
      <c r="Z9820">
        <v>17.611940000000001</v>
      </c>
      <c r="AA9820">
        <v>-41.017963999999999</v>
      </c>
      <c r="AB9820">
        <v>42.7</v>
      </c>
      <c r="AC9820">
        <v>73</v>
      </c>
      <c r="AD9820">
        <v>33.1</v>
      </c>
      <c r="AE9820">
        <v>32.950000000000003</v>
      </c>
      <c r="AF9820" s="4">
        <v>2.6427771666666668</v>
      </c>
      <c r="AG9820" s="4">
        <v>2.6158326666666665</v>
      </c>
      <c r="AH9820" s="4">
        <v>2.6265210000000003</v>
      </c>
      <c r="AI9820" s="4">
        <v>2.5137492968750004</v>
      </c>
      <c r="AJ9820" s="4">
        <v>2.5069640731707321</v>
      </c>
      <c r="AK9820" s="4">
        <v>3.1077753840000022</v>
      </c>
      <c r="AL9820" s="6">
        <v>2.713333</v>
      </c>
      <c r="AM9820" s="6">
        <v>2.713333</v>
      </c>
      <c r="AN9820" s="6">
        <v>2.7266659999999998</v>
      </c>
      <c r="AO9820" s="6">
        <v>2.7666659999999998</v>
      </c>
      <c r="AP9820" s="6">
        <v>2.8066659999999999</v>
      </c>
      <c r="AQ9820" s="6">
        <v>4.6986660000000002</v>
      </c>
      <c r="AR9820">
        <v>2.5899990000000002</v>
      </c>
      <c r="AS9820">
        <v>2.5633330000000001</v>
      </c>
      <c r="AT9820">
        <v>2.5499990000000001</v>
      </c>
      <c r="AU9820">
        <v>2.2566660000000001</v>
      </c>
      <c r="AV9820">
        <v>2.199999</v>
      </c>
      <c r="AW9820">
        <v>2.199999</v>
      </c>
      <c r="AZ9820" t="s">
        <v>23</v>
      </c>
      <c r="BA9820" t="s">
        <v>23</v>
      </c>
      <c r="BB9820" t="s">
        <v>23</v>
      </c>
      <c r="BC9820" t="s">
        <v>23</v>
      </c>
      <c r="BD9820" t="s">
        <v>23</v>
      </c>
      <c r="BE9820" t="s">
        <v>23</v>
      </c>
      <c r="BF9820">
        <v>6.6000000000000003E-2</v>
      </c>
      <c r="BG9820" t="s">
        <v>23</v>
      </c>
      <c r="BH9820" t="s">
        <v>23</v>
      </c>
      <c r="BI9820" t="s">
        <v>23</v>
      </c>
      <c r="BJ9820" t="s">
        <v>23</v>
      </c>
      <c r="BK9820" t="s">
        <v>23</v>
      </c>
      <c r="BN9820">
        <v>0</v>
      </c>
      <c r="BO9820" t="s">
        <v>23</v>
      </c>
      <c r="BP9820" t="s">
        <v>23</v>
      </c>
      <c r="BQ9820" t="s">
        <v>23</v>
      </c>
      <c r="BR9820" t="s">
        <v>23</v>
      </c>
      <c r="BS9820" t="s">
        <v>23</v>
      </c>
      <c r="BV9820">
        <v>89.418000000000006</v>
      </c>
      <c r="BW9820">
        <v>-43.552</v>
      </c>
      <c r="BX9820">
        <v>-52.283999999999999</v>
      </c>
      <c r="BY9820">
        <v>5.2560000000000002</v>
      </c>
      <c r="BZ9820">
        <v>-50.168999999999997</v>
      </c>
      <c r="CA9820">
        <v>6.125</v>
      </c>
      <c r="CB9820" t="s">
        <v>576</v>
      </c>
      <c r="CC9820">
        <v>-67.027000000000001</v>
      </c>
      <c r="CD9820" t="s">
        <v>576</v>
      </c>
      <c r="CE9820">
        <v>-69.331999999999994</v>
      </c>
      <c r="CF9820" t="s">
        <v>576</v>
      </c>
      <c r="CG9820" t="s">
        <v>576</v>
      </c>
      <c r="CH9820">
        <v>-60116</v>
      </c>
      <c r="CI9820" s="7">
        <v>-195340</v>
      </c>
      <c r="CJ9820">
        <v>9943</v>
      </c>
      <c r="CK9820">
        <v>-4253</v>
      </c>
      <c r="CL9820">
        <v>-69.224999999999994</v>
      </c>
      <c r="CM9820" t="s">
        <v>576</v>
      </c>
      <c r="CP9820" s="9">
        <v>-13.025</v>
      </c>
      <c r="CQ9820" s="9">
        <v>-26.3</v>
      </c>
      <c r="CR9820" s="9">
        <v>-20.556999999999999</v>
      </c>
      <c r="CS9820">
        <v>-5.181</v>
      </c>
      <c r="CT9820">
        <v>-3.9209999999999998</v>
      </c>
      <c r="CU9820">
        <v>0.48199999999999998</v>
      </c>
      <c r="CV9820">
        <v>0.35099999999999998</v>
      </c>
      <c r="CW9820">
        <v>0.48199999999999998</v>
      </c>
      <c r="CX9820">
        <v>461.60300000000001</v>
      </c>
      <c r="CY9820" t="s">
        <v>576</v>
      </c>
      <c r="DB9820" s="10">
        <v>65.45179326187646</v>
      </c>
      <c r="DC9820" s="9">
        <v>774204</v>
      </c>
      <c r="DD9820" s="10">
        <v>3.3309050327820576E-2</v>
      </c>
      <c r="DE9820" s="12">
        <v>51752.625</v>
      </c>
      <c r="DF9820" s="9">
        <v>1.102252</v>
      </c>
      <c r="DG9820" s="13">
        <v>0.56173399999999996</v>
      </c>
      <c r="DH9820">
        <v>9.9494919999999993</v>
      </c>
      <c r="DK9820">
        <v>1.053134375897163</v>
      </c>
      <c r="DL9820">
        <v>0.88294676452609144</v>
      </c>
      <c r="DM9820">
        <v>0.59799407185936737</v>
      </c>
      <c r="DN9820">
        <v>1.0202976458258386</v>
      </c>
    </row>
    <row r="9821" spans="1:118" x14ac:dyDescent="0.25">
      <c r="A9821" s="1">
        <v>44922</v>
      </c>
      <c r="B9821" t="s">
        <v>249</v>
      </c>
      <c r="C9821">
        <v>51.8</v>
      </c>
      <c r="D9821" t="s">
        <v>250</v>
      </c>
      <c r="E9821" t="s">
        <v>251</v>
      </c>
      <c r="F9821" t="s">
        <v>228</v>
      </c>
      <c r="I9821">
        <v>144.61135798574489</v>
      </c>
      <c r="J9821">
        <v>10359.26</v>
      </c>
      <c r="M9821">
        <v>70420</v>
      </c>
      <c r="N9821">
        <v>86434</v>
      </c>
      <c r="O9821">
        <v>182697</v>
      </c>
      <c r="P9821">
        <v>345975</v>
      </c>
      <c r="S9821">
        <v>76.855909090909094</v>
      </c>
      <c r="T9821">
        <v>313679.63844999997</v>
      </c>
      <c r="U9821">
        <v>4.7240609677419299</v>
      </c>
      <c r="X9821">
        <v>-0.19267799999999999</v>
      </c>
      <c r="Y9821">
        <v>7.4688800000000004</v>
      </c>
      <c r="Z9821">
        <v>3.6</v>
      </c>
      <c r="AA9821">
        <v>31.30545</v>
      </c>
      <c r="AB9821">
        <v>58.8</v>
      </c>
      <c r="AC9821">
        <v>58.8</v>
      </c>
      <c r="AD9821">
        <v>45.7</v>
      </c>
      <c r="AE9821">
        <v>37.200000000000003</v>
      </c>
      <c r="AF9821" s="4">
        <v>51.716666666666669</v>
      </c>
      <c r="AG9821" s="4">
        <v>50.904166666666661</v>
      </c>
      <c r="AH9821" s="4">
        <v>50.30869565217391</v>
      </c>
      <c r="AI9821" s="4">
        <v>52.099218749999999</v>
      </c>
      <c r="AJ9821" s="4">
        <v>50.106097560975613</v>
      </c>
      <c r="AK9821" s="4">
        <v>47.157200000000032</v>
      </c>
      <c r="AL9821" s="6">
        <v>52.3</v>
      </c>
      <c r="AM9821" s="6">
        <v>52.3</v>
      </c>
      <c r="AN9821" s="6">
        <v>52.5</v>
      </c>
      <c r="AO9821" s="6">
        <v>58.6</v>
      </c>
      <c r="AP9821" s="6">
        <v>58.6</v>
      </c>
      <c r="AQ9821" s="6">
        <v>58.6</v>
      </c>
      <c r="AR9821">
        <v>51</v>
      </c>
      <c r="AS9821">
        <v>49</v>
      </c>
      <c r="AT9821">
        <v>47.6</v>
      </c>
      <c r="AU9821">
        <v>47.6</v>
      </c>
      <c r="AV9821">
        <v>42.15</v>
      </c>
      <c r="AW9821">
        <v>37.5</v>
      </c>
      <c r="AZ9821" t="s">
        <v>23</v>
      </c>
      <c r="BA9821" t="s">
        <v>23</v>
      </c>
      <c r="BB9821">
        <v>8.2362345887487791</v>
      </c>
      <c r="BC9821" t="s">
        <v>23</v>
      </c>
      <c r="BD9821" t="s">
        <v>23</v>
      </c>
      <c r="BE9821" t="s">
        <v>23</v>
      </c>
      <c r="BF9821">
        <v>0.89</v>
      </c>
      <c r="BG9821">
        <v>50</v>
      </c>
      <c r="BH9821">
        <v>60.869565217391298</v>
      </c>
      <c r="BI9821" t="s">
        <v>23</v>
      </c>
      <c r="BJ9821" t="s">
        <v>23</v>
      </c>
      <c r="BK9821" t="s">
        <v>23</v>
      </c>
      <c r="BN9821">
        <v>2.8957528957529002</v>
      </c>
      <c r="BO9821">
        <v>100</v>
      </c>
      <c r="BP9821" t="s">
        <v>23</v>
      </c>
      <c r="BQ9821" t="s">
        <v>23</v>
      </c>
      <c r="BR9821">
        <v>1.5</v>
      </c>
      <c r="BS9821" t="s">
        <v>23</v>
      </c>
      <c r="BV9821">
        <v>1.647</v>
      </c>
      <c r="BW9821">
        <v>14.154999999999999</v>
      </c>
      <c r="BX9821">
        <v>6.7229999999999999</v>
      </c>
      <c r="BY9821">
        <v>13.786</v>
      </c>
      <c r="BZ9821">
        <v>9.6809999999999992</v>
      </c>
      <c r="CA9821">
        <v>3.907</v>
      </c>
      <c r="CB9821">
        <v>38.396000000000001</v>
      </c>
      <c r="CC9821">
        <v>3.266</v>
      </c>
      <c r="CD9821">
        <v>17.902000000000001</v>
      </c>
      <c r="CE9821">
        <v>95.125100000000003</v>
      </c>
      <c r="CF9821">
        <v>288.75259999999997</v>
      </c>
      <c r="CG9821">
        <v>32.126899999999999</v>
      </c>
      <c r="CH9821">
        <v>202368.83199999999</v>
      </c>
      <c r="CI9821" s="7">
        <v>115444.034</v>
      </c>
      <c r="CJ9821">
        <v>70865.145000000004</v>
      </c>
      <c r="CK9821">
        <v>243096.41200000001</v>
      </c>
      <c r="CL9821">
        <v>75.296000000000006</v>
      </c>
      <c r="CM9821">
        <v>56.182000000000002</v>
      </c>
      <c r="CP9821" s="9">
        <v>14.693</v>
      </c>
      <c r="CQ9821" s="9">
        <v>14.563000000000001</v>
      </c>
      <c r="CR9821" s="9">
        <v>14.167</v>
      </c>
      <c r="CS9821">
        <v>10.057</v>
      </c>
      <c r="CT9821">
        <v>6.9489999999999998</v>
      </c>
      <c r="CU9821">
        <v>0.75700000000000001</v>
      </c>
      <c r="CV9821">
        <v>0.79900000000000004</v>
      </c>
      <c r="CW9821">
        <v>0.75700000000000001</v>
      </c>
      <c r="CX9821">
        <v>22.673999999999999</v>
      </c>
      <c r="CY9821">
        <v>1.133</v>
      </c>
      <c r="DB9821" s="10">
        <v>53.074847490347494</v>
      </c>
      <c r="DC9821" s="9">
        <v>3319499.0639999998</v>
      </c>
      <c r="DD9821" s="10">
        <v>6.6257638203690128E-2</v>
      </c>
      <c r="DE9821" s="12">
        <v>492422.16200000001</v>
      </c>
      <c r="DF9821" s="9">
        <v>1.67567</v>
      </c>
      <c r="DG9821" s="13">
        <v>1.657494</v>
      </c>
      <c r="DH9821">
        <v>14.550561999999999</v>
      </c>
      <c r="DK9821">
        <v>-0.20128637914440711</v>
      </c>
      <c r="DL9821">
        <v>0.45127581648958986</v>
      </c>
      <c r="DM9821">
        <v>0.31834840613842635</v>
      </c>
      <c r="DN9821">
        <v>0.43670108714032096</v>
      </c>
    </row>
    <row r="9822" spans="1:118" x14ac:dyDescent="0.25">
      <c r="A9822" s="1">
        <v>44922</v>
      </c>
      <c r="B9822" t="s">
        <v>252</v>
      </c>
      <c r="C9822">
        <v>33.5</v>
      </c>
      <c r="D9822" t="s">
        <v>253</v>
      </c>
      <c r="E9822" t="s">
        <v>254</v>
      </c>
      <c r="F9822" t="s">
        <v>228</v>
      </c>
      <c r="I9822">
        <v>144.61135798574489</v>
      </c>
      <c r="J9822">
        <v>10359.26</v>
      </c>
      <c r="M9822">
        <v>35299</v>
      </c>
      <c r="N9822">
        <v>45536</v>
      </c>
      <c r="O9822">
        <v>88903</v>
      </c>
      <c r="P9822">
        <v>282441</v>
      </c>
      <c r="S9822">
        <v>76.855909090909094</v>
      </c>
      <c r="T9822">
        <v>313679.63844999997</v>
      </c>
      <c r="U9822">
        <v>4.7240609677419299</v>
      </c>
      <c r="X9822">
        <v>0.60060100000000005</v>
      </c>
      <c r="Y9822">
        <v>-1.1799409999999999</v>
      </c>
      <c r="Z9822">
        <v>-6.030856</v>
      </c>
      <c r="AA9822">
        <v>-13.099869999999999</v>
      </c>
      <c r="AB9822">
        <v>38.5</v>
      </c>
      <c r="AC9822">
        <v>45.8</v>
      </c>
      <c r="AD9822">
        <v>32</v>
      </c>
      <c r="AE9822">
        <v>32</v>
      </c>
      <c r="AF9822" s="4">
        <v>33.325000000000003</v>
      </c>
      <c r="AG9822" s="4">
        <v>33.112500000000004</v>
      </c>
      <c r="AH9822" s="4">
        <v>33.778260869565209</v>
      </c>
      <c r="AI9822" s="4">
        <v>35.454687499999999</v>
      </c>
      <c r="AJ9822" s="4">
        <v>36.897560975609764</v>
      </c>
      <c r="AK9822" s="4">
        <v>38.94259999999997</v>
      </c>
      <c r="AL9822" s="6">
        <v>33.5</v>
      </c>
      <c r="AM9822" s="6">
        <v>33.5</v>
      </c>
      <c r="AN9822" s="6">
        <v>35.25</v>
      </c>
      <c r="AO9822" s="6">
        <v>38.049999999999997</v>
      </c>
      <c r="AP9822" s="6">
        <v>41.5</v>
      </c>
      <c r="AQ9822" s="6">
        <v>44.9</v>
      </c>
      <c r="AR9822">
        <v>33.15</v>
      </c>
      <c r="AS9822">
        <v>32.25</v>
      </c>
      <c r="AT9822">
        <v>32.25</v>
      </c>
      <c r="AU9822">
        <v>32.25</v>
      </c>
      <c r="AV9822">
        <v>32.25</v>
      </c>
      <c r="AW9822">
        <v>32.25</v>
      </c>
      <c r="AZ9822" t="s">
        <v>23</v>
      </c>
      <c r="BA9822" t="s">
        <v>23</v>
      </c>
      <c r="BB9822" t="s">
        <v>23</v>
      </c>
      <c r="BC9822" t="s">
        <v>23</v>
      </c>
      <c r="BD9822" t="s">
        <v>23</v>
      </c>
      <c r="BE9822" t="s">
        <v>23</v>
      </c>
      <c r="BF9822">
        <v>0.64700000000000002</v>
      </c>
      <c r="BG9822" t="s">
        <v>23</v>
      </c>
      <c r="BH9822" t="s">
        <v>23</v>
      </c>
      <c r="BI9822" t="s">
        <v>23</v>
      </c>
      <c r="BJ9822" t="s">
        <v>23</v>
      </c>
      <c r="BK9822" t="s">
        <v>23</v>
      </c>
      <c r="BN9822">
        <v>0</v>
      </c>
      <c r="BO9822" t="s">
        <v>23</v>
      </c>
      <c r="BP9822" t="s">
        <v>23</v>
      </c>
      <c r="BQ9822" t="s">
        <v>23</v>
      </c>
      <c r="BR9822" t="s">
        <v>23</v>
      </c>
      <c r="BS9822" t="s">
        <v>23</v>
      </c>
      <c r="BV9822">
        <v>41.23</v>
      </c>
      <c r="BW9822">
        <v>35.436999999999998</v>
      </c>
      <c r="BX9822">
        <v>32.183999999999997</v>
      </c>
      <c r="BY9822">
        <v>2.6269999999999998</v>
      </c>
      <c r="BZ9822">
        <v>-6.4210000000000003</v>
      </c>
      <c r="CA9822">
        <v>-11.670999999999999</v>
      </c>
      <c r="CB9822">
        <v>258.67500000000001</v>
      </c>
      <c r="CC9822">
        <v>59.898000000000003</v>
      </c>
      <c r="CD9822">
        <v>134.655</v>
      </c>
      <c r="CE9822">
        <v>9.0210000000000008</v>
      </c>
      <c r="CF9822">
        <v>-23.523</v>
      </c>
      <c r="CG9822">
        <v>-17.006</v>
      </c>
      <c r="CH9822">
        <v>34368.495000000003</v>
      </c>
      <c r="CI9822" s="7">
        <v>31524.634999999998</v>
      </c>
      <c r="CJ9822">
        <v>17791.310000000001</v>
      </c>
      <c r="CK9822">
        <v>13001.731</v>
      </c>
      <c r="CL9822">
        <v>9.0210000000000008</v>
      </c>
      <c r="CM9822">
        <v>258.67399999999998</v>
      </c>
      <c r="CP9822" s="9">
        <v>15.930999999999999</v>
      </c>
      <c r="CQ9822" s="9">
        <v>14.452</v>
      </c>
      <c r="CR9822" s="9">
        <v>14.775</v>
      </c>
      <c r="CS9822">
        <v>6.7590000000000003</v>
      </c>
      <c r="CT9822">
        <v>5.7519999999999998</v>
      </c>
      <c r="CU9822">
        <v>0.57799999999999996</v>
      </c>
      <c r="CV9822">
        <v>0.54600000000000004</v>
      </c>
      <c r="CW9822">
        <v>0.57799999999999996</v>
      </c>
      <c r="CX9822">
        <v>53.521000000000001</v>
      </c>
      <c r="CY9822">
        <v>2.9910000000000001</v>
      </c>
      <c r="DB9822" s="10">
        <v>55.909800814111264</v>
      </c>
      <c r="DC9822" s="9">
        <v>1247444.808</v>
      </c>
      <c r="DD9822" s="10">
        <v>4.1289926151185687E-2</v>
      </c>
      <c r="DE9822" s="12">
        <v>-153499.274</v>
      </c>
      <c r="DF9822" s="9">
        <v>1.425168</v>
      </c>
      <c r="DG9822" s="13">
        <v>1.3331740000000001</v>
      </c>
      <c r="DH9822">
        <v>12.944359</v>
      </c>
      <c r="DK9822">
        <v>0.10122699264769748</v>
      </c>
      <c r="DL9822">
        <v>0.61082623525862567</v>
      </c>
      <c r="DM9822">
        <v>0.16529161555753946</v>
      </c>
      <c r="DN9822">
        <v>0.59892672034587036</v>
      </c>
    </row>
    <row r="9823" spans="1:118" x14ac:dyDescent="0.25">
      <c r="A9823" s="1">
        <v>44922</v>
      </c>
      <c r="B9823" t="s">
        <v>255</v>
      </c>
      <c r="C9823">
        <v>28.65</v>
      </c>
      <c r="D9823" t="s">
        <v>256</v>
      </c>
      <c r="E9823" t="s">
        <v>242</v>
      </c>
      <c r="F9823" t="s">
        <v>228</v>
      </c>
      <c r="I9823">
        <v>144.61135798574489</v>
      </c>
      <c r="J9823">
        <v>10359.26</v>
      </c>
      <c r="M9823">
        <v>311469</v>
      </c>
      <c r="N9823">
        <v>212836</v>
      </c>
      <c r="O9823">
        <v>199935</v>
      </c>
      <c r="P9823">
        <v>491552</v>
      </c>
      <c r="S9823">
        <v>76.855909090909094</v>
      </c>
      <c r="T9823">
        <v>313679.63844999997</v>
      </c>
      <c r="U9823">
        <v>4.7240609677419299</v>
      </c>
      <c r="X9823">
        <v>-4.1806020000000004</v>
      </c>
      <c r="Y9823">
        <v>-17.790531000000001</v>
      </c>
      <c r="Z9823">
        <v>-18.142856999999999</v>
      </c>
      <c r="AA9823">
        <v>-16.835993999999999</v>
      </c>
      <c r="AB9823">
        <v>39.85</v>
      </c>
      <c r="AC9823">
        <v>41.15</v>
      </c>
      <c r="AD9823">
        <v>28.6</v>
      </c>
      <c r="AE9823">
        <v>27.85</v>
      </c>
      <c r="AF9823" s="4">
        <v>29.591666666666669</v>
      </c>
      <c r="AG9823" s="4">
        <v>30.183333333333326</v>
      </c>
      <c r="AH9823" s="4">
        <v>31.6</v>
      </c>
      <c r="AI9823" s="4">
        <v>34.892968750000001</v>
      </c>
      <c r="AJ9823" s="4">
        <v>35.160569105691039</v>
      </c>
      <c r="AK9823" s="4">
        <v>34.892800000000001</v>
      </c>
      <c r="AL9823" s="6">
        <v>30.25</v>
      </c>
      <c r="AM9823" s="6">
        <v>31.25</v>
      </c>
      <c r="AN9823" s="6">
        <v>34.85</v>
      </c>
      <c r="AO9823" s="6">
        <v>39.299999999999997</v>
      </c>
      <c r="AP9823" s="6">
        <v>40.950000000000003</v>
      </c>
      <c r="AQ9823" s="6">
        <v>40.950000000000003</v>
      </c>
      <c r="AR9823">
        <v>28.65</v>
      </c>
      <c r="AS9823">
        <v>28.65</v>
      </c>
      <c r="AT9823">
        <v>28.65</v>
      </c>
      <c r="AU9823">
        <v>28.65</v>
      </c>
      <c r="AV9823">
        <v>28.65</v>
      </c>
      <c r="AW9823">
        <v>28.2</v>
      </c>
      <c r="AZ9823">
        <v>1</v>
      </c>
      <c r="BA9823">
        <v>36</v>
      </c>
      <c r="BB9823">
        <v>10.3010936431989</v>
      </c>
      <c r="BC9823">
        <v>12.7624040920716</v>
      </c>
      <c r="BD9823" t="s">
        <v>23</v>
      </c>
      <c r="BE9823" t="s">
        <v>23</v>
      </c>
      <c r="BF9823">
        <v>0.63500000000000001</v>
      </c>
      <c r="BG9823" t="s">
        <v>23</v>
      </c>
      <c r="BH9823">
        <v>11.4285714285714</v>
      </c>
      <c r="BI9823" t="s">
        <v>23</v>
      </c>
      <c r="BJ9823" t="s">
        <v>23</v>
      </c>
      <c r="BK9823" t="s">
        <v>23</v>
      </c>
      <c r="BN9823">
        <v>5.58464223385689</v>
      </c>
      <c r="BO9823">
        <v>50</v>
      </c>
      <c r="BP9823" t="s">
        <v>23</v>
      </c>
      <c r="BQ9823" t="s">
        <v>23</v>
      </c>
      <c r="BR9823">
        <v>1.5</v>
      </c>
      <c r="BS9823">
        <v>0</v>
      </c>
      <c r="BV9823">
        <v>11.756</v>
      </c>
      <c r="BW9823">
        <v>1.196</v>
      </c>
      <c r="BX9823">
        <v>3.5950000000000002</v>
      </c>
      <c r="BY9823">
        <v>33.183</v>
      </c>
      <c r="BZ9823">
        <v>8.4130000000000003</v>
      </c>
      <c r="CA9823">
        <v>14.425000000000001</v>
      </c>
      <c r="CB9823">
        <v>-20.564</v>
      </c>
      <c r="CC9823">
        <v>7.6369999999999996</v>
      </c>
      <c r="CD9823">
        <v>15.573</v>
      </c>
      <c r="CE9823">
        <v>75.215000000000003</v>
      </c>
      <c r="CF9823">
        <v>226.51300000000001</v>
      </c>
      <c r="CG9823" t="s">
        <v>576</v>
      </c>
      <c r="CH9823">
        <v>170342</v>
      </c>
      <c r="CI9823" s="7">
        <v>90168</v>
      </c>
      <c r="CJ9823">
        <v>38120</v>
      </c>
      <c r="CK9823">
        <v>44555</v>
      </c>
      <c r="CL9823">
        <v>88.915999999999997</v>
      </c>
      <c r="CM9823">
        <v>-6.8719999999999999</v>
      </c>
      <c r="CP9823" s="9">
        <v>5.952</v>
      </c>
      <c r="CQ9823" s="9">
        <v>6.15</v>
      </c>
      <c r="CR9823" s="9">
        <v>6.04</v>
      </c>
      <c r="CS9823">
        <v>8.0280000000000005</v>
      </c>
      <c r="CT9823">
        <v>5.4530000000000003</v>
      </c>
      <c r="CU9823">
        <v>1.466</v>
      </c>
      <c r="CV9823">
        <v>1.4259999999999999</v>
      </c>
      <c r="CW9823">
        <v>1.466</v>
      </c>
      <c r="CX9823">
        <v>77.989000000000004</v>
      </c>
      <c r="CY9823">
        <v>2.5640000000000001</v>
      </c>
      <c r="DB9823" s="10">
        <v>52.019197207678886</v>
      </c>
      <c r="DC9823" s="9">
        <v>2373191</v>
      </c>
      <c r="DD9823" s="10">
        <v>3.7679647360874029E-2</v>
      </c>
      <c r="DE9823" s="12">
        <v>69704.25</v>
      </c>
      <c r="DF9823" s="9">
        <v>0.48691400000000001</v>
      </c>
      <c r="DG9823" s="13">
        <v>0.487344</v>
      </c>
      <c r="DH9823">
        <v>11.279528000000001</v>
      </c>
      <c r="DK9823">
        <v>-0.12146849006010739</v>
      </c>
      <c r="DL9823">
        <v>0.35707990603627887</v>
      </c>
      <c r="DM9823">
        <v>8.6077250016196719E-2</v>
      </c>
      <c r="DN9823">
        <v>0.82559390243017283</v>
      </c>
    </row>
    <row r="9824" spans="1:118" x14ac:dyDescent="0.25">
      <c r="A9824" s="1">
        <v>44922</v>
      </c>
      <c r="B9824" t="s">
        <v>257</v>
      </c>
      <c r="C9824">
        <v>19.48</v>
      </c>
      <c r="D9824" t="s">
        <v>258</v>
      </c>
      <c r="E9824" t="s">
        <v>55</v>
      </c>
      <c r="F9824" t="s">
        <v>228</v>
      </c>
      <c r="I9824">
        <v>144.61135798574489</v>
      </c>
      <c r="J9824">
        <v>10359.26</v>
      </c>
      <c r="M9824">
        <v>175456</v>
      </c>
      <c r="N9824">
        <v>168126</v>
      </c>
      <c r="O9824">
        <v>340255</v>
      </c>
      <c r="P9824">
        <v>471741</v>
      </c>
      <c r="S9824">
        <v>76.855909090909094</v>
      </c>
      <c r="T9824">
        <v>313679.63844999997</v>
      </c>
      <c r="U9824">
        <v>4.7240609677419299</v>
      </c>
      <c r="X9824">
        <v>4.3944270000000003</v>
      </c>
      <c r="Y9824">
        <v>1.247401</v>
      </c>
      <c r="Z9824">
        <v>-6.1657029999999997</v>
      </c>
      <c r="AA9824">
        <v>-13.113292</v>
      </c>
      <c r="AB9824">
        <v>22.24</v>
      </c>
      <c r="AC9824">
        <v>29.05</v>
      </c>
      <c r="AD9824">
        <v>18.579999999999998</v>
      </c>
      <c r="AE9824">
        <v>18.579999999999998</v>
      </c>
      <c r="AF9824" s="4">
        <v>19.03</v>
      </c>
      <c r="AG9824" s="4">
        <v>18.953333333333337</v>
      </c>
      <c r="AH9824" s="4">
        <v>18.973043478260873</v>
      </c>
      <c r="AI9824" s="4">
        <v>19.854687500000004</v>
      </c>
      <c r="AJ9824" s="4">
        <v>21.395609756097553</v>
      </c>
      <c r="AK9824" s="4">
        <v>22.739159999999988</v>
      </c>
      <c r="AL9824" s="6">
        <v>19.48</v>
      </c>
      <c r="AM9824" s="6">
        <v>19.48</v>
      </c>
      <c r="AN9824" s="6">
        <v>19.48</v>
      </c>
      <c r="AO9824" s="6">
        <v>22.24</v>
      </c>
      <c r="AP9824" s="6">
        <v>24.7</v>
      </c>
      <c r="AQ9824" s="6">
        <v>28.5</v>
      </c>
      <c r="AR9824">
        <v>18.66</v>
      </c>
      <c r="AS9824">
        <v>18.66</v>
      </c>
      <c r="AT9824">
        <v>18.66</v>
      </c>
      <c r="AU9824">
        <v>18.66</v>
      </c>
      <c r="AV9824">
        <v>18.66</v>
      </c>
      <c r="AW9824">
        <v>18.66</v>
      </c>
      <c r="AZ9824">
        <v>4</v>
      </c>
      <c r="BA9824">
        <v>25.574999999999999</v>
      </c>
      <c r="BB9824">
        <v>-2.4964844440082401</v>
      </c>
      <c r="BC9824">
        <v>-5.8493979303856998</v>
      </c>
      <c r="BD9824">
        <v>0.21</v>
      </c>
      <c r="BE9824">
        <v>0.21</v>
      </c>
      <c r="BF9824">
        <v>0.18</v>
      </c>
      <c r="BG9824">
        <v>-13.636363636363599</v>
      </c>
      <c r="BH9824">
        <v>-14.084507042253501</v>
      </c>
      <c r="BI9824">
        <v>-14.285714285714301</v>
      </c>
      <c r="BJ9824" t="s">
        <v>23</v>
      </c>
      <c r="BK9824" t="s">
        <v>23</v>
      </c>
      <c r="BN9824">
        <v>4.62012320328542</v>
      </c>
      <c r="BO9824">
        <v>150</v>
      </c>
      <c r="BP9824">
        <v>-3.8248000000000002</v>
      </c>
      <c r="BQ9824">
        <v>32.234999999999999</v>
      </c>
      <c r="BR9824">
        <v>1.25</v>
      </c>
      <c r="BS9824">
        <v>0</v>
      </c>
      <c r="BV9824">
        <v>-10.303000000000001</v>
      </c>
      <c r="BW9824">
        <v>-25.529</v>
      </c>
      <c r="BX9824">
        <v>-36.642000000000003</v>
      </c>
      <c r="BY9824">
        <v>-13.27</v>
      </c>
      <c r="BZ9824">
        <v>7.782</v>
      </c>
      <c r="CA9824">
        <v>54.069000000000003</v>
      </c>
      <c r="CB9824">
        <v>-33.599299999999999</v>
      </c>
      <c r="CC9824">
        <v>-50.024700000000003</v>
      </c>
      <c r="CD9824">
        <v>-74.0197</v>
      </c>
      <c r="CE9824">
        <v>-6.4387999999999996</v>
      </c>
      <c r="CF9824">
        <v>-9.8820999999999994</v>
      </c>
      <c r="CG9824">
        <v>69.257199999999997</v>
      </c>
      <c r="CH9824">
        <v>160280.269</v>
      </c>
      <c r="CI9824" s="7">
        <v>220493.117</v>
      </c>
      <c r="CJ9824">
        <v>25263.912</v>
      </c>
      <c r="CK9824">
        <v>24842.043000000001</v>
      </c>
      <c r="CL9824">
        <v>-27.308</v>
      </c>
      <c r="CM9824">
        <v>-33.598999999999997</v>
      </c>
      <c r="CP9824" s="9">
        <v>20.434999999999999</v>
      </c>
      <c r="CQ9824" s="9">
        <v>24.408999999999999</v>
      </c>
      <c r="CR9824" s="9">
        <v>28.696000000000002</v>
      </c>
      <c r="CS9824">
        <v>2.7789999999999999</v>
      </c>
      <c r="CT9824">
        <v>2.63</v>
      </c>
      <c r="CU9824">
        <v>0.20599999999999999</v>
      </c>
      <c r="CV9824">
        <v>0.20799999999999999</v>
      </c>
      <c r="CW9824">
        <v>0.20599999999999999</v>
      </c>
      <c r="CX9824">
        <v>0.28399999999999997</v>
      </c>
      <c r="CY9824">
        <v>2.4E-2</v>
      </c>
      <c r="DB9824" s="10">
        <v>10.428121149897331</v>
      </c>
      <c r="DC9824" s="9">
        <v>1882532.9110000001</v>
      </c>
      <c r="DD9824" s="10">
        <v>1.5107078252827422E-2</v>
      </c>
      <c r="DE9824" s="12">
        <v>82331.649000000005</v>
      </c>
      <c r="DF9824" s="9">
        <v>6.9546590000000004</v>
      </c>
      <c r="DG9824" s="13">
        <v>6.8111889999999997</v>
      </c>
      <c r="DH9824">
        <v>27.055555999999999</v>
      </c>
      <c r="DK9824">
        <v>0.12293103238135432</v>
      </c>
      <c r="DL9824">
        <v>0.26972082237665462</v>
      </c>
      <c r="DM9824">
        <v>0.1345885556100809</v>
      </c>
      <c r="DN9824">
        <v>0.73869292006930232</v>
      </c>
    </row>
    <row r="9825" spans="1:118" x14ac:dyDescent="0.25">
      <c r="A9825" s="1">
        <v>44922</v>
      </c>
      <c r="B9825" t="s">
        <v>259</v>
      </c>
      <c r="C9825">
        <v>38.5</v>
      </c>
      <c r="D9825" t="s">
        <v>260</v>
      </c>
      <c r="E9825" t="s">
        <v>236</v>
      </c>
      <c r="F9825" t="s">
        <v>228</v>
      </c>
      <c r="I9825">
        <v>144.61135798574489</v>
      </c>
      <c r="J9825">
        <v>10359.26</v>
      </c>
      <c r="M9825">
        <v>73543</v>
      </c>
      <c r="N9825">
        <v>58628</v>
      </c>
      <c r="O9825">
        <v>122788</v>
      </c>
      <c r="P9825">
        <v>472818</v>
      </c>
      <c r="S9825">
        <v>76.855909090909094</v>
      </c>
      <c r="T9825">
        <v>313679.63844999997</v>
      </c>
      <c r="U9825">
        <v>4.7240609677419299</v>
      </c>
      <c r="X9825">
        <v>1.7173050000000001</v>
      </c>
      <c r="Y9825">
        <v>-3.75</v>
      </c>
      <c r="Z9825">
        <v>-13.157892</v>
      </c>
      <c r="AA9825">
        <v>-32.058822999999997</v>
      </c>
      <c r="AB9825">
        <v>50.866666000000002</v>
      </c>
      <c r="AC9825">
        <v>62.866666000000002</v>
      </c>
      <c r="AD9825">
        <v>36.5</v>
      </c>
      <c r="AE9825">
        <v>36.5</v>
      </c>
      <c r="AF9825" s="4">
        <v>38.475000000000001</v>
      </c>
      <c r="AG9825" s="4">
        <v>37.887500000000003</v>
      </c>
      <c r="AH9825" s="4">
        <v>39.054347826086953</v>
      </c>
      <c r="AI9825" s="4">
        <v>43.438541406249989</v>
      </c>
      <c r="AJ9825" s="4">
        <v>44.792953333333337</v>
      </c>
      <c r="AK9825" s="4">
        <v>47.709146516279091</v>
      </c>
      <c r="AL9825" s="6">
        <v>39.5</v>
      </c>
      <c r="AM9825" s="6">
        <v>39.5</v>
      </c>
      <c r="AN9825" s="6">
        <v>41.5</v>
      </c>
      <c r="AO9825" s="6">
        <v>49.733331999999997</v>
      </c>
      <c r="AP9825" s="6">
        <v>50.666665999999999</v>
      </c>
      <c r="AQ9825" s="6">
        <v>61.066665999999998</v>
      </c>
      <c r="AR9825">
        <v>37.85</v>
      </c>
      <c r="AS9825">
        <v>36.950000000000003</v>
      </c>
      <c r="AT9825">
        <v>36.950000000000003</v>
      </c>
      <c r="AU9825">
        <v>36.950000000000003</v>
      </c>
      <c r="AV9825">
        <v>36.950000000000003</v>
      </c>
      <c r="AW9825">
        <v>36.950000000000003</v>
      </c>
      <c r="AZ9825" t="s">
        <v>23</v>
      </c>
      <c r="BA9825" t="s">
        <v>23</v>
      </c>
      <c r="BB9825" t="s">
        <v>23</v>
      </c>
      <c r="BC9825" t="s">
        <v>23</v>
      </c>
      <c r="BD9825" t="s">
        <v>23</v>
      </c>
      <c r="BE9825" t="s">
        <v>23</v>
      </c>
      <c r="BF9825">
        <v>0.29299999999999998</v>
      </c>
      <c r="BG9825" t="s">
        <v>23</v>
      </c>
      <c r="BH9825" t="s">
        <v>23</v>
      </c>
      <c r="BI9825" t="s">
        <v>23</v>
      </c>
      <c r="BJ9825" t="s">
        <v>23</v>
      </c>
      <c r="BK9825" t="s">
        <v>23</v>
      </c>
      <c r="BN9825">
        <v>0</v>
      </c>
      <c r="BO9825" t="s">
        <v>23</v>
      </c>
      <c r="BP9825" t="s">
        <v>23</v>
      </c>
      <c r="BQ9825" t="s">
        <v>23</v>
      </c>
      <c r="BR9825" t="s">
        <v>23</v>
      </c>
      <c r="BS9825" t="s">
        <v>23</v>
      </c>
      <c r="BV9825">
        <v>149.72900000000001</v>
      </c>
      <c r="BW9825">
        <v>38.146999999999998</v>
      </c>
      <c r="BX9825" t="s">
        <v>23</v>
      </c>
      <c r="BY9825">
        <v>-36.134999999999998</v>
      </c>
      <c r="BZ9825">
        <v>-43.944000000000003</v>
      </c>
      <c r="CA9825">
        <v>135.98500000000001</v>
      </c>
      <c r="CB9825" t="s">
        <v>576</v>
      </c>
      <c r="CC9825">
        <v>190.18559999999999</v>
      </c>
      <c r="CD9825" t="s">
        <v>23</v>
      </c>
      <c r="CE9825" t="s">
        <v>576</v>
      </c>
      <c r="CF9825">
        <v>-53.055100000000003</v>
      </c>
      <c r="CG9825" t="s">
        <v>576</v>
      </c>
      <c r="CH9825">
        <v>-3245.32</v>
      </c>
      <c r="CI9825" s="7">
        <v>148266.02299999999</v>
      </c>
      <c r="CJ9825">
        <v>9224.8420000000006</v>
      </c>
      <c r="CK9825">
        <v>6232.81</v>
      </c>
      <c r="CL9825" t="s">
        <v>576</v>
      </c>
      <c r="CM9825" t="s">
        <v>576</v>
      </c>
      <c r="CP9825" s="9">
        <v>3.08</v>
      </c>
      <c r="CQ9825" s="9">
        <v>2.6579999999999999</v>
      </c>
      <c r="CR9825" s="9">
        <v>2.4159999999999999</v>
      </c>
      <c r="CS9825" t="s">
        <v>23</v>
      </c>
      <c r="CT9825" t="s">
        <v>23</v>
      </c>
      <c r="CU9825" t="s">
        <v>23</v>
      </c>
      <c r="CV9825" t="s">
        <v>23</v>
      </c>
      <c r="CW9825" t="s">
        <v>23</v>
      </c>
      <c r="CX9825">
        <v>37.874000000000002</v>
      </c>
      <c r="CY9825">
        <v>6.9889999999999999</v>
      </c>
      <c r="DB9825" s="10">
        <v>11.341236033807464</v>
      </c>
      <c r="DC9825" s="9">
        <v>1058579.5360000001</v>
      </c>
      <c r="DD9825" s="10">
        <v>1.2992962297355425E-2</v>
      </c>
      <c r="DE9825" s="12" t="s">
        <v>23</v>
      </c>
      <c r="DF9825" s="9">
        <v>1.443624</v>
      </c>
      <c r="DG9825" s="13">
        <v>1.010181</v>
      </c>
      <c r="DH9825">
        <v>33.189655000000002</v>
      </c>
      <c r="DK9825">
        <v>-4.9761411401503641E-2</v>
      </c>
      <c r="DL9825">
        <v>0.20888801382891747</v>
      </c>
      <c r="DM9825" t="s">
        <v>23</v>
      </c>
      <c r="DN9825" t="s">
        <v>23</v>
      </c>
    </row>
    <row r="9826" spans="1:118" x14ac:dyDescent="0.25">
      <c r="A9826" s="1">
        <v>44922</v>
      </c>
      <c r="B9826" t="s">
        <v>261</v>
      </c>
      <c r="C9826">
        <v>39</v>
      </c>
      <c r="D9826" t="s">
        <v>262</v>
      </c>
      <c r="E9826" t="s">
        <v>55</v>
      </c>
      <c r="F9826" t="s">
        <v>228</v>
      </c>
      <c r="I9826">
        <v>144.61135798574489</v>
      </c>
      <c r="J9826">
        <v>10359.26</v>
      </c>
      <c r="M9826">
        <v>14140</v>
      </c>
      <c r="N9826">
        <v>24200</v>
      </c>
      <c r="O9826">
        <v>27135</v>
      </c>
      <c r="P9826">
        <v>77935</v>
      </c>
      <c r="S9826">
        <v>76.855909090909094</v>
      </c>
      <c r="T9826">
        <v>313679.63844999997</v>
      </c>
      <c r="U9826">
        <v>4.7240609677419299</v>
      </c>
      <c r="X9826">
        <v>0.77519400000000005</v>
      </c>
      <c r="Y9826">
        <v>-6.4748200000000002</v>
      </c>
      <c r="Z9826">
        <v>-8.6651050000000005</v>
      </c>
      <c r="AA9826">
        <v>-9.6176130000000004</v>
      </c>
      <c r="AB9826">
        <v>45.65</v>
      </c>
      <c r="AC9826">
        <v>52</v>
      </c>
      <c r="AD9826">
        <v>38.15</v>
      </c>
      <c r="AE9826">
        <v>38.15</v>
      </c>
      <c r="AF9826" s="4">
        <v>38.875</v>
      </c>
      <c r="AG9826" s="4">
        <v>38.754166666666656</v>
      </c>
      <c r="AH9826" s="4">
        <v>39.169565217391316</v>
      </c>
      <c r="AI9826" s="4">
        <v>41.846093749999994</v>
      </c>
      <c r="AJ9826" s="4">
        <v>43.03292682926827</v>
      </c>
      <c r="AK9826" s="4">
        <v>44.333400000000012</v>
      </c>
      <c r="AL9826" s="6">
        <v>39</v>
      </c>
      <c r="AM9826" s="6">
        <v>39</v>
      </c>
      <c r="AN9826" s="6">
        <v>41.7</v>
      </c>
      <c r="AO9826" s="6">
        <v>45.1</v>
      </c>
      <c r="AP9826" s="6">
        <v>46.8</v>
      </c>
      <c r="AQ9826" s="6">
        <v>51</v>
      </c>
      <c r="AR9826">
        <v>38.700000000000003</v>
      </c>
      <c r="AS9826">
        <v>38.5</v>
      </c>
      <c r="AT9826">
        <v>38.5</v>
      </c>
      <c r="AU9826">
        <v>38.5</v>
      </c>
      <c r="AV9826">
        <v>38.5</v>
      </c>
      <c r="AW9826">
        <v>38.5</v>
      </c>
      <c r="AZ9826">
        <v>5</v>
      </c>
      <c r="BA9826">
        <v>43.875</v>
      </c>
      <c r="BB9826">
        <v>-2.5644321614499601</v>
      </c>
      <c r="BC9826">
        <v>4.6685402981459898</v>
      </c>
      <c r="BD9826">
        <v>0.38</v>
      </c>
      <c r="BE9826">
        <v>0.38</v>
      </c>
      <c r="BF9826">
        <v>0.23100000000000001</v>
      </c>
      <c r="BG9826">
        <v>-3.30578512396694</v>
      </c>
      <c r="BH9826">
        <v>-20.704845814978</v>
      </c>
      <c r="BI9826">
        <v>-42.105263157894697</v>
      </c>
      <c r="BJ9826" t="s">
        <v>23</v>
      </c>
      <c r="BK9826" t="s">
        <v>23</v>
      </c>
      <c r="BN9826">
        <v>5.3846153846153904</v>
      </c>
      <c r="BO9826">
        <v>0</v>
      </c>
      <c r="BP9826">
        <v>29.099399999999999</v>
      </c>
      <c r="BQ9826">
        <v>49.38</v>
      </c>
      <c r="BR9826">
        <v>2.5</v>
      </c>
      <c r="BS9826">
        <v>0</v>
      </c>
      <c r="BV9826">
        <v>2.7349999999999999</v>
      </c>
      <c r="BW9826">
        <v>-7.8140000000000001</v>
      </c>
      <c r="BX9826">
        <v>-25.82</v>
      </c>
      <c r="BY9826">
        <v>2.0619999999999998</v>
      </c>
      <c r="BZ9826">
        <v>1.87</v>
      </c>
      <c r="CA9826">
        <v>28.821000000000002</v>
      </c>
      <c r="CB9826">
        <v>-47.402000000000001</v>
      </c>
      <c r="CC9826">
        <v>-20.533000000000001</v>
      </c>
      <c r="CD9826">
        <v>-56.043799999999997</v>
      </c>
      <c r="CE9826">
        <v>-11.2197</v>
      </c>
      <c r="CF9826">
        <v>20.2118</v>
      </c>
      <c r="CG9826">
        <v>159.06979999999999</v>
      </c>
      <c r="CH9826">
        <v>192847</v>
      </c>
      <c r="CI9826" s="7">
        <v>217218</v>
      </c>
      <c r="CJ9826">
        <v>19842</v>
      </c>
      <c r="CK9826">
        <v>49155</v>
      </c>
      <c r="CL9826">
        <v>-11.22</v>
      </c>
      <c r="CM9826">
        <v>-47.402000000000001</v>
      </c>
      <c r="CP9826" s="9">
        <v>22.062000000000001</v>
      </c>
      <c r="CQ9826" s="9">
        <v>23.7</v>
      </c>
      <c r="CR9826" s="9">
        <v>25.170999999999999</v>
      </c>
      <c r="CS9826">
        <v>4.0209999999999999</v>
      </c>
      <c r="CT9826">
        <v>3.4609999999999999</v>
      </c>
      <c r="CU9826">
        <v>0.251</v>
      </c>
      <c r="CV9826">
        <v>0.245</v>
      </c>
      <c r="CW9826">
        <v>0.251</v>
      </c>
      <c r="CX9826">
        <v>0.27200000000000002</v>
      </c>
      <c r="CY9826">
        <v>2.4E-2</v>
      </c>
      <c r="DB9826" s="10">
        <v>15.276684555754324</v>
      </c>
      <c r="DC9826" s="9">
        <v>2760186</v>
      </c>
      <c r="DD9826" s="10">
        <v>1.8563241752548559E-2</v>
      </c>
      <c r="DE9826" s="12">
        <v>47204.25</v>
      </c>
      <c r="DF9826" s="9">
        <v>4.8622370000000004</v>
      </c>
      <c r="DG9826" s="13">
        <v>4.8195750000000004</v>
      </c>
      <c r="DH9826">
        <v>45.138888999999999</v>
      </c>
      <c r="DK9826">
        <v>-0.51314552302278182</v>
      </c>
      <c r="DL9826">
        <v>-8.845217369494171E-2</v>
      </c>
      <c r="DM9826">
        <v>-4.8385527128145311E-2</v>
      </c>
      <c r="DN9826">
        <v>0.57395598831383321</v>
      </c>
    </row>
    <row r="9827" spans="1:118" x14ac:dyDescent="0.25">
      <c r="A9827" s="1">
        <v>44922</v>
      </c>
      <c r="B9827" t="s">
        <v>263</v>
      </c>
      <c r="C9827">
        <v>0.94240000000000002</v>
      </c>
      <c r="D9827" t="s">
        <v>264</v>
      </c>
      <c r="E9827" t="s">
        <v>265</v>
      </c>
      <c r="F9827" t="s">
        <v>228</v>
      </c>
      <c r="I9827">
        <v>144.61135798574489</v>
      </c>
      <c r="J9827">
        <v>10359.26</v>
      </c>
      <c r="M9827">
        <v>1393647</v>
      </c>
      <c r="N9827">
        <v>1671333</v>
      </c>
      <c r="O9827">
        <v>3362630</v>
      </c>
      <c r="P9827">
        <v>7146527</v>
      </c>
      <c r="S9827">
        <v>76.855909090909094</v>
      </c>
      <c r="T9827">
        <v>313679.63844999997</v>
      </c>
      <c r="U9827">
        <v>4.7240609677419299</v>
      </c>
      <c r="X9827">
        <v>-8.4818000000000005E-2</v>
      </c>
      <c r="Y9827">
        <v>-1.669449</v>
      </c>
      <c r="Z9827">
        <v>-6.8774699999999998</v>
      </c>
      <c r="AA9827">
        <v>-13.857404000000001</v>
      </c>
      <c r="AB9827">
        <v>1.1399999999999999</v>
      </c>
      <c r="AC9827">
        <v>1.236</v>
      </c>
      <c r="AD9827">
        <v>0.91359999999999997</v>
      </c>
      <c r="AE9827">
        <v>0.86240000000000006</v>
      </c>
      <c r="AF9827" s="4">
        <v>0.94786666666666664</v>
      </c>
      <c r="AG9827" s="4">
        <v>0.94386666666666674</v>
      </c>
      <c r="AH9827" s="4">
        <v>0.96109565217391324</v>
      </c>
      <c r="AI9827" s="4">
        <v>1.0131124999999996</v>
      </c>
      <c r="AJ9827" s="4">
        <v>1.0105593495934959</v>
      </c>
      <c r="AK9827" s="4">
        <v>1.0553151999999997</v>
      </c>
      <c r="AL9827" s="6">
        <v>0.96</v>
      </c>
      <c r="AM9827" s="6">
        <v>0.96</v>
      </c>
      <c r="AN9827" s="6">
        <v>1.01</v>
      </c>
      <c r="AO9827" s="6">
        <v>1.1000000000000001</v>
      </c>
      <c r="AP9827" s="6">
        <v>1.1000000000000001</v>
      </c>
      <c r="AQ9827" s="6">
        <v>1.216</v>
      </c>
      <c r="AR9827">
        <v>0.93840000000000001</v>
      </c>
      <c r="AS9827">
        <v>0.92</v>
      </c>
      <c r="AT9827">
        <v>0.92</v>
      </c>
      <c r="AU9827">
        <v>0.92</v>
      </c>
      <c r="AV9827">
        <v>0.86799999999999999</v>
      </c>
      <c r="AW9827">
        <v>0.86799999999999999</v>
      </c>
      <c r="AZ9827" t="s">
        <v>23</v>
      </c>
      <c r="BA9827" t="s">
        <v>23</v>
      </c>
      <c r="BB9827" t="s">
        <v>23</v>
      </c>
      <c r="BC9827" t="s">
        <v>23</v>
      </c>
      <c r="BD9827" t="s">
        <v>23</v>
      </c>
      <c r="BE9827" t="s">
        <v>23</v>
      </c>
      <c r="BF9827">
        <v>2.1000000000000001E-2</v>
      </c>
      <c r="BG9827" t="s">
        <v>23</v>
      </c>
      <c r="BH9827" t="s">
        <v>23</v>
      </c>
      <c r="BI9827" t="s">
        <v>23</v>
      </c>
      <c r="BJ9827" t="s">
        <v>23</v>
      </c>
      <c r="BK9827" t="s">
        <v>23</v>
      </c>
      <c r="BN9827">
        <v>4.2444821731748696</v>
      </c>
      <c r="BO9827">
        <v>100</v>
      </c>
      <c r="BP9827" t="s">
        <v>23</v>
      </c>
      <c r="BQ9827" t="s">
        <v>23</v>
      </c>
      <c r="BR9827">
        <v>0.04</v>
      </c>
      <c r="BS9827" t="s">
        <v>23</v>
      </c>
      <c r="BV9827">
        <v>18.120999999999999</v>
      </c>
      <c r="BW9827">
        <v>36.978999999999999</v>
      </c>
      <c r="BX9827">
        <v>36.491</v>
      </c>
      <c r="BY9827">
        <v>18.808</v>
      </c>
      <c r="BZ9827">
        <v>12.316000000000001</v>
      </c>
      <c r="CA9827">
        <v>-18.18</v>
      </c>
      <c r="CB9827">
        <v>122.247</v>
      </c>
      <c r="CC9827">
        <v>129.54900000000001</v>
      </c>
      <c r="CD9827">
        <v>72.673400000000001</v>
      </c>
      <c r="CE9827">
        <v>105.6653</v>
      </c>
      <c r="CF9827" t="s">
        <v>576</v>
      </c>
      <c r="CG9827" t="s">
        <v>576</v>
      </c>
      <c r="CH9827">
        <v>48845.47</v>
      </c>
      <c r="CI9827" s="7">
        <v>23922.683000000001</v>
      </c>
      <c r="CJ9827">
        <v>23603.202000000001</v>
      </c>
      <c r="CK9827">
        <v>18538.849999999999</v>
      </c>
      <c r="CL9827">
        <v>104.181</v>
      </c>
      <c r="CM9827">
        <v>132.809</v>
      </c>
      <c r="CP9827" s="9">
        <v>11.593</v>
      </c>
      <c r="CQ9827" s="9">
        <v>10.193</v>
      </c>
      <c r="CR9827" s="9">
        <v>9.375</v>
      </c>
      <c r="CS9827">
        <v>7.4960000000000004</v>
      </c>
      <c r="CT9827">
        <v>4.8849999999999998</v>
      </c>
      <c r="CU9827">
        <v>0.67400000000000004</v>
      </c>
      <c r="CV9827">
        <v>0.71199999999999997</v>
      </c>
      <c r="CW9827">
        <v>0.67400000000000004</v>
      </c>
      <c r="CX9827">
        <v>55.792000000000002</v>
      </c>
      <c r="CY9827">
        <v>2.9809999999999999</v>
      </c>
      <c r="DB9827" s="10">
        <v>53.551826558058785</v>
      </c>
      <c r="DC9827" s="9">
        <v>1578544.818</v>
      </c>
      <c r="DD9827" s="10">
        <v>3.5567445003642589E-2</v>
      </c>
      <c r="DE9827" s="12">
        <v>-142350.39199999999</v>
      </c>
      <c r="DF9827" s="9">
        <v>1.125926</v>
      </c>
      <c r="DG9827" s="13">
        <v>1.0709090000000001</v>
      </c>
      <c r="DH9827">
        <v>11.219048000000001</v>
      </c>
      <c r="DK9827">
        <v>-0.26245249696749418</v>
      </c>
      <c r="DL9827">
        <v>0.41448484180821404</v>
      </c>
      <c r="DM9827">
        <v>0.17467970451685305</v>
      </c>
      <c r="DN9827">
        <v>0.69066269405756053</v>
      </c>
    </row>
    <row r="9828" spans="1:118" x14ac:dyDescent="0.25">
      <c r="A9828" s="1">
        <v>44922</v>
      </c>
      <c r="B9828" t="s">
        <v>266</v>
      </c>
      <c r="C9828">
        <v>35.15</v>
      </c>
      <c r="D9828" t="s">
        <v>267</v>
      </c>
      <c r="E9828" t="s">
        <v>268</v>
      </c>
      <c r="F9828" t="s">
        <v>228</v>
      </c>
      <c r="I9828">
        <v>144.61135798574489</v>
      </c>
      <c r="J9828">
        <v>10359.26</v>
      </c>
      <c r="M9828">
        <v>103486</v>
      </c>
      <c r="N9828">
        <v>106685</v>
      </c>
      <c r="O9828">
        <v>107854</v>
      </c>
      <c r="P9828">
        <v>155092</v>
      </c>
      <c r="S9828">
        <v>76.855909090909094</v>
      </c>
      <c r="T9828">
        <v>313679.63844999997</v>
      </c>
      <c r="U9828">
        <v>4.7240609677419299</v>
      </c>
      <c r="X9828">
        <v>0.86083200000000004</v>
      </c>
      <c r="Y9828">
        <v>-3.6986300000000001</v>
      </c>
      <c r="Z9828">
        <v>-9.8717950000000005</v>
      </c>
      <c r="AA9828">
        <v>-32.791587</v>
      </c>
      <c r="AB9828">
        <v>43.35</v>
      </c>
      <c r="AC9828">
        <v>61.1</v>
      </c>
      <c r="AD9828">
        <v>32.5</v>
      </c>
      <c r="AE9828">
        <v>32.5</v>
      </c>
      <c r="AF9828" s="4">
        <v>35.166666666666664</v>
      </c>
      <c r="AG9828" s="4">
        <v>34.837499999999999</v>
      </c>
      <c r="AH9828" s="4">
        <v>35.697826086956518</v>
      </c>
      <c r="AI9828" s="4">
        <v>38.427343750000006</v>
      </c>
      <c r="AJ9828" s="4">
        <v>40.595934959349606</v>
      </c>
      <c r="AK9828" s="4">
        <v>46.434999999999953</v>
      </c>
      <c r="AL9828" s="6">
        <v>35.549999999999997</v>
      </c>
      <c r="AM9828" s="6">
        <v>35.549999999999997</v>
      </c>
      <c r="AN9828" s="6">
        <v>38.15</v>
      </c>
      <c r="AO9828" s="6">
        <v>42.25</v>
      </c>
      <c r="AP9828" s="6">
        <v>46.95</v>
      </c>
      <c r="AQ9828" s="6">
        <v>60.6</v>
      </c>
      <c r="AR9828">
        <v>34.85</v>
      </c>
      <c r="AS9828">
        <v>33.35</v>
      </c>
      <c r="AT9828">
        <v>33.35</v>
      </c>
      <c r="AU9828">
        <v>33.35</v>
      </c>
      <c r="AV9828">
        <v>33.35</v>
      </c>
      <c r="AW9828">
        <v>33.35</v>
      </c>
      <c r="AZ9828" t="s">
        <v>23</v>
      </c>
      <c r="BA9828" t="s">
        <v>23</v>
      </c>
      <c r="BB9828" t="s">
        <v>23</v>
      </c>
      <c r="BC9828" t="s">
        <v>23</v>
      </c>
      <c r="BD9828" t="s">
        <v>23</v>
      </c>
      <c r="BE9828" t="s">
        <v>23</v>
      </c>
      <c r="BF9828">
        <v>0.2</v>
      </c>
      <c r="BG9828" t="s">
        <v>23</v>
      </c>
      <c r="BH9828" t="s">
        <v>23</v>
      </c>
      <c r="BI9828" t="s">
        <v>23</v>
      </c>
      <c r="BJ9828" t="s">
        <v>23</v>
      </c>
      <c r="BK9828" t="s">
        <v>23</v>
      </c>
      <c r="BN9828">
        <v>0</v>
      </c>
      <c r="BO9828" t="s">
        <v>23</v>
      </c>
      <c r="BP9828" t="s">
        <v>23</v>
      </c>
      <c r="BQ9828" t="s">
        <v>23</v>
      </c>
      <c r="BR9828" t="s">
        <v>23</v>
      </c>
      <c r="BS9828" t="s">
        <v>23</v>
      </c>
      <c r="BV9828">
        <v>13.808999999999999</v>
      </c>
      <c r="BW9828">
        <v>21.201000000000001</v>
      </c>
      <c r="BX9828">
        <v>29.552</v>
      </c>
      <c r="BY9828">
        <v>22.63</v>
      </c>
      <c r="BZ9828">
        <v>10.584</v>
      </c>
      <c r="CA9828">
        <v>0.36099999999999999</v>
      </c>
      <c r="CB9828" t="s">
        <v>576</v>
      </c>
      <c r="CC9828" t="s">
        <v>576</v>
      </c>
      <c r="CD9828" t="s">
        <v>576</v>
      </c>
      <c r="CE9828">
        <v>204.535</v>
      </c>
      <c r="CF9828">
        <v>-85.310599999999994</v>
      </c>
      <c r="CG9828">
        <v>243.33779999999999</v>
      </c>
      <c r="CH9828">
        <v>-9063.0669999999991</v>
      </c>
      <c r="CI9828" s="7">
        <v>-2976.0309999999999</v>
      </c>
      <c r="CJ9828">
        <v>2250.625</v>
      </c>
      <c r="CK9828">
        <v>889.89700000000005</v>
      </c>
      <c r="CL9828">
        <v>204.535</v>
      </c>
      <c r="CM9828" t="s">
        <v>576</v>
      </c>
      <c r="CP9828" s="9">
        <v>2.2709999999999999</v>
      </c>
      <c r="CQ9828" s="9">
        <v>0.253</v>
      </c>
      <c r="CR9828" s="9">
        <v>-1.381</v>
      </c>
      <c r="CS9828">
        <v>1.65</v>
      </c>
      <c r="CT9828">
        <v>1.2130000000000001</v>
      </c>
      <c r="CU9828">
        <v>0.85499999999999998</v>
      </c>
      <c r="CV9828">
        <v>0.78900000000000003</v>
      </c>
      <c r="CW9828">
        <v>0.85499999999999998</v>
      </c>
      <c r="CX9828">
        <v>88.730999999999995</v>
      </c>
      <c r="CY9828">
        <v>6.99</v>
      </c>
      <c r="DB9828" s="10">
        <v>26.655936668934377</v>
      </c>
      <c r="DC9828" s="9">
        <v>306058.217</v>
      </c>
      <c r="DD9828" s="10">
        <v>3.5205707285421453E-2</v>
      </c>
      <c r="DE9828" s="12">
        <v>-3810.529</v>
      </c>
      <c r="DF9828" s="9">
        <v>1.572918</v>
      </c>
      <c r="DG9828" s="13">
        <v>1.616538</v>
      </c>
      <c r="DH9828">
        <v>44.834184</v>
      </c>
      <c r="DK9828">
        <v>8.8266666220235948E-2</v>
      </c>
      <c r="DL9828">
        <v>0.5253159414928007</v>
      </c>
      <c r="DM9828">
        <v>0.4166578764009129</v>
      </c>
      <c r="DN9828">
        <v>0.57987477239362684</v>
      </c>
    </row>
    <row r="9829" spans="1:118" x14ac:dyDescent="0.25">
      <c r="A9829" s="1">
        <v>44922</v>
      </c>
      <c r="B9829" t="s">
        <v>269</v>
      </c>
      <c r="C9829" t="s">
        <v>23</v>
      </c>
      <c r="D9829" t="s">
        <v>270</v>
      </c>
      <c r="E9829" t="s">
        <v>271</v>
      </c>
      <c r="F9829" t="s">
        <v>228</v>
      </c>
      <c r="I9829">
        <v>144.61135798574489</v>
      </c>
      <c r="J9829">
        <v>10359.26</v>
      </c>
      <c r="M9829" t="s">
        <v>23</v>
      </c>
      <c r="N9829" t="s">
        <v>23</v>
      </c>
      <c r="O9829" t="s">
        <v>23</v>
      </c>
      <c r="P9829" t="s">
        <v>23</v>
      </c>
      <c r="S9829">
        <v>76.855909090909094</v>
      </c>
      <c r="T9829">
        <v>313679.63844999997</v>
      </c>
      <c r="U9829">
        <v>4.7240609677419299</v>
      </c>
      <c r="X9829" t="s">
        <v>23</v>
      </c>
      <c r="Y9829" t="s">
        <v>23</v>
      </c>
      <c r="Z9829" t="s">
        <v>23</v>
      </c>
      <c r="AA9829" t="s">
        <v>23</v>
      </c>
      <c r="AB9829" t="s">
        <v>23</v>
      </c>
      <c r="AC9829" t="s">
        <v>23</v>
      </c>
      <c r="AD9829" t="s">
        <v>23</v>
      </c>
      <c r="AE9829" t="s">
        <v>23</v>
      </c>
      <c r="AF9829" s="4" t="s">
        <v>23</v>
      </c>
      <c r="AG9829" s="4" t="s">
        <v>23</v>
      </c>
      <c r="AH9829" s="4" t="s">
        <v>23</v>
      </c>
      <c r="AI9829" s="4" t="s">
        <v>23</v>
      </c>
      <c r="AJ9829" s="4" t="s">
        <v>23</v>
      </c>
      <c r="AK9829" s="4" t="s">
        <v>23</v>
      </c>
      <c r="AL9829" s="6" t="s">
        <v>23</v>
      </c>
      <c r="AM9829" s="6" t="s">
        <v>23</v>
      </c>
      <c r="AN9829" s="6" t="s">
        <v>23</v>
      </c>
      <c r="AO9829" s="6" t="s">
        <v>23</v>
      </c>
      <c r="AP9829" s="6" t="s">
        <v>23</v>
      </c>
      <c r="AQ9829" s="6" t="s">
        <v>23</v>
      </c>
      <c r="AR9829" t="s">
        <v>23</v>
      </c>
      <c r="AS9829" t="s">
        <v>23</v>
      </c>
      <c r="AT9829" t="s">
        <v>23</v>
      </c>
      <c r="AU9829" t="s">
        <v>23</v>
      </c>
      <c r="AV9829" t="s">
        <v>23</v>
      </c>
      <c r="AW9829" t="s">
        <v>23</v>
      </c>
      <c r="AZ9829" t="s">
        <v>23</v>
      </c>
      <c r="BA9829" t="s">
        <v>23</v>
      </c>
      <c r="BB9829" t="s">
        <v>23</v>
      </c>
      <c r="BC9829" t="s">
        <v>23</v>
      </c>
      <c r="BD9829" t="s">
        <v>23</v>
      </c>
      <c r="BE9829" t="s">
        <v>23</v>
      </c>
      <c r="BF9829" t="s">
        <v>23</v>
      </c>
      <c r="BG9829" t="s">
        <v>23</v>
      </c>
      <c r="BH9829" t="s">
        <v>23</v>
      </c>
      <c r="BI9829" t="s">
        <v>23</v>
      </c>
      <c r="BJ9829" t="s">
        <v>23</v>
      </c>
      <c r="BK9829" t="s">
        <v>23</v>
      </c>
      <c r="BN9829" t="s">
        <v>23</v>
      </c>
      <c r="BO9829" t="s">
        <v>23</v>
      </c>
      <c r="BP9829" t="s">
        <v>23</v>
      </c>
      <c r="BQ9829" t="s">
        <v>23</v>
      </c>
      <c r="BR9829" t="s">
        <v>23</v>
      </c>
      <c r="BS9829" t="s">
        <v>23</v>
      </c>
      <c r="BV9829" t="s">
        <v>23</v>
      </c>
      <c r="BW9829" t="s">
        <v>23</v>
      </c>
      <c r="BX9829" t="s">
        <v>23</v>
      </c>
      <c r="BY9829" t="s">
        <v>23</v>
      </c>
      <c r="BZ9829" t="s">
        <v>23</v>
      </c>
      <c r="CA9829" t="s">
        <v>23</v>
      </c>
      <c r="CB9829" t="s">
        <v>23</v>
      </c>
      <c r="CC9829" t="s">
        <v>23</v>
      </c>
      <c r="CD9829" t="s">
        <v>23</v>
      </c>
      <c r="CE9829" t="s">
        <v>23</v>
      </c>
      <c r="CF9829" t="s">
        <v>23</v>
      </c>
      <c r="CG9829" t="s">
        <v>23</v>
      </c>
      <c r="CH9829" t="s">
        <v>23</v>
      </c>
      <c r="CI9829" s="7" t="s">
        <v>23</v>
      </c>
      <c r="CJ9829" t="s">
        <v>23</v>
      </c>
      <c r="CK9829" t="s">
        <v>23</v>
      </c>
      <c r="CL9829" t="s">
        <v>23</v>
      </c>
      <c r="CM9829" t="s">
        <v>23</v>
      </c>
      <c r="CP9829" s="9" t="s">
        <v>23</v>
      </c>
      <c r="CQ9829" s="9" t="s">
        <v>23</v>
      </c>
      <c r="CR9829" s="9" t="s">
        <v>23</v>
      </c>
      <c r="CS9829" t="s">
        <v>23</v>
      </c>
      <c r="CT9829" t="s">
        <v>23</v>
      </c>
      <c r="CU9829" t="s">
        <v>23</v>
      </c>
      <c r="CV9829" t="s">
        <v>23</v>
      </c>
      <c r="CW9829" t="s">
        <v>23</v>
      </c>
      <c r="CX9829" t="s">
        <v>23</v>
      </c>
      <c r="CY9829" t="s">
        <v>23</v>
      </c>
      <c r="DB9829" s="10" t="e">
        <v>#VALUE!</v>
      </c>
      <c r="DC9829" s="9" t="s">
        <v>23</v>
      </c>
      <c r="DD9829" s="10" t="e">
        <v>#VALUE!</v>
      </c>
      <c r="DE9829" s="12" t="s">
        <v>23</v>
      </c>
      <c r="DF9829" s="9" t="s">
        <v>23</v>
      </c>
      <c r="DG9829" s="13" t="s">
        <v>23</v>
      </c>
      <c r="DH9829" t="s">
        <v>23</v>
      </c>
      <c r="DK9829" t="s">
        <v>23</v>
      </c>
      <c r="DL9829" t="s">
        <v>23</v>
      </c>
      <c r="DM9829" t="s">
        <v>23</v>
      </c>
      <c r="DN9829" t="s">
        <v>23</v>
      </c>
    </row>
    <row r="9830" spans="1:118" x14ac:dyDescent="0.25">
      <c r="A9830" s="1">
        <v>44922</v>
      </c>
      <c r="B9830" t="s">
        <v>272</v>
      </c>
      <c r="C9830">
        <v>24.94</v>
      </c>
      <c r="D9830" t="s">
        <v>273</v>
      </c>
      <c r="E9830" t="s">
        <v>254</v>
      </c>
      <c r="F9830" t="s">
        <v>228</v>
      </c>
      <c r="I9830">
        <v>144.61135798574489</v>
      </c>
      <c r="J9830">
        <v>10359.26</v>
      </c>
      <c r="M9830">
        <v>685960</v>
      </c>
      <c r="N9830">
        <v>554778</v>
      </c>
      <c r="O9830">
        <v>676249</v>
      </c>
      <c r="P9830">
        <v>959730</v>
      </c>
      <c r="S9830">
        <v>76.855909090909094</v>
      </c>
      <c r="T9830">
        <v>313679.63844999997</v>
      </c>
      <c r="U9830">
        <v>4.7240609677419299</v>
      </c>
      <c r="X9830">
        <v>-5.1711029999999996</v>
      </c>
      <c r="Y9830">
        <v>-7.80037</v>
      </c>
      <c r="Z9830">
        <v>-21.075949000000001</v>
      </c>
      <c r="AA9830">
        <v>-31.009682000000002</v>
      </c>
      <c r="AB9830">
        <v>35</v>
      </c>
      <c r="AC9830">
        <v>49.7</v>
      </c>
      <c r="AD9830">
        <v>24.3</v>
      </c>
      <c r="AE9830">
        <v>24.3</v>
      </c>
      <c r="AF9830" s="4">
        <v>25.425000000000001</v>
      </c>
      <c r="AG9830" s="4">
        <v>25.750000000000004</v>
      </c>
      <c r="AH9830" s="4">
        <v>26.534782608695654</v>
      </c>
      <c r="AI9830" s="4">
        <v>29.604687499999997</v>
      </c>
      <c r="AJ9830" s="4">
        <v>32.653658536585368</v>
      </c>
      <c r="AK9830" s="4">
        <v>37.185399999999966</v>
      </c>
      <c r="AL9830" s="6">
        <v>26.3</v>
      </c>
      <c r="AM9830" s="6">
        <v>26.65</v>
      </c>
      <c r="AN9830" s="6">
        <v>28.75</v>
      </c>
      <c r="AO9830" s="6">
        <v>34.75</v>
      </c>
      <c r="AP9830" s="6">
        <v>39.450000000000003</v>
      </c>
      <c r="AQ9830" s="6">
        <v>48.75</v>
      </c>
      <c r="AR9830">
        <v>24.68</v>
      </c>
      <c r="AS9830">
        <v>24.68</v>
      </c>
      <c r="AT9830">
        <v>24.68</v>
      </c>
      <c r="AU9830">
        <v>24.68</v>
      </c>
      <c r="AV9830">
        <v>24.68</v>
      </c>
      <c r="AW9830">
        <v>24.68</v>
      </c>
      <c r="AZ9830">
        <v>2</v>
      </c>
      <c r="BA9830">
        <v>27</v>
      </c>
      <c r="BB9830">
        <v>17.616214090430599</v>
      </c>
      <c r="BC9830" t="s">
        <v>23</v>
      </c>
      <c r="BD9830" t="s">
        <v>23</v>
      </c>
      <c r="BE9830" t="s">
        <v>23</v>
      </c>
      <c r="BF9830">
        <v>0.40799999999999997</v>
      </c>
      <c r="BG9830">
        <v>126.25</v>
      </c>
      <c r="BH9830">
        <v>17.757009345794401</v>
      </c>
      <c r="BI9830" t="s">
        <v>23</v>
      </c>
      <c r="BJ9830" t="s">
        <v>23</v>
      </c>
      <c r="BK9830" t="s">
        <v>23</v>
      </c>
      <c r="BN9830">
        <v>0</v>
      </c>
      <c r="BO9830" t="s">
        <v>23</v>
      </c>
      <c r="BP9830" t="s">
        <v>23</v>
      </c>
      <c r="BQ9830" t="s">
        <v>23</v>
      </c>
      <c r="BR9830" t="s">
        <v>23</v>
      </c>
      <c r="BS9830" t="s">
        <v>23</v>
      </c>
      <c r="BV9830">
        <v>-3.9049999999999998</v>
      </c>
      <c r="BW9830">
        <v>42.710999999999999</v>
      </c>
      <c r="BX9830">
        <v>56.908999999999999</v>
      </c>
      <c r="BY9830">
        <v>103.657</v>
      </c>
      <c r="BZ9830">
        <v>-5.98</v>
      </c>
      <c r="CA9830">
        <v>-24.853000000000002</v>
      </c>
      <c r="CB9830">
        <v>-62.820999999999998</v>
      </c>
      <c r="CC9830">
        <v>53.173000000000002</v>
      </c>
      <c r="CD9830">
        <v>243.65950000000001</v>
      </c>
      <c r="CE9830" t="s">
        <v>576</v>
      </c>
      <c r="CF9830">
        <v>228.39009999999999</v>
      </c>
      <c r="CG9830" t="s">
        <v>576</v>
      </c>
      <c r="CH9830">
        <v>244004.44899999999</v>
      </c>
      <c r="CI9830" s="7">
        <v>-276094.30599999998</v>
      </c>
      <c r="CJ9830">
        <v>27552.042000000001</v>
      </c>
      <c r="CK9830">
        <v>92159.725999999995</v>
      </c>
      <c r="CL9830" t="s">
        <v>576</v>
      </c>
      <c r="CM9830">
        <v>-62.820999999999998</v>
      </c>
      <c r="CP9830" s="9">
        <v>31.364999999999998</v>
      </c>
      <c r="CQ9830" s="9">
        <v>34.726999999999997</v>
      </c>
      <c r="CR9830" s="9">
        <v>34.96</v>
      </c>
      <c r="CS9830">
        <v>14.135</v>
      </c>
      <c r="CT9830">
        <v>12.756</v>
      </c>
      <c r="CU9830">
        <v>0.65100000000000002</v>
      </c>
      <c r="CV9830">
        <v>0.68400000000000005</v>
      </c>
      <c r="CW9830">
        <v>0.65100000000000002</v>
      </c>
      <c r="CX9830">
        <v>34.604999999999997</v>
      </c>
      <c r="CY9830">
        <v>0.96899999999999997</v>
      </c>
      <c r="DB9830" s="10">
        <v>51.253427714253007</v>
      </c>
      <c r="DC9830" s="9">
        <v>1915732.763</v>
      </c>
      <c r="DD9830" s="10">
        <v>4.5006158826130592E-2</v>
      </c>
      <c r="DE9830" s="12">
        <v>250294.52299999999</v>
      </c>
      <c r="DF9830" s="9">
        <v>1.392363</v>
      </c>
      <c r="DG9830" s="13">
        <v>1.753868</v>
      </c>
      <c r="DH9830">
        <v>15.281863</v>
      </c>
      <c r="DK9830">
        <v>0.11533630376733282</v>
      </c>
      <c r="DL9830">
        <v>0.56689983190785243</v>
      </c>
      <c r="DM9830">
        <v>0.30119868273344313</v>
      </c>
      <c r="DN9830">
        <v>0.65501869046890537</v>
      </c>
    </row>
    <row r="9831" spans="1:118" x14ac:dyDescent="0.25">
      <c r="A9831" s="1">
        <v>44922</v>
      </c>
      <c r="B9831" t="s">
        <v>274</v>
      </c>
      <c r="C9831">
        <v>31.5</v>
      </c>
      <c r="D9831" t="s">
        <v>275</v>
      </c>
      <c r="E9831" t="s">
        <v>276</v>
      </c>
      <c r="F9831" t="s">
        <v>228</v>
      </c>
      <c r="I9831">
        <v>144.61135798574489</v>
      </c>
      <c r="J9831">
        <v>10359.26</v>
      </c>
      <c r="M9831">
        <v>648479</v>
      </c>
      <c r="N9831">
        <v>952141</v>
      </c>
      <c r="O9831">
        <v>771848</v>
      </c>
      <c r="P9831">
        <v>603223</v>
      </c>
      <c r="S9831">
        <v>76.855909090909094</v>
      </c>
      <c r="T9831">
        <v>313679.63844999997</v>
      </c>
      <c r="U9831">
        <v>4.7240609677419299</v>
      </c>
      <c r="X9831">
        <v>1.123596</v>
      </c>
      <c r="Y9831">
        <v>10.139860000000001</v>
      </c>
      <c r="Z9831">
        <v>-19.230768999999999</v>
      </c>
      <c r="AA9831">
        <v>-4.218928</v>
      </c>
      <c r="AB9831">
        <v>43.05</v>
      </c>
      <c r="AC9831">
        <v>51</v>
      </c>
      <c r="AD9831">
        <v>25.5</v>
      </c>
      <c r="AE9831">
        <v>25.5</v>
      </c>
      <c r="AF9831" s="4">
        <v>31.416666666666668</v>
      </c>
      <c r="AG9831" s="4">
        <v>30.166666666666661</v>
      </c>
      <c r="AH9831" s="4">
        <v>29.15</v>
      </c>
      <c r="AI9831" s="4">
        <v>33.980078124999999</v>
      </c>
      <c r="AJ9831" s="4">
        <v>38.884959349593501</v>
      </c>
      <c r="AK9831" s="4">
        <v>40.095249999999986</v>
      </c>
      <c r="AL9831" s="6">
        <v>31.9</v>
      </c>
      <c r="AM9831" s="6">
        <v>31.9</v>
      </c>
      <c r="AN9831" s="6">
        <v>31.9</v>
      </c>
      <c r="AO9831" s="6">
        <v>41.55</v>
      </c>
      <c r="AP9831" s="6">
        <v>48.975000000000001</v>
      </c>
      <c r="AQ9831" s="6">
        <v>48.975000000000001</v>
      </c>
      <c r="AR9831">
        <v>30.9</v>
      </c>
      <c r="AS9831">
        <v>26.65</v>
      </c>
      <c r="AT9831">
        <v>26.5</v>
      </c>
      <c r="AU9831">
        <v>26.5</v>
      </c>
      <c r="AV9831">
        <v>26.5</v>
      </c>
      <c r="AW9831">
        <v>26.5</v>
      </c>
      <c r="AZ9831">
        <v>1</v>
      </c>
      <c r="BA9831">
        <v>29</v>
      </c>
      <c r="BB9831" t="s">
        <v>23</v>
      </c>
      <c r="BC9831" t="s">
        <v>23</v>
      </c>
      <c r="BD9831" t="s">
        <v>23</v>
      </c>
      <c r="BE9831" t="s">
        <v>23</v>
      </c>
      <c r="BF9831">
        <v>0.80900000000000005</v>
      </c>
      <c r="BG9831" t="s">
        <v>23</v>
      </c>
      <c r="BH9831" t="s">
        <v>23</v>
      </c>
      <c r="BI9831" t="s">
        <v>23</v>
      </c>
      <c r="BJ9831" t="s">
        <v>23</v>
      </c>
      <c r="BK9831" t="s">
        <v>23</v>
      </c>
      <c r="BN9831">
        <v>2.3809530158730201</v>
      </c>
      <c r="BO9831" t="s">
        <v>23</v>
      </c>
      <c r="BP9831" t="s">
        <v>23</v>
      </c>
      <c r="BQ9831">
        <v>0</v>
      </c>
      <c r="BR9831">
        <v>0.75</v>
      </c>
      <c r="BS9831">
        <v>0</v>
      </c>
      <c r="BV9831">
        <v>8.6010000000000009</v>
      </c>
      <c r="BW9831">
        <v>38.529000000000003</v>
      </c>
      <c r="BX9831">
        <v>52.116999999999997</v>
      </c>
      <c r="BY9831">
        <v>45.911999999999999</v>
      </c>
      <c r="BZ9831">
        <v>4.8630000000000004</v>
      </c>
      <c r="CA9831">
        <v>-17.099</v>
      </c>
      <c r="CB9831">
        <v>-17.588999999999999</v>
      </c>
      <c r="CC9831">
        <v>127.46299999999999</v>
      </c>
      <c r="CD9831" t="s">
        <v>576</v>
      </c>
      <c r="CE9831" t="s">
        <v>576</v>
      </c>
      <c r="CF9831">
        <v>229.2406</v>
      </c>
      <c r="CG9831">
        <v>-93.823300000000003</v>
      </c>
      <c r="CH9831">
        <v>220710.095</v>
      </c>
      <c r="CI9831" s="7">
        <v>20175.697</v>
      </c>
      <c r="CJ9831">
        <v>53926.589</v>
      </c>
      <c r="CK9831">
        <v>98595.448999999993</v>
      </c>
      <c r="CL9831" t="s">
        <v>576</v>
      </c>
      <c r="CM9831">
        <v>-17.091999999999999</v>
      </c>
      <c r="CP9831" s="9">
        <v>29.763999999999999</v>
      </c>
      <c r="CQ9831" s="9">
        <v>29.858000000000001</v>
      </c>
      <c r="CR9831" s="9">
        <v>27.067</v>
      </c>
      <c r="CS9831">
        <v>14.833</v>
      </c>
      <c r="CT9831">
        <v>13.15</v>
      </c>
      <c r="CU9831">
        <v>0.70699999999999996</v>
      </c>
      <c r="CV9831">
        <v>0.71499999999999997</v>
      </c>
      <c r="CW9831">
        <v>0.70699999999999996</v>
      </c>
      <c r="CX9831">
        <v>48.6</v>
      </c>
      <c r="CY9831">
        <v>1.2430000000000001</v>
      </c>
      <c r="DB9831" s="10">
        <v>58.050645818601687</v>
      </c>
      <c r="DC9831" s="9">
        <v>1973795.5970000001</v>
      </c>
      <c r="DD9831" s="10">
        <v>6.1762400922003878E-2</v>
      </c>
      <c r="DE9831" s="12">
        <v>-8596.8130000000001</v>
      </c>
      <c r="DF9831" s="9">
        <v>1.6358539999999999</v>
      </c>
      <c r="DG9831" s="13">
        <v>1.7296290000000001</v>
      </c>
      <c r="DH9831">
        <v>9.7342399999999998</v>
      </c>
      <c r="DK9831">
        <v>-0.80043104257252085</v>
      </c>
      <c r="DL9831">
        <v>-0.1583607022941235</v>
      </c>
      <c r="DM9831">
        <v>-0.1074269184018215</v>
      </c>
      <c r="DN9831">
        <v>0.44226690679398539</v>
      </c>
    </row>
    <row r="9832" spans="1:118" x14ac:dyDescent="0.25">
      <c r="A9832" s="1">
        <v>44922</v>
      </c>
      <c r="B9832" t="s">
        <v>277</v>
      </c>
      <c r="C9832" t="s">
        <v>23</v>
      </c>
      <c r="D9832" t="s">
        <v>278</v>
      </c>
      <c r="E9832" t="s">
        <v>271</v>
      </c>
      <c r="F9832" t="s">
        <v>228</v>
      </c>
      <c r="I9832">
        <v>144.61135798574489</v>
      </c>
      <c r="J9832">
        <v>10359.26</v>
      </c>
      <c r="M9832" t="s">
        <v>23</v>
      </c>
      <c r="N9832" t="s">
        <v>23</v>
      </c>
      <c r="O9832" t="s">
        <v>23</v>
      </c>
      <c r="P9832" t="s">
        <v>23</v>
      </c>
      <c r="S9832">
        <v>76.855909090909094</v>
      </c>
      <c r="T9832">
        <v>313679.63844999997</v>
      </c>
      <c r="U9832">
        <v>4.7240609677419299</v>
      </c>
      <c r="X9832" t="s">
        <v>23</v>
      </c>
      <c r="Y9832" t="s">
        <v>23</v>
      </c>
      <c r="Z9832" t="s">
        <v>23</v>
      </c>
      <c r="AA9832" t="s">
        <v>23</v>
      </c>
      <c r="AB9832" t="s">
        <v>23</v>
      </c>
      <c r="AC9832" t="s">
        <v>23</v>
      </c>
      <c r="AD9832" t="s">
        <v>23</v>
      </c>
      <c r="AE9832" t="s">
        <v>23</v>
      </c>
      <c r="AF9832" s="4" t="s">
        <v>23</v>
      </c>
      <c r="AG9832" s="4" t="s">
        <v>23</v>
      </c>
      <c r="AH9832" s="4" t="s">
        <v>23</v>
      </c>
      <c r="AI9832" s="4" t="s">
        <v>23</v>
      </c>
      <c r="AJ9832" s="4" t="s">
        <v>23</v>
      </c>
      <c r="AK9832" s="4" t="s">
        <v>23</v>
      </c>
      <c r="AL9832" s="6" t="s">
        <v>23</v>
      </c>
      <c r="AM9832" s="6" t="s">
        <v>23</v>
      </c>
      <c r="AN9832" s="6" t="s">
        <v>23</v>
      </c>
      <c r="AO9832" s="6" t="s">
        <v>23</v>
      </c>
      <c r="AP9832" s="6" t="s">
        <v>23</v>
      </c>
      <c r="AQ9832" s="6" t="s">
        <v>23</v>
      </c>
      <c r="AR9832" t="s">
        <v>23</v>
      </c>
      <c r="AS9832" t="s">
        <v>23</v>
      </c>
      <c r="AT9832" t="s">
        <v>23</v>
      </c>
      <c r="AU9832" t="s">
        <v>23</v>
      </c>
      <c r="AV9832" t="s">
        <v>23</v>
      </c>
      <c r="AW9832" t="s">
        <v>23</v>
      </c>
      <c r="AZ9832" t="s">
        <v>23</v>
      </c>
      <c r="BA9832" t="s">
        <v>23</v>
      </c>
      <c r="BB9832" t="s">
        <v>23</v>
      </c>
      <c r="BC9832" t="s">
        <v>23</v>
      </c>
      <c r="BD9832" t="s">
        <v>23</v>
      </c>
      <c r="BE9832" t="s">
        <v>23</v>
      </c>
      <c r="BF9832" t="s">
        <v>23</v>
      </c>
      <c r="BG9832" t="s">
        <v>23</v>
      </c>
      <c r="BH9832" t="s">
        <v>23</v>
      </c>
      <c r="BI9832" t="s">
        <v>23</v>
      </c>
      <c r="BJ9832" t="s">
        <v>23</v>
      </c>
      <c r="BK9832" t="s">
        <v>23</v>
      </c>
      <c r="BN9832" t="s">
        <v>23</v>
      </c>
      <c r="BO9832" t="s">
        <v>23</v>
      </c>
      <c r="BP9832" t="s">
        <v>23</v>
      </c>
      <c r="BQ9832" t="s">
        <v>23</v>
      </c>
      <c r="BR9832" t="s">
        <v>23</v>
      </c>
      <c r="BS9832" t="s">
        <v>23</v>
      </c>
      <c r="BV9832" t="s">
        <v>23</v>
      </c>
      <c r="BW9832" t="s">
        <v>23</v>
      </c>
      <c r="BX9832" t="s">
        <v>23</v>
      </c>
      <c r="BY9832" t="s">
        <v>23</v>
      </c>
      <c r="BZ9832" t="s">
        <v>23</v>
      </c>
      <c r="CA9832" t="s">
        <v>23</v>
      </c>
      <c r="CB9832" t="s">
        <v>23</v>
      </c>
      <c r="CC9832" t="s">
        <v>23</v>
      </c>
      <c r="CD9832" t="s">
        <v>23</v>
      </c>
      <c r="CE9832" t="s">
        <v>23</v>
      </c>
      <c r="CF9832" t="s">
        <v>23</v>
      </c>
      <c r="CG9832" t="s">
        <v>23</v>
      </c>
      <c r="CH9832" t="s">
        <v>23</v>
      </c>
      <c r="CI9832" s="7" t="s">
        <v>23</v>
      </c>
      <c r="CJ9832" t="s">
        <v>23</v>
      </c>
      <c r="CK9832" t="s">
        <v>23</v>
      </c>
      <c r="CL9832" t="s">
        <v>23</v>
      </c>
      <c r="CM9832" t="s">
        <v>23</v>
      </c>
      <c r="CP9832" s="9" t="s">
        <v>23</v>
      </c>
      <c r="CQ9832" s="9" t="s">
        <v>23</v>
      </c>
      <c r="CR9832" s="9" t="s">
        <v>23</v>
      </c>
      <c r="CS9832" t="s">
        <v>23</v>
      </c>
      <c r="CT9832" t="s">
        <v>23</v>
      </c>
      <c r="CU9832" t="s">
        <v>23</v>
      </c>
      <c r="CV9832" t="s">
        <v>23</v>
      </c>
      <c r="CW9832" t="s">
        <v>23</v>
      </c>
      <c r="CX9832" t="s">
        <v>23</v>
      </c>
      <c r="CY9832" t="s">
        <v>23</v>
      </c>
      <c r="DB9832" s="10" t="e">
        <v>#VALUE!</v>
      </c>
      <c r="DC9832" s="9" t="s">
        <v>23</v>
      </c>
      <c r="DD9832" s="10" t="e">
        <v>#VALUE!</v>
      </c>
      <c r="DE9832" s="12" t="s">
        <v>23</v>
      </c>
      <c r="DF9832" s="9" t="s">
        <v>23</v>
      </c>
      <c r="DG9832" s="13" t="s">
        <v>23</v>
      </c>
      <c r="DH9832" t="s">
        <v>23</v>
      </c>
      <c r="DK9832" t="s">
        <v>23</v>
      </c>
      <c r="DL9832" t="s">
        <v>23</v>
      </c>
      <c r="DM9832" t="s">
        <v>23</v>
      </c>
      <c r="DN9832" t="s">
        <v>23</v>
      </c>
    </row>
    <row r="9833" spans="1:118" x14ac:dyDescent="0.25">
      <c r="A9833" s="1">
        <v>44922</v>
      </c>
      <c r="B9833" t="s">
        <v>279</v>
      </c>
      <c r="C9833">
        <v>9.44</v>
      </c>
      <c r="D9833" t="s">
        <v>280</v>
      </c>
      <c r="E9833" t="s">
        <v>265</v>
      </c>
      <c r="F9833" t="s">
        <v>228</v>
      </c>
      <c r="I9833">
        <v>144.61135798574489</v>
      </c>
      <c r="J9833">
        <v>10359.26</v>
      </c>
      <c r="M9833">
        <v>203908</v>
      </c>
      <c r="N9833">
        <v>225665</v>
      </c>
      <c r="O9833">
        <v>210624</v>
      </c>
      <c r="P9833">
        <v>477508</v>
      </c>
      <c r="S9833">
        <v>76.855909090909094</v>
      </c>
      <c r="T9833">
        <v>313679.63844999997</v>
      </c>
      <c r="U9833">
        <v>4.7240609677419299</v>
      </c>
      <c r="X9833">
        <v>-3.476483</v>
      </c>
      <c r="Y9833">
        <v>-7.4509800000000004</v>
      </c>
      <c r="Z9833">
        <v>-22.875817000000001</v>
      </c>
      <c r="AA9833">
        <v>-54.745925</v>
      </c>
      <c r="AB9833">
        <v>13.18</v>
      </c>
      <c r="AC9833">
        <v>21.76</v>
      </c>
      <c r="AD9833">
        <v>8.6</v>
      </c>
      <c r="AE9833">
        <v>8.6</v>
      </c>
      <c r="AF9833" s="4">
        <v>9.6366666666666685</v>
      </c>
      <c r="AG9833" s="4">
        <v>9.4891666666666659</v>
      </c>
      <c r="AH9833" s="4">
        <v>9.822608695652173</v>
      </c>
      <c r="AI9833" s="4">
        <v>11.1128125</v>
      </c>
      <c r="AJ9833" s="4">
        <v>12.221788617886187</v>
      </c>
      <c r="AK9833" s="4">
        <v>14.957279999999997</v>
      </c>
      <c r="AL9833" s="6">
        <v>9.7799999999999994</v>
      </c>
      <c r="AM9833" s="6">
        <v>10.16</v>
      </c>
      <c r="AN9833" s="6">
        <v>10.5</v>
      </c>
      <c r="AO9833" s="6">
        <v>12.96</v>
      </c>
      <c r="AP9833" s="6">
        <v>15.08</v>
      </c>
      <c r="AQ9833" s="6">
        <v>21.46</v>
      </c>
      <c r="AR9833">
        <v>9.44</v>
      </c>
      <c r="AS9833">
        <v>8.8800000000000008</v>
      </c>
      <c r="AT9833">
        <v>8.8800000000000008</v>
      </c>
      <c r="AU9833">
        <v>8.8800000000000008</v>
      </c>
      <c r="AV9833">
        <v>8.8800000000000008</v>
      </c>
      <c r="AW9833">
        <v>8.8800000000000008</v>
      </c>
      <c r="AZ9833" t="s">
        <v>23</v>
      </c>
      <c r="BA9833" t="s">
        <v>23</v>
      </c>
      <c r="BB9833" t="s">
        <v>23</v>
      </c>
      <c r="BC9833" t="s">
        <v>23</v>
      </c>
      <c r="BD9833" t="s">
        <v>23</v>
      </c>
      <c r="BE9833" t="s">
        <v>23</v>
      </c>
      <c r="BF9833">
        <v>6.0000000000000001E-3</v>
      </c>
      <c r="BG9833" t="s">
        <v>23</v>
      </c>
      <c r="BH9833">
        <v>-25.149700598802401</v>
      </c>
      <c r="BI9833" t="s">
        <v>23</v>
      </c>
      <c r="BJ9833" t="s">
        <v>23</v>
      </c>
      <c r="BK9833" t="s">
        <v>23</v>
      </c>
      <c r="BN9833">
        <v>0</v>
      </c>
      <c r="BO9833" t="s">
        <v>23</v>
      </c>
      <c r="BP9833" t="s">
        <v>23</v>
      </c>
      <c r="BQ9833" t="s">
        <v>23</v>
      </c>
      <c r="BR9833" t="s">
        <v>23</v>
      </c>
      <c r="BS9833" t="s">
        <v>23</v>
      </c>
      <c r="BV9833">
        <v>47.622</v>
      </c>
      <c r="BW9833">
        <v>59.722000000000001</v>
      </c>
      <c r="BX9833">
        <v>67.825000000000003</v>
      </c>
      <c r="BY9833">
        <v>-1.73</v>
      </c>
      <c r="BZ9833">
        <v>12.262</v>
      </c>
      <c r="CA9833">
        <v>-20.896000000000001</v>
      </c>
      <c r="CB9833" t="s">
        <v>576</v>
      </c>
      <c r="CC9833" t="s">
        <v>576</v>
      </c>
      <c r="CD9833">
        <v>-91.703599999999994</v>
      </c>
      <c r="CE9833" t="s">
        <v>576</v>
      </c>
      <c r="CF9833" t="s">
        <v>576</v>
      </c>
      <c r="CG9833">
        <v>-69.3155</v>
      </c>
      <c r="CH9833">
        <v>-22716.042000000001</v>
      </c>
      <c r="CI9833" s="7">
        <v>2067.038</v>
      </c>
      <c r="CJ9833">
        <v>253.13200000000001</v>
      </c>
      <c r="CK9833">
        <v>-11841.851000000001</v>
      </c>
      <c r="CL9833" t="s">
        <v>576</v>
      </c>
      <c r="CM9833" t="s">
        <v>576</v>
      </c>
      <c r="CP9833" s="9">
        <v>-1.738</v>
      </c>
      <c r="CQ9833" s="9">
        <v>-3.3090000000000002</v>
      </c>
      <c r="CR9833" s="9">
        <v>-1.276</v>
      </c>
      <c r="CS9833">
        <v>-1.7470000000000001</v>
      </c>
      <c r="CT9833">
        <v>-1.0620000000000001</v>
      </c>
      <c r="CU9833">
        <v>0.97799999999999998</v>
      </c>
      <c r="CV9833">
        <v>0.90300000000000002</v>
      </c>
      <c r="CW9833">
        <v>0.97799999999999998</v>
      </c>
      <c r="CX9833">
        <v>34.939</v>
      </c>
      <c r="CY9833">
        <v>21.257000000000001</v>
      </c>
      <c r="DB9833" s="10">
        <v>39.611265889830506</v>
      </c>
      <c r="DC9833" s="9">
        <v>763046.11300000001</v>
      </c>
      <c r="DD9833" s="10">
        <v>1.960197915325728E-2</v>
      </c>
      <c r="DE9833" s="12">
        <v>-46075.29</v>
      </c>
      <c r="DF9833" s="9">
        <v>0.51646800000000004</v>
      </c>
      <c r="DG9833" s="13">
        <v>0.47068199999999999</v>
      </c>
      <c r="DH9833" t="s">
        <v>576</v>
      </c>
      <c r="DK9833">
        <v>-0.15111738180627973</v>
      </c>
      <c r="DL9833">
        <v>0.49478833459122812</v>
      </c>
      <c r="DM9833">
        <v>0.30162242615986168</v>
      </c>
      <c r="DN9833">
        <v>0.62355216270658187</v>
      </c>
    </row>
    <row r="9834" spans="1:118" x14ac:dyDescent="0.25">
      <c r="A9834" s="1">
        <v>44922</v>
      </c>
      <c r="B9834" t="s">
        <v>281</v>
      </c>
      <c r="C9834" t="s">
        <v>23</v>
      </c>
      <c r="D9834" t="s">
        <v>282</v>
      </c>
      <c r="E9834" t="s">
        <v>239</v>
      </c>
      <c r="F9834" t="s">
        <v>228</v>
      </c>
      <c r="I9834">
        <v>144.61135798574489</v>
      </c>
      <c r="J9834">
        <v>10359.26</v>
      </c>
      <c r="M9834" t="s">
        <v>23</v>
      </c>
      <c r="N9834" t="s">
        <v>23</v>
      </c>
      <c r="O9834" t="s">
        <v>23</v>
      </c>
      <c r="P9834" t="s">
        <v>23</v>
      </c>
      <c r="S9834">
        <v>76.855909090909094</v>
      </c>
      <c r="T9834">
        <v>313679.63844999997</v>
      </c>
      <c r="U9834">
        <v>4.7240609677419299</v>
      </c>
      <c r="X9834" t="s">
        <v>23</v>
      </c>
      <c r="Y9834" t="s">
        <v>23</v>
      </c>
      <c r="Z9834" t="s">
        <v>23</v>
      </c>
      <c r="AA9834" t="s">
        <v>23</v>
      </c>
      <c r="AB9834" t="s">
        <v>23</v>
      </c>
      <c r="AC9834" t="s">
        <v>23</v>
      </c>
      <c r="AD9834" t="s">
        <v>23</v>
      </c>
      <c r="AE9834" t="s">
        <v>23</v>
      </c>
      <c r="AF9834" s="4" t="s">
        <v>23</v>
      </c>
      <c r="AG9834" s="4" t="s">
        <v>23</v>
      </c>
      <c r="AH9834" s="4" t="s">
        <v>23</v>
      </c>
      <c r="AI9834" s="4" t="s">
        <v>23</v>
      </c>
      <c r="AJ9834" s="4" t="s">
        <v>23</v>
      </c>
      <c r="AK9834" s="4" t="s">
        <v>23</v>
      </c>
      <c r="AL9834" s="6" t="s">
        <v>23</v>
      </c>
      <c r="AM9834" s="6" t="s">
        <v>23</v>
      </c>
      <c r="AN9834" s="6" t="s">
        <v>23</v>
      </c>
      <c r="AO9834" s="6" t="s">
        <v>23</v>
      </c>
      <c r="AP9834" s="6" t="s">
        <v>23</v>
      </c>
      <c r="AQ9834" s="6" t="s">
        <v>23</v>
      </c>
      <c r="AR9834" t="s">
        <v>23</v>
      </c>
      <c r="AS9834" t="s">
        <v>23</v>
      </c>
      <c r="AT9834" t="s">
        <v>23</v>
      </c>
      <c r="AU9834" t="s">
        <v>23</v>
      </c>
      <c r="AV9834" t="s">
        <v>23</v>
      </c>
      <c r="AW9834" t="s">
        <v>23</v>
      </c>
      <c r="AZ9834" t="s">
        <v>23</v>
      </c>
      <c r="BA9834" t="s">
        <v>23</v>
      </c>
      <c r="BB9834" t="s">
        <v>23</v>
      </c>
      <c r="BC9834" t="s">
        <v>23</v>
      </c>
      <c r="BD9834" t="s">
        <v>23</v>
      </c>
      <c r="BE9834" t="s">
        <v>23</v>
      </c>
      <c r="BF9834" t="s">
        <v>23</v>
      </c>
      <c r="BG9834" t="s">
        <v>23</v>
      </c>
      <c r="BH9834" t="s">
        <v>23</v>
      </c>
      <c r="BI9834" t="s">
        <v>23</v>
      </c>
      <c r="BJ9834" t="s">
        <v>23</v>
      </c>
      <c r="BK9834" t="s">
        <v>23</v>
      </c>
      <c r="BN9834" t="s">
        <v>23</v>
      </c>
      <c r="BO9834" t="s">
        <v>23</v>
      </c>
      <c r="BP9834" t="s">
        <v>23</v>
      </c>
      <c r="BQ9834" t="s">
        <v>23</v>
      </c>
      <c r="BR9834" t="s">
        <v>23</v>
      </c>
      <c r="BS9834" t="s">
        <v>23</v>
      </c>
      <c r="BV9834" t="s">
        <v>23</v>
      </c>
      <c r="BW9834" t="s">
        <v>23</v>
      </c>
      <c r="BX9834" t="s">
        <v>23</v>
      </c>
      <c r="BY9834" t="s">
        <v>23</v>
      </c>
      <c r="BZ9834" t="s">
        <v>23</v>
      </c>
      <c r="CA9834" t="s">
        <v>23</v>
      </c>
      <c r="CB9834" t="s">
        <v>23</v>
      </c>
      <c r="CC9834" t="s">
        <v>23</v>
      </c>
      <c r="CD9834" t="s">
        <v>23</v>
      </c>
      <c r="CE9834" t="s">
        <v>23</v>
      </c>
      <c r="CF9834" t="s">
        <v>23</v>
      </c>
      <c r="CG9834" t="s">
        <v>23</v>
      </c>
      <c r="CH9834" t="s">
        <v>23</v>
      </c>
      <c r="CI9834" s="7" t="s">
        <v>23</v>
      </c>
      <c r="CJ9834" t="s">
        <v>23</v>
      </c>
      <c r="CK9834" t="s">
        <v>23</v>
      </c>
      <c r="CL9834" t="s">
        <v>23</v>
      </c>
      <c r="CM9834" t="s">
        <v>23</v>
      </c>
      <c r="CP9834" s="9" t="s">
        <v>23</v>
      </c>
      <c r="CQ9834" s="9" t="s">
        <v>23</v>
      </c>
      <c r="CR9834" s="9" t="s">
        <v>23</v>
      </c>
      <c r="CS9834" t="s">
        <v>23</v>
      </c>
      <c r="CT9834" t="s">
        <v>23</v>
      </c>
      <c r="CU9834" t="s">
        <v>23</v>
      </c>
      <c r="CV9834" t="s">
        <v>23</v>
      </c>
      <c r="CW9834" t="s">
        <v>23</v>
      </c>
      <c r="CX9834" t="s">
        <v>23</v>
      </c>
      <c r="CY9834" t="s">
        <v>23</v>
      </c>
      <c r="DB9834" s="10" t="e">
        <v>#VALUE!</v>
      </c>
      <c r="DC9834" s="9" t="s">
        <v>23</v>
      </c>
      <c r="DD9834" s="10" t="e">
        <v>#VALUE!</v>
      </c>
      <c r="DE9834" s="12" t="s">
        <v>23</v>
      </c>
      <c r="DF9834" s="9" t="s">
        <v>23</v>
      </c>
      <c r="DG9834" s="13" t="s">
        <v>23</v>
      </c>
      <c r="DH9834" t="s">
        <v>23</v>
      </c>
      <c r="DK9834" t="s">
        <v>23</v>
      </c>
      <c r="DL9834" t="s">
        <v>23</v>
      </c>
      <c r="DM9834" t="s">
        <v>23</v>
      </c>
      <c r="DN9834" t="s">
        <v>23</v>
      </c>
    </row>
    <row r="9835" spans="1:118" x14ac:dyDescent="0.25">
      <c r="A9835" s="1">
        <v>44922</v>
      </c>
      <c r="B9835" t="s">
        <v>283</v>
      </c>
      <c r="C9835">
        <v>12</v>
      </c>
      <c r="D9835" t="s">
        <v>284</v>
      </c>
      <c r="E9835" t="s">
        <v>55</v>
      </c>
      <c r="F9835" t="s">
        <v>228</v>
      </c>
      <c r="I9835">
        <v>144.61135798574489</v>
      </c>
      <c r="J9835">
        <v>10359.26</v>
      </c>
      <c r="M9835">
        <v>191234</v>
      </c>
      <c r="N9835">
        <v>238320</v>
      </c>
      <c r="O9835">
        <v>620076</v>
      </c>
      <c r="P9835">
        <v>705259</v>
      </c>
      <c r="S9835">
        <v>76.855909090909094</v>
      </c>
      <c r="T9835">
        <v>313679.63844999997</v>
      </c>
      <c r="U9835">
        <v>4.7240609677419299</v>
      </c>
      <c r="X9835">
        <v>0.84033599999999997</v>
      </c>
      <c r="Y9835">
        <v>-1.31579</v>
      </c>
      <c r="Z9835">
        <v>-1.9607840000000001</v>
      </c>
      <c r="AA9835">
        <v>-33.993398999999997</v>
      </c>
      <c r="AB9835">
        <v>13.22</v>
      </c>
      <c r="AC9835">
        <v>20.239999999999998</v>
      </c>
      <c r="AD9835">
        <v>11.8</v>
      </c>
      <c r="AE9835">
        <v>11.8</v>
      </c>
      <c r="AF9835" s="4">
        <v>11.996666666666668</v>
      </c>
      <c r="AG9835" s="4">
        <v>11.933333333333335</v>
      </c>
      <c r="AH9835" s="4">
        <v>12.037391304347826</v>
      </c>
      <c r="AI9835" s="4">
        <v>12.220624999999997</v>
      </c>
      <c r="AJ9835" s="4">
        <v>13.171544715447162</v>
      </c>
      <c r="AK9835" s="4">
        <v>15.544399999999996</v>
      </c>
      <c r="AL9835" s="6">
        <v>12.06</v>
      </c>
      <c r="AM9835" s="6">
        <v>12.06</v>
      </c>
      <c r="AN9835" s="6">
        <v>12.28</v>
      </c>
      <c r="AO9835" s="6">
        <v>13.08</v>
      </c>
      <c r="AP9835" s="6">
        <v>15.4</v>
      </c>
      <c r="AQ9835" s="6">
        <v>20.2</v>
      </c>
      <c r="AR9835">
        <v>11.9</v>
      </c>
      <c r="AS9835">
        <v>11.8</v>
      </c>
      <c r="AT9835">
        <v>11.8</v>
      </c>
      <c r="AU9835">
        <v>11.8</v>
      </c>
      <c r="AV9835">
        <v>11.8</v>
      </c>
      <c r="AW9835">
        <v>11.8</v>
      </c>
      <c r="AZ9835">
        <v>3</v>
      </c>
      <c r="BA9835">
        <v>16.133330000000001</v>
      </c>
      <c r="BB9835">
        <v>4.7843243243243201</v>
      </c>
      <c r="BC9835">
        <v>2.1511999999999998</v>
      </c>
      <c r="BD9835" t="s">
        <v>23</v>
      </c>
      <c r="BE9835" t="s">
        <v>23</v>
      </c>
      <c r="BF9835">
        <v>0.16400000000000001</v>
      </c>
      <c r="BG9835" t="s">
        <v>23</v>
      </c>
      <c r="BH9835" t="s">
        <v>23</v>
      </c>
      <c r="BI9835" t="s">
        <v>23</v>
      </c>
      <c r="BJ9835" t="s">
        <v>23</v>
      </c>
      <c r="BK9835" t="s">
        <v>23</v>
      </c>
      <c r="BN9835">
        <v>4.1666666666666696</v>
      </c>
      <c r="BO9835">
        <v>-33.332999999999998</v>
      </c>
      <c r="BP9835" t="s">
        <v>23</v>
      </c>
      <c r="BQ9835" t="s">
        <v>23</v>
      </c>
      <c r="BR9835">
        <v>1</v>
      </c>
      <c r="BS9835">
        <v>0</v>
      </c>
      <c r="BV9835">
        <v>1.4319999999999999</v>
      </c>
      <c r="BW9835">
        <v>-17.881</v>
      </c>
      <c r="BX9835">
        <v>-24.164000000000001</v>
      </c>
      <c r="BY9835">
        <v>-6.6820000000000004</v>
      </c>
      <c r="BZ9835">
        <v>49.661000000000001</v>
      </c>
      <c r="CA9835">
        <v>49.564</v>
      </c>
      <c r="CB9835">
        <v>-22.706</v>
      </c>
      <c r="CC9835">
        <v>-59.469000000000001</v>
      </c>
      <c r="CD9835">
        <v>-61.411000000000001</v>
      </c>
      <c r="CE9835">
        <v>-17.614000000000001</v>
      </c>
      <c r="CF9835">
        <v>275.48399999999998</v>
      </c>
      <c r="CG9835" t="s">
        <v>576</v>
      </c>
      <c r="CH9835">
        <v>165546</v>
      </c>
      <c r="CI9835" s="7">
        <v>200940</v>
      </c>
      <c r="CJ9835">
        <v>27877</v>
      </c>
      <c r="CK9835">
        <v>13258</v>
      </c>
      <c r="CL9835">
        <v>-17.614000000000001</v>
      </c>
      <c r="CM9835">
        <v>-22.706</v>
      </c>
      <c r="CP9835" s="9">
        <v>22.564</v>
      </c>
      <c r="CQ9835" s="9">
        <v>24.181999999999999</v>
      </c>
      <c r="CR9835" s="9">
        <v>26.613</v>
      </c>
      <c r="CS9835">
        <v>3.2160000000000002</v>
      </c>
      <c r="CT9835">
        <v>2.9580000000000002</v>
      </c>
      <c r="CU9835">
        <v>0.21</v>
      </c>
      <c r="CV9835">
        <v>0.21299999999999999</v>
      </c>
      <c r="CW9835">
        <v>0.21</v>
      </c>
      <c r="CX9835">
        <v>14.558</v>
      </c>
      <c r="CY9835">
        <v>1.516</v>
      </c>
      <c r="DB9835" s="10">
        <v>20.277941176470588</v>
      </c>
      <c r="DC9835" s="9">
        <v>2407334</v>
      </c>
      <c r="DD9835" s="10">
        <v>1.7183739356483149E-2</v>
      </c>
      <c r="DE9835" s="12">
        <v>-141296.5</v>
      </c>
      <c r="DF9835" s="9">
        <v>3.9590890000000001</v>
      </c>
      <c r="DG9835" s="13">
        <v>3.9946739999999998</v>
      </c>
      <c r="DH9835">
        <v>18.292683</v>
      </c>
      <c r="DK9835">
        <v>0.11902950156530955</v>
      </c>
      <c r="DL9835">
        <v>0.31623062955030967</v>
      </c>
      <c r="DM9835">
        <v>0.10570556825760284</v>
      </c>
      <c r="DN9835">
        <v>0.67796228486639498</v>
      </c>
    </row>
    <row r="9836" spans="1:118" x14ac:dyDescent="0.25">
      <c r="A9836" s="1">
        <v>44922</v>
      </c>
      <c r="B9836" t="s">
        <v>285</v>
      </c>
      <c r="C9836">
        <v>33.1</v>
      </c>
      <c r="D9836" t="s">
        <v>286</v>
      </c>
      <c r="E9836" t="s">
        <v>227</v>
      </c>
      <c r="F9836" t="s">
        <v>228</v>
      </c>
      <c r="I9836">
        <v>144.61135798574489</v>
      </c>
      <c r="J9836">
        <v>10359.26</v>
      </c>
      <c r="M9836">
        <v>303957</v>
      </c>
      <c r="N9836">
        <v>308288</v>
      </c>
      <c r="O9836">
        <v>249786</v>
      </c>
      <c r="P9836">
        <v>429555</v>
      </c>
      <c r="S9836">
        <v>76.855909090909094</v>
      </c>
      <c r="T9836">
        <v>313679.63844999997</v>
      </c>
      <c r="U9836">
        <v>4.7240609677419299</v>
      </c>
      <c r="X9836">
        <v>-4.4733049999999999</v>
      </c>
      <c r="Y9836">
        <v>-10.540540999999999</v>
      </c>
      <c r="Z9836">
        <v>-25.028313000000001</v>
      </c>
      <c r="AA9836">
        <v>0.91463399999999995</v>
      </c>
      <c r="AB9836">
        <v>47.2</v>
      </c>
      <c r="AC9836">
        <v>48.4</v>
      </c>
      <c r="AD9836">
        <v>30.15</v>
      </c>
      <c r="AE9836">
        <v>30.15</v>
      </c>
      <c r="AF9836" s="4">
        <v>33.749999999999993</v>
      </c>
      <c r="AG9836" s="4">
        <v>34.012500000000003</v>
      </c>
      <c r="AH9836" s="4">
        <v>35.35217391304348</v>
      </c>
      <c r="AI9836" s="4">
        <v>40.78515625</v>
      </c>
      <c r="AJ9836" s="4">
        <v>42.206097560975614</v>
      </c>
      <c r="AK9836" s="4">
        <v>40.814800000000005</v>
      </c>
      <c r="AL9836" s="6">
        <v>34.65</v>
      </c>
      <c r="AM9836" s="6">
        <v>36.9</v>
      </c>
      <c r="AN9836" s="6">
        <v>38.65</v>
      </c>
      <c r="AO9836" s="6">
        <v>46.9</v>
      </c>
      <c r="AP9836" s="6">
        <v>47.75</v>
      </c>
      <c r="AQ9836" s="6">
        <v>47.75</v>
      </c>
      <c r="AR9836">
        <v>33.049999999999997</v>
      </c>
      <c r="AS9836">
        <v>31.25</v>
      </c>
      <c r="AT9836">
        <v>31.25</v>
      </c>
      <c r="AU9836">
        <v>31.25</v>
      </c>
      <c r="AV9836">
        <v>31.25</v>
      </c>
      <c r="AW9836">
        <v>31.25</v>
      </c>
      <c r="AZ9836" t="s">
        <v>23</v>
      </c>
      <c r="BA9836" t="s">
        <v>23</v>
      </c>
      <c r="BB9836" t="s">
        <v>23</v>
      </c>
      <c r="BC9836" t="s">
        <v>23</v>
      </c>
      <c r="BD9836" t="s">
        <v>23</v>
      </c>
      <c r="BE9836" t="s">
        <v>23</v>
      </c>
      <c r="BF9836">
        <v>-0.22800000000000001</v>
      </c>
      <c r="BG9836" t="s">
        <v>23</v>
      </c>
      <c r="BH9836" t="s">
        <v>23</v>
      </c>
      <c r="BI9836" t="s">
        <v>23</v>
      </c>
      <c r="BJ9836" t="s">
        <v>23</v>
      </c>
      <c r="BK9836" t="s">
        <v>23</v>
      </c>
      <c r="BN9836">
        <v>0</v>
      </c>
      <c r="BO9836" t="s">
        <v>23</v>
      </c>
      <c r="BP9836" t="s">
        <v>23</v>
      </c>
      <c r="BQ9836" t="s">
        <v>23</v>
      </c>
      <c r="BR9836" t="s">
        <v>23</v>
      </c>
      <c r="BS9836" t="s">
        <v>23</v>
      </c>
      <c r="BV9836">
        <v>-1.865</v>
      </c>
      <c r="BW9836">
        <v>26.099</v>
      </c>
      <c r="BX9836">
        <v>6.1360000000000001</v>
      </c>
      <c r="BY9836">
        <v>26.189</v>
      </c>
      <c r="BZ9836">
        <v>-16.484000000000002</v>
      </c>
      <c r="CA9836">
        <v>-15.760999999999999</v>
      </c>
      <c r="CB9836" t="s">
        <v>576</v>
      </c>
      <c r="CC9836">
        <v>178.624</v>
      </c>
      <c r="CD9836">
        <v>234.90559999999999</v>
      </c>
      <c r="CE9836" t="s">
        <v>576</v>
      </c>
      <c r="CF9836" t="s">
        <v>576</v>
      </c>
      <c r="CG9836">
        <v>-71.400000000000006</v>
      </c>
      <c r="CH9836">
        <v>27689</v>
      </c>
      <c r="CI9836" s="7">
        <v>-45247</v>
      </c>
      <c r="CJ9836">
        <v>-5365</v>
      </c>
      <c r="CK9836">
        <v>26672</v>
      </c>
      <c r="CL9836" t="s">
        <v>576</v>
      </c>
      <c r="CM9836" t="s">
        <v>576</v>
      </c>
      <c r="CP9836" s="9">
        <v>8.4610000000000003</v>
      </c>
      <c r="CQ9836" s="9">
        <v>9.5749999999999993</v>
      </c>
      <c r="CR9836" s="9">
        <v>6.3380000000000001</v>
      </c>
      <c r="CS9836">
        <v>3.609</v>
      </c>
      <c r="CT9836">
        <v>2.7519999999999998</v>
      </c>
      <c r="CU9836">
        <v>0.52</v>
      </c>
      <c r="CV9836">
        <v>0.48399999999999999</v>
      </c>
      <c r="CW9836">
        <v>0.52</v>
      </c>
      <c r="CX9836">
        <v>126.298</v>
      </c>
      <c r="CY9836">
        <v>4.0419999999999998</v>
      </c>
      <c r="DB9836" s="10">
        <v>22.129395564872475</v>
      </c>
      <c r="DC9836" s="9">
        <v>1139164</v>
      </c>
      <c r="DD9836" s="10">
        <v>1.5123371173948614E-2</v>
      </c>
      <c r="DE9836" s="12">
        <v>36695.75</v>
      </c>
      <c r="DF9836" s="9">
        <v>1.3110470000000001</v>
      </c>
      <c r="DG9836" s="13">
        <v>1.4711110000000001</v>
      </c>
      <c r="DH9836" t="s">
        <v>23</v>
      </c>
      <c r="DK9836">
        <v>-0.50178011265951228</v>
      </c>
      <c r="DL9836">
        <v>0.25079596410154742</v>
      </c>
      <c r="DM9836">
        <v>0.15780185778808326</v>
      </c>
      <c r="DN9836">
        <v>0.51693054197833432</v>
      </c>
    </row>
    <row r="9837" spans="1:118" x14ac:dyDescent="0.25">
      <c r="A9837" s="1">
        <v>44922</v>
      </c>
      <c r="B9837" t="s">
        <v>287</v>
      </c>
      <c r="C9837">
        <v>40.75</v>
      </c>
      <c r="D9837" t="s">
        <v>288</v>
      </c>
      <c r="E9837" t="s">
        <v>289</v>
      </c>
      <c r="F9837" t="s">
        <v>228</v>
      </c>
      <c r="I9837">
        <v>144.61135798574489</v>
      </c>
      <c r="J9837">
        <v>10359.26</v>
      </c>
      <c r="M9837">
        <v>107840</v>
      </c>
      <c r="N9837">
        <v>132893</v>
      </c>
      <c r="O9837">
        <v>267313</v>
      </c>
      <c r="P9837">
        <v>353863</v>
      </c>
      <c r="S9837">
        <v>76.855909090909094</v>
      </c>
      <c r="T9837">
        <v>313679.63844999997</v>
      </c>
      <c r="U9837">
        <v>4.7240609677419299</v>
      </c>
      <c r="X9837">
        <v>-4.5667450000000001</v>
      </c>
      <c r="Y9837">
        <v>-7.5963719999999997</v>
      </c>
      <c r="Z9837">
        <v>-11.987041</v>
      </c>
      <c r="AA9837">
        <v>-29.111547999999999</v>
      </c>
      <c r="AB9837">
        <v>53.5</v>
      </c>
      <c r="AC9837">
        <v>59.135421999999998</v>
      </c>
      <c r="AD9837">
        <v>37.85</v>
      </c>
      <c r="AE9837">
        <v>30.334821000000002</v>
      </c>
      <c r="AF9837" s="4">
        <v>41.866666666666667</v>
      </c>
      <c r="AG9837" s="4">
        <v>41.124999999999993</v>
      </c>
      <c r="AH9837" s="4">
        <v>42.093478260869567</v>
      </c>
      <c r="AI9837" s="4">
        <v>46.313281249999989</v>
      </c>
      <c r="AJ9837" s="4">
        <v>44.220837121951213</v>
      </c>
      <c r="AK9837" s="4">
        <v>44.882583220000008</v>
      </c>
      <c r="AL9837" s="6">
        <v>42.7</v>
      </c>
      <c r="AM9837" s="6">
        <v>44</v>
      </c>
      <c r="AN9837" s="6">
        <v>45.6</v>
      </c>
      <c r="AO9837" s="6">
        <v>53</v>
      </c>
      <c r="AP9837" s="6">
        <v>53</v>
      </c>
      <c r="AQ9837" s="6">
        <v>57.873089999999998</v>
      </c>
      <c r="AR9837">
        <v>40.75</v>
      </c>
      <c r="AS9837">
        <v>37.950000000000003</v>
      </c>
      <c r="AT9837">
        <v>37.950000000000003</v>
      </c>
      <c r="AU9837">
        <v>37.950000000000003</v>
      </c>
      <c r="AV9837">
        <v>30.4</v>
      </c>
      <c r="AW9837">
        <v>30.4</v>
      </c>
      <c r="AZ9837" t="s">
        <v>23</v>
      </c>
      <c r="BA9837" t="s">
        <v>23</v>
      </c>
      <c r="BB9837" t="s">
        <v>23</v>
      </c>
      <c r="BC9837" t="s">
        <v>23</v>
      </c>
      <c r="BD9837" t="s">
        <v>23</v>
      </c>
      <c r="BE9837" t="s">
        <v>23</v>
      </c>
      <c r="BF9837">
        <v>-0.13</v>
      </c>
      <c r="BG9837" t="s">
        <v>23</v>
      </c>
      <c r="BH9837" t="s">
        <v>23</v>
      </c>
      <c r="BI9837" t="s">
        <v>23</v>
      </c>
      <c r="BJ9837" t="s">
        <v>23</v>
      </c>
      <c r="BK9837" t="s">
        <v>23</v>
      </c>
      <c r="BN9837">
        <v>0</v>
      </c>
      <c r="BO9837" t="s">
        <v>23</v>
      </c>
      <c r="BP9837" t="s">
        <v>23</v>
      </c>
      <c r="BQ9837" t="s">
        <v>23</v>
      </c>
      <c r="BR9837" t="s">
        <v>23</v>
      </c>
      <c r="BS9837" t="s">
        <v>23</v>
      </c>
      <c r="BV9837">
        <v>36.645000000000003</v>
      </c>
      <c r="BW9837">
        <v>5.6539999999999999</v>
      </c>
      <c r="BX9837">
        <v>19.024000000000001</v>
      </c>
      <c r="BY9837">
        <v>19.768000000000001</v>
      </c>
      <c r="BZ9837">
        <v>-17.28</v>
      </c>
      <c r="CA9837">
        <v>-42.064999999999998</v>
      </c>
      <c r="CB9837">
        <v>-96.44</v>
      </c>
      <c r="CC9837" t="s">
        <v>576</v>
      </c>
      <c r="CD9837" t="s">
        <v>576</v>
      </c>
      <c r="CE9837">
        <v>-14.766999999999999</v>
      </c>
      <c r="CF9837" t="s">
        <v>23</v>
      </c>
      <c r="CG9837" t="s">
        <v>23</v>
      </c>
      <c r="CH9837">
        <v>-85517</v>
      </c>
      <c r="CI9837" s="7">
        <v>-83417</v>
      </c>
      <c r="CJ9837">
        <v>-1729</v>
      </c>
      <c r="CK9837">
        <v>5509</v>
      </c>
      <c r="CL9837">
        <v>2.5169999999999999</v>
      </c>
      <c r="CM9837">
        <v>-85.072999999999993</v>
      </c>
      <c r="CP9837" s="9">
        <v>-15.307</v>
      </c>
      <c r="CQ9837" s="9">
        <v>-21.452999999999999</v>
      </c>
      <c r="CR9837" s="9">
        <v>-26.108000000000001</v>
      </c>
      <c r="CS9837">
        <v>-7.2089999999999996</v>
      </c>
      <c r="CT9837">
        <v>-5.5679999999999996</v>
      </c>
      <c r="CU9837">
        <v>0.58199999999999996</v>
      </c>
      <c r="CV9837">
        <v>0.52700000000000002</v>
      </c>
      <c r="CW9837">
        <v>0.58199999999999996</v>
      </c>
      <c r="CX9837">
        <v>191.44</v>
      </c>
      <c r="CY9837" t="s">
        <v>576</v>
      </c>
      <c r="DB9837" s="10">
        <v>25.361153511375221</v>
      </c>
      <c r="DC9837" s="9">
        <v>442690</v>
      </c>
      <c r="DD9837" s="10">
        <v>2.5439924100386275E-2</v>
      </c>
      <c r="DE9837" s="12">
        <v>-22007</v>
      </c>
      <c r="DF9837" s="9">
        <v>2.3404739999999999</v>
      </c>
      <c r="DG9837" s="13">
        <v>2.189918</v>
      </c>
      <c r="DH9837" t="s">
        <v>576</v>
      </c>
      <c r="DK9837">
        <v>-0.15248291123980889</v>
      </c>
      <c r="DL9837">
        <v>0.63224516358776883</v>
      </c>
      <c r="DM9837">
        <v>4.366771281908164E-2</v>
      </c>
      <c r="DN9837">
        <v>1.5050426669700263</v>
      </c>
    </row>
    <row r="9838" spans="1:118" x14ac:dyDescent="0.25">
      <c r="A9838" s="1">
        <v>44922</v>
      </c>
      <c r="B9838" t="s">
        <v>290</v>
      </c>
      <c r="C9838">
        <v>22.06</v>
      </c>
      <c r="D9838" t="s">
        <v>291</v>
      </c>
      <c r="E9838" t="s">
        <v>55</v>
      </c>
      <c r="F9838" t="s">
        <v>228</v>
      </c>
      <c r="I9838">
        <v>144.61135798574489</v>
      </c>
      <c r="J9838">
        <v>10359.26</v>
      </c>
      <c r="M9838">
        <v>171748</v>
      </c>
      <c r="N9838">
        <v>199073</v>
      </c>
      <c r="O9838">
        <v>379953</v>
      </c>
      <c r="P9838">
        <v>728476</v>
      </c>
      <c r="S9838">
        <v>76.855909090909094</v>
      </c>
      <c r="T9838">
        <v>313679.63844999997</v>
      </c>
      <c r="U9838">
        <v>4.7240609677419299</v>
      </c>
      <c r="X9838">
        <v>-0.63063100000000005</v>
      </c>
      <c r="Y9838">
        <v>-0.54102799999999995</v>
      </c>
      <c r="Z9838">
        <v>-13.828125</v>
      </c>
      <c r="AA9838">
        <v>-49.749431000000001</v>
      </c>
      <c r="AB9838">
        <v>28.55</v>
      </c>
      <c r="AC9838">
        <v>51.4</v>
      </c>
      <c r="AD9838">
        <v>20.8</v>
      </c>
      <c r="AE9838">
        <v>20.78</v>
      </c>
      <c r="AF9838" s="4">
        <v>22.17</v>
      </c>
      <c r="AG9838" s="4">
        <v>22.12</v>
      </c>
      <c r="AH9838" s="4">
        <v>22.550434782608693</v>
      </c>
      <c r="AI9838" s="4">
        <v>24.5778125</v>
      </c>
      <c r="AJ9838" s="4">
        <v>26.296747967479682</v>
      </c>
      <c r="AK9838" s="4">
        <v>34.063639999999999</v>
      </c>
      <c r="AL9838" s="6">
        <v>22.36</v>
      </c>
      <c r="AM9838" s="6">
        <v>22.42</v>
      </c>
      <c r="AN9838" s="6">
        <v>24</v>
      </c>
      <c r="AO9838" s="6">
        <v>27.6</v>
      </c>
      <c r="AP9838" s="6">
        <v>31.35</v>
      </c>
      <c r="AQ9838" s="6">
        <v>50.8</v>
      </c>
      <c r="AR9838">
        <v>21.9</v>
      </c>
      <c r="AS9838">
        <v>21.7</v>
      </c>
      <c r="AT9838">
        <v>21.7</v>
      </c>
      <c r="AU9838">
        <v>21.7</v>
      </c>
      <c r="AV9838">
        <v>21.7</v>
      </c>
      <c r="AW9838">
        <v>20.9</v>
      </c>
      <c r="AZ9838" t="s">
        <v>23</v>
      </c>
      <c r="BA9838" t="s">
        <v>23</v>
      </c>
      <c r="BB9838" t="s">
        <v>23</v>
      </c>
      <c r="BC9838" t="s">
        <v>23</v>
      </c>
      <c r="BD9838" t="s">
        <v>23</v>
      </c>
      <c r="BE9838" t="s">
        <v>23</v>
      </c>
      <c r="BF9838">
        <v>-0.05</v>
      </c>
      <c r="BG9838" t="s">
        <v>23</v>
      </c>
      <c r="BH9838" t="s">
        <v>23</v>
      </c>
      <c r="BI9838" t="s">
        <v>23</v>
      </c>
      <c r="BJ9838" t="s">
        <v>23</v>
      </c>
      <c r="BK9838" t="s">
        <v>23</v>
      </c>
      <c r="BN9838">
        <v>4.53309156844968</v>
      </c>
      <c r="BO9838">
        <v>-83.332999999999998</v>
      </c>
      <c r="BP9838">
        <v>-46.548000000000002</v>
      </c>
      <c r="BQ9838">
        <v>-37.003999999999998</v>
      </c>
      <c r="BR9838">
        <v>0.1</v>
      </c>
      <c r="BS9838" t="s">
        <v>23</v>
      </c>
      <c r="BV9838">
        <v>-43.646999999999998</v>
      </c>
      <c r="BW9838">
        <v>-11.18</v>
      </c>
      <c r="BX9838">
        <v>-46</v>
      </c>
      <c r="BY9838">
        <v>-17.541</v>
      </c>
      <c r="BZ9838">
        <v>47.844000000000001</v>
      </c>
      <c r="CA9838">
        <v>14.7</v>
      </c>
      <c r="CB9838" t="s">
        <v>576</v>
      </c>
      <c r="CC9838">
        <v>-70.683999999999997</v>
      </c>
      <c r="CD9838">
        <v>-72.694999999999993</v>
      </c>
      <c r="CE9838">
        <v>-34.658000000000001</v>
      </c>
      <c r="CF9838">
        <v>195.07499999999999</v>
      </c>
      <c r="CG9838">
        <v>-6.6535000000000002</v>
      </c>
      <c r="CH9838">
        <v>20759.125</v>
      </c>
      <c r="CI9838" s="7">
        <v>31769.736000000001</v>
      </c>
      <c r="CJ9838">
        <v>-1570.0609999999999</v>
      </c>
      <c r="CK9838">
        <v>1666.232</v>
      </c>
      <c r="CL9838">
        <v>-34.658000000000001</v>
      </c>
      <c r="CM9838" t="s">
        <v>576</v>
      </c>
      <c r="CP9838" s="9">
        <v>-1.792</v>
      </c>
      <c r="CQ9838" s="9">
        <v>11.039</v>
      </c>
      <c r="CR9838" s="9">
        <v>16.948</v>
      </c>
      <c r="CS9838">
        <v>-0.14599999999999999</v>
      </c>
      <c r="CT9838">
        <v>-0.14199999999999999</v>
      </c>
      <c r="CU9838">
        <v>0.126</v>
      </c>
      <c r="CV9838">
        <v>0.14699999999999999</v>
      </c>
      <c r="CW9838">
        <v>0.126</v>
      </c>
      <c r="CX9838">
        <v>1.498</v>
      </c>
      <c r="CY9838">
        <v>0.73899999999999999</v>
      </c>
      <c r="DB9838" s="10">
        <v>4.0699622609231429</v>
      </c>
      <c r="DC9838" s="9">
        <v>468821.91</v>
      </c>
      <c r="DD9838" s="10">
        <v>6.0644350004887783E-3</v>
      </c>
      <c r="DE9838" s="12">
        <v>5684.5330000000004</v>
      </c>
      <c r="DF9838" s="9">
        <v>11.400517000000001</v>
      </c>
      <c r="DG9838" s="13">
        <v>14.033079000000001</v>
      </c>
      <c r="DH9838" t="s">
        <v>576</v>
      </c>
      <c r="DK9838">
        <v>-4.3391868537390028E-2</v>
      </c>
      <c r="DL9838">
        <v>0.56475131595456052</v>
      </c>
      <c r="DM9838">
        <v>0.48794443010689803</v>
      </c>
      <c r="DN9838">
        <v>0.74355825664539132</v>
      </c>
    </row>
    <row r="9839" spans="1:118" x14ac:dyDescent="0.25">
      <c r="A9839" s="1">
        <v>44922</v>
      </c>
      <c r="B9839" t="s">
        <v>292</v>
      </c>
      <c r="C9839">
        <v>12.2</v>
      </c>
      <c r="D9839" t="s">
        <v>293</v>
      </c>
      <c r="E9839" t="s">
        <v>227</v>
      </c>
      <c r="F9839" t="s">
        <v>228</v>
      </c>
      <c r="I9839">
        <v>144.61135798574489</v>
      </c>
      <c r="J9839">
        <v>10359.26</v>
      </c>
      <c r="M9839">
        <v>3338349</v>
      </c>
      <c r="N9839">
        <v>4384781</v>
      </c>
      <c r="O9839">
        <v>3903788</v>
      </c>
      <c r="P9839">
        <v>4347750</v>
      </c>
      <c r="S9839">
        <v>76.855909090909094</v>
      </c>
      <c r="T9839">
        <v>313679.63844999997</v>
      </c>
      <c r="U9839">
        <v>4.7240609677419299</v>
      </c>
      <c r="X9839">
        <v>-1.134522</v>
      </c>
      <c r="Y9839">
        <v>10.108302999999999</v>
      </c>
      <c r="Z9839">
        <v>-9.4955490000000005</v>
      </c>
      <c r="AA9839">
        <v>-38.755020000000002</v>
      </c>
      <c r="AB9839">
        <v>14.52</v>
      </c>
      <c r="AC9839">
        <v>26.05</v>
      </c>
      <c r="AD9839">
        <v>10.84</v>
      </c>
      <c r="AE9839">
        <v>10.84</v>
      </c>
      <c r="AF9839" s="4">
        <v>12.200000000000001</v>
      </c>
      <c r="AG9839" s="4">
        <v>12.06</v>
      </c>
      <c r="AH9839" s="4">
        <v>11.72</v>
      </c>
      <c r="AI9839" s="4">
        <v>12.619062500000004</v>
      </c>
      <c r="AJ9839" s="4">
        <v>14.105853658536583</v>
      </c>
      <c r="AK9839" s="4">
        <v>17.625279999999986</v>
      </c>
      <c r="AL9839" s="6">
        <v>12.52</v>
      </c>
      <c r="AM9839" s="6">
        <v>12.52</v>
      </c>
      <c r="AN9839" s="6">
        <v>12.52</v>
      </c>
      <c r="AO9839" s="6">
        <v>14.34</v>
      </c>
      <c r="AP9839" s="6">
        <v>17.239999999999998</v>
      </c>
      <c r="AQ9839" s="6">
        <v>25.45</v>
      </c>
      <c r="AR9839">
        <v>11.9</v>
      </c>
      <c r="AS9839">
        <v>11.34</v>
      </c>
      <c r="AT9839">
        <v>11</v>
      </c>
      <c r="AU9839">
        <v>11</v>
      </c>
      <c r="AV9839">
        <v>11</v>
      </c>
      <c r="AW9839">
        <v>11</v>
      </c>
      <c r="AZ9839">
        <v>6</v>
      </c>
      <c r="BA9839">
        <v>16.95</v>
      </c>
      <c r="BB9839">
        <v>13.403992646367399</v>
      </c>
      <c r="BC9839">
        <v>0.38152572563942999</v>
      </c>
      <c r="BD9839">
        <v>0.37</v>
      </c>
      <c r="BE9839">
        <v>0.33</v>
      </c>
      <c r="BF9839">
        <v>2.5999999999999999E-2</v>
      </c>
      <c r="BG9839">
        <v>7.9787234042553203</v>
      </c>
      <c r="BH9839">
        <v>-509.09090909090901</v>
      </c>
      <c r="BI9839">
        <v>-91.891891891891902</v>
      </c>
      <c r="BJ9839" t="s">
        <v>23</v>
      </c>
      <c r="BK9839">
        <v>-13.207547169811299</v>
      </c>
      <c r="BN9839">
        <v>0</v>
      </c>
      <c r="BO9839" t="s">
        <v>23</v>
      </c>
      <c r="BP9839" t="s">
        <v>23</v>
      </c>
      <c r="BQ9839" t="s">
        <v>23</v>
      </c>
      <c r="BR9839" t="s">
        <v>23</v>
      </c>
      <c r="BS9839" t="s">
        <v>23</v>
      </c>
      <c r="BV9839">
        <v>-11.667999999999999</v>
      </c>
      <c r="BW9839">
        <v>38.018999999999998</v>
      </c>
      <c r="BX9839">
        <v>34.99</v>
      </c>
      <c r="BY9839">
        <v>61.679000000000002</v>
      </c>
      <c r="BZ9839">
        <v>-23.725999999999999</v>
      </c>
      <c r="CA9839">
        <v>-2.8319999999999999</v>
      </c>
      <c r="CB9839">
        <v>-94.863</v>
      </c>
      <c r="CC9839">
        <v>-16.712</v>
      </c>
      <c r="CD9839">
        <v>-5.6654999999999998</v>
      </c>
      <c r="CE9839" t="s">
        <v>576</v>
      </c>
      <c r="CF9839">
        <v>-34.113100000000003</v>
      </c>
      <c r="CG9839" t="s">
        <v>576</v>
      </c>
      <c r="CH9839">
        <v>1356388</v>
      </c>
      <c r="CI9839" s="7">
        <v>-446747</v>
      </c>
      <c r="CJ9839">
        <v>17131</v>
      </c>
      <c r="CK9839">
        <v>297117</v>
      </c>
      <c r="CL9839" t="s">
        <v>576</v>
      </c>
      <c r="CM9839">
        <v>-94.863</v>
      </c>
      <c r="CP9839" s="9">
        <v>1.032</v>
      </c>
      <c r="CQ9839" s="9">
        <v>3.0030000000000001</v>
      </c>
      <c r="CR9839" s="9">
        <v>0.84299999999999997</v>
      </c>
      <c r="CS9839">
        <v>0.14299999999999999</v>
      </c>
      <c r="CT9839">
        <v>0.107</v>
      </c>
      <c r="CU9839">
        <v>0.16600000000000001</v>
      </c>
      <c r="CV9839">
        <v>0.17199999999999999</v>
      </c>
      <c r="CW9839">
        <v>0.16600000000000001</v>
      </c>
      <c r="CX9839">
        <v>53.511000000000003</v>
      </c>
      <c r="CY9839">
        <v>21.879000000000001</v>
      </c>
      <c r="DB9839" s="10">
        <v>15.943259499469034</v>
      </c>
      <c r="DC9839" s="9">
        <v>25405069</v>
      </c>
      <c r="DD9839" s="10">
        <v>5.1213795168200491E-3</v>
      </c>
      <c r="DE9839" s="12">
        <v>1442811.5</v>
      </c>
      <c r="DF9839" s="9">
        <v>1.9872939999999999</v>
      </c>
      <c r="DG9839" s="13">
        <v>2.3001510000000001</v>
      </c>
      <c r="DH9839">
        <v>117.307692</v>
      </c>
      <c r="DK9839">
        <v>-0.2373962896489506</v>
      </c>
      <c r="DL9839">
        <v>0.37462955452587487</v>
      </c>
      <c r="DM9839">
        <v>0.15135624783545687</v>
      </c>
      <c r="DN9839">
        <v>0.64754515534038992</v>
      </c>
    </row>
    <row r="9840" spans="1:118" x14ac:dyDescent="0.25">
      <c r="A9840" s="1">
        <v>44922</v>
      </c>
      <c r="B9840" t="s">
        <v>294</v>
      </c>
      <c r="C9840">
        <v>16.78</v>
      </c>
      <c r="D9840" t="s">
        <v>295</v>
      </c>
      <c r="E9840" t="s">
        <v>236</v>
      </c>
      <c r="F9840" t="s">
        <v>228</v>
      </c>
      <c r="I9840">
        <v>144.61135798574489</v>
      </c>
      <c r="J9840">
        <v>10359.26</v>
      </c>
      <c r="M9840">
        <v>236765</v>
      </c>
      <c r="N9840">
        <v>128572</v>
      </c>
      <c r="O9840">
        <v>178474</v>
      </c>
      <c r="P9840">
        <v>469033</v>
      </c>
      <c r="S9840">
        <v>76.855909090909094</v>
      </c>
      <c r="T9840">
        <v>313679.63844999997</v>
      </c>
      <c r="U9840">
        <v>4.7240609677419299</v>
      </c>
      <c r="X9840">
        <v>4.875</v>
      </c>
      <c r="Y9840">
        <v>-1.2941180000000001</v>
      </c>
      <c r="Z9840">
        <v>-13.056995000000001</v>
      </c>
      <c r="AA9840">
        <v>-35.461539000000002</v>
      </c>
      <c r="AB9840">
        <v>20.6</v>
      </c>
      <c r="AC9840">
        <v>31.2</v>
      </c>
      <c r="AD9840">
        <v>15.5</v>
      </c>
      <c r="AE9840">
        <v>15.5</v>
      </c>
      <c r="AF9840" s="4">
        <v>16.346666666666668</v>
      </c>
      <c r="AG9840" s="4">
        <v>16.206666666666667</v>
      </c>
      <c r="AH9840" s="4">
        <v>16.562608695652177</v>
      </c>
      <c r="AI9840" s="4">
        <v>18.156249999999993</v>
      </c>
      <c r="AJ9840" s="4">
        <v>19.612845528455285</v>
      </c>
      <c r="AK9840" s="4">
        <v>22.68732000000001</v>
      </c>
      <c r="AL9840" s="6">
        <v>16.78</v>
      </c>
      <c r="AM9840" s="6">
        <v>16.78</v>
      </c>
      <c r="AN9840" s="6">
        <v>17.34</v>
      </c>
      <c r="AO9840" s="6">
        <v>20.399999999999999</v>
      </c>
      <c r="AP9840" s="6">
        <v>24.08</v>
      </c>
      <c r="AQ9840" s="6">
        <v>30.5</v>
      </c>
      <c r="AR9840">
        <v>16</v>
      </c>
      <c r="AS9840">
        <v>15.74</v>
      </c>
      <c r="AT9840">
        <v>15.74</v>
      </c>
      <c r="AU9840">
        <v>15.74</v>
      </c>
      <c r="AV9840">
        <v>15.74</v>
      </c>
      <c r="AW9840">
        <v>15.74</v>
      </c>
      <c r="AZ9840" t="s">
        <v>23</v>
      </c>
      <c r="BA9840" t="s">
        <v>23</v>
      </c>
      <c r="BB9840" t="s">
        <v>23</v>
      </c>
      <c r="BC9840" t="s">
        <v>23</v>
      </c>
      <c r="BD9840" t="s">
        <v>23</v>
      </c>
      <c r="BE9840" t="s">
        <v>23</v>
      </c>
      <c r="BF9840">
        <v>-0.26800000000000002</v>
      </c>
      <c r="BG9840" t="s">
        <v>23</v>
      </c>
      <c r="BH9840" t="s">
        <v>23</v>
      </c>
      <c r="BI9840" t="s">
        <v>23</v>
      </c>
      <c r="BJ9840" t="s">
        <v>23</v>
      </c>
      <c r="BK9840" t="s">
        <v>23</v>
      </c>
      <c r="BN9840">
        <v>0</v>
      </c>
      <c r="BO9840" t="s">
        <v>23</v>
      </c>
      <c r="BP9840" t="s">
        <v>23</v>
      </c>
      <c r="BQ9840" t="s">
        <v>23</v>
      </c>
      <c r="BR9840" t="s">
        <v>23</v>
      </c>
      <c r="BS9840" t="s">
        <v>23</v>
      </c>
      <c r="BV9840">
        <v>11.442</v>
      </c>
      <c r="BW9840">
        <v>13.42</v>
      </c>
      <c r="BX9840">
        <v>18.045999999999999</v>
      </c>
      <c r="BY9840">
        <v>10.223000000000001</v>
      </c>
      <c r="BZ9840">
        <v>-21.760999999999999</v>
      </c>
      <c r="CA9840">
        <v>-32.701999999999998</v>
      </c>
      <c r="CB9840">
        <v>1.58</v>
      </c>
      <c r="CC9840">
        <v>-22.928000000000001</v>
      </c>
      <c r="CD9840">
        <v>-30.067599999999999</v>
      </c>
      <c r="CE9840">
        <v>-43.6008</v>
      </c>
      <c r="CF9840">
        <v>-37.5</v>
      </c>
      <c r="CG9840" t="s">
        <v>576</v>
      </c>
      <c r="CH9840">
        <v>-29130.080000000002</v>
      </c>
      <c r="CI9840" s="7">
        <v>-40814.584000000003</v>
      </c>
      <c r="CJ9840">
        <v>-9504.1190000000006</v>
      </c>
      <c r="CK9840">
        <v>-8197.2649999999994</v>
      </c>
      <c r="CL9840">
        <v>-28.628</v>
      </c>
      <c r="CM9840">
        <v>52.433999999999997</v>
      </c>
      <c r="CP9840" s="9">
        <v>-10.443</v>
      </c>
      <c r="CQ9840" s="9">
        <v>-9.3670000000000009</v>
      </c>
      <c r="CR9840" s="9">
        <v>-9.0150000000000006</v>
      </c>
      <c r="CS9840">
        <v>-4.423</v>
      </c>
      <c r="CT9840">
        <v>-3.7250000000000001</v>
      </c>
      <c r="CU9840">
        <v>0.57099999999999995</v>
      </c>
      <c r="CV9840">
        <v>0.53100000000000003</v>
      </c>
      <c r="CW9840">
        <v>0.57099999999999995</v>
      </c>
      <c r="CX9840">
        <v>24.782</v>
      </c>
      <c r="CY9840" t="s">
        <v>576</v>
      </c>
      <c r="DB9840" s="10">
        <v>-1.1708669185134308</v>
      </c>
      <c r="DC9840" s="9">
        <v>468185.08600000001</v>
      </c>
      <c r="DD9840" s="10">
        <v>-1.4855428350829612E-3</v>
      </c>
      <c r="DE9840" s="12">
        <v>-1819.8810000000001</v>
      </c>
      <c r="DF9840" s="9">
        <v>2.5871110000000002</v>
      </c>
      <c r="DG9840" s="13">
        <v>2.5532560000000002</v>
      </c>
      <c r="DH9840" t="s">
        <v>576</v>
      </c>
      <c r="DK9840">
        <v>7.0237332076751993E-2</v>
      </c>
      <c r="DL9840">
        <v>0.48956769190802202</v>
      </c>
      <c r="DM9840">
        <v>0.38848647500762301</v>
      </c>
      <c r="DN9840">
        <v>0.84817322086507319</v>
      </c>
    </row>
    <row r="9841" spans="1:118" x14ac:dyDescent="0.25">
      <c r="A9841" s="1">
        <v>44922</v>
      </c>
      <c r="B9841" t="s">
        <v>296</v>
      </c>
      <c r="C9841">
        <v>10.82</v>
      </c>
      <c r="D9841" t="s">
        <v>297</v>
      </c>
      <c r="E9841" t="s">
        <v>55</v>
      </c>
      <c r="F9841" t="s">
        <v>228</v>
      </c>
      <c r="I9841">
        <v>144.61135798574489</v>
      </c>
      <c r="J9841">
        <v>10359.26</v>
      </c>
      <c r="M9841">
        <v>153456</v>
      </c>
      <c r="N9841">
        <v>181929</v>
      </c>
      <c r="O9841">
        <v>296244</v>
      </c>
      <c r="P9841">
        <v>524460</v>
      </c>
      <c r="S9841">
        <v>76.855909090909094</v>
      </c>
      <c r="T9841">
        <v>313679.63844999997</v>
      </c>
      <c r="U9841">
        <v>4.7240609677419299</v>
      </c>
      <c r="X9841">
        <v>0.18518499999999999</v>
      </c>
      <c r="Y9841">
        <v>-2.8725309999999999</v>
      </c>
      <c r="Z9841">
        <v>-2.1699820000000001</v>
      </c>
      <c r="AA9841">
        <v>-20.558002999999999</v>
      </c>
      <c r="AB9841">
        <v>12.24</v>
      </c>
      <c r="AC9841">
        <v>14.9</v>
      </c>
      <c r="AD9841">
        <v>10.66</v>
      </c>
      <c r="AE9841">
        <v>10.66</v>
      </c>
      <c r="AF9841" s="4">
        <v>10.793333333333331</v>
      </c>
      <c r="AG9841" s="4">
        <v>10.861666666666666</v>
      </c>
      <c r="AH9841" s="4">
        <v>10.98086956521739</v>
      </c>
      <c r="AI9841" s="4">
        <v>11.366250000000004</v>
      </c>
      <c r="AJ9841" s="4">
        <v>11.575609756097556</v>
      </c>
      <c r="AK9841" s="4">
        <v>12.452399999999994</v>
      </c>
      <c r="AL9841" s="6">
        <v>10.84</v>
      </c>
      <c r="AM9841" s="6">
        <v>11</v>
      </c>
      <c r="AN9841" s="6">
        <v>11.3</v>
      </c>
      <c r="AO9841" s="6">
        <v>12.14</v>
      </c>
      <c r="AP9841" s="6">
        <v>12.68</v>
      </c>
      <c r="AQ9841" s="6">
        <v>14.74</v>
      </c>
      <c r="AR9841">
        <v>10.7</v>
      </c>
      <c r="AS9841">
        <v>10.7</v>
      </c>
      <c r="AT9841">
        <v>10.7</v>
      </c>
      <c r="AU9841">
        <v>10.7</v>
      </c>
      <c r="AV9841">
        <v>10.7</v>
      </c>
      <c r="AW9841">
        <v>10.7</v>
      </c>
      <c r="AZ9841">
        <v>1</v>
      </c>
      <c r="BA9841">
        <v>11.7</v>
      </c>
      <c r="BB9841">
        <v>-2.1058013937282198</v>
      </c>
      <c r="BC9841" t="s">
        <v>23</v>
      </c>
      <c r="BD9841" t="s">
        <v>23</v>
      </c>
      <c r="BE9841" t="s">
        <v>23</v>
      </c>
      <c r="BF9841">
        <v>0.153</v>
      </c>
      <c r="BG9841">
        <v>13.207547169811299</v>
      </c>
      <c r="BH9841" t="s">
        <v>23</v>
      </c>
      <c r="BI9841" t="s">
        <v>23</v>
      </c>
      <c r="BJ9841" t="s">
        <v>23</v>
      </c>
      <c r="BK9841" t="s">
        <v>23</v>
      </c>
      <c r="BN9841">
        <v>4.6210720887245804</v>
      </c>
      <c r="BO9841">
        <v>0</v>
      </c>
      <c r="BP9841" t="s">
        <v>23</v>
      </c>
      <c r="BQ9841" t="s">
        <v>23</v>
      </c>
      <c r="BR9841">
        <v>0.5</v>
      </c>
      <c r="BS9841">
        <v>0</v>
      </c>
      <c r="BV9841">
        <v>29.785</v>
      </c>
      <c r="BW9841">
        <v>-8.19</v>
      </c>
      <c r="BX9841">
        <v>-17.675000000000001</v>
      </c>
      <c r="BY9841">
        <v>-13.749000000000001</v>
      </c>
      <c r="BZ9841">
        <v>-3.2509999999999999</v>
      </c>
      <c r="CA9841">
        <v>71.539000000000001</v>
      </c>
      <c r="CB9841">
        <v>50.088999999999999</v>
      </c>
      <c r="CC9841">
        <v>17.817</v>
      </c>
      <c r="CD9841">
        <v>-26.614599999999999</v>
      </c>
      <c r="CE9841">
        <v>-1.4534</v>
      </c>
      <c r="CF9841">
        <v>16.645700000000001</v>
      </c>
      <c r="CG9841" t="s">
        <v>576</v>
      </c>
      <c r="CH9841">
        <v>106062.31299999999</v>
      </c>
      <c r="CI9841" s="7">
        <v>107626.586</v>
      </c>
      <c r="CJ9841">
        <v>27558.772000000001</v>
      </c>
      <c r="CK9841">
        <v>24635.072</v>
      </c>
      <c r="CL9841">
        <v>-1.454</v>
      </c>
      <c r="CM9841">
        <v>50.088999999999999</v>
      </c>
      <c r="CP9841" s="9">
        <v>23.49</v>
      </c>
      <c r="CQ9841" s="9">
        <v>23.036999999999999</v>
      </c>
      <c r="CR9841" s="9">
        <v>21.344000000000001</v>
      </c>
      <c r="CS9841">
        <v>2.6459999999999999</v>
      </c>
      <c r="CT9841">
        <v>2.468</v>
      </c>
      <c r="CU9841">
        <v>0.16800000000000001</v>
      </c>
      <c r="CV9841">
        <v>0.157</v>
      </c>
      <c r="CW9841">
        <v>0.16800000000000001</v>
      </c>
      <c r="CX9841">
        <v>42.604999999999997</v>
      </c>
      <c r="CY9841">
        <v>4.3239999999999998</v>
      </c>
      <c r="DB9841" s="10">
        <v>31.836171185048265</v>
      </c>
      <c r="DC9841" s="9">
        <v>3404865.35</v>
      </c>
      <c r="DD9841" s="10">
        <v>1.8210449056377514E-2</v>
      </c>
      <c r="DE9841" s="12">
        <v>-73136.712</v>
      </c>
      <c r="DF9841" s="9">
        <v>3.480219</v>
      </c>
      <c r="DG9841" s="13">
        <v>2.927489</v>
      </c>
      <c r="DH9841">
        <v>17.679739000000001</v>
      </c>
      <c r="DK9841">
        <v>3.2017316177469897E-2</v>
      </c>
      <c r="DL9841">
        <v>0.3792250899771506</v>
      </c>
      <c r="DM9841">
        <v>0.25531735649843446</v>
      </c>
      <c r="DN9841">
        <v>0.68863513573749957</v>
      </c>
    </row>
    <row r="9842" spans="1:118" x14ac:dyDescent="0.25">
      <c r="A9842" s="1">
        <v>44922</v>
      </c>
      <c r="B9842" t="s">
        <v>298</v>
      </c>
      <c r="C9842">
        <v>57</v>
      </c>
      <c r="D9842" t="s">
        <v>299</v>
      </c>
      <c r="E9842" t="s">
        <v>55</v>
      </c>
      <c r="F9842" t="s">
        <v>228</v>
      </c>
      <c r="I9842">
        <v>144.61135798574489</v>
      </c>
      <c r="J9842">
        <v>10359.26</v>
      </c>
      <c r="M9842">
        <v>38206</v>
      </c>
      <c r="N9842">
        <v>54678</v>
      </c>
      <c r="O9842">
        <v>53602</v>
      </c>
      <c r="P9842">
        <v>71439</v>
      </c>
      <c r="S9842">
        <v>76.855909090909094</v>
      </c>
      <c r="T9842">
        <v>313679.63844999997</v>
      </c>
      <c r="U9842">
        <v>4.7240609677419299</v>
      </c>
      <c r="X9842">
        <v>0.70671399999999995</v>
      </c>
      <c r="Y9842">
        <v>-8.5072229999999998</v>
      </c>
      <c r="Z9842">
        <v>-22.972973</v>
      </c>
      <c r="AA9842">
        <v>-24.503311</v>
      </c>
      <c r="AB9842">
        <v>77.7</v>
      </c>
      <c r="AC9842">
        <v>92.6</v>
      </c>
      <c r="AD9842">
        <v>55.6</v>
      </c>
      <c r="AE9842">
        <v>55.6</v>
      </c>
      <c r="AF9842" s="4">
        <v>56.483333333333327</v>
      </c>
      <c r="AG9842" s="4">
        <v>57.216666666666669</v>
      </c>
      <c r="AH9842" s="4">
        <v>59.543478260869563</v>
      </c>
      <c r="AI9842" s="4">
        <v>68.192187499999989</v>
      </c>
      <c r="AJ9842" s="4">
        <v>73.256910569105699</v>
      </c>
      <c r="AK9842" s="4">
        <v>76.376000000000033</v>
      </c>
      <c r="AL9842" s="6">
        <v>57</v>
      </c>
      <c r="AM9842" s="6">
        <v>59.8</v>
      </c>
      <c r="AN9842" s="6">
        <v>63.8</v>
      </c>
      <c r="AO9842" s="6">
        <v>77.5</v>
      </c>
      <c r="AP9842" s="6">
        <v>82.2</v>
      </c>
      <c r="AQ9842" s="6">
        <v>86.8</v>
      </c>
      <c r="AR9842">
        <v>56</v>
      </c>
      <c r="AS9842">
        <v>55.7</v>
      </c>
      <c r="AT9842">
        <v>55.7</v>
      </c>
      <c r="AU9842">
        <v>55.7</v>
      </c>
      <c r="AV9842">
        <v>55.7</v>
      </c>
      <c r="AW9842">
        <v>55.7</v>
      </c>
      <c r="AZ9842">
        <v>6</v>
      </c>
      <c r="BA9842">
        <v>63.66</v>
      </c>
      <c r="BB9842">
        <v>-10.433904584882301</v>
      </c>
      <c r="BC9842">
        <v>-5.7346050586406703</v>
      </c>
      <c r="BD9842">
        <v>0.46</v>
      </c>
      <c r="BE9842">
        <v>0.46</v>
      </c>
      <c r="BF9842">
        <v>0.26</v>
      </c>
      <c r="BG9842">
        <v>-12.2994652406417</v>
      </c>
      <c r="BH9842">
        <v>-6.2374245472837</v>
      </c>
      <c r="BI9842">
        <v>-43.478260869565197</v>
      </c>
      <c r="BJ9842" t="s">
        <v>23</v>
      </c>
      <c r="BK9842" t="s">
        <v>23</v>
      </c>
      <c r="BN9842">
        <v>3.8596491228070202</v>
      </c>
      <c r="BO9842">
        <v>-21.347999999999999</v>
      </c>
      <c r="BP9842">
        <v>0.72199999999999998</v>
      </c>
      <c r="BQ9842">
        <v>25.992000000000001</v>
      </c>
      <c r="BR9842">
        <v>3.5</v>
      </c>
      <c r="BS9842">
        <v>0.6</v>
      </c>
      <c r="BV9842">
        <v>-2.0750000000000002</v>
      </c>
      <c r="BW9842">
        <v>-23.09</v>
      </c>
      <c r="BX9842">
        <v>-36.204000000000001</v>
      </c>
      <c r="BY9842">
        <v>-19.547999999999998</v>
      </c>
      <c r="BZ9842">
        <v>13.467000000000001</v>
      </c>
      <c r="CA9842">
        <v>85.984999999999999</v>
      </c>
      <c r="CB9842">
        <v>-61.203000000000003</v>
      </c>
      <c r="CC9842">
        <v>-71.093000000000004</v>
      </c>
      <c r="CD9842">
        <v>-75.132000000000005</v>
      </c>
      <c r="CE9842">
        <v>-30.472200000000001</v>
      </c>
      <c r="CF9842">
        <v>16.263000000000002</v>
      </c>
      <c r="CG9842">
        <v>198.626</v>
      </c>
      <c r="CH9842">
        <v>291872.24200000003</v>
      </c>
      <c r="CI9842" s="7">
        <v>419835.12300000002</v>
      </c>
      <c r="CJ9842">
        <v>23427.927</v>
      </c>
      <c r="CK9842">
        <v>28958.085999999999</v>
      </c>
      <c r="CL9842">
        <v>-30.478999999999999</v>
      </c>
      <c r="CM9842">
        <v>-61.203000000000003</v>
      </c>
      <c r="CP9842" s="9">
        <v>19.867999999999999</v>
      </c>
      <c r="CQ9842" s="9">
        <v>24.82</v>
      </c>
      <c r="CR9842" s="9">
        <v>32.569000000000003</v>
      </c>
      <c r="CS9842">
        <v>4.2709999999999999</v>
      </c>
      <c r="CT9842">
        <v>3.6320000000000001</v>
      </c>
      <c r="CU9842">
        <v>0.29299999999999998</v>
      </c>
      <c r="CV9842">
        <v>0.29699999999999999</v>
      </c>
      <c r="CW9842">
        <v>0.29299999999999998</v>
      </c>
      <c r="CX9842">
        <v>0.106</v>
      </c>
      <c r="CY9842">
        <v>8.0000000000000002E-3</v>
      </c>
      <c r="DB9842" s="10">
        <v>7.4249873294346971</v>
      </c>
      <c r="DC9842" s="9">
        <v>1978072.4469999999</v>
      </c>
      <c r="DD9842" s="10">
        <v>1.9256213319066569E-2</v>
      </c>
      <c r="DE9842" s="12">
        <v>18281.422999999999</v>
      </c>
      <c r="DF9842" s="9">
        <v>8.6547219999999996</v>
      </c>
      <c r="DG9842" s="13">
        <v>7.690232</v>
      </c>
      <c r="DH9842">
        <v>54.807692000000003</v>
      </c>
      <c r="DK9842">
        <v>-0.51646503087933604</v>
      </c>
      <c r="DL9842">
        <v>-1.8060019159422059E-2</v>
      </c>
      <c r="DM9842">
        <v>1.9421714526799957E-2</v>
      </c>
      <c r="DN9842">
        <v>0.43052738356716341</v>
      </c>
    </row>
    <row r="9843" spans="1:118" x14ac:dyDescent="0.25">
      <c r="A9843" s="1">
        <v>44922</v>
      </c>
      <c r="B9843" t="s">
        <v>300</v>
      </c>
      <c r="C9843">
        <v>56.5</v>
      </c>
      <c r="D9843" t="s">
        <v>301</v>
      </c>
      <c r="E9843" t="s">
        <v>242</v>
      </c>
      <c r="F9843" t="s">
        <v>228</v>
      </c>
      <c r="I9843">
        <v>144.61135798574489</v>
      </c>
      <c r="J9843">
        <v>10359.26</v>
      </c>
      <c r="M9843">
        <v>403</v>
      </c>
      <c r="N9843">
        <v>2212</v>
      </c>
      <c r="O9843">
        <v>2956</v>
      </c>
      <c r="P9843">
        <v>26669</v>
      </c>
      <c r="S9843">
        <v>76.855909090909094</v>
      </c>
      <c r="T9843">
        <v>313679.63844999997</v>
      </c>
      <c r="U9843">
        <v>4.7240609677419299</v>
      </c>
      <c r="X9843">
        <v>0</v>
      </c>
      <c r="Y9843">
        <v>-0.877193</v>
      </c>
      <c r="Z9843">
        <v>-4.5608110000000002</v>
      </c>
      <c r="AA9843">
        <v>35.817307999999997</v>
      </c>
      <c r="AB9843">
        <v>135</v>
      </c>
      <c r="AC9843">
        <v>162.6</v>
      </c>
      <c r="AD9843">
        <v>107</v>
      </c>
      <c r="AE9843">
        <v>70.400000000000006</v>
      </c>
      <c r="AF9843" s="4">
        <v>55.483333333333327</v>
      </c>
      <c r="AG9843" s="4">
        <v>55.849999999999994</v>
      </c>
      <c r="AH9843" s="4">
        <v>56.817391304347822</v>
      </c>
      <c r="AI9843" s="4">
        <v>59.882812500000021</v>
      </c>
      <c r="AJ9843" s="4">
        <v>60.264878048780467</v>
      </c>
      <c r="AK9843" s="4">
        <v>60.059523809523789</v>
      </c>
      <c r="AL9843" s="6">
        <v>56.5</v>
      </c>
      <c r="AM9843" s="6">
        <v>57.5</v>
      </c>
      <c r="AN9843" s="6">
        <v>59.5</v>
      </c>
      <c r="AO9843" s="6">
        <v>67.2</v>
      </c>
      <c r="AP9843" s="6">
        <v>78.8</v>
      </c>
      <c r="AQ9843" s="6">
        <v>78.8</v>
      </c>
      <c r="AR9843">
        <v>54.1</v>
      </c>
      <c r="AS9843">
        <v>54.1</v>
      </c>
      <c r="AT9843">
        <v>54.1</v>
      </c>
      <c r="AU9843">
        <v>54.1</v>
      </c>
      <c r="AV9843">
        <v>54.1</v>
      </c>
      <c r="AW9843">
        <v>41.6</v>
      </c>
      <c r="AZ9843" t="s">
        <v>23</v>
      </c>
      <c r="BA9843" t="s">
        <v>23</v>
      </c>
      <c r="BB9843" t="s">
        <v>23</v>
      </c>
      <c r="BC9843" t="s">
        <v>23</v>
      </c>
      <c r="BD9843" t="s">
        <v>23</v>
      </c>
      <c r="BE9843" t="s">
        <v>23</v>
      </c>
      <c r="BF9843">
        <v>0.65</v>
      </c>
      <c r="BG9843" t="s">
        <v>23</v>
      </c>
      <c r="BH9843" t="s">
        <v>23</v>
      </c>
      <c r="BI9843" t="s">
        <v>23</v>
      </c>
      <c r="BJ9843" t="s">
        <v>23</v>
      </c>
      <c r="BK9843" t="s">
        <v>23</v>
      </c>
      <c r="BN9843">
        <v>1.3274336283185799</v>
      </c>
      <c r="BO9843" t="s">
        <v>23</v>
      </c>
      <c r="BP9843" t="s">
        <v>23</v>
      </c>
      <c r="BQ9843" t="s">
        <v>23</v>
      </c>
      <c r="BR9843">
        <v>0.5</v>
      </c>
      <c r="BS9843" t="s">
        <v>23</v>
      </c>
      <c r="BV9843">
        <v>25.638000000000002</v>
      </c>
      <c r="BW9843">
        <v>16.734000000000002</v>
      </c>
      <c r="BX9843">
        <v>2.419</v>
      </c>
      <c r="BY9843">
        <v>1.228</v>
      </c>
      <c r="BZ9843">
        <v>12.627000000000001</v>
      </c>
      <c r="CA9843" t="s">
        <v>23</v>
      </c>
      <c r="CB9843">
        <v>18.193999999999999</v>
      </c>
      <c r="CC9843">
        <v>5.4749999999999996</v>
      </c>
      <c r="CD9843">
        <v>-5.1340000000000003</v>
      </c>
      <c r="CE9843">
        <v>-4.4820000000000002</v>
      </c>
      <c r="CF9843">
        <v>252.02699999999999</v>
      </c>
      <c r="CG9843" t="s">
        <v>23</v>
      </c>
      <c r="CH9843">
        <v>24882.352999999999</v>
      </c>
      <c r="CI9843" s="7">
        <v>26066.653999999999</v>
      </c>
      <c r="CJ9843">
        <v>8119.2820000000002</v>
      </c>
      <c r="CK9843">
        <v>8119.2820000000002</v>
      </c>
      <c r="CL9843">
        <v>-4.5430000000000001</v>
      </c>
      <c r="CM9843">
        <v>18.193999999999999</v>
      </c>
      <c r="CP9843" s="9">
        <v>23.731000000000002</v>
      </c>
      <c r="CQ9843" s="9">
        <v>24.327999999999999</v>
      </c>
      <c r="CR9843" s="9">
        <v>24.975999999999999</v>
      </c>
      <c r="CS9843">
        <v>15.098000000000001</v>
      </c>
      <c r="CT9843">
        <v>12.598000000000001</v>
      </c>
      <c r="CU9843">
        <v>0.84899999999999998</v>
      </c>
      <c r="CV9843" t="s">
        <v>23</v>
      </c>
      <c r="CW9843">
        <v>0.84899999999999998</v>
      </c>
      <c r="CX9843">
        <v>39.125999999999998</v>
      </c>
      <c r="CY9843">
        <v>1.119</v>
      </c>
      <c r="DB9843" s="10">
        <v>15.564342654867255</v>
      </c>
      <c r="DC9843" s="9">
        <v>149621.19099999999</v>
      </c>
      <c r="DD9843" s="10">
        <v>7.3467648041914066E-2</v>
      </c>
      <c r="DE9843" s="12">
        <v>14366.441000000001</v>
      </c>
      <c r="DF9843" s="9">
        <v>5.9091149999999999</v>
      </c>
      <c r="DG9843" s="13">
        <v>5.5774929999999996</v>
      </c>
      <c r="DH9843">
        <v>17.744975</v>
      </c>
      <c r="DK9843">
        <v>-8.261666721465584E-2</v>
      </c>
      <c r="DL9843">
        <v>0.68548912136182971</v>
      </c>
      <c r="DM9843" t="s">
        <v>23</v>
      </c>
      <c r="DN9843" t="s">
        <v>23</v>
      </c>
    </row>
    <row r="9844" spans="1:118" x14ac:dyDescent="0.25">
      <c r="A9844" s="1">
        <v>44922</v>
      </c>
      <c r="B9844" t="s">
        <v>302</v>
      </c>
      <c r="C9844">
        <v>37.799999999999997</v>
      </c>
      <c r="D9844" t="s">
        <v>303</v>
      </c>
      <c r="E9844" t="s">
        <v>265</v>
      </c>
      <c r="F9844" t="s">
        <v>228</v>
      </c>
      <c r="I9844">
        <v>144.61135798574489</v>
      </c>
      <c r="J9844">
        <v>10359.26</v>
      </c>
      <c r="M9844">
        <v>3141874</v>
      </c>
      <c r="N9844">
        <v>4542482</v>
      </c>
      <c r="O9844">
        <v>4542482</v>
      </c>
      <c r="P9844">
        <v>4542482</v>
      </c>
      <c r="S9844">
        <v>76.855909090909094</v>
      </c>
      <c r="T9844">
        <v>313679.63844999997</v>
      </c>
      <c r="U9844">
        <v>4.7240609677419299</v>
      </c>
      <c r="X9844">
        <v>-8.1409479999999999</v>
      </c>
      <c r="Y9844">
        <v>0</v>
      </c>
      <c r="Z9844">
        <v>0</v>
      </c>
      <c r="AA9844">
        <v>0</v>
      </c>
      <c r="AB9844">
        <v>43</v>
      </c>
      <c r="AC9844">
        <v>43</v>
      </c>
      <c r="AD9844">
        <v>35.6</v>
      </c>
      <c r="AE9844">
        <v>35.6</v>
      </c>
      <c r="AF9844" s="4">
        <v>39.133333333333326</v>
      </c>
      <c r="AG9844" s="4">
        <v>38.942857142857136</v>
      </c>
      <c r="AH9844" s="4">
        <v>38.942857142857136</v>
      </c>
      <c r="AI9844" s="4">
        <v>38.942857142857136</v>
      </c>
      <c r="AJ9844" s="4">
        <v>38.942857142857136</v>
      </c>
      <c r="AK9844" s="4">
        <v>38.942857142857136</v>
      </c>
      <c r="AL9844" s="6">
        <v>41.15</v>
      </c>
      <c r="AM9844" s="6">
        <v>41.15</v>
      </c>
      <c r="AN9844" s="6">
        <v>41.15</v>
      </c>
      <c r="AO9844" s="6">
        <v>41.15</v>
      </c>
      <c r="AP9844" s="6">
        <v>41.15</v>
      </c>
      <c r="AQ9844" s="6">
        <v>41.15</v>
      </c>
      <c r="AR9844">
        <v>37.799999999999997</v>
      </c>
      <c r="AS9844">
        <v>37.799999999999997</v>
      </c>
      <c r="AT9844">
        <v>37.799999999999997</v>
      </c>
      <c r="AU9844">
        <v>37.799999999999997</v>
      </c>
      <c r="AV9844">
        <v>37.799999999999997</v>
      </c>
      <c r="AW9844">
        <v>37.799999999999997</v>
      </c>
      <c r="AZ9844">
        <v>1</v>
      </c>
      <c r="BA9844">
        <v>47.5</v>
      </c>
      <c r="BB9844" t="s">
        <v>23</v>
      </c>
      <c r="BC9844" t="s">
        <v>23</v>
      </c>
      <c r="BD9844" t="s">
        <v>23</v>
      </c>
      <c r="BE9844" t="s">
        <v>23</v>
      </c>
      <c r="BF9844">
        <v>0.61799999999999999</v>
      </c>
      <c r="BG9844" t="s">
        <v>23</v>
      </c>
      <c r="BH9844" t="s">
        <v>23</v>
      </c>
      <c r="BI9844" t="s">
        <v>23</v>
      </c>
      <c r="BJ9844" t="s">
        <v>23</v>
      </c>
      <c r="BK9844" t="s">
        <v>23</v>
      </c>
      <c r="BN9844">
        <v>0</v>
      </c>
      <c r="BO9844" t="s">
        <v>23</v>
      </c>
      <c r="BP9844" t="s">
        <v>23</v>
      </c>
      <c r="BQ9844" t="s">
        <v>23</v>
      </c>
      <c r="BR9844" t="s">
        <v>23</v>
      </c>
      <c r="BS9844" t="s">
        <v>23</v>
      </c>
      <c r="BV9844">
        <v>41.332999999999998</v>
      </c>
      <c r="BW9844">
        <v>51.3</v>
      </c>
      <c r="BX9844">
        <v>39.676000000000002</v>
      </c>
      <c r="BY9844">
        <v>19.492999999999999</v>
      </c>
      <c r="BZ9844">
        <v>-10.488</v>
      </c>
      <c r="CA9844">
        <v>6.1079999999999997</v>
      </c>
      <c r="CB9844">
        <v>156.42400000000001</v>
      </c>
      <c r="CC9844">
        <v>14.925000000000001</v>
      </c>
      <c r="CD9844">
        <v>43.136000000000003</v>
      </c>
      <c r="CE9844">
        <v>9.7988</v>
      </c>
      <c r="CF9844">
        <v>10.945</v>
      </c>
      <c r="CG9844" t="s">
        <v>23</v>
      </c>
      <c r="CH9844">
        <v>239832.59299999999</v>
      </c>
      <c r="CI9844" s="7">
        <v>218428.959</v>
      </c>
      <c r="CJ9844">
        <v>92728.096000000005</v>
      </c>
      <c r="CK9844">
        <v>68256.717999999993</v>
      </c>
      <c r="CL9844">
        <v>9.7989999999999995</v>
      </c>
      <c r="CM9844">
        <v>156.423</v>
      </c>
      <c r="CP9844" s="9">
        <v>6.3239999999999998</v>
      </c>
      <c r="CQ9844" s="9">
        <v>5.9260000000000002</v>
      </c>
      <c r="CR9844" s="9">
        <v>6.1689999999999996</v>
      </c>
      <c r="CS9844" t="s">
        <v>23</v>
      </c>
      <c r="CT9844" t="s">
        <v>23</v>
      </c>
      <c r="CU9844" t="s">
        <v>23</v>
      </c>
      <c r="CV9844" t="s">
        <v>23</v>
      </c>
      <c r="CW9844" t="s">
        <v>23</v>
      </c>
      <c r="CX9844">
        <v>84.308000000000007</v>
      </c>
      <c r="CY9844">
        <v>4.2249999999999996</v>
      </c>
      <c r="DB9844" s="10">
        <v>28.584949382716051</v>
      </c>
      <c r="DC9844" s="9">
        <v>4721423.04</v>
      </c>
      <c r="DD9844" s="10">
        <v>3.4327926480402823E-2</v>
      </c>
      <c r="DE9844" s="12" t="s">
        <v>23</v>
      </c>
      <c r="DF9844" s="9">
        <v>0.88348700000000002</v>
      </c>
      <c r="DG9844" s="13">
        <v>0.80118699999999998</v>
      </c>
      <c r="DH9844">
        <v>15.291262</v>
      </c>
      <c r="DK9844" t="s">
        <v>23</v>
      </c>
      <c r="DL9844" t="s">
        <v>23</v>
      </c>
      <c r="DM9844" t="s">
        <v>23</v>
      </c>
      <c r="DN9844" t="s">
        <v>23</v>
      </c>
    </row>
    <row r="9845" spans="1:118" x14ac:dyDescent="0.25">
      <c r="A9845" s="1">
        <v>44922</v>
      </c>
      <c r="B9845" t="s">
        <v>304</v>
      </c>
      <c r="C9845">
        <v>31.95</v>
      </c>
      <c r="D9845" t="s">
        <v>305</v>
      </c>
      <c r="E9845" t="s">
        <v>55</v>
      </c>
      <c r="F9845" t="s">
        <v>228</v>
      </c>
      <c r="I9845">
        <v>144.61135798574489</v>
      </c>
      <c r="J9845">
        <v>10359.26</v>
      </c>
      <c r="M9845">
        <v>12382</v>
      </c>
      <c r="N9845">
        <v>24006</v>
      </c>
      <c r="O9845">
        <v>24261</v>
      </c>
      <c r="P9845">
        <v>43297</v>
      </c>
      <c r="S9845">
        <v>76.855909090909094</v>
      </c>
      <c r="T9845">
        <v>313679.63844999997</v>
      </c>
      <c r="U9845">
        <v>4.7240609677419299</v>
      </c>
      <c r="X9845">
        <v>4.0716609999999998</v>
      </c>
      <c r="Y9845">
        <v>5.9701490000000002</v>
      </c>
      <c r="Z9845">
        <v>0.78864400000000001</v>
      </c>
      <c r="AA9845">
        <v>-3.1818179999999998</v>
      </c>
      <c r="AB9845">
        <v>33.450000000000003</v>
      </c>
      <c r="AC9845">
        <v>37.1</v>
      </c>
      <c r="AD9845">
        <v>28.6</v>
      </c>
      <c r="AE9845">
        <v>28.6</v>
      </c>
      <c r="AF9845" s="4">
        <v>30.95</v>
      </c>
      <c r="AG9845" s="4">
        <v>31.099999999999998</v>
      </c>
      <c r="AH9845" s="4">
        <v>30.932608695652174</v>
      </c>
      <c r="AI9845" s="4">
        <v>31.403906250000006</v>
      </c>
      <c r="AJ9845" s="4">
        <v>32.526016260162613</v>
      </c>
      <c r="AK9845" s="4">
        <v>32.8874</v>
      </c>
      <c r="AL9845" s="6">
        <v>31.95</v>
      </c>
      <c r="AM9845" s="6">
        <v>32.450000000000003</v>
      </c>
      <c r="AN9845" s="6">
        <v>33.299999999999997</v>
      </c>
      <c r="AO9845" s="6">
        <v>33.450000000000003</v>
      </c>
      <c r="AP9845" s="6">
        <v>36</v>
      </c>
      <c r="AQ9845" s="6">
        <v>36.299999999999997</v>
      </c>
      <c r="AR9845">
        <v>30.25</v>
      </c>
      <c r="AS9845">
        <v>30.05</v>
      </c>
      <c r="AT9845">
        <v>30</v>
      </c>
      <c r="AU9845">
        <v>28.6</v>
      </c>
      <c r="AV9845">
        <v>28.6</v>
      </c>
      <c r="AW9845">
        <v>28.6</v>
      </c>
      <c r="AZ9845">
        <v>2</v>
      </c>
      <c r="BA9845">
        <v>33.1</v>
      </c>
      <c r="BB9845">
        <v>-3.3811820603268301</v>
      </c>
      <c r="BC9845" t="s">
        <v>23</v>
      </c>
      <c r="BD9845" t="s">
        <v>23</v>
      </c>
      <c r="BE9845" t="s">
        <v>23</v>
      </c>
      <c r="BF9845">
        <v>0.34399999999999997</v>
      </c>
      <c r="BG9845" t="s">
        <v>23</v>
      </c>
      <c r="BH9845">
        <v>-4.1025641025641004</v>
      </c>
      <c r="BI9845" t="s">
        <v>23</v>
      </c>
      <c r="BJ9845" t="s">
        <v>23</v>
      </c>
      <c r="BK9845" t="s">
        <v>23</v>
      </c>
      <c r="BN9845">
        <v>4.6948356807511704</v>
      </c>
      <c r="BO9845">
        <v>0</v>
      </c>
      <c r="BP9845">
        <v>8.0122999999999998</v>
      </c>
      <c r="BQ9845" t="s">
        <v>23</v>
      </c>
      <c r="BR9845">
        <v>1.75</v>
      </c>
      <c r="BS9845">
        <v>0.375</v>
      </c>
      <c r="BV9845">
        <v>-35.58</v>
      </c>
      <c r="BW9845">
        <v>-35.58</v>
      </c>
      <c r="BX9845">
        <v>-7.476</v>
      </c>
      <c r="BY9845">
        <v>13.683999999999999</v>
      </c>
      <c r="BZ9845">
        <v>-0.625</v>
      </c>
      <c r="CA9845">
        <v>50.884</v>
      </c>
      <c r="CB9845">
        <v>-48.45</v>
      </c>
      <c r="CC9845">
        <v>-48.450299999999999</v>
      </c>
      <c r="CD9845">
        <v>-45.914200000000001</v>
      </c>
      <c r="CE9845">
        <v>-2.8290999999999999</v>
      </c>
      <c r="CF9845">
        <v>15.740500000000001</v>
      </c>
      <c r="CG9845">
        <v>187.1576</v>
      </c>
      <c r="CH9845">
        <v>213730.73199999999</v>
      </c>
      <c r="CI9845" s="7">
        <v>219953.2</v>
      </c>
      <c r="CJ9845">
        <v>41339.813999999998</v>
      </c>
      <c r="CK9845">
        <v>41339.813999999998</v>
      </c>
      <c r="CL9845">
        <v>-2.8290000000000002</v>
      </c>
      <c r="CM9845">
        <v>-48.45</v>
      </c>
      <c r="CP9845" s="9">
        <v>27.547999999999998</v>
      </c>
      <c r="CQ9845" s="9">
        <v>31.332999999999998</v>
      </c>
      <c r="CR9845" s="9">
        <v>34.313000000000002</v>
      </c>
      <c r="CS9845">
        <v>5.2949999999999999</v>
      </c>
      <c r="CT9845">
        <v>4.7489999999999997</v>
      </c>
      <c r="CU9845">
        <v>0.27600000000000002</v>
      </c>
      <c r="CV9845">
        <v>0.313</v>
      </c>
      <c r="CW9845">
        <v>0.27600000000000002</v>
      </c>
      <c r="CX9845">
        <v>1.718</v>
      </c>
      <c r="CY9845">
        <v>0.121</v>
      </c>
      <c r="DB9845" s="10">
        <v>13.472166405842462</v>
      </c>
      <c r="DC9845" s="9">
        <v>1895592.149</v>
      </c>
      <c r="DD9845" s="10">
        <v>2.7248628365151559E-2</v>
      </c>
      <c r="DE9845" s="12">
        <v>109294.14</v>
      </c>
      <c r="DF9845" s="9">
        <v>7.2580650000000002</v>
      </c>
      <c r="DG9845" s="13">
        <v>7.4095550000000001</v>
      </c>
      <c r="DH9845">
        <v>22.563559000000001</v>
      </c>
      <c r="DK9845">
        <v>0.50945425682565648</v>
      </c>
      <c r="DL9845">
        <v>8.1490241950179537E-2</v>
      </c>
      <c r="DM9845">
        <v>9.2542772761056824E-2</v>
      </c>
      <c r="DN9845">
        <v>0.30258761606869733</v>
      </c>
    </row>
    <row r="9846" spans="1:118" x14ac:dyDescent="0.25">
      <c r="A9846" s="1">
        <v>44922</v>
      </c>
      <c r="B9846" t="s">
        <v>306</v>
      </c>
      <c r="C9846">
        <v>33.200000000000003</v>
      </c>
      <c r="D9846" t="s">
        <v>307</v>
      </c>
      <c r="E9846" t="s">
        <v>227</v>
      </c>
      <c r="F9846" t="s">
        <v>228</v>
      </c>
      <c r="I9846">
        <v>144.61135798574489</v>
      </c>
      <c r="J9846">
        <v>10359.26</v>
      </c>
      <c r="M9846">
        <v>1735181</v>
      </c>
      <c r="N9846">
        <v>2379967</v>
      </c>
      <c r="O9846">
        <v>2257226</v>
      </c>
      <c r="P9846">
        <v>2705769</v>
      </c>
      <c r="S9846">
        <v>76.855909090909094</v>
      </c>
      <c r="T9846">
        <v>313679.63844999997</v>
      </c>
      <c r="U9846">
        <v>4.7240609677419299</v>
      </c>
      <c r="X9846">
        <v>0.91185400000000005</v>
      </c>
      <c r="Y9846">
        <v>-8.0332410000000003</v>
      </c>
      <c r="Z9846">
        <v>-18.727049999999998</v>
      </c>
      <c r="AA9846">
        <v>-20.669056000000001</v>
      </c>
      <c r="AB9846">
        <v>44.5</v>
      </c>
      <c r="AC9846">
        <v>60</v>
      </c>
      <c r="AD9846">
        <v>30.9</v>
      </c>
      <c r="AE9846">
        <v>30.9</v>
      </c>
      <c r="AF9846" s="4">
        <v>32.883333333333326</v>
      </c>
      <c r="AG9846" s="4">
        <v>32.704166666666673</v>
      </c>
      <c r="AH9846" s="4">
        <v>34.1804347826087</v>
      </c>
      <c r="AI9846" s="4">
        <v>38.21406249999999</v>
      </c>
      <c r="AJ9846" s="4">
        <v>42.65691056910569</v>
      </c>
      <c r="AK9846" s="4">
        <v>46.097799999999992</v>
      </c>
      <c r="AL9846" s="6">
        <v>33.200000000000003</v>
      </c>
      <c r="AM9846" s="6">
        <v>33.200000000000003</v>
      </c>
      <c r="AN9846" s="6">
        <v>37.9</v>
      </c>
      <c r="AO9846" s="6">
        <v>44</v>
      </c>
      <c r="AP9846" s="6">
        <v>51.9</v>
      </c>
      <c r="AQ9846" s="6">
        <v>58.4</v>
      </c>
      <c r="AR9846">
        <v>32.299999999999997</v>
      </c>
      <c r="AS9846">
        <v>31.9</v>
      </c>
      <c r="AT9846">
        <v>31.9</v>
      </c>
      <c r="AU9846">
        <v>31.9</v>
      </c>
      <c r="AV9846">
        <v>31.9</v>
      </c>
      <c r="AW9846">
        <v>31.9</v>
      </c>
      <c r="AZ9846">
        <v>9</v>
      </c>
      <c r="BA9846">
        <v>47.0625</v>
      </c>
      <c r="BB9846">
        <v>3.0558781674236699</v>
      </c>
      <c r="BC9846">
        <v>18.660563506058299</v>
      </c>
      <c r="BD9846">
        <v>1.2859799999999999</v>
      </c>
      <c r="BE9846">
        <v>1.25197</v>
      </c>
      <c r="BF9846">
        <v>1.0680000000000001</v>
      </c>
      <c r="BG9846">
        <v>2.7027027027027</v>
      </c>
      <c r="BH9846">
        <v>220</v>
      </c>
      <c r="BI9846">
        <v>-17.0542635658915</v>
      </c>
      <c r="BJ9846">
        <v>30.827067669172902</v>
      </c>
      <c r="BK9846">
        <v>28.695652173913</v>
      </c>
      <c r="BN9846">
        <v>9.7891566265060206</v>
      </c>
      <c r="BO9846" t="s">
        <v>576</v>
      </c>
      <c r="BP9846">
        <v>93.649199999999993</v>
      </c>
      <c r="BQ9846">
        <v>25.071999999999999</v>
      </c>
      <c r="BR9846">
        <v>2.25</v>
      </c>
      <c r="BS9846">
        <v>0</v>
      </c>
      <c r="BV9846">
        <v>13.882</v>
      </c>
      <c r="BW9846">
        <v>31.099</v>
      </c>
      <c r="BX9846">
        <v>15.615</v>
      </c>
      <c r="BY9846">
        <v>81.977000000000004</v>
      </c>
      <c r="BZ9846">
        <v>-2.1459999999999999</v>
      </c>
      <c r="CA9846">
        <v>8.0210000000000008</v>
      </c>
      <c r="CB9846">
        <v>-25.13</v>
      </c>
      <c r="CC9846">
        <v>50.710999999999999</v>
      </c>
      <c r="CD9846">
        <v>159.7861</v>
      </c>
      <c r="CE9846" t="s">
        <v>576</v>
      </c>
      <c r="CF9846">
        <v>-53.188400000000001</v>
      </c>
      <c r="CG9846">
        <v>-67.548900000000003</v>
      </c>
      <c r="CH9846">
        <v>3591844</v>
      </c>
      <c r="CI9846" s="7">
        <v>175863</v>
      </c>
      <c r="CJ9846">
        <v>774409</v>
      </c>
      <c r="CK9846">
        <v>1263101</v>
      </c>
      <c r="CL9846" t="s">
        <v>576</v>
      </c>
      <c r="CM9846">
        <v>-24.779</v>
      </c>
      <c r="CP9846" s="9">
        <v>43.875</v>
      </c>
      <c r="CQ9846" s="9">
        <v>47.433999999999997</v>
      </c>
      <c r="CR9846" s="9">
        <v>48.609000000000002</v>
      </c>
      <c r="CS9846">
        <v>13.85</v>
      </c>
      <c r="CT9846">
        <v>12.112</v>
      </c>
      <c r="CU9846">
        <v>0.442</v>
      </c>
      <c r="CV9846">
        <v>0.42499999999999999</v>
      </c>
      <c r="CW9846">
        <v>0.442</v>
      </c>
      <c r="CX9846">
        <v>27.204000000000001</v>
      </c>
      <c r="CY9846">
        <v>0.78900000000000003</v>
      </c>
      <c r="DB9846" s="10">
        <v>46.524315660252896</v>
      </c>
      <c r="DC9846" s="9">
        <v>25402346</v>
      </c>
      <c r="DD9846" s="10">
        <v>4.4215601188961048E-2</v>
      </c>
      <c r="DE9846" s="12">
        <v>3534218.875</v>
      </c>
      <c r="DF9846" s="9">
        <v>2.0726680000000002</v>
      </c>
      <c r="DG9846" s="13">
        <v>2.047866</v>
      </c>
      <c r="DH9846">
        <v>7.7715360000000002</v>
      </c>
      <c r="DK9846">
        <v>-4.1643582971925906E-2</v>
      </c>
      <c r="DL9846">
        <v>0.68111508551972211</v>
      </c>
      <c r="DM9846">
        <v>0.41589772335666364</v>
      </c>
      <c r="DN9846">
        <v>0.45855962701552305</v>
      </c>
    </row>
    <row r="9847" spans="1:118" x14ac:dyDescent="0.25">
      <c r="A9847" s="1">
        <v>44922</v>
      </c>
      <c r="B9847" t="s">
        <v>308</v>
      </c>
      <c r="C9847">
        <v>57.154088000000002</v>
      </c>
      <c r="D9847" t="s">
        <v>309</v>
      </c>
      <c r="E9847" t="s">
        <v>265</v>
      </c>
      <c r="F9847" t="s">
        <v>228</v>
      </c>
      <c r="I9847">
        <v>144.61135798574489</v>
      </c>
      <c r="J9847">
        <v>10359.26</v>
      </c>
      <c r="M9847">
        <v>0</v>
      </c>
      <c r="N9847">
        <v>0</v>
      </c>
      <c r="O9847">
        <v>0</v>
      </c>
      <c r="P9847">
        <v>37655</v>
      </c>
      <c r="S9847">
        <v>76.855909090909094</v>
      </c>
      <c r="T9847">
        <v>313679.63844999997</v>
      </c>
      <c r="U9847">
        <v>4.7240609677419299</v>
      </c>
      <c r="X9847">
        <v>0</v>
      </c>
      <c r="Y9847">
        <v>0</v>
      </c>
      <c r="Z9847">
        <v>0</v>
      </c>
      <c r="AA9847">
        <v>-48.657919999999997</v>
      </c>
      <c r="AB9847" t="s">
        <v>23</v>
      </c>
      <c r="AC9847">
        <v>115.5352</v>
      </c>
      <c r="AD9847" t="s">
        <v>23</v>
      </c>
      <c r="AE9847">
        <v>56.918238000000002</v>
      </c>
      <c r="AF9847" s="4">
        <v>57.154088000000002</v>
      </c>
      <c r="AG9847" s="4">
        <v>57.154088000000002</v>
      </c>
      <c r="AH9847" s="4">
        <v>57.154088000000002</v>
      </c>
      <c r="AI9847" s="4">
        <v>57.154088000000101</v>
      </c>
      <c r="AJ9847" s="4">
        <v>57.154088000000165</v>
      </c>
      <c r="AK9847" s="4">
        <v>65.487916111999667</v>
      </c>
      <c r="AL9847" s="6">
        <v>57.154088000000002</v>
      </c>
      <c r="AM9847" s="6">
        <v>57.154088000000002</v>
      </c>
      <c r="AN9847" s="6">
        <v>57.154088000000002</v>
      </c>
      <c r="AO9847" s="6">
        <v>57.154088000000002</v>
      </c>
      <c r="AP9847" s="6">
        <v>57.154088000000002</v>
      </c>
      <c r="AQ9847" s="6">
        <v>113.48172099999999</v>
      </c>
      <c r="AR9847">
        <v>57.154088000000002</v>
      </c>
      <c r="AS9847">
        <v>57.154088000000002</v>
      </c>
      <c r="AT9847">
        <v>57.154088000000002</v>
      </c>
      <c r="AU9847">
        <v>57.154088000000002</v>
      </c>
      <c r="AV9847">
        <v>57.154088000000002</v>
      </c>
      <c r="AW9847">
        <v>14.54</v>
      </c>
      <c r="AZ9847" t="s">
        <v>23</v>
      </c>
      <c r="BA9847" t="s">
        <v>23</v>
      </c>
      <c r="BB9847">
        <v>6.4405660377358496</v>
      </c>
      <c r="BC9847" t="s">
        <v>23</v>
      </c>
      <c r="BD9847" t="s">
        <v>23</v>
      </c>
      <c r="BE9847" t="s">
        <v>23</v>
      </c>
      <c r="BF9847">
        <v>-2.91</v>
      </c>
      <c r="BG9847">
        <v>101.263661202186</v>
      </c>
      <c r="BH9847">
        <v>-27.3965494876119</v>
      </c>
      <c r="BI9847" t="s">
        <v>23</v>
      </c>
      <c r="BJ9847" t="s">
        <v>23</v>
      </c>
      <c r="BK9847" t="s">
        <v>23</v>
      </c>
      <c r="BN9847">
        <v>0</v>
      </c>
      <c r="BO9847" t="s">
        <v>23</v>
      </c>
      <c r="BP9847" t="s">
        <v>23</v>
      </c>
      <c r="BQ9847" t="s">
        <v>23</v>
      </c>
      <c r="BR9847" t="s">
        <v>23</v>
      </c>
      <c r="BS9847" t="s">
        <v>23</v>
      </c>
      <c r="BV9847">
        <v>-74.418000000000006</v>
      </c>
      <c r="BW9847" t="s">
        <v>23</v>
      </c>
      <c r="BX9847">
        <v>-44.628999999999998</v>
      </c>
      <c r="BY9847">
        <v>-56.463999999999999</v>
      </c>
      <c r="BZ9847">
        <v>-3.2770000000000001</v>
      </c>
      <c r="CA9847">
        <v>-55.923000000000002</v>
      </c>
      <c r="CB9847">
        <v>-63.996000000000002</v>
      </c>
      <c r="CC9847" t="s">
        <v>23</v>
      </c>
      <c r="CD9847">
        <v>-14.893000000000001</v>
      </c>
      <c r="CE9847">
        <v>253.21199999999999</v>
      </c>
      <c r="CF9847">
        <v>-72.709999999999994</v>
      </c>
      <c r="CG9847">
        <v>-1.7769999999999999</v>
      </c>
      <c r="CH9847">
        <v>-194309</v>
      </c>
      <c r="CI9847" s="7">
        <v>-55012</v>
      </c>
      <c r="CJ9847">
        <v>-34928</v>
      </c>
      <c r="CK9847" t="s">
        <v>23</v>
      </c>
      <c r="CL9847">
        <v>253.21199999999999</v>
      </c>
      <c r="CM9847">
        <v>-24.981000000000002</v>
      </c>
      <c r="CP9847" s="9">
        <v>-122.53400000000001</v>
      </c>
      <c r="CQ9847" s="9">
        <v>-116.87</v>
      </c>
      <c r="CR9847" s="9">
        <v>-108.127</v>
      </c>
      <c r="CS9847">
        <v>-13.522</v>
      </c>
      <c r="CT9847">
        <v>-7.0910000000000002</v>
      </c>
      <c r="CU9847">
        <v>9.2999999999999999E-2</v>
      </c>
      <c r="CV9847">
        <v>0.104</v>
      </c>
      <c r="CW9847">
        <v>9.2999999999999999E-2</v>
      </c>
      <c r="CX9847" t="s">
        <v>576</v>
      </c>
      <c r="CY9847" t="s">
        <v>576</v>
      </c>
      <c r="DB9847" s="10">
        <v>-52.797200626511135</v>
      </c>
      <c r="DC9847" s="9">
        <v>935220</v>
      </c>
      <c r="DD9847" s="10">
        <v>-2.1530762815166485E-2</v>
      </c>
      <c r="DE9847" s="12">
        <v>57155.125</v>
      </c>
      <c r="DF9847" s="9">
        <v>3.8774820000000001</v>
      </c>
      <c r="DG9847" s="13">
        <v>15.564838999999999</v>
      </c>
      <c r="DH9847" t="s">
        <v>576</v>
      </c>
      <c r="DK9847">
        <v>0</v>
      </c>
      <c r="DL9847">
        <v>0.48758846766070318</v>
      </c>
      <c r="DM9847">
        <v>0.16712064914643529</v>
      </c>
      <c r="DN9847">
        <v>-0.23275029040064535</v>
      </c>
    </row>
    <row r="9848" spans="1:118" x14ac:dyDescent="0.25">
      <c r="A9848" s="1">
        <v>44922</v>
      </c>
      <c r="B9848" t="s">
        <v>310</v>
      </c>
      <c r="C9848">
        <v>50.1</v>
      </c>
      <c r="D9848" t="s">
        <v>311</v>
      </c>
      <c r="E9848" t="s">
        <v>55</v>
      </c>
      <c r="F9848" t="s">
        <v>228</v>
      </c>
      <c r="I9848">
        <v>144.61135798574489</v>
      </c>
      <c r="J9848">
        <v>10359.26</v>
      </c>
      <c r="M9848">
        <v>51706</v>
      </c>
      <c r="N9848">
        <v>112587</v>
      </c>
      <c r="O9848">
        <v>122695</v>
      </c>
      <c r="P9848">
        <v>232375</v>
      </c>
      <c r="S9848">
        <v>76.855909090909094</v>
      </c>
      <c r="T9848">
        <v>313679.63844999997</v>
      </c>
      <c r="U9848">
        <v>4.7240609677419299</v>
      </c>
      <c r="X9848">
        <v>0.30030000000000001</v>
      </c>
      <c r="Y9848">
        <v>-5.471698</v>
      </c>
      <c r="Z9848">
        <v>-2.339181</v>
      </c>
      <c r="AA9848">
        <v>-9.5667869999999997</v>
      </c>
      <c r="AB9848">
        <v>56.8</v>
      </c>
      <c r="AC9848">
        <v>62</v>
      </c>
      <c r="AD9848">
        <v>48.8</v>
      </c>
      <c r="AE9848">
        <v>48.8</v>
      </c>
      <c r="AF9848" s="4">
        <v>49.933333333333337</v>
      </c>
      <c r="AG9848" s="4">
        <v>49.862500000000004</v>
      </c>
      <c r="AH9848" s="4">
        <v>50.636956521739123</v>
      </c>
      <c r="AI9848" s="4">
        <v>52.272656249999997</v>
      </c>
      <c r="AJ9848" s="4">
        <v>52.867479674796762</v>
      </c>
      <c r="AK9848" s="4">
        <v>54.682799999999979</v>
      </c>
      <c r="AL9848" s="6">
        <v>50.1</v>
      </c>
      <c r="AM9848" s="6">
        <v>50.7</v>
      </c>
      <c r="AN9848" s="6">
        <v>53</v>
      </c>
      <c r="AO9848" s="6">
        <v>56</v>
      </c>
      <c r="AP9848" s="6">
        <v>57.1</v>
      </c>
      <c r="AQ9848" s="6">
        <v>61.9</v>
      </c>
      <c r="AR9848">
        <v>49.75</v>
      </c>
      <c r="AS9848">
        <v>49.1</v>
      </c>
      <c r="AT9848">
        <v>49.1</v>
      </c>
      <c r="AU9848">
        <v>49.1</v>
      </c>
      <c r="AV9848">
        <v>49.1</v>
      </c>
      <c r="AW9848">
        <v>49.1</v>
      </c>
      <c r="AZ9848">
        <v>7</v>
      </c>
      <c r="BA9848">
        <v>54.54</v>
      </c>
      <c r="BB9848">
        <v>-3.1579029523150801</v>
      </c>
      <c r="BC9848">
        <v>-1.6043791241751699</v>
      </c>
      <c r="BD9848">
        <v>0.61</v>
      </c>
      <c r="BE9848">
        <v>0.61</v>
      </c>
      <c r="BF9848">
        <v>0.52700000000000002</v>
      </c>
      <c r="BG9848">
        <v>-6.4655172413793096</v>
      </c>
      <c r="BH9848">
        <v>-2.6143790849673199</v>
      </c>
      <c r="BI9848">
        <v>-13.1147540983607</v>
      </c>
      <c r="BJ9848" t="s">
        <v>23</v>
      </c>
      <c r="BK9848" t="s">
        <v>23</v>
      </c>
      <c r="BN9848">
        <v>6.9860279441117799</v>
      </c>
      <c r="BO9848">
        <v>0</v>
      </c>
      <c r="BP9848">
        <v>0</v>
      </c>
      <c r="BQ9848">
        <v>2.5009999999999999</v>
      </c>
      <c r="BR9848">
        <v>3.5</v>
      </c>
      <c r="BS9848">
        <v>0</v>
      </c>
      <c r="BV9848">
        <v>7.5839999999999996</v>
      </c>
      <c r="BW9848">
        <v>0.24399999999999999</v>
      </c>
      <c r="BX9848">
        <v>-26.571999999999999</v>
      </c>
      <c r="BY9848">
        <v>-10.198</v>
      </c>
      <c r="BZ9848">
        <v>8.8789999999999996</v>
      </c>
      <c r="CA9848">
        <v>28.766999999999999</v>
      </c>
      <c r="CB9848">
        <v>37.338999999999999</v>
      </c>
      <c r="CC9848">
        <v>18.715</v>
      </c>
      <c r="CD9848">
        <v>-48.814</v>
      </c>
      <c r="CE9848">
        <v>-27.2041</v>
      </c>
      <c r="CF9848">
        <v>1.0105999999999999</v>
      </c>
      <c r="CG9848">
        <v>12.705500000000001</v>
      </c>
      <c r="CH9848">
        <v>331920</v>
      </c>
      <c r="CI9848" s="7">
        <v>455959</v>
      </c>
      <c r="CJ9848">
        <v>80651</v>
      </c>
      <c r="CK9848">
        <v>102535</v>
      </c>
      <c r="CL9848">
        <v>-27.204000000000001</v>
      </c>
      <c r="CM9848">
        <v>37.338999999999999</v>
      </c>
      <c r="CP9848" s="9">
        <v>23.771999999999998</v>
      </c>
      <c r="CQ9848" s="9">
        <v>22.422000000000001</v>
      </c>
      <c r="CR9848" s="9">
        <v>21.588999999999999</v>
      </c>
      <c r="CS9848">
        <v>6.9180000000000001</v>
      </c>
      <c r="CT9848">
        <v>5.6849999999999996</v>
      </c>
      <c r="CU9848">
        <v>0.38300000000000001</v>
      </c>
      <c r="CV9848">
        <v>0.373</v>
      </c>
      <c r="CW9848">
        <v>0.38300000000000001</v>
      </c>
      <c r="CX9848">
        <v>34.896000000000001</v>
      </c>
      <c r="CY9848">
        <v>1.1539999999999999</v>
      </c>
      <c r="DB9848" s="10">
        <v>16.223370252958137</v>
      </c>
      <c r="DC9848" s="9">
        <v>3401642</v>
      </c>
      <c r="DD9848" s="10">
        <v>3.6557932904168047E-2</v>
      </c>
      <c r="DE9848" s="12">
        <v>296218.25</v>
      </c>
      <c r="DF9848" s="9">
        <v>5.8093690000000002</v>
      </c>
      <c r="DG9848" s="13">
        <v>5.8418840000000003</v>
      </c>
      <c r="DH9848">
        <v>23.766603</v>
      </c>
      <c r="DK9848">
        <v>7.5461335489123954E-2</v>
      </c>
      <c r="DL9848">
        <v>0.32733679983051284</v>
      </c>
      <c r="DM9848">
        <v>0.22357496013864614</v>
      </c>
      <c r="DN9848">
        <v>0.74829529663449512</v>
      </c>
    </row>
    <row r="9849" spans="1:118" x14ac:dyDescent="0.25">
      <c r="A9849" s="1">
        <v>44922</v>
      </c>
      <c r="B9849" t="s">
        <v>312</v>
      </c>
      <c r="C9849">
        <v>23.12</v>
      </c>
      <c r="D9849" t="s">
        <v>313</v>
      </c>
      <c r="E9849" t="s">
        <v>242</v>
      </c>
      <c r="F9849" t="s">
        <v>228</v>
      </c>
      <c r="I9849">
        <v>144.61135798574489</v>
      </c>
      <c r="J9849">
        <v>10359.26</v>
      </c>
      <c r="M9849">
        <v>488872</v>
      </c>
      <c r="N9849">
        <v>481131</v>
      </c>
      <c r="O9849">
        <v>338942</v>
      </c>
      <c r="P9849">
        <v>442960</v>
      </c>
      <c r="S9849">
        <v>76.855909090909094</v>
      </c>
      <c r="T9849">
        <v>313679.63844999997</v>
      </c>
      <c r="U9849">
        <v>4.7240609677419299</v>
      </c>
      <c r="X9849">
        <v>-2.0338980000000002</v>
      </c>
      <c r="Y9849">
        <v>-4.4628100000000002</v>
      </c>
      <c r="Z9849">
        <v>-26.369427000000002</v>
      </c>
      <c r="AA9849">
        <v>-45.471698000000004</v>
      </c>
      <c r="AB9849">
        <v>42.95</v>
      </c>
      <c r="AC9849">
        <v>59.8</v>
      </c>
      <c r="AD9849">
        <v>27.05</v>
      </c>
      <c r="AE9849">
        <v>27.05</v>
      </c>
      <c r="AF9849" s="4">
        <v>23.493333333333336</v>
      </c>
      <c r="AG9849" s="4">
        <v>23.663333333333338</v>
      </c>
      <c r="AH9849" s="4">
        <v>24.071304347826082</v>
      </c>
      <c r="AI9849" s="4">
        <v>28.665624999999991</v>
      </c>
      <c r="AJ9849" s="4">
        <v>30.205203252032515</v>
      </c>
      <c r="AK9849" s="4">
        <v>35.89744000000001</v>
      </c>
      <c r="AL9849" s="6">
        <v>24.08</v>
      </c>
      <c r="AM9849" s="6">
        <v>24.52</v>
      </c>
      <c r="AN9849" s="6">
        <v>25.48</v>
      </c>
      <c r="AO9849" s="6">
        <v>33.880000000000003</v>
      </c>
      <c r="AP9849" s="6">
        <v>36.479999999999997</v>
      </c>
      <c r="AQ9849" s="6">
        <v>47.2</v>
      </c>
      <c r="AR9849">
        <v>23.04</v>
      </c>
      <c r="AS9849">
        <v>23.04</v>
      </c>
      <c r="AT9849">
        <v>22.72</v>
      </c>
      <c r="AU9849">
        <v>22.72</v>
      </c>
      <c r="AV9849">
        <v>22.72</v>
      </c>
      <c r="AW9849">
        <v>22.72</v>
      </c>
      <c r="AZ9849">
        <v>5</v>
      </c>
      <c r="BA9849">
        <v>33.112000000000002</v>
      </c>
      <c r="BB9849">
        <v>-2.49237611181703</v>
      </c>
      <c r="BC9849">
        <v>-2.77029177718833</v>
      </c>
      <c r="BD9849" t="s">
        <v>23</v>
      </c>
      <c r="BE9849" t="s">
        <v>23</v>
      </c>
      <c r="BF9849">
        <v>0.42399999999999999</v>
      </c>
      <c r="BG9849">
        <v>13.5922330097087</v>
      </c>
      <c r="BH9849">
        <v>2.5974025974026</v>
      </c>
      <c r="BI9849" t="s">
        <v>23</v>
      </c>
      <c r="BJ9849" t="s">
        <v>23</v>
      </c>
      <c r="BK9849" t="s">
        <v>23</v>
      </c>
      <c r="BN9849">
        <v>4.3252595155709299</v>
      </c>
      <c r="BO9849" t="s">
        <v>23</v>
      </c>
      <c r="BP9849" t="s">
        <v>23</v>
      </c>
      <c r="BQ9849" t="s">
        <v>23</v>
      </c>
      <c r="BR9849">
        <v>1.2</v>
      </c>
      <c r="BS9849">
        <v>0</v>
      </c>
      <c r="BV9849">
        <v>1.78</v>
      </c>
      <c r="BW9849">
        <v>-4.8390000000000004</v>
      </c>
      <c r="BX9849">
        <v>-10.035</v>
      </c>
      <c r="BY9849">
        <v>1.234</v>
      </c>
      <c r="BZ9849">
        <v>22.748999999999999</v>
      </c>
      <c r="CA9849">
        <v>20.138999999999999</v>
      </c>
      <c r="CB9849">
        <v>-19.696999999999999</v>
      </c>
      <c r="CC9849">
        <v>-40.509</v>
      </c>
      <c r="CD9849">
        <v>-27.702000000000002</v>
      </c>
      <c r="CE9849">
        <v>199.94399999999999</v>
      </c>
      <c r="CF9849" t="s">
        <v>576</v>
      </c>
      <c r="CG9849" t="s">
        <v>576</v>
      </c>
      <c r="CH9849">
        <v>233792</v>
      </c>
      <c r="CI9849" s="7">
        <v>77700</v>
      </c>
      <c r="CJ9849">
        <v>42775</v>
      </c>
      <c r="CK9849">
        <v>37969</v>
      </c>
      <c r="CL9849">
        <v>200.89099999999999</v>
      </c>
      <c r="CM9849">
        <v>-18.361000000000001</v>
      </c>
      <c r="CP9849" s="9">
        <v>14.368</v>
      </c>
      <c r="CQ9849" s="9">
        <v>15.092000000000001</v>
      </c>
      <c r="CR9849" s="9">
        <v>17.116</v>
      </c>
      <c r="CS9849">
        <v>5.2830000000000004</v>
      </c>
      <c r="CT9849">
        <v>4.4160000000000004</v>
      </c>
      <c r="CU9849">
        <v>0.49199999999999999</v>
      </c>
      <c r="CV9849">
        <v>0.504</v>
      </c>
      <c r="CW9849">
        <v>0.49199999999999999</v>
      </c>
      <c r="CX9849">
        <v>44.58</v>
      </c>
      <c r="CY9849">
        <v>2.3439999999999999</v>
      </c>
      <c r="DB9849" s="10">
        <v>50.521634432862207</v>
      </c>
      <c r="DC9849" s="9">
        <v>3080979</v>
      </c>
      <c r="DD9849" s="10">
        <v>3.7793506544510691E-2</v>
      </c>
      <c r="DE9849" s="12">
        <v>-81556.25</v>
      </c>
      <c r="DF9849" s="9">
        <v>1.559212</v>
      </c>
      <c r="DG9849" s="13">
        <v>1.5909720000000001</v>
      </c>
      <c r="DH9849">
        <v>13.632075</v>
      </c>
      <c r="DK9849">
        <v>-0.69406309673818112</v>
      </c>
      <c r="DL9849">
        <v>0.34320271380707729</v>
      </c>
      <c r="DM9849">
        <v>0.22970471267019785</v>
      </c>
      <c r="DN9849">
        <v>0.78499230300202849</v>
      </c>
    </row>
    <row r="9850" spans="1:118" x14ac:dyDescent="0.25">
      <c r="A9850" s="1">
        <v>44922</v>
      </c>
      <c r="B9850" t="s">
        <v>314</v>
      </c>
      <c r="C9850">
        <v>160.63057900000001</v>
      </c>
      <c r="D9850" t="s">
        <v>315</v>
      </c>
      <c r="E9850" t="s">
        <v>239</v>
      </c>
      <c r="F9850" t="s">
        <v>228</v>
      </c>
      <c r="I9850">
        <v>144.61135798574489</v>
      </c>
      <c r="J9850">
        <v>10359.26</v>
      </c>
      <c r="M9850">
        <v>337238</v>
      </c>
      <c r="N9850">
        <v>273130</v>
      </c>
      <c r="O9850">
        <v>400315</v>
      </c>
      <c r="P9850">
        <v>613421</v>
      </c>
      <c r="S9850">
        <v>76.855909090909094</v>
      </c>
      <c r="T9850">
        <v>313679.63844999997</v>
      </c>
      <c r="U9850">
        <v>4.7240609677419299</v>
      </c>
      <c r="X9850">
        <v>-0.37036999999999998</v>
      </c>
      <c r="Y9850">
        <v>1.5094339999999999</v>
      </c>
      <c r="Z9850">
        <v>-18.237082000000001</v>
      </c>
      <c r="AA9850">
        <v>-42.150537999999997</v>
      </c>
      <c r="AB9850">
        <v>36</v>
      </c>
      <c r="AC9850">
        <v>49.8</v>
      </c>
      <c r="AD9850">
        <v>24.86</v>
      </c>
      <c r="AE9850">
        <v>24.86</v>
      </c>
      <c r="AF9850" s="4">
        <v>162.62104483333334</v>
      </c>
      <c r="AG9850" s="4">
        <v>160.25736675000005</v>
      </c>
      <c r="AH9850" s="4">
        <v>163.00615652173914</v>
      </c>
      <c r="AI9850" s="4">
        <v>181.20857295312504</v>
      </c>
      <c r="AJ9850" s="4">
        <v>196.20893916260152</v>
      </c>
      <c r="AK9850" s="4">
        <v>224.24387135600011</v>
      </c>
      <c r="AL9850" s="6">
        <v>165.40769700000001</v>
      </c>
      <c r="AM9850" s="6">
        <v>165.40769700000001</v>
      </c>
      <c r="AN9850" s="6">
        <v>171.677663</v>
      </c>
      <c r="AO9850" s="6">
        <v>209.89460399999999</v>
      </c>
      <c r="AP9850" s="6">
        <v>238.25873999999999</v>
      </c>
      <c r="AQ9850" s="6">
        <v>294.98701199999999</v>
      </c>
      <c r="AR9850">
        <v>159.43629999999999</v>
      </c>
      <c r="AS9850">
        <v>152.867763</v>
      </c>
      <c r="AT9850">
        <v>152.867763</v>
      </c>
      <c r="AU9850">
        <v>152.867763</v>
      </c>
      <c r="AV9850">
        <v>152.867763</v>
      </c>
      <c r="AW9850">
        <v>152.867763</v>
      </c>
      <c r="AZ9850" t="s">
        <v>23</v>
      </c>
      <c r="BA9850" t="s">
        <v>23</v>
      </c>
      <c r="BB9850" t="s">
        <v>23</v>
      </c>
      <c r="BC9850" t="s">
        <v>23</v>
      </c>
      <c r="BD9850" t="s">
        <v>23</v>
      </c>
      <c r="BE9850" t="s">
        <v>23</v>
      </c>
      <c r="BF9850">
        <v>-3.9409999999999998</v>
      </c>
      <c r="BG9850" t="s">
        <v>23</v>
      </c>
      <c r="BH9850" t="s">
        <v>23</v>
      </c>
      <c r="BI9850" t="s">
        <v>23</v>
      </c>
      <c r="BJ9850" t="s">
        <v>23</v>
      </c>
      <c r="BK9850" t="s">
        <v>23</v>
      </c>
      <c r="BN9850">
        <v>0</v>
      </c>
      <c r="BO9850" t="s">
        <v>23</v>
      </c>
      <c r="BP9850" t="s">
        <v>23</v>
      </c>
      <c r="BQ9850" t="s">
        <v>23</v>
      </c>
      <c r="BR9850" t="s">
        <v>23</v>
      </c>
      <c r="BS9850" t="s">
        <v>23</v>
      </c>
      <c r="BV9850">
        <v>-18.081</v>
      </c>
      <c r="BW9850">
        <v>25.312000000000001</v>
      </c>
      <c r="BX9850">
        <v>41.34</v>
      </c>
      <c r="BY9850">
        <v>16.213000000000001</v>
      </c>
      <c r="BZ9850">
        <v>61.654000000000003</v>
      </c>
      <c r="CA9850">
        <v>18.254000000000001</v>
      </c>
      <c r="CB9850">
        <v>43.48</v>
      </c>
      <c r="CC9850">
        <v>-29.167999999999999</v>
      </c>
      <c r="CD9850">
        <v>-95.91</v>
      </c>
      <c r="CE9850">
        <v>-15.904</v>
      </c>
      <c r="CF9850">
        <v>-10.599</v>
      </c>
      <c r="CG9850">
        <v>-69.149000000000001</v>
      </c>
      <c r="CH9850">
        <v>-34184.824000000001</v>
      </c>
      <c r="CI9850" s="7">
        <v>-40649.696000000004</v>
      </c>
      <c r="CJ9850">
        <v>-26379.036</v>
      </c>
      <c r="CK9850">
        <v>-6983.56</v>
      </c>
      <c r="CL9850">
        <v>-15.904</v>
      </c>
      <c r="CM9850">
        <v>42.865000000000002</v>
      </c>
      <c r="CP9850" s="9">
        <v>-72.198999999999998</v>
      </c>
      <c r="CQ9850" s="9">
        <v>-58.728000000000002</v>
      </c>
      <c r="CR9850" s="9">
        <v>-63.639000000000003</v>
      </c>
      <c r="CS9850">
        <v>-8.7690000000000001</v>
      </c>
      <c r="CT9850">
        <v>-7.5289999999999999</v>
      </c>
      <c r="CU9850">
        <v>0.16700000000000001</v>
      </c>
      <c r="CV9850">
        <v>0.17100000000000001</v>
      </c>
      <c r="CW9850">
        <v>0.16700000000000001</v>
      </c>
      <c r="CX9850">
        <v>4.3230000000000004</v>
      </c>
      <c r="CY9850" t="s">
        <v>576</v>
      </c>
      <c r="DB9850" s="10">
        <v>-14.869527000186768</v>
      </c>
      <c r="DC9850" s="9">
        <v>316441.16600000003</v>
      </c>
      <c r="DD9850" s="10">
        <v>-5.0561092294799596E-2</v>
      </c>
      <c r="DE9850" s="12">
        <v>-31539.919999999998</v>
      </c>
      <c r="DF9850" s="9">
        <v>20.353596</v>
      </c>
      <c r="DG9850" s="13">
        <v>27.411362</v>
      </c>
      <c r="DH9850" t="s">
        <v>576</v>
      </c>
      <c r="DK9850">
        <v>-5.0581117752587307E-2</v>
      </c>
      <c r="DL9850">
        <v>0.57900429792317132</v>
      </c>
      <c r="DM9850">
        <v>0.35781050756654714</v>
      </c>
      <c r="DN9850">
        <v>0.45619976676398288</v>
      </c>
    </row>
    <row r="9851" spans="1:118" x14ac:dyDescent="0.25">
      <c r="A9851" s="1">
        <v>44922</v>
      </c>
      <c r="B9851" t="s">
        <v>316</v>
      </c>
      <c r="C9851">
        <v>30.637036999999999</v>
      </c>
      <c r="D9851" t="s">
        <v>317</v>
      </c>
      <c r="E9851" t="s">
        <v>289</v>
      </c>
      <c r="F9851" t="s">
        <v>228</v>
      </c>
      <c r="I9851">
        <v>144.61135798574489</v>
      </c>
      <c r="J9851">
        <v>10359.26</v>
      </c>
      <c r="M9851">
        <v>118694</v>
      </c>
      <c r="N9851">
        <v>147687</v>
      </c>
      <c r="O9851">
        <v>211945</v>
      </c>
      <c r="P9851">
        <v>442606</v>
      </c>
      <c r="S9851">
        <v>76.855909090909094</v>
      </c>
      <c r="T9851">
        <v>313679.63844999997</v>
      </c>
      <c r="U9851">
        <v>4.7240609677419299</v>
      </c>
      <c r="X9851">
        <v>-0.57692299999999996</v>
      </c>
      <c r="Y9851">
        <v>-7.0143890000000004</v>
      </c>
      <c r="Z9851">
        <v>-23.407406999999999</v>
      </c>
      <c r="AA9851">
        <v>-48.913043999999999</v>
      </c>
      <c r="AB9851">
        <v>14.7</v>
      </c>
      <c r="AC9851">
        <v>21.24</v>
      </c>
      <c r="AD9851">
        <v>9.8800000000000008</v>
      </c>
      <c r="AE9851">
        <v>9.8800000000000008</v>
      </c>
      <c r="AF9851" s="4">
        <v>31.002468666666662</v>
      </c>
      <c r="AG9851" s="4">
        <v>30.716048833333332</v>
      </c>
      <c r="AH9851" s="4">
        <v>31.783574347826086</v>
      </c>
      <c r="AI9851" s="4">
        <v>36.181481000000005</v>
      </c>
      <c r="AJ9851" s="4">
        <v>39.931104634146358</v>
      </c>
      <c r="AK9851" s="4">
        <v>46.859614344000015</v>
      </c>
      <c r="AL9851" s="6">
        <v>31.407406999999999</v>
      </c>
      <c r="AM9851" s="6">
        <v>31.703703000000001</v>
      </c>
      <c r="AN9851" s="6">
        <v>34.074074000000003</v>
      </c>
      <c r="AO9851" s="6">
        <v>43.022221999999999</v>
      </c>
      <c r="AP9851" s="6">
        <v>49.837037000000002</v>
      </c>
      <c r="AQ9851" s="6">
        <v>62.281480999999999</v>
      </c>
      <c r="AR9851">
        <v>30.637036999999999</v>
      </c>
      <c r="AS9851">
        <v>29.629629000000001</v>
      </c>
      <c r="AT9851">
        <v>29.629629000000001</v>
      </c>
      <c r="AU9851">
        <v>29.629629000000001</v>
      </c>
      <c r="AV9851">
        <v>29.629629000000001</v>
      </c>
      <c r="AW9851">
        <v>29.629629000000001</v>
      </c>
      <c r="AZ9851" t="s">
        <v>23</v>
      </c>
      <c r="BA9851" t="s">
        <v>23</v>
      </c>
      <c r="BB9851" t="s">
        <v>23</v>
      </c>
      <c r="BC9851" t="s">
        <v>23</v>
      </c>
      <c r="BD9851" t="s">
        <v>23</v>
      </c>
      <c r="BE9851" t="s">
        <v>23</v>
      </c>
      <c r="BF9851">
        <v>-0.56699999999999995</v>
      </c>
      <c r="BG9851" t="s">
        <v>23</v>
      </c>
      <c r="BH9851" t="s">
        <v>23</v>
      </c>
      <c r="BI9851" t="s">
        <v>23</v>
      </c>
      <c r="BJ9851" t="s">
        <v>23</v>
      </c>
      <c r="BK9851" t="s">
        <v>23</v>
      </c>
      <c r="BN9851">
        <v>0</v>
      </c>
      <c r="BO9851" t="s">
        <v>23</v>
      </c>
      <c r="BP9851" t="s">
        <v>23</v>
      </c>
      <c r="BQ9851" t="s">
        <v>23</v>
      </c>
      <c r="BR9851" t="s">
        <v>23</v>
      </c>
      <c r="BS9851" t="s">
        <v>23</v>
      </c>
      <c r="BV9851">
        <v>2.6720000000000002</v>
      </c>
      <c r="BW9851">
        <v>-1.274</v>
      </c>
      <c r="BX9851">
        <v>-9.0530000000000008</v>
      </c>
      <c r="BY9851">
        <v>-0.92700000000000005</v>
      </c>
      <c r="BZ9851">
        <v>-14.000999999999999</v>
      </c>
      <c r="CA9851">
        <v>0.66300000000000003</v>
      </c>
      <c r="CB9851">
        <v>33.362299999999998</v>
      </c>
      <c r="CC9851">
        <v>52.322400000000002</v>
      </c>
      <c r="CD9851">
        <v>175.8699</v>
      </c>
      <c r="CE9851" t="s">
        <v>576</v>
      </c>
      <c r="CF9851">
        <v>-91.718900000000005</v>
      </c>
      <c r="CG9851">
        <v>30.321300000000001</v>
      </c>
      <c r="CH9851">
        <v>-24495.507000000001</v>
      </c>
      <c r="CI9851" s="7">
        <v>-3246.5079999999998</v>
      </c>
      <c r="CJ9851">
        <v>-7657.0119999999997</v>
      </c>
      <c r="CK9851">
        <v>-6582.58</v>
      </c>
      <c r="CL9851" t="s">
        <v>576</v>
      </c>
      <c r="CM9851">
        <v>33.362000000000002</v>
      </c>
      <c r="CP9851" s="9">
        <v>-22.827000000000002</v>
      </c>
      <c r="CQ9851" s="9">
        <v>-22.213999999999999</v>
      </c>
      <c r="CR9851" s="9">
        <v>-20.315000000000001</v>
      </c>
      <c r="CS9851">
        <v>-9.5960000000000001</v>
      </c>
      <c r="CT9851">
        <v>-7.2359999999999998</v>
      </c>
      <c r="CU9851">
        <v>0.50700000000000001</v>
      </c>
      <c r="CV9851">
        <v>0.504</v>
      </c>
      <c r="CW9851">
        <v>0.50700000000000001</v>
      </c>
      <c r="CX9851">
        <v>16.963999999999999</v>
      </c>
      <c r="CY9851" t="s">
        <v>576</v>
      </c>
      <c r="DB9851" s="10">
        <v>13.864386923829615</v>
      </c>
      <c r="DC9851" s="9">
        <v>314176.05</v>
      </c>
      <c r="DD9851" s="10">
        <v>1.8251900487004025E-2</v>
      </c>
      <c r="DE9851" s="12">
        <v>1547.423</v>
      </c>
      <c r="DF9851" s="9">
        <v>2.5943800000000001</v>
      </c>
      <c r="DG9851" s="13">
        <v>2.6931289999999999</v>
      </c>
      <c r="DH9851" t="s">
        <v>576</v>
      </c>
      <c r="DK9851">
        <v>-0.20918805960816292</v>
      </c>
      <c r="DL9851">
        <v>0.44596559465891505</v>
      </c>
      <c r="DM9851">
        <v>0.4463347379345155</v>
      </c>
      <c r="DN9851">
        <v>0.7772253955866063</v>
      </c>
    </row>
    <row r="9852" spans="1:118" x14ac:dyDescent="0.25">
      <c r="A9852" s="1">
        <v>44922</v>
      </c>
      <c r="B9852" t="s">
        <v>318</v>
      </c>
      <c r="C9852">
        <v>21.58</v>
      </c>
      <c r="D9852" t="s">
        <v>319</v>
      </c>
      <c r="E9852" t="s">
        <v>227</v>
      </c>
      <c r="F9852" t="s">
        <v>228</v>
      </c>
      <c r="I9852">
        <v>144.61135798574489</v>
      </c>
      <c r="J9852">
        <v>10359.26</v>
      </c>
      <c r="M9852">
        <v>825588</v>
      </c>
      <c r="N9852">
        <v>1211703</v>
      </c>
      <c r="O9852">
        <v>1526348</v>
      </c>
      <c r="P9852">
        <v>1649697</v>
      </c>
      <c r="S9852">
        <v>76.855909090909094</v>
      </c>
      <c r="T9852">
        <v>313679.63844999997</v>
      </c>
      <c r="U9852">
        <v>4.7240609677419299</v>
      </c>
      <c r="X9852">
        <v>-0.46125500000000003</v>
      </c>
      <c r="Y9852">
        <v>11.813472000000001</v>
      </c>
      <c r="Z9852">
        <v>-4.088889</v>
      </c>
      <c r="AA9852">
        <v>-30.161812000000001</v>
      </c>
      <c r="AB9852">
        <v>23.88</v>
      </c>
      <c r="AC9852">
        <v>39.1</v>
      </c>
      <c r="AD9852">
        <v>18.88</v>
      </c>
      <c r="AE9852">
        <v>18.88</v>
      </c>
      <c r="AF9852" s="4">
        <v>21.423333333333336</v>
      </c>
      <c r="AG9852" s="4">
        <v>20.928333333333331</v>
      </c>
      <c r="AH9852" s="4">
        <v>20.636521739130437</v>
      </c>
      <c r="AI9852" s="4">
        <v>21.576874999999994</v>
      </c>
      <c r="AJ9852" s="4">
        <v>23.649918699186983</v>
      </c>
      <c r="AK9852" s="4">
        <v>28.392759999999988</v>
      </c>
      <c r="AL9852" s="6">
        <v>21.68</v>
      </c>
      <c r="AM9852" s="6">
        <v>21.68</v>
      </c>
      <c r="AN9852" s="6">
        <v>21.68</v>
      </c>
      <c r="AO9852" s="6">
        <v>23.7</v>
      </c>
      <c r="AP9852" s="6">
        <v>29.05</v>
      </c>
      <c r="AQ9852" s="6">
        <v>38.299999999999997</v>
      </c>
      <c r="AR9852">
        <v>21.12</v>
      </c>
      <c r="AS9852">
        <v>19.34</v>
      </c>
      <c r="AT9852">
        <v>19.3</v>
      </c>
      <c r="AU9852">
        <v>19.3</v>
      </c>
      <c r="AV9852">
        <v>19.3</v>
      </c>
      <c r="AW9852">
        <v>19.3</v>
      </c>
      <c r="AZ9852">
        <v>6</v>
      </c>
      <c r="BA9852">
        <v>28</v>
      </c>
      <c r="BB9852">
        <v>-100</v>
      </c>
      <c r="BC9852" t="s">
        <v>23</v>
      </c>
      <c r="BD9852">
        <v>0.44</v>
      </c>
      <c r="BE9852">
        <v>0.44</v>
      </c>
      <c r="BF9852">
        <v>7.2999999999999995E-2</v>
      </c>
      <c r="BG9852">
        <v>1.6064257028112501</v>
      </c>
      <c r="BH9852">
        <v>-48.717948717948701</v>
      </c>
      <c r="BI9852">
        <v>-84.090909090909093</v>
      </c>
      <c r="BJ9852">
        <v>-25.490196078431399</v>
      </c>
      <c r="BK9852">
        <v>79.310344827586206</v>
      </c>
      <c r="BN9852">
        <v>6.9508804448563497</v>
      </c>
      <c r="BO9852">
        <v>25</v>
      </c>
      <c r="BP9852">
        <v>-8.7129999999999992</v>
      </c>
      <c r="BQ9852" t="s">
        <v>23</v>
      </c>
      <c r="BR9852">
        <v>1.25</v>
      </c>
      <c r="BS9852">
        <v>0.75</v>
      </c>
      <c r="BV9852" t="s">
        <v>23</v>
      </c>
      <c r="BW9852" t="s">
        <v>23</v>
      </c>
      <c r="BX9852" t="s">
        <v>23</v>
      </c>
      <c r="BY9852" t="s">
        <v>23</v>
      </c>
      <c r="BZ9852" t="s">
        <v>23</v>
      </c>
      <c r="CA9852">
        <v>-14.276</v>
      </c>
      <c r="CB9852">
        <v>-83.980999999999995</v>
      </c>
      <c r="CC9852">
        <v>-65.055000000000007</v>
      </c>
      <c r="CD9852">
        <v>-23.0947</v>
      </c>
      <c r="CE9852" t="s">
        <v>576</v>
      </c>
      <c r="CF9852">
        <v>-84.883799999999994</v>
      </c>
      <c r="CG9852">
        <v>-29.9039</v>
      </c>
      <c r="CH9852">
        <v>1136272</v>
      </c>
      <c r="CI9852" s="7">
        <v>91645</v>
      </c>
      <c r="CJ9852">
        <v>54800</v>
      </c>
      <c r="CK9852">
        <v>284197</v>
      </c>
      <c r="CL9852" t="s">
        <v>576</v>
      </c>
      <c r="CM9852">
        <v>-73.131</v>
      </c>
      <c r="CP9852" s="9" t="s">
        <v>23</v>
      </c>
      <c r="CQ9852" s="9" t="s">
        <v>23</v>
      </c>
      <c r="CR9852" s="9" t="s">
        <v>23</v>
      </c>
      <c r="CS9852">
        <v>-0.41699999999999998</v>
      </c>
      <c r="CT9852">
        <v>-0.40500000000000003</v>
      </c>
      <c r="CU9852" t="s">
        <v>23</v>
      </c>
      <c r="CV9852" t="s">
        <v>23</v>
      </c>
      <c r="CW9852" t="s">
        <v>23</v>
      </c>
      <c r="CX9852" t="s">
        <v>23</v>
      </c>
      <c r="CY9852" t="s">
        <v>23</v>
      </c>
      <c r="DB9852" s="10" t="e">
        <v>#VALUE!</v>
      </c>
      <c r="DC9852" s="9">
        <v>11910172</v>
      </c>
      <c r="DD9852" s="10" t="e">
        <v>#VALUE!</v>
      </c>
      <c r="DE9852" s="12">
        <v>499188.375</v>
      </c>
      <c r="DF9852" s="9" t="s">
        <v>23</v>
      </c>
      <c r="DG9852" s="13" t="s">
        <v>23</v>
      </c>
      <c r="DH9852">
        <v>73.904110000000003</v>
      </c>
      <c r="DK9852">
        <v>-1.4592343780858469E-2</v>
      </c>
      <c r="DL9852">
        <v>0.44833941959911178</v>
      </c>
      <c r="DM9852">
        <v>0.2583360161851187</v>
      </c>
      <c r="DN9852">
        <v>0.72137922428312407</v>
      </c>
    </row>
    <row r="9853" spans="1:118" x14ac:dyDescent="0.25">
      <c r="A9853" s="1">
        <v>44922</v>
      </c>
      <c r="B9853" t="s">
        <v>320</v>
      </c>
      <c r="C9853">
        <v>13.26</v>
      </c>
      <c r="D9853" t="s">
        <v>321</v>
      </c>
      <c r="E9853" t="s">
        <v>227</v>
      </c>
      <c r="F9853" t="s">
        <v>228</v>
      </c>
      <c r="I9853">
        <v>144.61135798574489</v>
      </c>
      <c r="J9853">
        <v>10359.26</v>
      </c>
      <c r="M9853">
        <v>1546924</v>
      </c>
      <c r="N9853">
        <v>2386124</v>
      </c>
      <c r="O9853">
        <v>2229943</v>
      </c>
      <c r="P9853">
        <v>5030892</v>
      </c>
      <c r="S9853">
        <v>76.855909090909094</v>
      </c>
      <c r="T9853">
        <v>313679.63844999997</v>
      </c>
      <c r="U9853">
        <v>4.7240609677419299</v>
      </c>
      <c r="X9853">
        <v>-3.2116790000000002</v>
      </c>
      <c r="Y9853">
        <v>19.891501000000002</v>
      </c>
      <c r="Z9853">
        <v>1.0670729999999999</v>
      </c>
      <c r="AA9853">
        <v>-22.183098999999999</v>
      </c>
      <c r="AB9853">
        <v>14.42</v>
      </c>
      <c r="AC9853">
        <v>24.06</v>
      </c>
      <c r="AD9853">
        <v>10.8</v>
      </c>
      <c r="AE9853">
        <v>10.8</v>
      </c>
      <c r="AF9853" s="4">
        <v>13.453333333333333</v>
      </c>
      <c r="AG9853" s="4">
        <v>13.17</v>
      </c>
      <c r="AH9853" s="4">
        <v>12.439130434782607</v>
      </c>
      <c r="AI9853" s="4">
        <v>12.755000000000001</v>
      </c>
      <c r="AJ9853" s="4">
        <v>13.796747967479677</v>
      </c>
      <c r="AK9853" s="4">
        <v>16.510080000000006</v>
      </c>
      <c r="AL9853" s="6">
        <v>13.92</v>
      </c>
      <c r="AM9853" s="6">
        <v>13.92</v>
      </c>
      <c r="AN9853" s="6">
        <v>13.92</v>
      </c>
      <c r="AO9853" s="6">
        <v>14.34</v>
      </c>
      <c r="AP9853" s="6">
        <v>16.36</v>
      </c>
      <c r="AQ9853" s="6">
        <v>23.84</v>
      </c>
      <c r="AR9853">
        <v>13.04</v>
      </c>
      <c r="AS9853">
        <v>11.98</v>
      </c>
      <c r="AT9853">
        <v>11.06</v>
      </c>
      <c r="AU9853">
        <v>11.06</v>
      </c>
      <c r="AV9853">
        <v>11.06</v>
      </c>
      <c r="AW9853">
        <v>11.06</v>
      </c>
      <c r="AZ9853">
        <v>9</v>
      </c>
      <c r="BA9853">
        <v>15.1875</v>
      </c>
      <c r="BB9853">
        <v>-0.93512510968549101</v>
      </c>
      <c r="BC9853">
        <v>-6.1977340496913698</v>
      </c>
      <c r="BD9853">
        <v>4.2049999999999997E-2</v>
      </c>
      <c r="BE9853">
        <v>-0.04</v>
      </c>
      <c r="BF9853">
        <v>-0.54200000000000004</v>
      </c>
      <c r="BG9853">
        <v>6.6666666666666696</v>
      </c>
      <c r="BH9853">
        <v>11.864406779661</v>
      </c>
      <c r="BI9853">
        <v>-1450</v>
      </c>
      <c r="BJ9853">
        <v>0</v>
      </c>
      <c r="BK9853">
        <v>-22.2222222222222</v>
      </c>
      <c r="BN9853">
        <v>0</v>
      </c>
      <c r="BO9853" t="s">
        <v>23</v>
      </c>
      <c r="BP9853" t="s">
        <v>23</v>
      </c>
      <c r="BQ9853" t="s">
        <v>23</v>
      </c>
      <c r="BR9853" t="s">
        <v>23</v>
      </c>
      <c r="BS9853" t="s">
        <v>23</v>
      </c>
      <c r="BV9853">
        <v>-24.395</v>
      </c>
      <c r="BW9853">
        <v>14.565</v>
      </c>
      <c r="BX9853">
        <v>16.940000000000001</v>
      </c>
      <c r="BY9853">
        <v>58.058</v>
      </c>
      <c r="BZ9853">
        <v>-16.033999999999999</v>
      </c>
      <c r="CA9853">
        <v>-22.234999999999999</v>
      </c>
      <c r="CB9853" t="s">
        <v>576</v>
      </c>
      <c r="CC9853">
        <v>-80.778000000000006</v>
      </c>
      <c r="CD9853">
        <v>-57.521000000000001</v>
      </c>
      <c r="CE9853" t="s">
        <v>576</v>
      </c>
      <c r="CF9853">
        <v>23.234000000000002</v>
      </c>
      <c r="CG9853" t="s">
        <v>576</v>
      </c>
      <c r="CH9853">
        <v>2390616</v>
      </c>
      <c r="CI9853" s="7">
        <v>-784727</v>
      </c>
      <c r="CJ9853">
        <v>-812268</v>
      </c>
      <c r="CK9853">
        <v>150126</v>
      </c>
      <c r="CL9853" t="s">
        <v>576</v>
      </c>
      <c r="CM9853" t="s">
        <v>576</v>
      </c>
      <c r="CP9853" s="9">
        <v>3.0249999999999999</v>
      </c>
      <c r="CQ9853" s="9">
        <v>13.65</v>
      </c>
      <c r="CR9853" s="9">
        <v>19.088000000000001</v>
      </c>
      <c r="CS9853">
        <v>0.80200000000000005</v>
      </c>
      <c r="CT9853">
        <v>0.73499999999999999</v>
      </c>
      <c r="CU9853">
        <v>0.38900000000000001</v>
      </c>
      <c r="CV9853">
        <v>0.41299999999999998</v>
      </c>
      <c r="CW9853">
        <v>0.38900000000000001</v>
      </c>
      <c r="CX9853">
        <v>68.349999999999994</v>
      </c>
      <c r="CY9853">
        <v>4.1920000000000002</v>
      </c>
      <c r="DB9853" s="10">
        <v>-24.569632981397689</v>
      </c>
      <c r="DC9853" s="9">
        <v>30554456</v>
      </c>
      <c r="DD9853" s="10">
        <v>-1.5994066462842606E-2</v>
      </c>
      <c r="DE9853" s="12">
        <v>3226880.75</v>
      </c>
      <c r="DF9853" s="9">
        <v>1.5653410000000001</v>
      </c>
      <c r="DG9853" s="13">
        <v>1.9150780000000001</v>
      </c>
      <c r="DH9853" t="s">
        <v>576</v>
      </c>
      <c r="DK9853">
        <v>-0.22114893360185597</v>
      </c>
      <c r="DL9853">
        <v>0.30808152857739796</v>
      </c>
      <c r="DM9853">
        <v>0.21262295168893214</v>
      </c>
      <c r="DN9853">
        <v>0.7589446072664624</v>
      </c>
    </row>
    <row r="9854" spans="1:118" x14ac:dyDescent="0.25">
      <c r="A9854" s="1">
        <v>44922</v>
      </c>
      <c r="B9854" t="s">
        <v>322</v>
      </c>
      <c r="C9854">
        <v>21.072727</v>
      </c>
      <c r="D9854" t="s">
        <v>323</v>
      </c>
      <c r="E9854" t="s">
        <v>276</v>
      </c>
      <c r="F9854" t="s">
        <v>228</v>
      </c>
      <c r="I9854">
        <v>144.61135798574489</v>
      </c>
      <c r="J9854">
        <v>10359.26</v>
      </c>
      <c r="M9854">
        <v>177862</v>
      </c>
      <c r="N9854">
        <v>217060</v>
      </c>
      <c r="O9854">
        <v>356330</v>
      </c>
      <c r="P9854">
        <v>225643</v>
      </c>
      <c r="S9854">
        <v>76.855909090909094</v>
      </c>
      <c r="T9854">
        <v>313679.63844999997</v>
      </c>
      <c r="U9854">
        <v>4.7240609677419299</v>
      </c>
      <c r="X9854">
        <v>-1.0247649999999999</v>
      </c>
      <c r="Y9854">
        <v>10.380952000000001</v>
      </c>
      <c r="Z9854">
        <v>-53.171717000000001</v>
      </c>
      <c r="AA9854">
        <v>-50.733263000000001</v>
      </c>
      <c r="AB9854">
        <v>54.9</v>
      </c>
      <c r="AC9854">
        <v>54.9</v>
      </c>
      <c r="AD9854">
        <v>20.8</v>
      </c>
      <c r="AE9854">
        <v>20.8</v>
      </c>
      <c r="AF9854" s="4">
        <v>21.251514666666669</v>
      </c>
      <c r="AG9854" s="4">
        <v>20.927272249999998</v>
      </c>
      <c r="AH9854" s="4">
        <v>20.611857173913041</v>
      </c>
      <c r="AI9854" s="4">
        <v>27.990908375000004</v>
      </c>
      <c r="AJ9854" s="4">
        <v>35.229932723577278</v>
      </c>
      <c r="AK9854" s="4">
        <v>38.916762895999952</v>
      </c>
      <c r="AL9854" s="6">
        <v>21.436363</v>
      </c>
      <c r="AM9854" s="6">
        <v>21.436363</v>
      </c>
      <c r="AN9854" s="6">
        <v>21.454545</v>
      </c>
      <c r="AO9854" s="6">
        <v>48.909089999999999</v>
      </c>
      <c r="AP9854" s="6">
        <v>48.909089999999999</v>
      </c>
      <c r="AQ9854" s="6">
        <v>48.909089999999999</v>
      </c>
      <c r="AR9854">
        <v>21.072727</v>
      </c>
      <c r="AS9854">
        <v>20.181818</v>
      </c>
      <c r="AT9854">
        <v>19.090909</v>
      </c>
      <c r="AU9854">
        <v>19.090909</v>
      </c>
      <c r="AV9854">
        <v>19.090909</v>
      </c>
      <c r="AW9854">
        <v>19.090909</v>
      </c>
      <c r="AZ9854">
        <v>1</v>
      </c>
      <c r="BA9854">
        <v>23.454540000000001</v>
      </c>
      <c r="BB9854" t="s">
        <v>23</v>
      </c>
      <c r="BC9854" t="s">
        <v>23</v>
      </c>
      <c r="BD9854" t="s">
        <v>23</v>
      </c>
      <c r="BE9854" t="s">
        <v>23</v>
      </c>
      <c r="BF9854">
        <v>0.29399999999999998</v>
      </c>
      <c r="BG9854" t="s">
        <v>23</v>
      </c>
      <c r="BH9854">
        <v>210.416666666667</v>
      </c>
      <c r="BI9854" t="s">
        <v>23</v>
      </c>
      <c r="BJ9854" t="s">
        <v>23</v>
      </c>
      <c r="BK9854" t="s">
        <v>23</v>
      </c>
      <c r="BN9854">
        <v>0</v>
      </c>
      <c r="BO9854" t="s">
        <v>23</v>
      </c>
      <c r="BP9854" t="s">
        <v>23</v>
      </c>
      <c r="BQ9854" t="s">
        <v>23</v>
      </c>
      <c r="BR9854" t="s">
        <v>23</v>
      </c>
      <c r="BS9854" t="s">
        <v>23</v>
      </c>
      <c r="BV9854">
        <v>13.938000000000001</v>
      </c>
      <c r="BW9854">
        <v>3.5590000000000002</v>
      </c>
      <c r="BX9854">
        <v>22.844999999999999</v>
      </c>
      <c r="BY9854">
        <v>10.657999999999999</v>
      </c>
      <c r="BZ9854">
        <v>0.94199999999999995</v>
      </c>
      <c r="CA9854">
        <v>-2.6469999999999998</v>
      </c>
      <c r="CB9854" t="s">
        <v>576</v>
      </c>
      <c r="CC9854">
        <v>39.101999999999997</v>
      </c>
      <c r="CD9854">
        <v>-35.617899999999999</v>
      </c>
      <c r="CE9854">
        <v>18.543099999999999</v>
      </c>
      <c r="CF9854" t="s">
        <v>576</v>
      </c>
      <c r="CG9854">
        <v>-75.052599999999998</v>
      </c>
      <c r="CH9854">
        <v>30275.86</v>
      </c>
      <c r="CI9854" s="7">
        <v>15100.183000000001</v>
      </c>
      <c r="CJ9854">
        <v>6207.451</v>
      </c>
      <c r="CK9854">
        <v>21062.146000000001</v>
      </c>
      <c r="CL9854">
        <v>100.5</v>
      </c>
      <c r="CM9854" t="s">
        <v>576</v>
      </c>
      <c r="CP9854" s="9">
        <v>4.5259999999999998</v>
      </c>
      <c r="CQ9854" s="9">
        <v>3.6240000000000001</v>
      </c>
      <c r="CR9854" s="9">
        <v>5.8620000000000001</v>
      </c>
      <c r="CS9854">
        <v>2.2919999999999998</v>
      </c>
      <c r="CT9854">
        <v>1.9319999999999999</v>
      </c>
      <c r="CU9854">
        <v>0.68300000000000005</v>
      </c>
      <c r="CV9854">
        <v>0.68</v>
      </c>
      <c r="CW9854">
        <v>0.68300000000000005</v>
      </c>
      <c r="CX9854">
        <v>207.10300000000001</v>
      </c>
      <c r="CY9854">
        <v>6.6920000000000002</v>
      </c>
      <c r="DB9854" s="10">
        <v>49.514706862041727</v>
      </c>
      <c r="DC9854" s="9">
        <v>965698.94099999999</v>
      </c>
      <c r="DD9854" s="10">
        <v>4.0053067636117455E-2</v>
      </c>
      <c r="DE9854" s="12">
        <v>30113.513999999999</v>
      </c>
      <c r="DF9854" s="9">
        <v>0.68491299999999999</v>
      </c>
      <c r="DG9854" s="13">
        <v>0.68838100000000002</v>
      </c>
      <c r="DH9854">
        <v>17.918986</v>
      </c>
      <c r="DK9854">
        <v>-0.73165169206071312</v>
      </c>
      <c r="DL9854">
        <v>0.32245330721741533</v>
      </c>
      <c r="DM9854">
        <v>9.5324213761392426E-2</v>
      </c>
      <c r="DN9854">
        <v>0.84241421744570988</v>
      </c>
    </row>
    <row r="9855" spans="1:118" x14ac:dyDescent="0.25">
      <c r="A9855" s="1">
        <v>44922</v>
      </c>
      <c r="B9855" t="s">
        <v>324</v>
      </c>
      <c r="C9855">
        <v>21.56</v>
      </c>
      <c r="D9855" t="s">
        <v>325</v>
      </c>
      <c r="E9855" t="s">
        <v>271</v>
      </c>
      <c r="F9855" t="s">
        <v>228</v>
      </c>
      <c r="I9855">
        <v>144.61135798574489</v>
      </c>
      <c r="J9855">
        <v>10359.26</v>
      </c>
      <c r="M9855">
        <v>121318</v>
      </c>
      <c r="N9855">
        <v>98196</v>
      </c>
      <c r="O9855">
        <v>174565</v>
      </c>
      <c r="P9855">
        <v>229913</v>
      </c>
      <c r="S9855">
        <v>76.855909090909094</v>
      </c>
      <c r="T9855">
        <v>313679.63844999997</v>
      </c>
      <c r="U9855">
        <v>4.7240609677419299</v>
      </c>
      <c r="X9855">
        <v>-2.08901</v>
      </c>
      <c r="Y9855">
        <v>-5.6867890000000001</v>
      </c>
      <c r="Z9855">
        <v>-15.284872</v>
      </c>
      <c r="AA9855">
        <v>-45.209657</v>
      </c>
      <c r="AB9855">
        <v>28.6</v>
      </c>
      <c r="AC9855">
        <v>42.25</v>
      </c>
      <c r="AD9855">
        <v>21.02</v>
      </c>
      <c r="AE9855">
        <v>21.02</v>
      </c>
      <c r="AF9855" s="4">
        <v>21.75333333333333</v>
      </c>
      <c r="AG9855" s="4">
        <v>22.073333333333334</v>
      </c>
      <c r="AH9855" s="4">
        <v>22.657391304347826</v>
      </c>
      <c r="AI9855" s="4">
        <v>24.689687499999998</v>
      </c>
      <c r="AJ9855" s="4">
        <v>26.128373983739838</v>
      </c>
      <c r="AK9855" s="4">
        <v>31.40916</v>
      </c>
      <c r="AL9855" s="6">
        <v>22.02</v>
      </c>
      <c r="AM9855" s="6">
        <v>22.6</v>
      </c>
      <c r="AN9855" s="6">
        <v>23.96</v>
      </c>
      <c r="AO9855" s="6">
        <v>27.25</v>
      </c>
      <c r="AP9855" s="6">
        <v>31.3</v>
      </c>
      <c r="AQ9855" s="6">
        <v>41.6</v>
      </c>
      <c r="AR9855">
        <v>21.48</v>
      </c>
      <c r="AS9855">
        <v>21.48</v>
      </c>
      <c r="AT9855">
        <v>21.48</v>
      </c>
      <c r="AU9855">
        <v>21.48</v>
      </c>
      <c r="AV9855">
        <v>21.48</v>
      </c>
      <c r="AW9855">
        <v>21.48</v>
      </c>
      <c r="AZ9855">
        <v>2</v>
      </c>
      <c r="BA9855">
        <v>27</v>
      </c>
      <c r="BB9855">
        <v>-22.904881228748501</v>
      </c>
      <c r="BC9855" t="s">
        <v>23</v>
      </c>
      <c r="BD9855" t="s">
        <v>23</v>
      </c>
      <c r="BE9855" t="s">
        <v>23</v>
      </c>
      <c r="BF9855">
        <v>-0.375</v>
      </c>
      <c r="BG9855">
        <v>-84.7222222222222</v>
      </c>
      <c r="BH9855">
        <v>-10.3448275862069</v>
      </c>
      <c r="BI9855" t="s">
        <v>23</v>
      </c>
      <c r="BJ9855" t="s">
        <v>23</v>
      </c>
      <c r="BK9855" t="s">
        <v>23</v>
      </c>
      <c r="BN9855">
        <v>2.7829313543599299</v>
      </c>
      <c r="BO9855">
        <v>-40</v>
      </c>
      <c r="BP9855" t="s">
        <v>23</v>
      </c>
      <c r="BQ9855">
        <v>-15.657</v>
      </c>
      <c r="BR9855">
        <v>0.6</v>
      </c>
      <c r="BS9855" t="s">
        <v>23</v>
      </c>
      <c r="BV9855">
        <v>14.667</v>
      </c>
      <c r="BW9855">
        <v>-4.7039999999999997</v>
      </c>
      <c r="BX9855">
        <v>-14.397</v>
      </c>
      <c r="BY9855">
        <v>-6.141</v>
      </c>
      <c r="BZ9855">
        <v>4.6029999999999998</v>
      </c>
      <c r="CA9855">
        <v>-1.0960000000000001</v>
      </c>
      <c r="CB9855" t="s">
        <v>576</v>
      </c>
      <c r="CC9855" t="s">
        <v>576</v>
      </c>
      <c r="CD9855">
        <v>29.5459</v>
      </c>
      <c r="CE9855">
        <v>-77.134900000000002</v>
      </c>
      <c r="CF9855" t="s">
        <v>576</v>
      </c>
      <c r="CG9855" t="s">
        <v>576</v>
      </c>
      <c r="CH9855">
        <v>26454.09</v>
      </c>
      <c r="CI9855" s="7">
        <v>124787.295</v>
      </c>
      <c r="CJ9855">
        <v>-45053</v>
      </c>
      <c r="CK9855">
        <v>-46650</v>
      </c>
      <c r="CL9855">
        <v>-78.801000000000002</v>
      </c>
      <c r="CM9855" t="s">
        <v>576</v>
      </c>
      <c r="CP9855" s="9">
        <v>-5.319</v>
      </c>
      <c r="CQ9855" s="9">
        <v>-1.9750000000000001</v>
      </c>
      <c r="CR9855" s="9">
        <v>3.3359999999999999</v>
      </c>
      <c r="CS9855">
        <v>-1.4750000000000001</v>
      </c>
      <c r="CT9855">
        <v>-1.0760000000000001</v>
      </c>
      <c r="CU9855">
        <v>0.32400000000000001</v>
      </c>
      <c r="CV9855">
        <v>0.30199999999999999</v>
      </c>
      <c r="CW9855">
        <v>0.32400000000000001</v>
      </c>
      <c r="CX9855">
        <v>80.787000000000006</v>
      </c>
      <c r="CY9855">
        <v>110.92400000000001</v>
      </c>
      <c r="DB9855" s="10">
        <v>47.615568954854673</v>
      </c>
      <c r="DC9855" s="9">
        <v>4204688.3789999997</v>
      </c>
      <c r="DD9855" s="10">
        <v>2.9298485142268377E-2</v>
      </c>
      <c r="DE9855" s="12">
        <v>-167760.976</v>
      </c>
      <c r="DF9855" s="9">
        <v>1.816038</v>
      </c>
      <c r="DG9855" s="13">
        <v>1.8117650000000001</v>
      </c>
      <c r="DH9855" t="s">
        <v>576</v>
      </c>
      <c r="DK9855">
        <v>-0.23688910054803181</v>
      </c>
      <c r="DL9855">
        <v>0.38994421712053673</v>
      </c>
      <c r="DM9855">
        <v>0.13557369711360104</v>
      </c>
      <c r="DN9855">
        <v>0.39678714983795005</v>
      </c>
    </row>
    <row r="9856" spans="1:118" x14ac:dyDescent="0.25">
      <c r="A9856" s="1">
        <v>44922</v>
      </c>
      <c r="B9856" t="s">
        <v>326</v>
      </c>
      <c r="C9856">
        <v>18.100000000000001</v>
      </c>
      <c r="D9856" t="s">
        <v>327</v>
      </c>
      <c r="E9856" t="s">
        <v>236</v>
      </c>
      <c r="F9856" t="s">
        <v>228</v>
      </c>
      <c r="I9856">
        <v>144.61135798574489</v>
      </c>
      <c r="J9856">
        <v>10359.26</v>
      </c>
      <c r="M9856">
        <v>42176</v>
      </c>
      <c r="N9856">
        <v>68303</v>
      </c>
      <c r="O9856">
        <v>164848</v>
      </c>
      <c r="P9856">
        <v>214077</v>
      </c>
      <c r="S9856">
        <v>76.855909090909094</v>
      </c>
      <c r="T9856">
        <v>313679.63844999997</v>
      </c>
      <c r="U9856">
        <v>4.7240609677419299</v>
      </c>
      <c r="X9856">
        <v>0.332594</v>
      </c>
      <c r="Y9856">
        <v>-5.2356020000000001</v>
      </c>
      <c r="Z9856">
        <v>-11.534701999999999</v>
      </c>
      <c r="AA9856">
        <v>-28.880157000000001</v>
      </c>
      <c r="AB9856">
        <v>22.84</v>
      </c>
      <c r="AC9856">
        <v>29</v>
      </c>
      <c r="AD9856">
        <v>17.3</v>
      </c>
      <c r="AE9856">
        <v>17.3</v>
      </c>
      <c r="AF9856" s="4">
        <v>18.243333333333336</v>
      </c>
      <c r="AG9856" s="4">
        <v>18.059999999999999</v>
      </c>
      <c r="AH9856" s="4">
        <v>18.551304347826086</v>
      </c>
      <c r="AI9856" s="4">
        <v>20.127187499999998</v>
      </c>
      <c r="AJ9856" s="4">
        <v>20.926504065040646</v>
      </c>
      <c r="AK9856" s="4">
        <v>22.761879999999998</v>
      </c>
      <c r="AL9856" s="6">
        <v>18.559999999999999</v>
      </c>
      <c r="AM9856" s="6">
        <v>18.559999999999999</v>
      </c>
      <c r="AN9856" s="6">
        <v>19.46</v>
      </c>
      <c r="AO9856" s="6">
        <v>22</v>
      </c>
      <c r="AP9856" s="6">
        <v>24.08</v>
      </c>
      <c r="AQ9856" s="6">
        <v>28.5</v>
      </c>
      <c r="AR9856">
        <v>18.04</v>
      </c>
      <c r="AS9856">
        <v>17.52</v>
      </c>
      <c r="AT9856">
        <v>17.52</v>
      </c>
      <c r="AU9856">
        <v>17.52</v>
      </c>
      <c r="AV9856">
        <v>17.52</v>
      </c>
      <c r="AW9856">
        <v>17.52</v>
      </c>
      <c r="AZ9856">
        <v>1</v>
      </c>
      <c r="BA9856">
        <v>19.899999999999999</v>
      </c>
      <c r="BB9856" t="s">
        <v>23</v>
      </c>
      <c r="BC9856">
        <v>1.8789751243781101</v>
      </c>
      <c r="BD9856" t="s">
        <v>23</v>
      </c>
      <c r="BE9856" t="s">
        <v>23</v>
      </c>
      <c r="BF9856">
        <v>0.33200000000000002</v>
      </c>
      <c r="BG9856" t="s">
        <v>23</v>
      </c>
      <c r="BH9856" t="s">
        <v>23</v>
      </c>
      <c r="BI9856" t="s">
        <v>23</v>
      </c>
      <c r="BJ9856" t="s">
        <v>23</v>
      </c>
      <c r="BK9856" t="s">
        <v>23</v>
      </c>
      <c r="BN9856">
        <v>0</v>
      </c>
      <c r="BO9856" t="s">
        <v>23</v>
      </c>
      <c r="BP9856" t="s">
        <v>23</v>
      </c>
      <c r="BQ9856" t="s">
        <v>23</v>
      </c>
      <c r="BR9856" t="s">
        <v>23</v>
      </c>
      <c r="BS9856" t="s">
        <v>23</v>
      </c>
      <c r="BV9856">
        <v>145.785</v>
      </c>
      <c r="BW9856">
        <v>139.40799999999999</v>
      </c>
      <c r="BX9856">
        <v>99.924999999999997</v>
      </c>
      <c r="BY9856">
        <v>-21.355</v>
      </c>
      <c r="BZ9856">
        <v>-29.283999999999999</v>
      </c>
      <c r="CA9856">
        <v>3.923</v>
      </c>
      <c r="CB9856" t="s">
        <v>576</v>
      </c>
      <c r="CC9856" t="s">
        <v>576</v>
      </c>
      <c r="CD9856" t="s">
        <v>576</v>
      </c>
      <c r="CE9856">
        <v>-45.676299999999998</v>
      </c>
      <c r="CF9856">
        <v>23.427399999999999</v>
      </c>
      <c r="CG9856">
        <v>-84.093199999999996</v>
      </c>
      <c r="CH9856">
        <v>931.64499999999998</v>
      </c>
      <c r="CI9856" s="7">
        <v>-34476.423000000003</v>
      </c>
      <c r="CJ9856">
        <v>16794.173999999999</v>
      </c>
      <c r="CK9856">
        <v>11744</v>
      </c>
      <c r="CL9856" t="s">
        <v>576</v>
      </c>
      <c r="CM9856">
        <v>5.5010000000000003</v>
      </c>
      <c r="CP9856" s="9">
        <v>9.2200000000000006</v>
      </c>
      <c r="CQ9856" s="9">
        <v>7.4370000000000003</v>
      </c>
      <c r="CR9856" s="9">
        <v>4.359</v>
      </c>
      <c r="CS9856">
        <v>4.976</v>
      </c>
      <c r="CT9856">
        <v>3.8079999999999998</v>
      </c>
      <c r="CU9856">
        <v>0.66100000000000003</v>
      </c>
      <c r="CV9856">
        <v>0.59599999999999997</v>
      </c>
      <c r="CW9856">
        <v>0.66100000000000003</v>
      </c>
      <c r="CX9856">
        <v>39.954999999999998</v>
      </c>
      <c r="CY9856">
        <v>3.2610000000000001</v>
      </c>
      <c r="DB9856" s="10">
        <v>33.186483043114627</v>
      </c>
      <c r="DC9856" s="9">
        <v>1152840.4410000001</v>
      </c>
      <c r="DD9856" s="10">
        <v>2.6334537651772051E-2</v>
      </c>
      <c r="DE9856" s="12">
        <v>-83906.649000000005</v>
      </c>
      <c r="DF9856" s="9">
        <v>1.287981</v>
      </c>
      <c r="DG9856" s="13">
        <v>1.1167320000000001</v>
      </c>
      <c r="DH9856">
        <v>13.753799000000001</v>
      </c>
      <c r="DK9856">
        <v>0.13105291569735464</v>
      </c>
      <c r="DL9856">
        <v>0.545441696536488</v>
      </c>
      <c r="DM9856">
        <v>0.35104519569998588</v>
      </c>
      <c r="DN9856">
        <v>1.0007944989253343</v>
      </c>
    </row>
    <row r="9857" spans="1:118" x14ac:dyDescent="0.25">
      <c r="A9857" s="1">
        <v>44922</v>
      </c>
      <c r="B9857" t="s">
        <v>328</v>
      </c>
      <c r="C9857">
        <v>39.1</v>
      </c>
      <c r="D9857" t="s">
        <v>329</v>
      </c>
      <c r="E9857" t="s">
        <v>55</v>
      </c>
      <c r="F9857" t="s">
        <v>228</v>
      </c>
      <c r="I9857">
        <v>144.61135798574489</v>
      </c>
      <c r="J9857">
        <v>10359.26</v>
      </c>
      <c r="M9857">
        <v>55462</v>
      </c>
      <c r="N9857">
        <v>74202</v>
      </c>
      <c r="O9857">
        <v>116295</v>
      </c>
      <c r="P9857">
        <v>182233</v>
      </c>
      <c r="S9857">
        <v>76.855909090909094</v>
      </c>
      <c r="T9857">
        <v>313679.63844999997</v>
      </c>
      <c r="U9857">
        <v>4.7240609677419299</v>
      </c>
      <c r="X9857">
        <v>1.8229169999999999</v>
      </c>
      <c r="Y9857">
        <v>-2.0050129999999999</v>
      </c>
      <c r="Z9857">
        <v>-18.879667999999999</v>
      </c>
      <c r="AA9857">
        <v>-50.380710999999998</v>
      </c>
      <c r="AB9857">
        <v>51.8</v>
      </c>
      <c r="AC9857">
        <v>85.2</v>
      </c>
      <c r="AD9857">
        <v>36.299999999999997</v>
      </c>
      <c r="AE9857">
        <v>36.299999999999997</v>
      </c>
      <c r="AF9857" s="4">
        <v>38.950000000000003</v>
      </c>
      <c r="AG9857" s="4">
        <v>38.804166666666667</v>
      </c>
      <c r="AH9857" s="4">
        <v>39.482608695652175</v>
      </c>
      <c r="AI9857" s="4">
        <v>44.056249999999984</v>
      </c>
      <c r="AJ9857" s="4">
        <v>48.168699186991859</v>
      </c>
      <c r="AK9857" s="4">
        <v>58.416600000000052</v>
      </c>
      <c r="AL9857" s="6">
        <v>39.5</v>
      </c>
      <c r="AM9857" s="6">
        <v>39.549999999999997</v>
      </c>
      <c r="AN9857" s="6">
        <v>41.2</v>
      </c>
      <c r="AO9857" s="6">
        <v>51</v>
      </c>
      <c r="AP9857" s="6">
        <v>59.1</v>
      </c>
      <c r="AQ9857" s="6">
        <v>84.5</v>
      </c>
      <c r="AR9857">
        <v>38.4</v>
      </c>
      <c r="AS9857">
        <v>37.700000000000003</v>
      </c>
      <c r="AT9857">
        <v>37.700000000000003</v>
      </c>
      <c r="AU9857">
        <v>37.700000000000003</v>
      </c>
      <c r="AV9857">
        <v>37.700000000000003</v>
      </c>
      <c r="AW9857">
        <v>37.700000000000003</v>
      </c>
      <c r="AZ9857" t="s">
        <v>23</v>
      </c>
      <c r="BA9857" t="s">
        <v>23</v>
      </c>
      <c r="BB9857" t="s">
        <v>23</v>
      </c>
      <c r="BC9857" t="s">
        <v>23</v>
      </c>
      <c r="BD9857" t="s">
        <v>23</v>
      </c>
      <c r="BE9857" t="s">
        <v>23</v>
      </c>
      <c r="BF9857">
        <v>-6.6000000000000003E-2</v>
      </c>
      <c r="BG9857" t="s">
        <v>23</v>
      </c>
      <c r="BH9857" t="s">
        <v>23</v>
      </c>
      <c r="BI9857" t="s">
        <v>23</v>
      </c>
      <c r="BJ9857" t="s">
        <v>23</v>
      </c>
      <c r="BK9857" t="s">
        <v>23</v>
      </c>
      <c r="BN9857">
        <v>0</v>
      </c>
      <c r="BO9857" t="s">
        <v>23</v>
      </c>
      <c r="BP9857" t="s">
        <v>23</v>
      </c>
      <c r="BQ9857" t="s">
        <v>23</v>
      </c>
      <c r="BR9857" t="s">
        <v>23</v>
      </c>
      <c r="BS9857" t="s">
        <v>23</v>
      </c>
      <c r="BV9857">
        <v>-0.437</v>
      </c>
      <c r="BW9857">
        <v>-43.713000000000001</v>
      </c>
      <c r="BX9857">
        <v>-25.116</v>
      </c>
      <c r="BY9857">
        <v>-28.09</v>
      </c>
      <c r="BZ9857">
        <v>0.61199999999999999</v>
      </c>
      <c r="CA9857">
        <v>3.9460000000000002</v>
      </c>
      <c r="CB9857">
        <v>-43.488</v>
      </c>
      <c r="CC9857" t="s">
        <v>576</v>
      </c>
      <c r="CD9857" t="s">
        <v>576</v>
      </c>
      <c r="CE9857" t="s">
        <v>576</v>
      </c>
      <c r="CF9857">
        <v>21.573</v>
      </c>
      <c r="CG9857">
        <v>100.104</v>
      </c>
      <c r="CH9857">
        <v>-2055.3409999999999</v>
      </c>
      <c r="CI9857" s="7">
        <v>10674.545</v>
      </c>
      <c r="CJ9857">
        <v>-995.35</v>
      </c>
      <c r="CK9857">
        <v>-10483.994000000001</v>
      </c>
      <c r="CL9857" t="s">
        <v>576</v>
      </c>
      <c r="CM9857">
        <v>-43.488</v>
      </c>
      <c r="CP9857" s="9">
        <v>-17.881</v>
      </c>
      <c r="CQ9857" s="9">
        <v>-19.420999999999999</v>
      </c>
      <c r="CR9857" s="9">
        <v>-5.7039999999999997</v>
      </c>
      <c r="CS9857">
        <v>-2.9329999999999998</v>
      </c>
      <c r="CT9857">
        <v>-2.6469999999999998</v>
      </c>
      <c r="CU9857">
        <v>0.23699999999999999</v>
      </c>
      <c r="CV9857">
        <v>0.23599999999999999</v>
      </c>
      <c r="CW9857">
        <v>0.23699999999999999</v>
      </c>
      <c r="CX9857">
        <v>1.833</v>
      </c>
      <c r="CY9857">
        <v>14.987</v>
      </c>
      <c r="DB9857" s="10">
        <v>9.6060801364023884</v>
      </c>
      <c r="DC9857" s="9">
        <v>299050.81599999999</v>
      </c>
      <c r="DD9857" s="10">
        <v>1.8839493820341224E-2</v>
      </c>
      <c r="DE9857" s="12">
        <v>7618.7659999999996</v>
      </c>
      <c r="DF9857" s="9">
        <v>8.0885400000000001</v>
      </c>
      <c r="DG9857" s="13">
        <v>7.2947759999999997</v>
      </c>
      <c r="DH9857" t="s">
        <v>576</v>
      </c>
      <c r="DK9857">
        <v>-0.1394098035452907</v>
      </c>
      <c r="DL9857">
        <v>0.570375114055647</v>
      </c>
      <c r="DM9857">
        <v>0.27830339138723958</v>
      </c>
      <c r="DN9857">
        <v>1.0877350813078326</v>
      </c>
    </row>
    <row r="9858" spans="1:118" x14ac:dyDescent="0.25">
      <c r="A9858" s="1">
        <v>44922</v>
      </c>
      <c r="B9858" t="s">
        <v>330</v>
      </c>
      <c r="C9858">
        <v>219</v>
      </c>
      <c r="D9858" t="s">
        <v>331</v>
      </c>
      <c r="E9858" t="s">
        <v>239</v>
      </c>
      <c r="F9858" t="s">
        <v>228</v>
      </c>
      <c r="I9858">
        <v>144.61135798574489</v>
      </c>
      <c r="J9858">
        <v>10359.26</v>
      </c>
      <c r="M9858">
        <v>12039</v>
      </c>
      <c r="N9858">
        <v>23376</v>
      </c>
      <c r="O9858">
        <v>27358</v>
      </c>
      <c r="P9858">
        <v>29142</v>
      </c>
      <c r="S9858">
        <v>76.855909090909094</v>
      </c>
      <c r="T9858">
        <v>313679.63844999997</v>
      </c>
      <c r="U9858">
        <v>4.7240609677419299</v>
      </c>
      <c r="X9858">
        <v>3.8899430000000002</v>
      </c>
      <c r="Y9858">
        <v>2.1455220000000002</v>
      </c>
      <c r="Z9858">
        <v>12.538541</v>
      </c>
      <c r="AA9858">
        <v>31.610576999999999</v>
      </c>
      <c r="AB9858">
        <v>239.8</v>
      </c>
      <c r="AC9858">
        <v>239.8</v>
      </c>
      <c r="AD9858">
        <v>192</v>
      </c>
      <c r="AE9858">
        <v>155</v>
      </c>
      <c r="AF9858" s="4">
        <v>214.86666666666667</v>
      </c>
      <c r="AG9858" s="4">
        <v>215.03333333333333</v>
      </c>
      <c r="AH9858" s="4">
        <v>215.03478260869571</v>
      </c>
      <c r="AI9858" s="4">
        <v>213.64062499999997</v>
      </c>
      <c r="AJ9858" s="4">
        <v>195.76260162601631</v>
      </c>
      <c r="AK9858" s="4">
        <v>182.32079999999999</v>
      </c>
      <c r="AL9858" s="6">
        <v>219</v>
      </c>
      <c r="AM9858" s="6">
        <v>221.4</v>
      </c>
      <c r="AN9858" s="6">
        <v>222</v>
      </c>
      <c r="AO9858" s="6">
        <v>235</v>
      </c>
      <c r="AP9858" s="6">
        <v>235</v>
      </c>
      <c r="AQ9858" s="6">
        <v>235</v>
      </c>
      <c r="AR9858">
        <v>210.8</v>
      </c>
      <c r="AS9858">
        <v>209</v>
      </c>
      <c r="AT9858">
        <v>208</v>
      </c>
      <c r="AU9858">
        <v>193</v>
      </c>
      <c r="AV9858">
        <v>155.4</v>
      </c>
      <c r="AW9858">
        <v>155.4</v>
      </c>
      <c r="AZ9858">
        <v>6</v>
      </c>
      <c r="BA9858">
        <v>253.38</v>
      </c>
      <c r="BB9858">
        <v>2.4487655155221701</v>
      </c>
      <c r="BC9858">
        <v>7.7842737081441999</v>
      </c>
      <c r="BD9858" t="s">
        <v>23</v>
      </c>
      <c r="BE9858" t="s">
        <v>23</v>
      </c>
      <c r="BF9858">
        <v>2.673</v>
      </c>
      <c r="BG9858">
        <v>-7.1633237822349596</v>
      </c>
      <c r="BH9858">
        <v>-6.2211981566820302</v>
      </c>
      <c r="BI9858" t="s">
        <v>23</v>
      </c>
      <c r="BJ9858" t="s">
        <v>23</v>
      </c>
      <c r="BK9858" t="s">
        <v>23</v>
      </c>
      <c r="BN9858">
        <v>2.7397260273972601</v>
      </c>
      <c r="BO9858">
        <v>0</v>
      </c>
      <c r="BP9858">
        <v>9.5449999999999999</v>
      </c>
      <c r="BQ9858">
        <v>14.471</v>
      </c>
      <c r="BR9858">
        <v>6</v>
      </c>
      <c r="BS9858">
        <v>3</v>
      </c>
      <c r="BV9858">
        <v>31.016999999999999</v>
      </c>
      <c r="BW9858">
        <v>28.213000000000001</v>
      </c>
      <c r="BX9858">
        <v>20.298999999999999</v>
      </c>
      <c r="BY9858">
        <v>3.0840000000000001</v>
      </c>
      <c r="BZ9858">
        <v>2.3980000000000001</v>
      </c>
      <c r="CA9858">
        <v>13.411</v>
      </c>
      <c r="CB9858">
        <v>58.252000000000002</v>
      </c>
      <c r="CC9858">
        <v>42.424999999999997</v>
      </c>
      <c r="CD9858">
        <v>9.5510000000000002</v>
      </c>
      <c r="CE9858">
        <v>-20.442</v>
      </c>
      <c r="CF9858">
        <v>-2.1429999999999998</v>
      </c>
      <c r="CG9858">
        <v>23.623999999999999</v>
      </c>
      <c r="CH9858">
        <v>207291</v>
      </c>
      <c r="CI9858" s="7">
        <v>260553</v>
      </c>
      <c r="CJ9858">
        <v>85551</v>
      </c>
      <c r="CK9858">
        <v>54328</v>
      </c>
      <c r="CL9858">
        <v>-20.442</v>
      </c>
      <c r="CM9858">
        <v>58.252000000000002</v>
      </c>
      <c r="CP9858" s="9">
        <v>13.638</v>
      </c>
      <c r="CQ9858" s="9">
        <v>12.215</v>
      </c>
      <c r="CR9858" s="9">
        <v>10.884</v>
      </c>
      <c r="CS9858">
        <v>12.888</v>
      </c>
      <c r="CT9858">
        <v>9.0960000000000001</v>
      </c>
      <c r="CU9858">
        <v>1.0669999999999999</v>
      </c>
      <c r="CV9858">
        <v>0.96899999999999997</v>
      </c>
      <c r="CW9858">
        <v>1.0669999999999999</v>
      </c>
      <c r="CX9858">
        <v>4.0949999999999998</v>
      </c>
      <c r="CY9858">
        <v>0.13300000000000001</v>
      </c>
      <c r="DB9858" s="10">
        <v>31.861692983403376</v>
      </c>
      <c r="DC9858" s="9">
        <v>2403341</v>
      </c>
      <c r="DD9858" s="10">
        <v>9.2906083656043817E-2</v>
      </c>
      <c r="DE9858" s="12">
        <v>150538.625</v>
      </c>
      <c r="DF9858" s="9">
        <v>2.8330440000000001</v>
      </c>
      <c r="DG9858" s="13">
        <v>2.5226929999999999</v>
      </c>
      <c r="DH9858">
        <v>20.482603999999998</v>
      </c>
      <c r="DK9858">
        <v>-0.37919289236384396</v>
      </c>
      <c r="DL9858">
        <v>2.7407866299536829E-2</v>
      </c>
      <c r="DM9858">
        <v>1.3117336779747763E-2</v>
      </c>
      <c r="DN9858">
        <v>8.5145144134170778E-2</v>
      </c>
    </row>
    <row r="9859" spans="1:118" x14ac:dyDescent="0.25">
      <c r="A9859" s="1">
        <v>44922</v>
      </c>
      <c r="B9859" t="s">
        <v>332</v>
      </c>
      <c r="C9859">
        <v>102.418745</v>
      </c>
      <c r="D9859" t="s">
        <v>333</v>
      </c>
      <c r="E9859" t="s">
        <v>239</v>
      </c>
      <c r="F9859" t="s">
        <v>228</v>
      </c>
      <c r="I9859">
        <v>144.61135798574489</v>
      </c>
      <c r="J9859">
        <v>10359.26</v>
      </c>
      <c r="M9859">
        <v>120333</v>
      </c>
      <c r="N9859">
        <v>286994</v>
      </c>
      <c r="O9859">
        <v>386707</v>
      </c>
      <c r="P9859">
        <v>659783</v>
      </c>
      <c r="S9859">
        <v>76.855909090909094</v>
      </c>
      <c r="T9859">
        <v>313679.63844999997</v>
      </c>
      <c r="U9859">
        <v>4.7240609677419299</v>
      </c>
      <c r="X9859">
        <v>-1.4545459999999999</v>
      </c>
      <c r="Y9859">
        <v>-4.4091709999999997</v>
      </c>
      <c r="Z9859">
        <v>-1.633394</v>
      </c>
      <c r="AA9859">
        <v>-15.968992</v>
      </c>
      <c r="AB9859">
        <v>30.35</v>
      </c>
      <c r="AC9859">
        <v>39</v>
      </c>
      <c r="AD9859">
        <v>25.85</v>
      </c>
      <c r="AE9859">
        <v>25.85</v>
      </c>
      <c r="AF9859" s="4">
        <v>103.01713233333332</v>
      </c>
      <c r="AG9859" s="4">
        <v>102.04081583333333</v>
      </c>
      <c r="AH9859" s="4">
        <v>103.40464639130434</v>
      </c>
      <c r="AI9859" s="4">
        <v>107.40563535937503</v>
      </c>
      <c r="AJ9859" s="4">
        <v>114.82433932520327</v>
      </c>
      <c r="AK9859" s="4">
        <v>123.95313630800001</v>
      </c>
      <c r="AL9859" s="6">
        <v>103.93046099999999</v>
      </c>
      <c r="AM9859" s="6">
        <v>103.93046099999999</v>
      </c>
      <c r="AN9859" s="6">
        <v>107.70975</v>
      </c>
      <c r="AO9859" s="6">
        <v>113.37868400000001</v>
      </c>
      <c r="AP9859" s="6">
        <v>131.330309</v>
      </c>
      <c r="AQ9859" s="6">
        <v>147.39229</v>
      </c>
      <c r="AR9859">
        <v>102.418745</v>
      </c>
      <c r="AS9859">
        <v>99.395313000000002</v>
      </c>
      <c r="AT9859">
        <v>99.395313000000002</v>
      </c>
      <c r="AU9859">
        <v>99.395313000000002</v>
      </c>
      <c r="AV9859">
        <v>99.395313000000002</v>
      </c>
      <c r="AW9859">
        <v>99.395313000000002</v>
      </c>
      <c r="AZ9859">
        <v>10</v>
      </c>
      <c r="BA9859">
        <v>121.9057</v>
      </c>
      <c r="BB9859">
        <v>6.2089276004341496</v>
      </c>
      <c r="BC9859">
        <v>2.6385656663878598</v>
      </c>
      <c r="BD9859">
        <v>1.51172</v>
      </c>
      <c r="BE9859">
        <v>1.51172</v>
      </c>
      <c r="BF9859">
        <v>1.1339999999999999</v>
      </c>
      <c r="BG9859">
        <v>-11.5473441108545</v>
      </c>
      <c r="BH9859">
        <v>2.1148036253776401</v>
      </c>
      <c r="BI9859">
        <v>-25.165562913907301</v>
      </c>
      <c r="BJ9859">
        <v>-9.0361445783132499</v>
      </c>
      <c r="BK9859">
        <v>144.30379746835399</v>
      </c>
      <c r="BN9859">
        <v>0.73800738007380096</v>
      </c>
      <c r="BO9859">
        <v>-73.331999999999994</v>
      </c>
      <c r="BP9859">
        <v>-18.349</v>
      </c>
      <c r="BQ9859" t="s">
        <v>23</v>
      </c>
      <c r="BR9859">
        <v>0.75600000000000001</v>
      </c>
      <c r="BS9859" t="s">
        <v>23</v>
      </c>
      <c r="BV9859">
        <v>16.928999999999998</v>
      </c>
      <c r="BW9859">
        <v>16.516999999999999</v>
      </c>
      <c r="BX9859">
        <v>25.795999999999999</v>
      </c>
      <c r="BY9859">
        <v>13.673</v>
      </c>
      <c r="BZ9859">
        <v>1.381</v>
      </c>
      <c r="CA9859">
        <v>-1.871</v>
      </c>
      <c r="CB9859">
        <v>30.792000000000002</v>
      </c>
      <c r="CC9859">
        <v>8.6690000000000005</v>
      </c>
      <c r="CD9859">
        <v>76.332999999999998</v>
      </c>
      <c r="CE9859">
        <v>-75.623999999999995</v>
      </c>
      <c r="CF9859">
        <v>91.531999999999996</v>
      </c>
      <c r="CG9859" t="s">
        <v>576</v>
      </c>
      <c r="CH9859">
        <v>221879</v>
      </c>
      <c r="CI9859" s="7">
        <v>910802</v>
      </c>
      <c r="CJ9859">
        <v>163637</v>
      </c>
      <c r="CK9859">
        <v>213752</v>
      </c>
      <c r="CL9859">
        <v>-75.638999999999996</v>
      </c>
      <c r="CM9859">
        <v>33.694000000000003</v>
      </c>
      <c r="CP9859" s="9">
        <v>3.927</v>
      </c>
      <c r="CQ9859" s="9">
        <v>3.7429999999999999</v>
      </c>
      <c r="CR9859" s="9">
        <v>3.7010000000000001</v>
      </c>
      <c r="CS9859">
        <v>3.169</v>
      </c>
      <c r="CT9859">
        <v>2.3639999999999999</v>
      </c>
      <c r="CU9859">
        <v>0.96299999999999997</v>
      </c>
      <c r="CV9859">
        <v>0.92400000000000004</v>
      </c>
      <c r="CW9859">
        <v>0.96299999999999997</v>
      </c>
      <c r="CX9859">
        <v>139.96100000000001</v>
      </c>
      <c r="CY9859">
        <v>6.12</v>
      </c>
      <c r="DB9859" s="10">
        <v>79.490086938527213</v>
      </c>
      <c r="DC9859" s="9">
        <v>30568818</v>
      </c>
      <c r="DD9859" s="10">
        <v>3.7584606640662391E-2</v>
      </c>
      <c r="DE9859" s="12">
        <v>-340878.125</v>
      </c>
      <c r="DF9859" s="9">
        <v>0.51199899999999998</v>
      </c>
      <c r="DG9859" s="13">
        <v>0.51034800000000002</v>
      </c>
      <c r="DH9859">
        <v>22.579087999999999</v>
      </c>
      <c r="DK9859">
        <v>0.28355005910537723</v>
      </c>
      <c r="DL9859">
        <v>0.5468399332809073</v>
      </c>
      <c r="DM9859">
        <v>0.36335770560699054</v>
      </c>
      <c r="DN9859">
        <v>0.32821837838274687</v>
      </c>
    </row>
    <row r="9860" spans="1:118" x14ac:dyDescent="0.25">
      <c r="A9860" s="1">
        <v>44922</v>
      </c>
      <c r="B9860" t="s">
        <v>334</v>
      </c>
      <c r="C9860">
        <v>50.4</v>
      </c>
      <c r="D9860" t="s">
        <v>335</v>
      </c>
      <c r="E9860" t="s">
        <v>55</v>
      </c>
      <c r="F9860" t="s">
        <v>228</v>
      </c>
      <c r="I9860">
        <v>144.61135798574489</v>
      </c>
      <c r="J9860">
        <v>10359.26</v>
      </c>
      <c r="M9860">
        <v>31087</v>
      </c>
      <c r="N9860">
        <v>56396</v>
      </c>
      <c r="O9860">
        <v>59049</v>
      </c>
      <c r="P9860">
        <v>85887</v>
      </c>
      <c r="S9860">
        <v>76.855909090909094</v>
      </c>
      <c r="T9860">
        <v>313679.63844999997</v>
      </c>
      <c r="U9860">
        <v>4.7240609677419299</v>
      </c>
      <c r="X9860">
        <v>2.4390239999999999</v>
      </c>
      <c r="Y9860">
        <v>-3.8167939999999998</v>
      </c>
      <c r="Z9860">
        <v>-3.6328870000000002</v>
      </c>
      <c r="AA9860">
        <v>-28</v>
      </c>
      <c r="AB9860">
        <v>57.4</v>
      </c>
      <c r="AC9860">
        <v>71.599999999999994</v>
      </c>
      <c r="AD9860">
        <v>47.6</v>
      </c>
      <c r="AE9860">
        <v>47.6</v>
      </c>
      <c r="AF9860" s="4">
        <v>49.925000000000004</v>
      </c>
      <c r="AG9860" s="4">
        <v>49.295833333333327</v>
      </c>
      <c r="AH9860" s="4">
        <v>49.928260869565221</v>
      </c>
      <c r="AI9860" s="4">
        <v>52.650781250000009</v>
      </c>
      <c r="AJ9860" s="4">
        <v>54.788211382113815</v>
      </c>
      <c r="AK9860" s="4">
        <v>60.347399999999965</v>
      </c>
      <c r="AL9860" s="6">
        <v>50.4</v>
      </c>
      <c r="AM9860" s="6">
        <v>50.4</v>
      </c>
      <c r="AN9860" s="6">
        <v>52.4</v>
      </c>
      <c r="AO9860" s="6">
        <v>56.6</v>
      </c>
      <c r="AP9860" s="6">
        <v>61.8</v>
      </c>
      <c r="AQ9860" s="6">
        <v>71.3</v>
      </c>
      <c r="AR9860">
        <v>49.2</v>
      </c>
      <c r="AS9860">
        <v>47.8</v>
      </c>
      <c r="AT9860">
        <v>47.8</v>
      </c>
      <c r="AU9860">
        <v>47.8</v>
      </c>
      <c r="AV9860">
        <v>47.8</v>
      </c>
      <c r="AW9860">
        <v>47.8</v>
      </c>
      <c r="AZ9860">
        <v>7</v>
      </c>
      <c r="BA9860">
        <v>59.9</v>
      </c>
      <c r="BB9860">
        <v>-1.94855925730604</v>
      </c>
      <c r="BC9860">
        <v>-3.4700701597253301</v>
      </c>
      <c r="BD9860">
        <v>0.65</v>
      </c>
      <c r="BE9860">
        <v>0.65</v>
      </c>
      <c r="BF9860">
        <v>0.63300000000000001</v>
      </c>
      <c r="BG9860">
        <v>-5.2941176470588198</v>
      </c>
      <c r="BH9860">
        <v>-12.298387096774199</v>
      </c>
      <c r="BI9860">
        <v>-3.0769230769230802</v>
      </c>
      <c r="BJ9860" t="s">
        <v>23</v>
      </c>
      <c r="BK9860" t="s">
        <v>23</v>
      </c>
      <c r="BN9860">
        <v>3.9682539682539701</v>
      </c>
      <c r="BO9860">
        <v>-47.369</v>
      </c>
      <c r="BP9860">
        <v>-15.484999999999999</v>
      </c>
      <c r="BQ9860">
        <v>7.7220000000000004</v>
      </c>
      <c r="BR9860">
        <v>2.5</v>
      </c>
      <c r="BS9860">
        <v>0</v>
      </c>
      <c r="BV9860">
        <v>13.757999999999999</v>
      </c>
      <c r="BW9860">
        <v>-18.581</v>
      </c>
      <c r="BX9860">
        <v>-24.893000000000001</v>
      </c>
      <c r="BY9860">
        <v>-18.98</v>
      </c>
      <c r="BZ9860">
        <v>27.134</v>
      </c>
      <c r="CA9860">
        <v>46.473999999999997</v>
      </c>
      <c r="CB9860">
        <v>18.995999999999999</v>
      </c>
      <c r="CC9860">
        <v>-30.645</v>
      </c>
      <c r="CD9860">
        <v>-47.220999999999997</v>
      </c>
      <c r="CE9860">
        <v>-29.576000000000001</v>
      </c>
      <c r="CF9860">
        <v>31.698</v>
      </c>
      <c r="CG9860">
        <v>129.11699999999999</v>
      </c>
      <c r="CH9860">
        <v>429150.69</v>
      </c>
      <c r="CI9860" s="7">
        <v>609381.13199999998</v>
      </c>
      <c r="CJ9860">
        <v>88616.152000000002</v>
      </c>
      <c r="CK9860">
        <v>60517.04</v>
      </c>
      <c r="CL9860">
        <v>-29.576000000000001</v>
      </c>
      <c r="CM9860">
        <v>19.556999999999999</v>
      </c>
      <c r="CP9860" s="9">
        <v>26.425999999999998</v>
      </c>
      <c r="CQ9860" s="9">
        <v>25.917999999999999</v>
      </c>
      <c r="CR9860" s="9">
        <v>28.689</v>
      </c>
      <c r="CS9860">
        <v>5.8540000000000001</v>
      </c>
      <c r="CT9860">
        <v>5.22</v>
      </c>
      <c r="CU9860">
        <v>0.316</v>
      </c>
      <c r="CV9860">
        <v>0.29799999999999999</v>
      </c>
      <c r="CW9860">
        <v>0.316</v>
      </c>
      <c r="CX9860">
        <v>9.2349999999999994</v>
      </c>
      <c r="CY9860">
        <v>0.50600000000000001</v>
      </c>
      <c r="DB9860" s="10">
        <v>14.986924886621315</v>
      </c>
      <c r="DC9860" s="9">
        <v>3811052.84</v>
      </c>
      <c r="DD9860" s="10">
        <v>2.7747645188776759E-2</v>
      </c>
      <c r="DE9860" s="12">
        <v>179809.51199999999</v>
      </c>
      <c r="DF9860" s="9">
        <v>5.8037770000000002</v>
      </c>
      <c r="DG9860" s="13">
        <v>5.4569080000000003</v>
      </c>
      <c r="DH9860">
        <v>20</v>
      </c>
      <c r="DK9860">
        <v>-0.12315750740274975</v>
      </c>
      <c r="DL9860">
        <v>0.11320285771679235</v>
      </c>
      <c r="DM9860">
        <v>0.17922672391588421</v>
      </c>
      <c r="DN9860">
        <v>0.48281536239828615</v>
      </c>
    </row>
    <row r="9861" spans="1:118" x14ac:dyDescent="0.25">
      <c r="A9861" s="1">
        <v>44922</v>
      </c>
      <c r="B9861" t="s">
        <v>336</v>
      </c>
      <c r="C9861">
        <v>14.92</v>
      </c>
      <c r="D9861" t="s">
        <v>337</v>
      </c>
      <c r="E9861" t="s">
        <v>55</v>
      </c>
      <c r="F9861" t="s">
        <v>228</v>
      </c>
      <c r="I9861">
        <v>144.61135798574489</v>
      </c>
      <c r="J9861">
        <v>10359.26</v>
      </c>
      <c r="M9861">
        <v>69403</v>
      </c>
      <c r="N9861">
        <v>81834</v>
      </c>
      <c r="O9861">
        <v>177057</v>
      </c>
      <c r="P9861">
        <v>233376</v>
      </c>
      <c r="S9861">
        <v>76.855909090909094</v>
      </c>
      <c r="T9861">
        <v>313679.63844999997</v>
      </c>
      <c r="U9861">
        <v>4.7240609677419299</v>
      </c>
      <c r="X9861">
        <v>0.40376899999999999</v>
      </c>
      <c r="Y9861">
        <v>-1.192053</v>
      </c>
      <c r="Z9861">
        <v>-3.1168830000000001</v>
      </c>
      <c r="AA9861">
        <v>-15.610860000000001</v>
      </c>
      <c r="AB9861">
        <v>18.12</v>
      </c>
      <c r="AC9861">
        <v>19.48</v>
      </c>
      <c r="AD9861">
        <v>14.06</v>
      </c>
      <c r="AE9861">
        <v>14</v>
      </c>
      <c r="AF9861" s="4">
        <v>15.090000000000002</v>
      </c>
      <c r="AG9861" s="4">
        <v>14.936666666666666</v>
      </c>
      <c r="AH9861" s="4">
        <v>15.091304347826091</v>
      </c>
      <c r="AI9861" s="4">
        <v>16.084375000000005</v>
      </c>
      <c r="AJ9861" s="4">
        <v>15.807642276422763</v>
      </c>
      <c r="AK9861" s="4">
        <v>16.616399999999999</v>
      </c>
      <c r="AL9861" s="6">
        <v>15.22</v>
      </c>
      <c r="AM9861" s="6">
        <v>15.22</v>
      </c>
      <c r="AN9861" s="6">
        <v>15.64</v>
      </c>
      <c r="AO9861" s="6">
        <v>18.04</v>
      </c>
      <c r="AP9861" s="6">
        <v>18.04</v>
      </c>
      <c r="AQ9861" s="6">
        <v>19.3</v>
      </c>
      <c r="AR9861">
        <v>14.86</v>
      </c>
      <c r="AS9861">
        <v>14.06</v>
      </c>
      <c r="AT9861">
        <v>14.06</v>
      </c>
      <c r="AU9861">
        <v>14.06</v>
      </c>
      <c r="AV9861">
        <v>14.02</v>
      </c>
      <c r="AW9861">
        <v>14.02</v>
      </c>
      <c r="AZ9861">
        <v>2</v>
      </c>
      <c r="BA9861">
        <v>14.3</v>
      </c>
      <c r="BB9861">
        <v>-2.7536170212765998</v>
      </c>
      <c r="BC9861">
        <v>6.7860434782608703</v>
      </c>
      <c r="BD9861" t="s">
        <v>23</v>
      </c>
      <c r="BE9861" t="s">
        <v>23</v>
      </c>
      <c r="BF9861">
        <v>8.6999999999999994E-2</v>
      </c>
      <c r="BG9861">
        <v>-16.6666666666667</v>
      </c>
      <c r="BH9861">
        <v>-3.3898305084745801</v>
      </c>
      <c r="BI9861" t="s">
        <v>23</v>
      </c>
      <c r="BJ9861" t="s">
        <v>23</v>
      </c>
      <c r="BK9861" t="s">
        <v>23</v>
      </c>
      <c r="BN9861">
        <v>1.6756032171581801</v>
      </c>
      <c r="BO9861" t="s">
        <v>23</v>
      </c>
      <c r="BP9861" t="s">
        <v>23</v>
      </c>
      <c r="BQ9861" t="s">
        <v>23</v>
      </c>
      <c r="BR9861">
        <v>0.25</v>
      </c>
      <c r="BS9861" t="s">
        <v>23</v>
      </c>
      <c r="BV9861">
        <v>53.491999999999997</v>
      </c>
      <c r="BW9861">
        <v>50.738999999999997</v>
      </c>
      <c r="BX9861">
        <v>-19.199000000000002</v>
      </c>
      <c r="BY9861">
        <v>-17.335999999999999</v>
      </c>
      <c r="BZ9861">
        <v>15.835000000000001</v>
      </c>
      <c r="CA9861">
        <v>59.7</v>
      </c>
      <c r="CB9861">
        <v>-7.4470000000000001</v>
      </c>
      <c r="CC9861" t="s">
        <v>576</v>
      </c>
      <c r="CD9861" t="s">
        <v>576</v>
      </c>
      <c r="CE9861">
        <v>-65.570999999999998</v>
      </c>
      <c r="CF9861">
        <v>113.21299999999999</v>
      </c>
      <c r="CG9861" t="s">
        <v>576</v>
      </c>
      <c r="CH9861">
        <v>17757.321</v>
      </c>
      <c r="CI9861" s="7">
        <v>51575.771999999997</v>
      </c>
      <c r="CJ9861">
        <v>7793.308</v>
      </c>
      <c r="CK9861">
        <v>2489.66</v>
      </c>
      <c r="CL9861">
        <v>-65.570999999999998</v>
      </c>
      <c r="CM9861">
        <v>-8.1050000000000004</v>
      </c>
      <c r="CP9861" s="9">
        <v>7.601</v>
      </c>
      <c r="CQ9861" s="9">
        <v>4.8579999999999997</v>
      </c>
      <c r="CR9861" s="9">
        <v>3.6440000000000001</v>
      </c>
      <c r="CS9861">
        <v>0.83199999999999996</v>
      </c>
      <c r="CT9861">
        <v>0.73699999999999999</v>
      </c>
      <c r="CU9861">
        <v>0.155</v>
      </c>
      <c r="CV9861">
        <v>0.14000000000000001</v>
      </c>
      <c r="CW9861">
        <v>0.155</v>
      </c>
      <c r="CX9861">
        <v>19.771999999999998</v>
      </c>
      <c r="CY9861">
        <v>2.8330000000000002</v>
      </c>
      <c r="DB9861" s="10">
        <v>14.067354036341973</v>
      </c>
      <c r="DC9861" s="9">
        <v>1659272.6980000001</v>
      </c>
      <c r="DD9861" s="10">
        <v>1.1384290853919661E-2</v>
      </c>
      <c r="DE9861" s="12">
        <v>51198.434000000001</v>
      </c>
      <c r="DF9861" s="9">
        <v>5.0782850000000002</v>
      </c>
      <c r="DG9861" s="13">
        <v>4.5321990000000003</v>
      </c>
      <c r="DH9861">
        <v>42.873562999999997</v>
      </c>
      <c r="DK9861">
        <v>-0.48038714814033645</v>
      </c>
      <c r="DL9861">
        <v>0.15565555373901621</v>
      </c>
      <c r="DM9861">
        <v>0.1705230032960911</v>
      </c>
      <c r="DN9861">
        <v>0.79888531704354915</v>
      </c>
    </row>
    <row r="9862" spans="1:118" x14ac:dyDescent="0.25">
      <c r="A9862" s="1">
        <v>44922</v>
      </c>
      <c r="B9862" t="s">
        <v>338</v>
      </c>
      <c r="C9862">
        <v>18.503267999999998</v>
      </c>
      <c r="D9862" t="s">
        <v>339</v>
      </c>
      <c r="E9862" t="s">
        <v>340</v>
      </c>
      <c r="F9862" t="s">
        <v>228</v>
      </c>
      <c r="I9862">
        <v>144.61135798574489</v>
      </c>
      <c r="J9862">
        <v>10359.26</v>
      </c>
      <c r="M9862">
        <v>54221</v>
      </c>
      <c r="N9862">
        <v>58067</v>
      </c>
      <c r="O9862">
        <v>76935</v>
      </c>
      <c r="P9862">
        <v>199043</v>
      </c>
      <c r="S9862">
        <v>76.855909090909094</v>
      </c>
      <c r="T9862">
        <v>313679.63844999997</v>
      </c>
      <c r="U9862">
        <v>4.7240609677419299</v>
      </c>
      <c r="X9862">
        <v>-0.33039200000000002</v>
      </c>
      <c r="Y9862">
        <v>-1.6304350000000001</v>
      </c>
      <c r="Z9862">
        <v>-17.727273</v>
      </c>
      <c r="AA9862">
        <v>-50.492339999999999</v>
      </c>
      <c r="AB9862">
        <v>23.962243000000001</v>
      </c>
      <c r="AC9862">
        <v>39.255552000000002</v>
      </c>
      <c r="AD9862">
        <v>18.094356000000001</v>
      </c>
      <c r="AE9862">
        <v>18.094356000000001</v>
      </c>
      <c r="AF9862" s="4">
        <v>18.588457833333333</v>
      </c>
      <c r="AG9862" s="4">
        <v>18.48622975</v>
      </c>
      <c r="AH9862" s="4">
        <v>18.702390130434786</v>
      </c>
      <c r="AI9862" s="4">
        <v>20.722893171874997</v>
      </c>
      <c r="AJ9862" s="4">
        <v>22.785374227642283</v>
      </c>
      <c r="AK9862" s="4">
        <v>27.784097992000014</v>
      </c>
      <c r="AL9862" s="6">
        <v>18.809951999999999</v>
      </c>
      <c r="AM9862" s="6">
        <v>18.973516</v>
      </c>
      <c r="AN9862" s="6">
        <v>19.586884000000001</v>
      </c>
      <c r="AO9862" s="6">
        <v>23.798677999999999</v>
      </c>
      <c r="AP9862" s="6">
        <v>27.765124</v>
      </c>
      <c r="AQ9862" s="6">
        <v>38.683075000000002</v>
      </c>
      <c r="AR9862">
        <v>18.441931</v>
      </c>
      <c r="AS9862">
        <v>18.176138000000002</v>
      </c>
      <c r="AT9862">
        <v>18.176138000000002</v>
      </c>
      <c r="AU9862">
        <v>18.176138000000002</v>
      </c>
      <c r="AV9862">
        <v>18.176138000000002</v>
      </c>
      <c r="AW9862">
        <v>18.176138000000002</v>
      </c>
      <c r="AZ9862">
        <v>1</v>
      </c>
      <c r="BA9862">
        <v>18.666830000000001</v>
      </c>
      <c r="BB9862" t="s">
        <v>23</v>
      </c>
      <c r="BC9862" t="s">
        <v>23</v>
      </c>
      <c r="BD9862" t="s">
        <v>23</v>
      </c>
      <c r="BE9862" t="s">
        <v>23</v>
      </c>
      <c r="BF9862">
        <v>-0.47</v>
      </c>
      <c r="BG9862" t="s">
        <v>23</v>
      </c>
      <c r="BH9862" t="s">
        <v>23</v>
      </c>
      <c r="BI9862" t="s">
        <v>23</v>
      </c>
      <c r="BJ9862" t="s">
        <v>23</v>
      </c>
      <c r="BK9862" t="s">
        <v>23</v>
      </c>
      <c r="BN9862">
        <v>0</v>
      </c>
      <c r="BO9862" t="s">
        <v>23</v>
      </c>
      <c r="BP9862" t="s">
        <v>23</v>
      </c>
      <c r="BQ9862" t="s">
        <v>23</v>
      </c>
      <c r="BR9862" t="s">
        <v>23</v>
      </c>
      <c r="BS9862" t="s">
        <v>23</v>
      </c>
      <c r="BV9862">
        <v>23.167000000000002</v>
      </c>
      <c r="BW9862">
        <v>28.914000000000001</v>
      </c>
      <c r="BX9862">
        <v>33.994999999999997</v>
      </c>
      <c r="BY9862">
        <v>11.188000000000001</v>
      </c>
      <c r="BZ9862">
        <v>-18.36</v>
      </c>
      <c r="CA9862">
        <v>-31.254000000000001</v>
      </c>
      <c r="CB9862" t="s">
        <v>576</v>
      </c>
      <c r="CC9862">
        <v>33.347000000000001</v>
      </c>
      <c r="CD9862">
        <v>-54.206600000000002</v>
      </c>
      <c r="CE9862">
        <v>-48.616300000000003</v>
      </c>
      <c r="CF9862">
        <v>-14.363200000000001</v>
      </c>
      <c r="CG9862">
        <v>94.988699999999994</v>
      </c>
      <c r="CH9862">
        <v>19026</v>
      </c>
      <c r="CI9862" s="7">
        <v>-6013</v>
      </c>
      <c r="CJ9862">
        <v>-21890</v>
      </c>
      <c r="CK9862">
        <v>-14985</v>
      </c>
      <c r="CL9862" t="s">
        <v>576</v>
      </c>
      <c r="CM9862" t="s">
        <v>576</v>
      </c>
      <c r="CP9862" s="9">
        <v>-4.7320000000000002</v>
      </c>
      <c r="CQ9862" s="9">
        <v>-4.7830000000000004</v>
      </c>
      <c r="CR9862" s="9">
        <v>-5.6920000000000002</v>
      </c>
      <c r="CS9862">
        <v>-2.4220000000000002</v>
      </c>
      <c r="CT9862">
        <v>-1.77</v>
      </c>
      <c r="CU9862">
        <v>0.59799999999999998</v>
      </c>
      <c r="CV9862">
        <v>0.52500000000000002</v>
      </c>
      <c r="CW9862">
        <v>0.59799999999999998</v>
      </c>
      <c r="CX9862">
        <v>101.065</v>
      </c>
      <c r="CY9862">
        <v>35.999000000000002</v>
      </c>
      <c r="DB9862" s="10">
        <v>13.943588262908015</v>
      </c>
      <c r="DC9862" s="9">
        <v>1738716</v>
      </c>
      <c r="DD9862" s="10">
        <v>6.894743017261013E-3</v>
      </c>
      <c r="DE9862" s="12">
        <v>76338.625</v>
      </c>
      <c r="DF9862" s="9">
        <v>0.84486000000000006</v>
      </c>
      <c r="DG9862" s="13">
        <v>0.78603500000000004</v>
      </c>
      <c r="DH9862" t="s">
        <v>576</v>
      </c>
      <c r="DK9862">
        <v>-2.9279322548695429E-2</v>
      </c>
      <c r="DL9862">
        <v>0.52775213566655332</v>
      </c>
      <c r="DM9862">
        <v>0.39344363135265409</v>
      </c>
      <c r="DN9862">
        <v>0.77984246490902365</v>
      </c>
    </row>
    <row r="9863" spans="1:118" x14ac:dyDescent="0.25">
      <c r="A9863" s="1">
        <v>44922</v>
      </c>
      <c r="B9863" t="s">
        <v>341</v>
      </c>
      <c r="C9863" t="s">
        <v>23</v>
      </c>
      <c r="D9863" t="s">
        <v>342</v>
      </c>
      <c r="E9863" t="s">
        <v>239</v>
      </c>
      <c r="F9863" t="s">
        <v>228</v>
      </c>
      <c r="I9863">
        <v>144.61135798574489</v>
      </c>
      <c r="J9863">
        <v>10359.26</v>
      </c>
      <c r="M9863" t="s">
        <v>23</v>
      </c>
      <c r="N9863" t="s">
        <v>23</v>
      </c>
      <c r="O9863" t="s">
        <v>23</v>
      </c>
      <c r="P9863" t="s">
        <v>23</v>
      </c>
      <c r="S9863">
        <v>76.855909090909094</v>
      </c>
      <c r="T9863">
        <v>313679.63844999997</v>
      </c>
      <c r="U9863">
        <v>4.7240609677419299</v>
      </c>
      <c r="X9863" t="s">
        <v>23</v>
      </c>
      <c r="Y9863" t="s">
        <v>23</v>
      </c>
      <c r="Z9863" t="s">
        <v>23</v>
      </c>
      <c r="AA9863" t="s">
        <v>23</v>
      </c>
      <c r="AB9863" t="s">
        <v>23</v>
      </c>
      <c r="AC9863" t="s">
        <v>23</v>
      </c>
      <c r="AD9863" t="s">
        <v>23</v>
      </c>
      <c r="AE9863" t="s">
        <v>23</v>
      </c>
      <c r="AF9863" s="4" t="s">
        <v>23</v>
      </c>
      <c r="AG9863" s="4" t="s">
        <v>23</v>
      </c>
      <c r="AH9863" s="4" t="s">
        <v>23</v>
      </c>
      <c r="AI9863" s="4" t="s">
        <v>23</v>
      </c>
      <c r="AJ9863" s="4" t="s">
        <v>23</v>
      </c>
      <c r="AK9863" s="4" t="s">
        <v>23</v>
      </c>
      <c r="AL9863" s="6" t="s">
        <v>23</v>
      </c>
      <c r="AM9863" s="6" t="s">
        <v>23</v>
      </c>
      <c r="AN9863" s="6" t="s">
        <v>23</v>
      </c>
      <c r="AO9863" s="6" t="s">
        <v>23</v>
      </c>
      <c r="AP9863" s="6" t="s">
        <v>23</v>
      </c>
      <c r="AQ9863" s="6" t="s">
        <v>23</v>
      </c>
      <c r="AR9863" t="s">
        <v>23</v>
      </c>
      <c r="AS9863" t="s">
        <v>23</v>
      </c>
      <c r="AT9863" t="s">
        <v>23</v>
      </c>
      <c r="AU9863" t="s">
        <v>23</v>
      </c>
      <c r="AV9863" t="s">
        <v>23</v>
      </c>
      <c r="AW9863" t="s">
        <v>23</v>
      </c>
      <c r="AZ9863" t="s">
        <v>23</v>
      </c>
      <c r="BA9863" t="s">
        <v>23</v>
      </c>
      <c r="BB9863" t="s">
        <v>23</v>
      </c>
      <c r="BC9863" t="s">
        <v>23</v>
      </c>
      <c r="BD9863" t="s">
        <v>23</v>
      </c>
      <c r="BE9863" t="s">
        <v>23</v>
      </c>
      <c r="BF9863" t="s">
        <v>23</v>
      </c>
      <c r="BG9863" t="s">
        <v>23</v>
      </c>
      <c r="BH9863" t="s">
        <v>23</v>
      </c>
      <c r="BI9863" t="s">
        <v>23</v>
      </c>
      <c r="BJ9863" t="s">
        <v>23</v>
      </c>
      <c r="BK9863" t="s">
        <v>23</v>
      </c>
      <c r="BN9863" t="s">
        <v>23</v>
      </c>
      <c r="BO9863" t="s">
        <v>23</v>
      </c>
      <c r="BP9863" t="s">
        <v>23</v>
      </c>
      <c r="BQ9863" t="s">
        <v>23</v>
      </c>
      <c r="BR9863" t="s">
        <v>23</v>
      </c>
      <c r="BS9863" t="s">
        <v>23</v>
      </c>
      <c r="BV9863" t="s">
        <v>23</v>
      </c>
      <c r="BW9863" t="s">
        <v>23</v>
      </c>
      <c r="BX9863" t="s">
        <v>23</v>
      </c>
      <c r="BY9863" t="s">
        <v>23</v>
      </c>
      <c r="BZ9863" t="s">
        <v>23</v>
      </c>
      <c r="CA9863" t="s">
        <v>23</v>
      </c>
      <c r="CB9863" t="s">
        <v>23</v>
      </c>
      <c r="CC9863" t="s">
        <v>23</v>
      </c>
      <c r="CD9863" t="s">
        <v>23</v>
      </c>
      <c r="CE9863" t="s">
        <v>23</v>
      </c>
      <c r="CF9863" t="s">
        <v>23</v>
      </c>
      <c r="CG9863" t="s">
        <v>23</v>
      </c>
      <c r="CH9863" t="s">
        <v>23</v>
      </c>
      <c r="CI9863" s="7" t="s">
        <v>23</v>
      </c>
      <c r="CJ9863" t="s">
        <v>23</v>
      </c>
      <c r="CK9863" t="s">
        <v>23</v>
      </c>
      <c r="CL9863" t="s">
        <v>23</v>
      </c>
      <c r="CM9863" t="s">
        <v>23</v>
      </c>
      <c r="CP9863" s="9" t="s">
        <v>23</v>
      </c>
      <c r="CQ9863" s="9" t="s">
        <v>23</v>
      </c>
      <c r="CR9863" s="9" t="s">
        <v>23</v>
      </c>
      <c r="CS9863" t="s">
        <v>23</v>
      </c>
      <c r="CT9863" t="s">
        <v>23</v>
      </c>
      <c r="CU9863" t="s">
        <v>23</v>
      </c>
      <c r="CV9863" t="s">
        <v>23</v>
      </c>
      <c r="CW9863" t="s">
        <v>23</v>
      </c>
      <c r="CX9863" t="s">
        <v>23</v>
      </c>
      <c r="CY9863" t="s">
        <v>23</v>
      </c>
      <c r="DB9863" s="10" t="e">
        <v>#VALUE!</v>
      </c>
      <c r="DC9863" s="9" t="s">
        <v>23</v>
      </c>
      <c r="DD9863" s="10" t="e">
        <v>#VALUE!</v>
      </c>
      <c r="DE9863" s="12" t="s">
        <v>23</v>
      </c>
      <c r="DF9863" s="9" t="s">
        <v>23</v>
      </c>
      <c r="DG9863" s="13" t="s">
        <v>23</v>
      </c>
      <c r="DH9863" t="s">
        <v>23</v>
      </c>
      <c r="DK9863" t="s">
        <v>23</v>
      </c>
      <c r="DL9863" t="s">
        <v>23</v>
      </c>
      <c r="DM9863" t="s">
        <v>23</v>
      </c>
      <c r="DN9863" t="s">
        <v>23</v>
      </c>
    </row>
    <row r="9864" spans="1:118" x14ac:dyDescent="0.25">
      <c r="A9864" s="1">
        <v>44922</v>
      </c>
      <c r="B9864" t="s">
        <v>343</v>
      </c>
      <c r="C9864">
        <v>31.9</v>
      </c>
      <c r="D9864" t="s">
        <v>344</v>
      </c>
      <c r="E9864" t="s">
        <v>340</v>
      </c>
      <c r="F9864" t="s">
        <v>228</v>
      </c>
      <c r="I9864">
        <v>144.61135798574489</v>
      </c>
      <c r="J9864">
        <v>10359.26</v>
      </c>
      <c r="M9864">
        <v>316859</v>
      </c>
      <c r="N9864">
        <v>195164</v>
      </c>
      <c r="O9864">
        <v>412948</v>
      </c>
      <c r="P9864">
        <v>866823</v>
      </c>
      <c r="S9864">
        <v>76.855909090909094</v>
      </c>
      <c r="T9864">
        <v>313679.63844999997</v>
      </c>
      <c r="U9864">
        <v>4.7240609677419299</v>
      </c>
      <c r="X9864">
        <v>-3.039514</v>
      </c>
      <c r="Y9864">
        <v>-8.7267530000000004</v>
      </c>
      <c r="Z9864">
        <v>-14.591699999999999</v>
      </c>
      <c r="AA9864">
        <v>-21.621621999999999</v>
      </c>
      <c r="AB9864">
        <v>42.35</v>
      </c>
      <c r="AC9864">
        <v>48.2</v>
      </c>
      <c r="AD9864">
        <v>31.3</v>
      </c>
      <c r="AE9864">
        <v>27.95</v>
      </c>
      <c r="AF9864" s="4">
        <v>32.333333333333336</v>
      </c>
      <c r="AG9864" s="4">
        <v>33.062499999999993</v>
      </c>
      <c r="AH9864" s="4">
        <v>34.015217391304354</v>
      </c>
      <c r="AI9864" s="4">
        <v>36.932031249999994</v>
      </c>
      <c r="AJ9864" s="4">
        <v>36.707723577235761</v>
      </c>
      <c r="AK9864" s="4">
        <v>38.753200000000007</v>
      </c>
      <c r="AL9864" s="6">
        <v>33.1</v>
      </c>
      <c r="AM9864" s="6">
        <v>34.5</v>
      </c>
      <c r="AN9864" s="6">
        <v>35.950000000000003</v>
      </c>
      <c r="AO9864" s="6">
        <v>42</v>
      </c>
      <c r="AP9864" s="6">
        <v>42</v>
      </c>
      <c r="AQ9864" s="6">
        <v>47.5</v>
      </c>
      <c r="AR9864">
        <v>31.45</v>
      </c>
      <c r="AS9864">
        <v>31.45</v>
      </c>
      <c r="AT9864">
        <v>31.45</v>
      </c>
      <c r="AU9864">
        <v>31.45</v>
      </c>
      <c r="AV9864">
        <v>29.25</v>
      </c>
      <c r="AW9864">
        <v>28.65</v>
      </c>
      <c r="AZ9864" t="s">
        <v>23</v>
      </c>
      <c r="BA9864" t="s">
        <v>23</v>
      </c>
      <c r="BB9864" t="s">
        <v>23</v>
      </c>
      <c r="BC9864" t="s">
        <v>23</v>
      </c>
      <c r="BD9864" t="s">
        <v>23</v>
      </c>
      <c r="BE9864" t="s">
        <v>23</v>
      </c>
      <c r="BF9864">
        <v>0.61699999999999999</v>
      </c>
      <c r="BG9864" t="s">
        <v>23</v>
      </c>
      <c r="BH9864" t="s">
        <v>23</v>
      </c>
      <c r="BI9864" t="s">
        <v>23</v>
      </c>
      <c r="BJ9864" t="s">
        <v>23</v>
      </c>
      <c r="BK9864" t="s">
        <v>23</v>
      </c>
      <c r="BN9864">
        <v>2.7429467084639501</v>
      </c>
      <c r="BO9864" t="s">
        <v>23</v>
      </c>
      <c r="BP9864" t="s">
        <v>23</v>
      </c>
      <c r="BQ9864">
        <v>-12.641999999999999</v>
      </c>
      <c r="BR9864">
        <v>0.5</v>
      </c>
      <c r="BS9864">
        <v>0</v>
      </c>
      <c r="BV9864">
        <v>56.002000000000002</v>
      </c>
      <c r="BW9864">
        <v>35.485999999999997</v>
      </c>
      <c r="BX9864">
        <v>28.332000000000001</v>
      </c>
      <c r="BY9864">
        <v>18.591999999999999</v>
      </c>
      <c r="BZ9864">
        <v>-2.081</v>
      </c>
      <c r="CA9864">
        <v>-24.125</v>
      </c>
      <c r="CB9864">
        <v>11.64</v>
      </c>
      <c r="CC9864">
        <v>280.959</v>
      </c>
      <c r="CD9864">
        <v>265.9939</v>
      </c>
      <c r="CE9864" t="s">
        <v>576</v>
      </c>
      <c r="CF9864">
        <v>-49.623899999999999</v>
      </c>
      <c r="CG9864" t="s">
        <v>576</v>
      </c>
      <c r="CH9864">
        <v>51114.63</v>
      </c>
      <c r="CI9864" s="7">
        <v>-11035.31</v>
      </c>
      <c r="CJ9864">
        <v>20292.21</v>
      </c>
      <c r="CK9864">
        <v>37090.843999999997</v>
      </c>
      <c r="CL9864" t="s">
        <v>576</v>
      </c>
      <c r="CM9864">
        <v>6.5039999999999996</v>
      </c>
      <c r="CP9864" s="9">
        <v>-7.48</v>
      </c>
      <c r="CQ9864" s="9">
        <v>-8.8339999999999996</v>
      </c>
      <c r="CR9864" s="9">
        <v>-12.138</v>
      </c>
      <c r="CS9864">
        <v>-0.69499999999999995</v>
      </c>
      <c r="CT9864">
        <v>-0.65600000000000003</v>
      </c>
      <c r="CU9864">
        <v>0.14000000000000001</v>
      </c>
      <c r="CV9864">
        <v>0.128</v>
      </c>
      <c r="CW9864">
        <v>0.14000000000000001</v>
      </c>
      <c r="CX9864">
        <v>11.602</v>
      </c>
      <c r="CY9864">
        <v>3.274</v>
      </c>
      <c r="DB9864" s="10">
        <v>-0.83016550580747217</v>
      </c>
      <c r="DC9864" s="9">
        <v>821302.63</v>
      </c>
      <c r="DD9864" s="10">
        <v>-1.0608355168666634E-3</v>
      </c>
      <c r="DE9864" s="12">
        <v>12556.662</v>
      </c>
      <c r="DF9864" s="9">
        <v>9.5366219999999995</v>
      </c>
      <c r="DG9864" s="13">
        <v>8.612311</v>
      </c>
      <c r="DH9864">
        <v>12.925446000000001</v>
      </c>
      <c r="DK9864">
        <v>-0.3361167671449829</v>
      </c>
      <c r="DL9864">
        <v>0.58580534408054619</v>
      </c>
      <c r="DM9864">
        <v>0.49733445227495993</v>
      </c>
      <c r="DN9864">
        <v>0.76617655377824867</v>
      </c>
    </row>
    <row r="9865" spans="1:118" x14ac:dyDescent="0.25">
      <c r="A9865" s="1">
        <v>44922</v>
      </c>
      <c r="B9865" t="s">
        <v>78</v>
      </c>
      <c r="C9865">
        <v>33.200000000000003</v>
      </c>
      <c r="D9865" t="s">
        <v>79</v>
      </c>
      <c r="E9865" t="s">
        <v>80</v>
      </c>
      <c r="F9865" t="s">
        <v>228</v>
      </c>
      <c r="I9865">
        <v>144.61135798574489</v>
      </c>
      <c r="J9865">
        <v>10359.26</v>
      </c>
      <c r="M9865">
        <v>183665</v>
      </c>
      <c r="N9865">
        <v>266775</v>
      </c>
      <c r="O9865">
        <v>251900</v>
      </c>
      <c r="P9865">
        <v>182136</v>
      </c>
      <c r="S9865">
        <v>76.855909090909094</v>
      </c>
      <c r="T9865">
        <v>313679.63844999997</v>
      </c>
      <c r="U9865">
        <v>4.7240609677419299</v>
      </c>
      <c r="X9865">
        <v>2.786378</v>
      </c>
      <c r="Y9865">
        <v>-5.1428570000000002</v>
      </c>
      <c r="Z9865">
        <v>-1.6296299999999999</v>
      </c>
      <c r="AA9865">
        <v>-43.000832000000003</v>
      </c>
      <c r="AB9865">
        <v>49.5</v>
      </c>
      <c r="AC9865">
        <v>66.391919000000001</v>
      </c>
      <c r="AD9865">
        <v>29.65</v>
      </c>
      <c r="AE9865">
        <v>29.65</v>
      </c>
      <c r="AF9865" s="4">
        <v>32.733333333333327</v>
      </c>
      <c r="AG9865" s="4">
        <v>32.037500000000001</v>
      </c>
      <c r="AH9865" s="4">
        <v>33.567391304347829</v>
      </c>
      <c r="AI9865" s="4">
        <v>35.578125</v>
      </c>
      <c r="AJ9865" s="4">
        <v>36.087804878048772</v>
      </c>
      <c r="AK9865" s="4">
        <v>42.15458172400001</v>
      </c>
      <c r="AL9865" s="6">
        <v>33.4</v>
      </c>
      <c r="AM9865" s="6">
        <v>33.4</v>
      </c>
      <c r="AN9865" s="6">
        <v>38.5</v>
      </c>
      <c r="AO9865" s="6">
        <v>46.65</v>
      </c>
      <c r="AP9865" s="6">
        <v>46.65</v>
      </c>
      <c r="AQ9865" s="6">
        <v>63.159595000000003</v>
      </c>
      <c r="AR9865">
        <v>32</v>
      </c>
      <c r="AS9865">
        <v>30.5</v>
      </c>
      <c r="AT9865">
        <v>30.5</v>
      </c>
      <c r="AU9865">
        <v>30.5</v>
      </c>
      <c r="AV9865">
        <v>30.5</v>
      </c>
      <c r="AW9865">
        <v>30.5</v>
      </c>
      <c r="AZ9865" t="s">
        <v>23</v>
      </c>
      <c r="BA9865" t="s">
        <v>23</v>
      </c>
      <c r="BB9865" t="s">
        <v>23</v>
      </c>
      <c r="BC9865" t="s">
        <v>23</v>
      </c>
      <c r="BD9865" t="s">
        <v>23</v>
      </c>
      <c r="BE9865" t="s">
        <v>23</v>
      </c>
      <c r="BF9865">
        <v>-0.82099999999999995</v>
      </c>
      <c r="BG9865" t="s">
        <v>23</v>
      </c>
      <c r="BH9865" t="s">
        <v>23</v>
      </c>
      <c r="BI9865" t="s">
        <v>23</v>
      </c>
      <c r="BJ9865" t="s">
        <v>23</v>
      </c>
      <c r="BK9865" t="s">
        <v>23</v>
      </c>
      <c r="BN9865">
        <v>0</v>
      </c>
      <c r="BO9865" t="s">
        <v>23</v>
      </c>
      <c r="BP9865" t="s">
        <v>23</v>
      </c>
      <c r="BQ9865" t="s">
        <v>23</v>
      </c>
      <c r="BR9865" t="s">
        <v>23</v>
      </c>
      <c r="BS9865" t="s">
        <v>23</v>
      </c>
      <c r="BV9865">
        <v>28.474</v>
      </c>
      <c r="BW9865">
        <v>9.4890000000000008</v>
      </c>
      <c r="BX9865">
        <v>4.3230000000000004</v>
      </c>
      <c r="BY9865">
        <v>-0.47899999999999998</v>
      </c>
      <c r="BZ9865">
        <v>-43.488</v>
      </c>
      <c r="CA9865">
        <v>-17.643000000000001</v>
      </c>
      <c r="CB9865">
        <v>-90.747</v>
      </c>
      <c r="CC9865">
        <v>-93.168000000000006</v>
      </c>
      <c r="CD9865" t="s">
        <v>576</v>
      </c>
      <c r="CE9865">
        <v>-56.76</v>
      </c>
      <c r="CF9865">
        <v>-27.564</v>
      </c>
      <c r="CG9865">
        <v>60.957000000000001</v>
      </c>
      <c r="CH9865">
        <v>-171317</v>
      </c>
      <c r="CI9865" s="7">
        <v>-389350</v>
      </c>
      <c r="CJ9865">
        <v>-8088</v>
      </c>
      <c r="CK9865">
        <v>-4038</v>
      </c>
      <c r="CL9865">
        <v>-55.999000000000002</v>
      </c>
      <c r="CM9865">
        <v>-90.74</v>
      </c>
      <c r="CP9865" s="9">
        <v>-9.3019999999999996</v>
      </c>
      <c r="CQ9865" s="9">
        <v>-22.806000000000001</v>
      </c>
      <c r="CR9865" s="9">
        <v>-30.451000000000001</v>
      </c>
      <c r="CS9865">
        <v>-2.2090000000000001</v>
      </c>
      <c r="CT9865">
        <v>-1.3280000000000001</v>
      </c>
      <c r="CU9865">
        <v>0.22800000000000001</v>
      </c>
      <c r="CV9865">
        <v>0.21</v>
      </c>
      <c r="CW9865">
        <v>0.22800000000000001</v>
      </c>
      <c r="CX9865">
        <v>372.91300000000001</v>
      </c>
      <c r="CY9865" t="s">
        <v>576</v>
      </c>
      <c r="DB9865" s="10">
        <v>24.394547888523793</v>
      </c>
      <c r="DC9865" s="9">
        <v>2182691</v>
      </c>
      <c r="DD9865" s="10">
        <v>3.6734471347524686E-3</v>
      </c>
      <c r="DE9865" s="12">
        <v>-29317.375</v>
      </c>
      <c r="DF9865" s="9">
        <v>0.67889500000000003</v>
      </c>
      <c r="DG9865" s="13">
        <v>0.66225199999999995</v>
      </c>
      <c r="DH9865" t="s">
        <v>576</v>
      </c>
      <c r="DK9865">
        <v>0.8269366825186657</v>
      </c>
      <c r="DL9865">
        <v>1.0989377672744176</v>
      </c>
      <c r="DM9865">
        <v>0.60699434580008316</v>
      </c>
      <c r="DN9865">
        <v>1.0999568745499622</v>
      </c>
    </row>
    <row r="9866" spans="1:118" x14ac:dyDescent="0.25">
      <c r="A9866" s="1">
        <v>44922</v>
      </c>
      <c r="B9866" t="s">
        <v>345</v>
      </c>
      <c r="C9866">
        <v>16.78</v>
      </c>
      <c r="D9866" t="s">
        <v>346</v>
      </c>
      <c r="E9866" t="s">
        <v>55</v>
      </c>
      <c r="F9866" t="s">
        <v>228</v>
      </c>
      <c r="I9866">
        <v>144.61135798574489</v>
      </c>
      <c r="J9866">
        <v>10359.26</v>
      </c>
      <c r="M9866">
        <v>89794</v>
      </c>
      <c r="N9866">
        <v>96057</v>
      </c>
      <c r="O9866">
        <v>271805</v>
      </c>
      <c r="P9866">
        <v>303642</v>
      </c>
      <c r="S9866">
        <v>76.855909090909094</v>
      </c>
      <c r="T9866">
        <v>313679.63844999997</v>
      </c>
      <c r="U9866">
        <v>4.7240609677419299</v>
      </c>
      <c r="X9866">
        <v>-1.2941180000000001</v>
      </c>
      <c r="Y9866">
        <v>-0.82742300000000002</v>
      </c>
      <c r="Z9866">
        <v>-13.146998</v>
      </c>
      <c r="AA9866">
        <v>-30.083333</v>
      </c>
      <c r="AB9866">
        <v>21.52</v>
      </c>
      <c r="AC9866">
        <v>28.1</v>
      </c>
      <c r="AD9866">
        <v>16.46</v>
      </c>
      <c r="AE9866">
        <v>16.46</v>
      </c>
      <c r="AF9866" s="4">
        <v>17.076666666666668</v>
      </c>
      <c r="AG9866" s="4">
        <v>16.959999999999997</v>
      </c>
      <c r="AH9866" s="4">
        <v>16.946086956521739</v>
      </c>
      <c r="AI9866" s="4">
        <v>18.060937500000005</v>
      </c>
      <c r="AJ9866" s="4">
        <v>20.002439024390256</v>
      </c>
      <c r="AK9866" s="4">
        <v>22.293440000000004</v>
      </c>
      <c r="AL9866" s="6">
        <v>17.399999999999999</v>
      </c>
      <c r="AM9866" s="6">
        <v>17.399999999999999</v>
      </c>
      <c r="AN9866" s="6">
        <v>17.399999999999999</v>
      </c>
      <c r="AO9866" s="6">
        <v>21.5</v>
      </c>
      <c r="AP9866" s="6">
        <v>24.14</v>
      </c>
      <c r="AQ9866" s="6">
        <v>27.7</v>
      </c>
      <c r="AR9866">
        <v>16.78</v>
      </c>
      <c r="AS9866">
        <v>16.54</v>
      </c>
      <c r="AT9866">
        <v>16.54</v>
      </c>
      <c r="AU9866">
        <v>16.54</v>
      </c>
      <c r="AV9866">
        <v>16.54</v>
      </c>
      <c r="AW9866">
        <v>16.54</v>
      </c>
      <c r="AZ9866">
        <v>2</v>
      </c>
      <c r="BA9866">
        <v>23.35</v>
      </c>
      <c r="BB9866" t="s">
        <v>23</v>
      </c>
      <c r="BC9866">
        <v>-11.1245901639344</v>
      </c>
      <c r="BD9866" t="s">
        <v>23</v>
      </c>
      <c r="BE9866" t="s">
        <v>23</v>
      </c>
      <c r="BF9866">
        <v>0.11</v>
      </c>
      <c r="BG9866" t="s">
        <v>23</v>
      </c>
      <c r="BH9866">
        <v>1.9047619047619</v>
      </c>
      <c r="BI9866" t="s">
        <v>23</v>
      </c>
      <c r="BJ9866" t="s">
        <v>23</v>
      </c>
      <c r="BK9866" t="s">
        <v>23</v>
      </c>
      <c r="BN9866">
        <v>1.48986889153754</v>
      </c>
      <c r="BO9866">
        <v>7.1429999999999998</v>
      </c>
      <c r="BP9866">
        <v>22.474499999999999</v>
      </c>
      <c r="BQ9866" t="s">
        <v>23</v>
      </c>
      <c r="BR9866">
        <v>0.75</v>
      </c>
      <c r="BS9866" t="s">
        <v>23</v>
      </c>
      <c r="BV9866">
        <v>-4.8129999999999997</v>
      </c>
      <c r="BW9866">
        <v>-6.9050000000000002</v>
      </c>
      <c r="BX9866">
        <v>-27.437999999999999</v>
      </c>
      <c r="BY9866">
        <v>-16.350000000000001</v>
      </c>
      <c r="BZ9866">
        <v>30.24</v>
      </c>
      <c r="CA9866">
        <v>55.643999999999998</v>
      </c>
      <c r="CB9866">
        <v>-51.497999999999998</v>
      </c>
      <c r="CC9866">
        <v>-51.515000000000001</v>
      </c>
      <c r="CD9866">
        <v>-53.925899999999999</v>
      </c>
      <c r="CE9866">
        <v>-30.7943</v>
      </c>
      <c r="CF9866">
        <v>47.416899999999998</v>
      </c>
      <c r="CG9866" t="s">
        <v>576</v>
      </c>
      <c r="CH9866">
        <v>81436.400999999998</v>
      </c>
      <c r="CI9866" s="7">
        <v>117672.92600000001</v>
      </c>
      <c r="CJ9866">
        <v>6120.8950000000004</v>
      </c>
      <c r="CK9866">
        <v>8674.9529999999995</v>
      </c>
      <c r="CL9866">
        <v>-30.794</v>
      </c>
      <c r="CM9866">
        <v>-50.93</v>
      </c>
      <c r="CP9866" s="9">
        <v>28.347999999999999</v>
      </c>
      <c r="CQ9866" s="9">
        <v>31.109000000000002</v>
      </c>
      <c r="CR9866" s="9">
        <v>34.738</v>
      </c>
      <c r="CS9866">
        <v>3.7570000000000001</v>
      </c>
      <c r="CT9866">
        <v>3.5379999999999998</v>
      </c>
      <c r="CU9866">
        <v>0.2</v>
      </c>
      <c r="CV9866">
        <v>0.19900000000000001</v>
      </c>
      <c r="CW9866">
        <v>0.2</v>
      </c>
      <c r="CX9866">
        <v>48.945999999999998</v>
      </c>
      <c r="CY9866">
        <v>3.016</v>
      </c>
      <c r="DB9866" s="10">
        <v>16.600773648282587</v>
      </c>
      <c r="DC9866" s="9">
        <v>1212162.8400000001</v>
      </c>
      <c r="DD9866" s="10">
        <v>1.2639270479533921E-2</v>
      </c>
      <c r="DE9866" s="12">
        <v>51724.114000000001</v>
      </c>
      <c r="DF9866" s="9">
        <v>3.7380260000000001</v>
      </c>
      <c r="DG9866" s="13">
        <v>4.2545640000000002</v>
      </c>
      <c r="DH9866">
        <v>36.798245999999999</v>
      </c>
      <c r="DK9866">
        <v>6.5951493658965949E-3</v>
      </c>
      <c r="DL9866">
        <v>0.3704086561598145</v>
      </c>
      <c r="DM9866">
        <v>0.2920651609364579</v>
      </c>
      <c r="DN9866">
        <v>0.69775481680764651</v>
      </c>
    </row>
    <row r="9867" spans="1:118" x14ac:dyDescent="0.25">
      <c r="A9867" s="1">
        <v>44922</v>
      </c>
      <c r="B9867" t="s">
        <v>347</v>
      </c>
      <c r="C9867">
        <v>23.96</v>
      </c>
      <c r="D9867" t="s">
        <v>348</v>
      </c>
      <c r="E9867" t="s">
        <v>236</v>
      </c>
      <c r="F9867" t="s">
        <v>228</v>
      </c>
      <c r="I9867">
        <v>144.61135798574489</v>
      </c>
      <c r="J9867">
        <v>10359.26</v>
      </c>
      <c r="M9867">
        <v>73341</v>
      </c>
      <c r="N9867">
        <v>118821</v>
      </c>
      <c r="O9867">
        <v>169983</v>
      </c>
      <c r="P9867">
        <v>301401</v>
      </c>
      <c r="S9867">
        <v>76.855909090909094</v>
      </c>
      <c r="T9867">
        <v>313679.63844999997</v>
      </c>
      <c r="U9867">
        <v>4.7240609677419299</v>
      </c>
      <c r="X9867">
        <v>-0.99173599999999995</v>
      </c>
      <c r="Y9867">
        <v>-0.99173599999999995</v>
      </c>
      <c r="Z9867">
        <v>-16.515678999999999</v>
      </c>
      <c r="AA9867">
        <v>-20.53068</v>
      </c>
      <c r="AB9867">
        <v>30.65</v>
      </c>
      <c r="AC9867">
        <v>33.5</v>
      </c>
      <c r="AD9867">
        <v>22.62</v>
      </c>
      <c r="AE9867">
        <v>22.62</v>
      </c>
      <c r="AF9867" s="4">
        <v>24.12</v>
      </c>
      <c r="AG9867" s="4">
        <v>24.051666666666666</v>
      </c>
      <c r="AH9867" s="4">
        <v>24.199130434782607</v>
      </c>
      <c r="AI9867" s="4">
        <v>26.972343750000011</v>
      </c>
      <c r="AJ9867" s="4">
        <v>28.625447154471541</v>
      </c>
      <c r="AK9867" s="4">
        <v>29.186720000000026</v>
      </c>
      <c r="AL9867" s="6">
        <v>24.38</v>
      </c>
      <c r="AM9867" s="6">
        <v>24.4</v>
      </c>
      <c r="AN9867" s="6">
        <v>25.1</v>
      </c>
      <c r="AO9867" s="6">
        <v>30.35</v>
      </c>
      <c r="AP9867" s="6">
        <v>32.799999999999997</v>
      </c>
      <c r="AQ9867" s="6">
        <v>32.799999999999997</v>
      </c>
      <c r="AR9867">
        <v>23.9</v>
      </c>
      <c r="AS9867">
        <v>23.4</v>
      </c>
      <c r="AT9867">
        <v>23.4</v>
      </c>
      <c r="AU9867">
        <v>23.4</v>
      </c>
      <c r="AV9867">
        <v>23.4</v>
      </c>
      <c r="AW9867">
        <v>23.4</v>
      </c>
      <c r="AZ9867" t="s">
        <v>23</v>
      </c>
      <c r="BA9867" t="s">
        <v>23</v>
      </c>
      <c r="BB9867" t="s">
        <v>23</v>
      </c>
      <c r="BC9867" t="s">
        <v>23</v>
      </c>
      <c r="BD9867" t="s">
        <v>23</v>
      </c>
      <c r="BE9867" t="s">
        <v>23</v>
      </c>
      <c r="BF9867">
        <v>8.6999999999999994E-2</v>
      </c>
      <c r="BG9867" t="s">
        <v>23</v>
      </c>
      <c r="BH9867" t="s">
        <v>23</v>
      </c>
      <c r="BI9867" t="s">
        <v>23</v>
      </c>
      <c r="BJ9867" t="s">
        <v>23</v>
      </c>
      <c r="BK9867" t="s">
        <v>23</v>
      </c>
      <c r="BN9867">
        <v>6.0517529215358898</v>
      </c>
      <c r="BO9867">
        <v>-40</v>
      </c>
      <c r="BP9867" t="s">
        <v>23</v>
      </c>
      <c r="BQ9867" t="s">
        <v>23</v>
      </c>
      <c r="BR9867">
        <v>1.2</v>
      </c>
      <c r="BS9867">
        <v>0</v>
      </c>
      <c r="BV9867">
        <v>42.231999999999999</v>
      </c>
      <c r="BW9867">
        <v>-4.3310000000000004</v>
      </c>
      <c r="BX9867">
        <v>31.84</v>
      </c>
      <c r="BY9867">
        <v>18.468</v>
      </c>
      <c r="BZ9867">
        <v>7.3579999999999997</v>
      </c>
      <c r="CA9867">
        <v>35.411999999999999</v>
      </c>
      <c r="CB9867">
        <v>-62.372999999999998</v>
      </c>
      <c r="CC9867">
        <v>15.015000000000001</v>
      </c>
      <c r="CD9867">
        <v>61.530099999999997</v>
      </c>
      <c r="CE9867">
        <v>-12.6553</v>
      </c>
      <c r="CF9867">
        <v>139.05160000000001</v>
      </c>
      <c r="CG9867">
        <v>211.2081</v>
      </c>
      <c r="CH9867">
        <v>46182.991000000002</v>
      </c>
      <c r="CI9867" s="7">
        <v>62145.447</v>
      </c>
      <c r="CJ9867">
        <v>3047.748</v>
      </c>
      <c r="CK9867">
        <v>16189.346</v>
      </c>
      <c r="CL9867">
        <v>-25.686</v>
      </c>
      <c r="CM9867">
        <v>-62.372999999999998</v>
      </c>
      <c r="CP9867" s="9">
        <v>5.9640000000000004</v>
      </c>
      <c r="CQ9867" s="9">
        <v>6.3520000000000003</v>
      </c>
      <c r="CR9867" s="9">
        <v>6.0659999999999998</v>
      </c>
      <c r="CS9867">
        <v>9.0090000000000003</v>
      </c>
      <c r="CT9867">
        <v>7.3559999999999999</v>
      </c>
      <c r="CU9867">
        <v>1.974</v>
      </c>
      <c r="CV9867">
        <v>1.81</v>
      </c>
      <c r="CW9867">
        <v>1.974</v>
      </c>
      <c r="CX9867">
        <v>0.97499999999999998</v>
      </c>
      <c r="CY9867">
        <v>5.8000000000000003E-2</v>
      </c>
      <c r="DB9867" s="10">
        <v>18.58923823656712</v>
      </c>
      <c r="DC9867" s="9">
        <v>521494.739</v>
      </c>
      <c r="DD9867" s="10">
        <v>2.9978202713949145E-2</v>
      </c>
      <c r="DE9867" s="12">
        <v>36172.048000000003</v>
      </c>
      <c r="DF9867" s="9">
        <v>0.791543</v>
      </c>
      <c r="DG9867" s="13">
        <v>0.79601299999999997</v>
      </c>
      <c r="DH9867">
        <v>68.850575000000006</v>
      </c>
      <c r="DK9867">
        <v>-0.48912822920051424</v>
      </c>
      <c r="DL9867">
        <v>1.1372048632908398E-2</v>
      </c>
      <c r="DM9867">
        <v>0.12001624668653985</v>
      </c>
      <c r="DN9867">
        <v>0.66639685500148016</v>
      </c>
    </row>
    <row r="9868" spans="1:118" x14ac:dyDescent="0.25">
      <c r="A9868" s="1">
        <v>44922</v>
      </c>
      <c r="B9868" t="s">
        <v>349</v>
      </c>
      <c r="C9868">
        <v>26.05</v>
      </c>
      <c r="D9868" t="s">
        <v>350</v>
      </c>
      <c r="E9868" t="s">
        <v>239</v>
      </c>
      <c r="F9868" t="s">
        <v>228</v>
      </c>
      <c r="I9868">
        <v>144.61135798574489</v>
      </c>
      <c r="J9868">
        <v>10359.26</v>
      </c>
      <c r="M9868">
        <v>172352</v>
      </c>
      <c r="N9868">
        <v>193475</v>
      </c>
      <c r="O9868">
        <v>254268</v>
      </c>
      <c r="P9868">
        <v>375664</v>
      </c>
      <c r="S9868">
        <v>76.855909090909094</v>
      </c>
      <c r="T9868">
        <v>313679.63844999997</v>
      </c>
      <c r="U9868">
        <v>4.7240609677419299</v>
      </c>
      <c r="X9868">
        <v>0.57915099999999997</v>
      </c>
      <c r="Y9868">
        <v>-9.8615919999999999</v>
      </c>
      <c r="Z9868">
        <v>-28.038674</v>
      </c>
      <c r="AA9868">
        <v>-82.157533999999998</v>
      </c>
      <c r="AB9868">
        <v>38.9</v>
      </c>
      <c r="AC9868">
        <v>156.6</v>
      </c>
      <c r="AD9868">
        <v>25.2</v>
      </c>
      <c r="AE9868">
        <v>25.2</v>
      </c>
      <c r="AF9868" s="4">
        <v>26</v>
      </c>
      <c r="AG9868" s="4">
        <v>26.125</v>
      </c>
      <c r="AH9868" s="4">
        <v>27.55</v>
      </c>
      <c r="AI9868" s="4">
        <v>32.161718750000006</v>
      </c>
      <c r="AJ9868" s="4">
        <v>34.564227642276421</v>
      </c>
      <c r="AK9868" s="4">
        <v>81.61220000000003</v>
      </c>
      <c r="AL9868" s="6">
        <v>26.25</v>
      </c>
      <c r="AM9868" s="6">
        <v>27</v>
      </c>
      <c r="AN9868" s="6">
        <v>30.2</v>
      </c>
      <c r="AO9868" s="6">
        <v>38</v>
      </c>
      <c r="AP9868" s="6">
        <v>42.3</v>
      </c>
      <c r="AQ9868" s="6">
        <v>151.80000000000001</v>
      </c>
      <c r="AR9868">
        <v>25.65</v>
      </c>
      <c r="AS9868">
        <v>25.25</v>
      </c>
      <c r="AT9868">
        <v>25.25</v>
      </c>
      <c r="AU9868">
        <v>25.25</v>
      </c>
      <c r="AV9868">
        <v>25.25</v>
      </c>
      <c r="AW9868">
        <v>25.25</v>
      </c>
      <c r="AZ9868" t="s">
        <v>23</v>
      </c>
      <c r="BA9868" t="s">
        <v>23</v>
      </c>
      <c r="BB9868" t="s">
        <v>23</v>
      </c>
      <c r="BC9868" t="s">
        <v>23</v>
      </c>
      <c r="BD9868" t="s">
        <v>23</v>
      </c>
      <c r="BE9868" t="s">
        <v>23</v>
      </c>
      <c r="BF9868">
        <v>0.30399999999999999</v>
      </c>
      <c r="BG9868" t="s">
        <v>23</v>
      </c>
      <c r="BH9868" t="s">
        <v>23</v>
      </c>
      <c r="BI9868" t="s">
        <v>23</v>
      </c>
      <c r="BJ9868" t="s">
        <v>23</v>
      </c>
      <c r="BK9868" t="s">
        <v>23</v>
      </c>
      <c r="BN9868">
        <v>0</v>
      </c>
      <c r="BO9868" t="s">
        <v>23</v>
      </c>
      <c r="BP9868" t="s">
        <v>23</v>
      </c>
      <c r="BQ9868" t="s">
        <v>23</v>
      </c>
      <c r="BR9868" t="s">
        <v>23</v>
      </c>
      <c r="BS9868" t="s">
        <v>23</v>
      </c>
      <c r="BV9868">
        <v>80.847999999999999</v>
      </c>
      <c r="BW9868">
        <v>117.83799999999999</v>
      </c>
      <c r="BX9868">
        <v>60.226999999999997</v>
      </c>
      <c r="BY9868">
        <v>-22.452999999999999</v>
      </c>
      <c r="BZ9868">
        <v>1.1599999999999999</v>
      </c>
      <c r="CA9868">
        <v>3.351</v>
      </c>
      <c r="CB9868" t="s">
        <v>576</v>
      </c>
      <c r="CC9868" t="s">
        <v>576</v>
      </c>
      <c r="CD9868" t="s">
        <v>576</v>
      </c>
      <c r="CE9868">
        <v>-50.640500000000003</v>
      </c>
      <c r="CF9868">
        <v>-51.205399999999997</v>
      </c>
      <c r="CG9868">
        <v>-4.2690999999999999</v>
      </c>
      <c r="CH9868">
        <v>-10930.587</v>
      </c>
      <c r="CI9868" s="7">
        <v>-12379.088</v>
      </c>
      <c r="CJ9868">
        <v>3016.6790000000001</v>
      </c>
      <c r="CK9868">
        <v>5023.4639999999999</v>
      </c>
      <c r="CL9868">
        <v>-11.701000000000001</v>
      </c>
      <c r="CM9868" t="s">
        <v>576</v>
      </c>
      <c r="CP9868" s="9">
        <v>8.3390000000000004</v>
      </c>
      <c r="CQ9868" s="9">
        <v>3.6659999999999999</v>
      </c>
      <c r="CR9868" s="9">
        <v>-6.1420000000000003</v>
      </c>
      <c r="CS9868">
        <v>3.496</v>
      </c>
      <c r="CT9868">
        <v>2.41</v>
      </c>
      <c r="CU9868">
        <v>0.46200000000000002</v>
      </c>
      <c r="CV9868">
        <v>0.60699999999999998</v>
      </c>
      <c r="CW9868">
        <v>0.46200000000000002</v>
      </c>
      <c r="CX9868">
        <v>44.66</v>
      </c>
      <c r="CY9868">
        <v>1.24</v>
      </c>
      <c r="DB9868" s="10">
        <v>15.850105090745803</v>
      </c>
      <c r="DC9868" s="9">
        <v>313205.33100000001</v>
      </c>
      <c r="DD9868" s="10">
        <v>3.0519854082560298E-2</v>
      </c>
      <c r="DE9868" s="12">
        <v>1058.355</v>
      </c>
      <c r="DF9868" s="9">
        <v>1.849091</v>
      </c>
      <c r="DG9868" s="13">
        <v>2.235668</v>
      </c>
      <c r="DH9868">
        <v>21.422696999999999</v>
      </c>
      <c r="DK9868">
        <v>-0.35808991910962007</v>
      </c>
      <c r="DL9868">
        <v>0.9744531161354667</v>
      </c>
      <c r="DM9868">
        <v>0.57193214578191109</v>
      </c>
      <c r="DN9868">
        <v>1.5137420951045368</v>
      </c>
    </row>
    <row r="9869" spans="1:118" x14ac:dyDescent="0.25">
      <c r="A9869" s="1">
        <v>44922</v>
      </c>
      <c r="B9869" t="s">
        <v>351</v>
      </c>
      <c r="C9869">
        <v>26</v>
      </c>
      <c r="D9869" t="s">
        <v>352</v>
      </c>
      <c r="E9869" t="s">
        <v>55</v>
      </c>
      <c r="F9869" t="s">
        <v>228</v>
      </c>
      <c r="I9869">
        <v>144.61135798574489</v>
      </c>
      <c r="J9869">
        <v>10359.26</v>
      </c>
      <c r="M9869">
        <v>96985</v>
      </c>
      <c r="N9869">
        <v>160192</v>
      </c>
      <c r="O9869">
        <v>217753</v>
      </c>
      <c r="P9869">
        <v>428080</v>
      </c>
      <c r="S9869">
        <v>76.855909090909094</v>
      </c>
      <c r="T9869">
        <v>313679.63844999997</v>
      </c>
      <c r="U9869">
        <v>4.7240609677419299</v>
      </c>
      <c r="X9869">
        <v>0.3861</v>
      </c>
      <c r="Y9869">
        <v>-3.1657359999999999</v>
      </c>
      <c r="Z9869">
        <v>-4.7619049999999996</v>
      </c>
      <c r="AA9869">
        <v>-2.4390239999999999</v>
      </c>
      <c r="AB9869">
        <v>31.75</v>
      </c>
      <c r="AC9869">
        <v>35.75</v>
      </c>
      <c r="AD9869">
        <v>25.3</v>
      </c>
      <c r="AE9869">
        <v>24.48</v>
      </c>
      <c r="AF9869" s="4">
        <v>25.916666666666668</v>
      </c>
      <c r="AG9869" s="4">
        <v>26.029166666666669</v>
      </c>
      <c r="AH9869" s="4">
        <v>26.313043478260866</v>
      </c>
      <c r="AI9869" s="4">
        <v>28.124218749999994</v>
      </c>
      <c r="AJ9869" s="4">
        <v>28.340325203252039</v>
      </c>
      <c r="AK9869" s="4">
        <v>28.7834</v>
      </c>
      <c r="AL9869" s="6">
        <v>26.2</v>
      </c>
      <c r="AM9869" s="6">
        <v>26.55</v>
      </c>
      <c r="AN9869" s="6">
        <v>27.1</v>
      </c>
      <c r="AO9869" s="6">
        <v>31.3</v>
      </c>
      <c r="AP9869" s="6">
        <v>32.049999999999997</v>
      </c>
      <c r="AQ9869" s="6">
        <v>35.200000000000003</v>
      </c>
      <c r="AR9869">
        <v>25.75</v>
      </c>
      <c r="AS9869">
        <v>25.75</v>
      </c>
      <c r="AT9869">
        <v>25.6</v>
      </c>
      <c r="AU9869">
        <v>25.6</v>
      </c>
      <c r="AV9869">
        <v>24.5</v>
      </c>
      <c r="AW9869">
        <v>24.5</v>
      </c>
      <c r="AZ9869">
        <v>6</v>
      </c>
      <c r="BA9869">
        <v>32.840000000000003</v>
      </c>
      <c r="BB9869">
        <v>-3.1785921052631601</v>
      </c>
      <c r="BC9869">
        <v>-7.1805549958787402</v>
      </c>
      <c r="BD9869" t="s">
        <v>23</v>
      </c>
      <c r="BE9869" t="s">
        <v>23</v>
      </c>
      <c r="BF9869">
        <v>0.5</v>
      </c>
      <c r="BG9869">
        <v>-27.9279279279279</v>
      </c>
      <c r="BH9869">
        <v>11.180124223602499</v>
      </c>
      <c r="BI9869" t="s">
        <v>23</v>
      </c>
      <c r="BJ9869" t="s">
        <v>23</v>
      </c>
      <c r="BK9869" t="s">
        <v>23</v>
      </c>
      <c r="BN9869">
        <v>0</v>
      </c>
      <c r="BO9869" t="s">
        <v>23</v>
      </c>
      <c r="BP9869" t="s">
        <v>23</v>
      </c>
      <c r="BQ9869" t="s">
        <v>23</v>
      </c>
      <c r="BR9869" t="s">
        <v>23</v>
      </c>
      <c r="BS9869" t="s">
        <v>23</v>
      </c>
      <c r="BV9869">
        <v>45.677999999999997</v>
      </c>
      <c r="BW9869">
        <v>0.443</v>
      </c>
      <c r="BX9869">
        <v>22.920999999999999</v>
      </c>
      <c r="BY9869">
        <v>-23.029</v>
      </c>
      <c r="BZ9869">
        <v>19.22</v>
      </c>
      <c r="CA9869">
        <v>53.847999999999999</v>
      </c>
      <c r="CB9869">
        <v>150</v>
      </c>
      <c r="CC9869">
        <v>17.960999999999999</v>
      </c>
      <c r="CD9869">
        <v>-46.024999999999999</v>
      </c>
      <c r="CE9869">
        <v>-62.109000000000002</v>
      </c>
      <c r="CF9869">
        <v>58.21</v>
      </c>
      <c r="CG9869" t="s">
        <v>576</v>
      </c>
      <c r="CH9869">
        <v>153665.41200000001</v>
      </c>
      <c r="CI9869" s="7">
        <v>405548.05200000003</v>
      </c>
      <c r="CJ9869">
        <v>101334.436</v>
      </c>
      <c r="CK9869">
        <v>90695.634999999995</v>
      </c>
      <c r="CL9869">
        <v>-62.109000000000002</v>
      </c>
      <c r="CM9869">
        <v>153.518</v>
      </c>
      <c r="CP9869" s="9">
        <v>21.001999999999999</v>
      </c>
      <c r="CQ9869" s="9">
        <v>15.856</v>
      </c>
      <c r="CR9869" s="9">
        <v>15.795999999999999</v>
      </c>
      <c r="CS9869">
        <v>1.9890000000000001</v>
      </c>
      <c r="CT9869">
        <v>1.8440000000000001</v>
      </c>
      <c r="CU9869">
        <v>0.14099999999999999</v>
      </c>
      <c r="CV9869">
        <v>0.13</v>
      </c>
      <c r="CW9869">
        <v>0.14099999999999999</v>
      </c>
      <c r="CX9869">
        <v>26.901</v>
      </c>
      <c r="CY9869">
        <v>6.2469999999999999</v>
      </c>
      <c r="DB9869" s="10">
        <v>21.257111301044635</v>
      </c>
      <c r="DC9869" s="9">
        <v>6225609.0999999996</v>
      </c>
      <c r="DD9869" s="10">
        <v>1.7977147167816884E-2</v>
      </c>
      <c r="DE9869" s="12">
        <v>50719.993999999999</v>
      </c>
      <c r="DF9869" s="9">
        <v>6.0761859999999999</v>
      </c>
      <c r="DG9869" s="13">
        <v>5.2</v>
      </c>
      <c r="DH9869">
        <v>13</v>
      </c>
      <c r="DK9869">
        <v>-0.29088991227610456</v>
      </c>
      <c r="DL9869">
        <v>3.9150848035949169E-2</v>
      </c>
      <c r="DM9869">
        <v>7.1271939333008724E-2</v>
      </c>
      <c r="DN9869">
        <v>0.59019743740807051</v>
      </c>
    </row>
    <row r="9870" spans="1:118" x14ac:dyDescent="0.25">
      <c r="A9870" s="1">
        <v>44922</v>
      </c>
      <c r="B9870" t="s">
        <v>353</v>
      </c>
      <c r="C9870">
        <v>33.35</v>
      </c>
      <c r="D9870" t="s">
        <v>354</v>
      </c>
      <c r="E9870" t="s">
        <v>55</v>
      </c>
      <c r="F9870" t="s">
        <v>228</v>
      </c>
      <c r="I9870">
        <v>144.61135798574489</v>
      </c>
      <c r="J9870">
        <v>10359.26</v>
      </c>
      <c r="M9870">
        <v>149495</v>
      </c>
      <c r="N9870">
        <v>182140</v>
      </c>
      <c r="O9870">
        <v>159469</v>
      </c>
      <c r="P9870">
        <v>183710</v>
      </c>
      <c r="S9870">
        <v>76.855909090909094</v>
      </c>
      <c r="T9870">
        <v>313679.63844999997</v>
      </c>
      <c r="U9870">
        <v>4.7240609677419299</v>
      </c>
      <c r="X9870">
        <v>5.0393699999999999</v>
      </c>
      <c r="Y9870">
        <v>-11.185086999999999</v>
      </c>
      <c r="Z9870">
        <v>-1.331361</v>
      </c>
      <c r="AA9870">
        <v>-8.6301369999999995</v>
      </c>
      <c r="AB9870">
        <v>42.85</v>
      </c>
      <c r="AC9870">
        <v>44.2</v>
      </c>
      <c r="AD9870">
        <v>31.3</v>
      </c>
      <c r="AE9870">
        <v>31.25</v>
      </c>
      <c r="AF9870" s="4">
        <v>32.55833333333333</v>
      </c>
      <c r="AG9870" s="4">
        <v>32.570833333333333</v>
      </c>
      <c r="AH9870" s="4">
        <v>33.97608695652174</v>
      </c>
      <c r="AI9870" s="4">
        <v>37.646093749999999</v>
      </c>
      <c r="AJ9870" s="4">
        <v>37.448373983739835</v>
      </c>
      <c r="AK9870" s="4">
        <v>38.05899999999999</v>
      </c>
      <c r="AL9870" s="6">
        <v>33.35</v>
      </c>
      <c r="AM9870" s="6">
        <v>33.35</v>
      </c>
      <c r="AN9870" s="6">
        <v>37.65</v>
      </c>
      <c r="AO9870" s="6">
        <v>42.35</v>
      </c>
      <c r="AP9870" s="6">
        <v>42.35</v>
      </c>
      <c r="AQ9870" s="6">
        <v>44</v>
      </c>
      <c r="AR9870">
        <v>31.75</v>
      </c>
      <c r="AS9870">
        <v>31.75</v>
      </c>
      <c r="AT9870">
        <v>31.75</v>
      </c>
      <c r="AU9870">
        <v>31.75</v>
      </c>
      <c r="AV9870">
        <v>31.75</v>
      </c>
      <c r="AW9870">
        <v>31.75</v>
      </c>
      <c r="AZ9870">
        <v>6</v>
      </c>
      <c r="BA9870">
        <v>40.04</v>
      </c>
      <c r="BB9870">
        <v>-3.2063977919569</v>
      </c>
      <c r="BC9870">
        <v>9.76693539943461</v>
      </c>
      <c r="BD9870">
        <v>0.35</v>
      </c>
      <c r="BE9870">
        <v>0.35</v>
      </c>
      <c r="BF9870">
        <v>0.44</v>
      </c>
      <c r="BG9870">
        <v>-19.2</v>
      </c>
      <c r="BH9870">
        <v>-4.3010752688171996</v>
      </c>
      <c r="BI9870">
        <v>22.8571428571429</v>
      </c>
      <c r="BJ9870" t="s">
        <v>23</v>
      </c>
      <c r="BK9870" t="s">
        <v>23</v>
      </c>
      <c r="BN9870">
        <v>4.4977511244377801</v>
      </c>
      <c r="BO9870">
        <v>0</v>
      </c>
      <c r="BP9870">
        <v>6.0659999999999998</v>
      </c>
      <c r="BQ9870">
        <v>31.036999999999999</v>
      </c>
      <c r="BR9870">
        <v>2.25</v>
      </c>
      <c r="BS9870">
        <v>0</v>
      </c>
      <c r="BV9870">
        <v>26.138000000000002</v>
      </c>
      <c r="BW9870">
        <v>-1.861</v>
      </c>
      <c r="BX9870">
        <v>-17.361999999999998</v>
      </c>
      <c r="BY9870">
        <v>-0.63400000000000001</v>
      </c>
      <c r="BZ9870">
        <v>-3.6640000000000001</v>
      </c>
      <c r="CA9870">
        <v>27.193000000000001</v>
      </c>
      <c r="CB9870">
        <v>95.236900000000006</v>
      </c>
      <c r="CC9870">
        <v>15.923</v>
      </c>
      <c r="CD9870">
        <v>-46.499699999999997</v>
      </c>
      <c r="CE9870">
        <v>-43.222900000000003</v>
      </c>
      <c r="CF9870">
        <v>8.9981000000000009</v>
      </c>
      <c r="CG9870">
        <v>182.7482</v>
      </c>
      <c r="CH9870">
        <v>159556.334</v>
      </c>
      <c r="CI9870" s="7">
        <v>281022.27299999999</v>
      </c>
      <c r="CJ9870">
        <v>69271.421000000002</v>
      </c>
      <c r="CK9870">
        <v>48043.972000000002</v>
      </c>
      <c r="CL9870">
        <v>-43.222999999999999</v>
      </c>
      <c r="CM9870">
        <v>95.236000000000004</v>
      </c>
      <c r="CP9870" s="9">
        <v>20.663</v>
      </c>
      <c r="CQ9870" s="9">
        <v>17.646999999999998</v>
      </c>
      <c r="CR9870" s="9">
        <v>16.678999999999998</v>
      </c>
      <c r="CS9870">
        <v>3.8849999999999998</v>
      </c>
      <c r="CT9870">
        <v>3.5030000000000001</v>
      </c>
      <c r="CU9870">
        <v>0.27100000000000002</v>
      </c>
      <c r="CV9870">
        <v>0.254</v>
      </c>
      <c r="CW9870">
        <v>0.27100000000000002</v>
      </c>
      <c r="CX9870">
        <v>9.9740000000000002</v>
      </c>
      <c r="CY9870">
        <v>0.64400000000000002</v>
      </c>
      <c r="DB9870" s="10">
        <v>16.990885509626139</v>
      </c>
      <c r="DC9870" s="9">
        <v>3447318.5759999999</v>
      </c>
      <c r="DD9870" s="10">
        <v>2.5888744551005489E-2</v>
      </c>
      <c r="DE9870" s="12">
        <v>330056.88299999997</v>
      </c>
      <c r="DF9870" s="9">
        <v>5.6296419999999996</v>
      </c>
      <c r="DG9870" s="13">
        <v>5.0105170000000001</v>
      </c>
      <c r="DH9870">
        <v>18.948864</v>
      </c>
      <c r="DK9870">
        <v>-0.38437625613927912</v>
      </c>
      <c r="DL9870">
        <v>7.4324277134485056E-2</v>
      </c>
      <c r="DM9870">
        <v>0.13387409604557518</v>
      </c>
      <c r="DN9870">
        <v>0.72418077922216983</v>
      </c>
    </row>
    <row r="9871" spans="1:118" x14ac:dyDescent="0.25">
      <c r="A9871" s="1">
        <v>44922</v>
      </c>
      <c r="B9871" t="s">
        <v>355</v>
      </c>
      <c r="C9871">
        <v>31.8</v>
      </c>
      <c r="D9871" t="s">
        <v>356</v>
      </c>
      <c r="E9871" t="s">
        <v>340</v>
      </c>
      <c r="F9871" t="s">
        <v>228</v>
      </c>
      <c r="I9871">
        <v>144.61135798574489</v>
      </c>
      <c r="J9871">
        <v>10359.26</v>
      </c>
      <c r="M9871">
        <v>88252</v>
      </c>
      <c r="N9871">
        <v>65329</v>
      </c>
      <c r="O9871">
        <v>82901</v>
      </c>
      <c r="P9871">
        <v>233944</v>
      </c>
      <c r="S9871">
        <v>76.855909090909094</v>
      </c>
      <c r="T9871">
        <v>313679.63844999997</v>
      </c>
      <c r="U9871">
        <v>4.7240609677419299</v>
      </c>
      <c r="X9871">
        <v>-0.46948400000000001</v>
      </c>
      <c r="Y9871">
        <v>8.1632650000000009</v>
      </c>
      <c r="Z9871">
        <v>-12.033194999999999</v>
      </c>
      <c r="AA9871">
        <v>-44.791665999999999</v>
      </c>
      <c r="AB9871">
        <v>38.299999999999997</v>
      </c>
      <c r="AC9871">
        <v>64.133331999999996</v>
      </c>
      <c r="AD9871">
        <v>29.05</v>
      </c>
      <c r="AE9871">
        <v>29.05</v>
      </c>
      <c r="AF9871" s="4">
        <v>31.850000000000005</v>
      </c>
      <c r="AG9871" s="4">
        <v>31.295833333333334</v>
      </c>
      <c r="AH9871" s="4">
        <v>30.995652173913037</v>
      </c>
      <c r="AI9871" s="4">
        <v>33.48046875</v>
      </c>
      <c r="AJ9871" s="4">
        <v>35.991869918699194</v>
      </c>
      <c r="AK9871" s="4">
        <v>45.689732967999987</v>
      </c>
      <c r="AL9871" s="6">
        <v>32.299999999999997</v>
      </c>
      <c r="AM9871" s="6">
        <v>32.299999999999997</v>
      </c>
      <c r="AN9871" s="6">
        <v>32.299999999999997</v>
      </c>
      <c r="AO9871" s="6">
        <v>37.6</v>
      </c>
      <c r="AP9871" s="6">
        <v>44</v>
      </c>
      <c r="AQ9871" s="6">
        <v>63.866666000000002</v>
      </c>
      <c r="AR9871">
        <v>31.5</v>
      </c>
      <c r="AS9871">
        <v>29.75</v>
      </c>
      <c r="AT9871">
        <v>29.4</v>
      </c>
      <c r="AU9871">
        <v>29.4</v>
      </c>
      <c r="AV9871">
        <v>29.4</v>
      </c>
      <c r="AW9871">
        <v>29.4</v>
      </c>
      <c r="AZ9871" t="s">
        <v>23</v>
      </c>
      <c r="BA9871" t="s">
        <v>23</v>
      </c>
      <c r="BB9871" t="s">
        <v>23</v>
      </c>
      <c r="BC9871" t="s">
        <v>23</v>
      </c>
      <c r="BD9871" t="s">
        <v>23</v>
      </c>
      <c r="BE9871" t="s">
        <v>23</v>
      </c>
      <c r="BF9871">
        <v>1.9E-2</v>
      </c>
      <c r="BG9871" t="s">
        <v>23</v>
      </c>
      <c r="BH9871" t="s">
        <v>23</v>
      </c>
      <c r="BI9871" t="s">
        <v>23</v>
      </c>
      <c r="BJ9871" t="s">
        <v>23</v>
      </c>
      <c r="BK9871" t="s">
        <v>23</v>
      </c>
      <c r="BN9871">
        <v>3.1446540880503102</v>
      </c>
      <c r="BO9871">
        <v>49.993000000000002</v>
      </c>
      <c r="BP9871">
        <v>0</v>
      </c>
      <c r="BQ9871">
        <v>14.47</v>
      </c>
      <c r="BR9871">
        <v>1</v>
      </c>
      <c r="BS9871" t="s">
        <v>23</v>
      </c>
      <c r="BV9871">
        <v>3.6320000000000001</v>
      </c>
      <c r="BW9871">
        <v>47.899000000000001</v>
      </c>
      <c r="BX9871">
        <v>28.523</v>
      </c>
      <c r="BY9871">
        <v>29.225000000000001</v>
      </c>
      <c r="BZ9871">
        <v>-18.260000000000002</v>
      </c>
      <c r="CA9871">
        <v>6.3959999999999999</v>
      </c>
      <c r="CB9871">
        <v>-94.353999999999999</v>
      </c>
      <c r="CC9871">
        <v>-75.382000000000005</v>
      </c>
      <c r="CD9871">
        <v>-70.929000000000002</v>
      </c>
      <c r="CE9871">
        <v>59.151499999999999</v>
      </c>
      <c r="CF9871">
        <v>-28.3626</v>
      </c>
      <c r="CG9871">
        <v>63.390999999999998</v>
      </c>
      <c r="CH9871">
        <v>64571.682999999997</v>
      </c>
      <c r="CI9871" s="7">
        <v>40572.453999999998</v>
      </c>
      <c r="CJ9871">
        <v>421.79500000000002</v>
      </c>
      <c r="CK9871">
        <v>4007.1469999999999</v>
      </c>
      <c r="CL9871">
        <v>59.152000000000001</v>
      </c>
      <c r="CM9871">
        <v>-94.353999999999999</v>
      </c>
      <c r="CP9871" s="9">
        <v>7.84</v>
      </c>
      <c r="CQ9871" s="9">
        <v>8.77</v>
      </c>
      <c r="CR9871" s="9">
        <v>10.563000000000001</v>
      </c>
      <c r="CS9871">
        <v>6.1719999999999997</v>
      </c>
      <c r="CT9871">
        <v>5.7709999999999999</v>
      </c>
      <c r="CU9871">
        <v>1.1779999999999999</v>
      </c>
      <c r="CV9871">
        <v>1.161</v>
      </c>
      <c r="CW9871">
        <v>1.1779999999999999</v>
      </c>
      <c r="CX9871">
        <v>90.790999999999997</v>
      </c>
      <c r="CY9871">
        <v>3.117</v>
      </c>
      <c r="DB9871" s="10">
        <v>13.073299790356394</v>
      </c>
      <c r="DC9871" s="9">
        <v>583589.97400000005</v>
      </c>
      <c r="DD9871" s="10">
        <v>1.6028284269325024E-2</v>
      </c>
      <c r="DE9871" s="12">
        <v>-21028.656999999999</v>
      </c>
      <c r="DF9871" s="9">
        <v>1.103477</v>
      </c>
      <c r="DG9871" s="13">
        <v>1.0430330000000001</v>
      </c>
      <c r="DH9871" t="s">
        <v>576</v>
      </c>
      <c r="DK9871">
        <v>-0.19011574083757751</v>
      </c>
      <c r="DL9871">
        <v>0.33232581723785698</v>
      </c>
      <c r="DM9871">
        <v>0.21938278788237806</v>
      </c>
      <c r="DN9871">
        <v>0.51761245685501134</v>
      </c>
    </row>
    <row r="9872" spans="1:118" x14ac:dyDescent="0.25">
      <c r="A9872" s="1">
        <v>44922</v>
      </c>
      <c r="B9872" t="s">
        <v>357</v>
      </c>
      <c r="C9872">
        <v>16.04</v>
      </c>
      <c r="D9872" t="s">
        <v>358</v>
      </c>
      <c r="E9872" t="s">
        <v>236</v>
      </c>
      <c r="F9872" t="s">
        <v>228</v>
      </c>
      <c r="I9872">
        <v>144.61135798574489</v>
      </c>
      <c r="J9872">
        <v>10359.26</v>
      </c>
      <c r="M9872">
        <v>165536</v>
      </c>
      <c r="N9872">
        <v>125606</v>
      </c>
      <c r="O9872">
        <v>237590</v>
      </c>
      <c r="P9872">
        <v>463113</v>
      </c>
      <c r="S9872">
        <v>76.855909090909094</v>
      </c>
      <c r="T9872">
        <v>313679.63844999997</v>
      </c>
      <c r="U9872">
        <v>4.7240609677419299</v>
      </c>
      <c r="X9872">
        <v>1.905972</v>
      </c>
      <c r="Y9872">
        <v>-1.231527</v>
      </c>
      <c r="Z9872">
        <v>-10.391062</v>
      </c>
      <c r="AA9872">
        <v>-44.013961999999999</v>
      </c>
      <c r="AB9872">
        <v>19.420000000000002</v>
      </c>
      <c r="AC9872">
        <v>31.35</v>
      </c>
      <c r="AD9872">
        <v>15.3</v>
      </c>
      <c r="AE9872">
        <v>15.3</v>
      </c>
      <c r="AF9872" s="4">
        <v>15.943333333333333</v>
      </c>
      <c r="AG9872" s="4">
        <v>15.834999999999999</v>
      </c>
      <c r="AH9872" s="4">
        <v>16.09391304347826</v>
      </c>
      <c r="AI9872" s="4">
        <v>17.359999999999996</v>
      </c>
      <c r="AJ9872" s="4">
        <v>18.554796747967472</v>
      </c>
      <c r="AK9872" s="4">
        <v>21.953600000000002</v>
      </c>
      <c r="AL9872" s="6">
        <v>16.100000000000001</v>
      </c>
      <c r="AM9872" s="6">
        <v>16.100000000000001</v>
      </c>
      <c r="AN9872" s="6">
        <v>16.72</v>
      </c>
      <c r="AO9872" s="6">
        <v>19.100000000000001</v>
      </c>
      <c r="AP9872" s="6">
        <v>23</v>
      </c>
      <c r="AQ9872" s="6">
        <v>30.85</v>
      </c>
      <c r="AR9872">
        <v>15.74</v>
      </c>
      <c r="AS9872">
        <v>15.5</v>
      </c>
      <c r="AT9872">
        <v>15.5</v>
      </c>
      <c r="AU9872">
        <v>15.5</v>
      </c>
      <c r="AV9872">
        <v>15.5</v>
      </c>
      <c r="AW9872">
        <v>15.5</v>
      </c>
      <c r="AZ9872">
        <v>2</v>
      </c>
      <c r="BA9872">
        <v>16.649999999999999</v>
      </c>
      <c r="BB9872">
        <v>-13.9294629240762</v>
      </c>
      <c r="BC9872" t="s">
        <v>23</v>
      </c>
      <c r="BD9872" t="s">
        <v>23</v>
      </c>
      <c r="BE9872" t="s">
        <v>23</v>
      </c>
      <c r="BF9872">
        <v>0.04</v>
      </c>
      <c r="BG9872">
        <v>-329.31034482758599</v>
      </c>
      <c r="BH9872">
        <v>28.494623655914001</v>
      </c>
      <c r="BI9872" t="s">
        <v>23</v>
      </c>
      <c r="BJ9872" t="s">
        <v>23</v>
      </c>
      <c r="BK9872" t="s">
        <v>23</v>
      </c>
      <c r="BN9872">
        <v>0</v>
      </c>
      <c r="BO9872" t="s">
        <v>23</v>
      </c>
      <c r="BP9872" t="s">
        <v>23</v>
      </c>
      <c r="BQ9872" t="s">
        <v>23</v>
      </c>
      <c r="BR9872" t="s">
        <v>23</v>
      </c>
      <c r="BS9872" t="s">
        <v>23</v>
      </c>
      <c r="BV9872">
        <v>22.29</v>
      </c>
      <c r="BW9872">
        <v>12.955</v>
      </c>
      <c r="BX9872">
        <v>-5.5190000000000001</v>
      </c>
      <c r="BY9872">
        <v>4.1639999999999997</v>
      </c>
      <c r="BZ9872">
        <v>-16.234000000000002</v>
      </c>
      <c r="CA9872">
        <v>-6.3769999999999998</v>
      </c>
      <c r="CB9872">
        <v>61.534999999999997</v>
      </c>
      <c r="CC9872" t="s">
        <v>576</v>
      </c>
      <c r="CD9872" t="s">
        <v>576</v>
      </c>
      <c r="CE9872">
        <v>30.378</v>
      </c>
      <c r="CF9872">
        <v>2.4060000000000001</v>
      </c>
      <c r="CG9872">
        <v>36.773000000000003</v>
      </c>
      <c r="CH9872">
        <v>-159417</v>
      </c>
      <c r="CI9872" s="7">
        <v>-159873</v>
      </c>
      <c r="CJ9872">
        <v>2435</v>
      </c>
      <c r="CK9872">
        <v>-28993</v>
      </c>
      <c r="CL9872">
        <v>-0.28499999999999998</v>
      </c>
      <c r="CM9872">
        <v>185.798</v>
      </c>
      <c r="CP9872" s="9">
        <v>-4.218</v>
      </c>
      <c r="CQ9872" s="9">
        <v>-4.9820000000000002</v>
      </c>
      <c r="CR9872" s="9">
        <v>-4.6340000000000003</v>
      </c>
      <c r="CS9872">
        <v>-2.536</v>
      </c>
      <c r="CT9872">
        <v>-1.6990000000000001</v>
      </c>
      <c r="CU9872">
        <v>0.64400000000000002</v>
      </c>
      <c r="CV9872">
        <v>0.61599999999999999</v>
      </c>
      <c r="CW9872">
        <v>0.64400000000000002</v>
      </c>
      <c r="CX9872">
        <v>278.06200000000001</v>
      </c>
      <c r="CY9872" t="s">
        <v>576</v>
      </c>
      <c r="DB9872" s="10">
        <v>161.78408146300916</v>
      </c>
      <c r="DC9872" s="9">
        <v>6105049</v>
      </c>
      <c r="DD9872" s="10">
        <v>2.5503644606292269E-2</v>
      </c>
      <c r="DE9872" s="12">
        <v>-397469.625</v>
      </c>
      <c r="DF9872" s="9">
        <v>0.25647599999999998</v>
      </c>
      <c r="DG9872" s="13">
        <v>0.24136299999999999</v>
      </c>
      <c r="DH9872">
        <v>100.25</v>
      </c>
      <c r="DK9872">
        <v>0.19047500613253826</v>
      </c>
      <c r="DL9872">
        <v>0.44176253897283901</v>
      </c>
      <c r="DM9872">
        <v>0.27898402901110453</v>
      </c>
      <c r="DN9872">
        <v>0.74255242652255304</v>
      </c>
    </row>
    <row r="9873" spans="1:118" x14ac:dyDescent="0.25">
      <c r="A9873" s="1">
        <v>44922</v>
      </c>
      <c r="B9873" t="s">
        <v>359</v>
      </c>
      <c r="C9873">
        <v>72.599999999999994</v>
      </c>
      <c r="D9873" t="s">
        <v>360</v>
      </c>
      <c r="E9873" t="s">
        <v>361</v>
      </c>
      <c r="F9873" t="s">
        <v>362</v>
      </c>
      <c r="I9873">
        <v>171.26136987541969</v>
      </c>
      <c r="J9873">
        <v>10359.26</v>
      </c>
      <c r="M9873">
        <v>103741</v>
      </c>
      <c r="N9873">
        <v>140493</v>
      </c>
      <c r="O9873">
        <v>164336</v>
      </c>
      <c r="P9873">
        <v>268366</v>
      </c>
      <c r="S9873">
        <v>76.855909090909094</v>
      </c>
      <c r="T9873">
        <v>313679.63844999997</v>
      </c>
      <c r="U9873">
        <v>4.7240609677419299</v>
      </c>
      <c r="X9873">
        <v>-1.3586959999999999</v>
      </c>
      <c r="Y9873">
        <v>-8.6792449999999999</v>
      </c>
      <c r="Z9873">
        <v>-19.779005999999999</v>
      </c>
      <c r="AA9873">
        <v>-47.994269000000003</v>
      </c>
      <c r="AB9873">
        <v>101</v>
      </c>
      <c r="AC9873">
        <v>148.6</v>
      </c>
      <c r="AD9873">
        <v>67.2</v>
      </c>
      <c r="AE9873">
        <v>67.2</v>
      </c>
      <c r="AF9873" s="4">
        <v>73.199999999999989</v>
      </c>
      <c r="AG9873" s="4">
        <v>73.13333333333334</v>
      </c>
      <c r="AH9873" s="4">
        <v>75.926086956521729</v>
      </c>
      <c r="AI9873" s="4">
        <v>86.446875000000034</v>
      </c>
      <c r="AJ9873" s="4">
        <v>92.730081300812984</v>
      </c>
      <c r="AK9873" s="4">
        <v>107.91079999999994</v>
      </c>
      <c r="AL9873" s="6">
        <v>74.3</v>
      </c>
      <c r="AM9873" s="6">
        <v>75.5</v>
      </c>
      <c r="AN9873" s="6">
        <v>83.8</v>
      </c>
      <c r="AO9873" s="6">
        <v>99.3</v>
      </c>
      <c r="AP9873" s="6">
        <v>112.8</v>
      </c>
      <c r="AQ9873" s="6">
        <v>145.19999999999999</v>
      </c>
      <c r="AR9873">
        <v>71.8</v>
      </c>
      <c r="AS9873">
        <v>70.7</v>
      </c>
      <c r="AT9873">
        <v>70.3</v>
      </c>
      <c r="AU9873">
        <v>70.3</v>
      </c>
      <c r="AV9873">
        <v>70.3</v>
      </c>
      <c r="AW9873">
        <v>70.3</v>
      </c>
      <c r="AZ9873" t="s">
        <v>23</v>
      </c>
      <c r="BA9873" t="s">
        <v>23</v>
      </c>
      <c r="BB9873" t="s">
        <v>23</v>
      </c>
      <c r="BC9873" t="s">
        <v>23</v>
      </c>
      <c r="BD9873" t="s">
        <v>23</v>
      </c>
      <c r="BE9873" t="s">
        <v>23</v>
      </c>
      <c r="BF9873">
        <v>-0.20899999999999999</v>
      </c>
      <c r="BG9873" t="s">
        <v>23</v>
      </c>
      <c r="BH9873" t="s">
        <v>23</v>
      </c>
      <c r="BI9873" t="s">
        <v>23</v>
      </c>
      <c r="BJ9873" t="s">
        <v>23</v>
      </c>
      <c r="BK9873" t="s">
        <v>23</v>
      </c>
      <c r="BN9873">
        <v>0.68870523415978002</v>
      </c>
      <c r="BO9873">
        <v>-33.332999999999998</v>
      </c>
      <c r="BP9873">
        <v>-29.289000000000001</v>
      </c>
      <c r="BQ9873">
        <v>-12.641999999999999</v>
      </c>
      <c r="BR9873">
        <v>0.5</v>
      </c>
      <c r="BS9873" t="s">
        <v>23</v>
      </c>
      <c r="BV9873">
        <v>205.40899999999999</v>
      </c>
      <c r="BW9873">
        <v>190.93100000000001</v>
      </c>
      <c r="BX9873">
        <v>-97.605999999999995</v>
      </c>
      <c r="BY9873">
        <v>-51.393000000000001</v>
      </c>
      <c r="BZ9873">
        <v>-19.817</v>
      </c>
      <c r="CA9873">
        <v>15.125999999999999</v>
      </c>
      <c r="CB9873" t="s">
        <v>576</v>
      </c>
      <c r="CC9873">
        <v>194.29499999999999</v>
      </c>
      <c r="CD9873" t="s">
        <v>576</v>
      </c>
      <c r="CE9873">
        <v>-50.731999999999999</v>
      </c>
      <c r="CF9873">
        <v>-22.074999999999999</v>
      </c>
      <c r="CG9873">
        <v>17.960999999999999</v>
      </c>
      <c r="CH9873">
        <v>6592.2330000000002</v>
      </c>
      <c r="CI9873" s="7">
        <v>13380.263000000001</v>
      </c>
      <c r="CJ9873">
        <v>-3140.627</v>
      </c>
      <c r="CK9873">
        <v>21007.319</v>
      </c>
      <c r="CL9873">
        <v>-50.731999999999999</v>
      </c>
      <c r="CM9873" t="s">
        <v>576</v>
      </c>
      <c r="CP9873" s="9">
        <v>85.177000000000007</v>
      </c>
      <c r="CQ9873" s="9">
        <v>92.563000000000002</v>
      </c>
      <c r="CR9873" s="9">
        <v>84.025999999999996</v>
      </c>
      <c r="CS9873">
        <v>1.9910000000000001</v>
      </c>
      <c r="CT9873">
        <v>1.974</v>
      </c>
      <c r="CU9873">
        <v>3.6999999999999998E-2</v>
      </c>
      <c r="CV9873">
        <v>3.6999999999999998E-2</v>
      </c>
      <c r="CW9873">
        <v>3.6999999999999998E-2</v>
      </c>
      <c r="CX9873" t="s">
        <v>23</v>
      </c>
      <c r="CY9873" t="s">
        <v>23</v>
      </c>
      <c r="DB9873" s="10">
        <v>-0.36570247933884298</v>
      </c>
      <c r="DC9873" s="9">
        <v>447861.86599999998</v>
      </c>
      <c r="DD9873" s="10">
        <v>-8.892250719109003E-4</v>
      </c>
      <c r="DE9873" s="12">
        <v>14151.45</v>
      </c>
      <c r="DF9873" s="9">
        <v>50.627614999999999</v>
      </c>
      <c r="DG9873" s="13" t="s">
        <v>576</v>
      </c>
      <c r="DH9873" t="s">
        <v>576</v>
      </c>
      <c r="DK9873">
        <v>-0.15699798462884171</v>
      </c>
      <c r="DL9873">
        <v>0.56512320331088861</v>
      </c>
      <c r="DM9873">
        <v>0.3230874464707173</v>
      </c>
      <c r="DN9873">
        <v>0.7055035639220808</v>
      </c>
    </row>
    <row r="9874" spans="1:118" x14ac:dyDescent="0.25">
      <c r="A9874" s="1">
        <v>44922</v>
      </c>
      <c r="B9874" t="s">
        <v>363</v>
      </c>
      <c r="C9874">
        <v>10.7</v>
      </c>
      <c r="D9874" t="s">
        <v>364</v>
      </c>
      <c r="E9874" t="s">
        <v>361</v>
      </c>
      <c r="F9874" t="s">
        <v>365</v>
      </c>
      <c r="I9874">
        <v>55.900226890018871</v>
      </c>
      <c r="J9874">
        <v>10359.26</v>
      </c>
      <c r="M9874">
        <v>3292430</v>
      </c>
      <c r="N9874">
        <v>5131053</v>
      </c>
      <c r="O9874">
        <v>6336433</v>
      </c>
      <c r="P9874">
        <v>5177476</v>
      </c>
      <c r="S9874">
        <v>76.855909090909094</v>
      </c>
      <c r="T9874">
        <v>313679.63844999997</v>
      </c>
      <c r="U9874">
        <v>4.7240609677419299</v>
      </c>
      <c r="X9874">
        <v>-0.55762100000000003</v>
      </c>
      <c r="Y9874">
        <v>-1.654412</v>
      </c>
      <c r="Z9874">
        <v>-20.386904999999999</v>
      </c>
      <c r="AA9874">
        <v>-48.309179</v>
      </c>
      <c r="AB9874">
        <v>15.38</v>
      </c>
      <c r="AC9874">
        <v>32</v>
      </c>
      <c r="AD9874">
        <v>10.119999999999999</v>
      </c>
      <c r="AE9874">
        <v>10.119999999999999</v>
      </c>
      <c r="AF9874" s="4">
        <v>10.693333333333333</v>
      </c>
      <c r="AG9874" s="4">
        <v>10.678333333333335</v>
      </c>
      <c r="AH9874" s="4">
        <v>10.651304347826086</v>
      </c>
      <c r="AI9874" s="4">
        <v>12.267812500000003</v>
      </c>
      <c r="AJ9874" s="4">
        <v>14.644390243902441</v>
      </c>
      <c r="AK9874" s="4">
        <v>19.830720000000007</v>
      </c>
      <c r="AL9874" s="6">
        <v>10.76</v>
      </c>
      <c r="AM9874" s="6">
        <v>10.96</v>
      </c>
      <c r="AN9874" s="6">
        <v>10.96</v>
      </c>
      <c r="AO9874" s="6">
        <v>15.1</v>
      </c>
      <c r="AP9874" s="6">
        <v>18.78</v>
      </c>
      <c r="AQ9874" s="6">
        <v>31.9</v>
      </c>
      <c r="AR9874">
        <v>10.62</v>
      </c>
      <c r="AS9874">
        <v>10.26</v>
      </c>
      <c r="AT9874">
        <v>10.24</v>
      </c>
      <c r="AU9874">
        <v>10.24</v>
      </c>
      <c r="AV9874">
        <v>10.24</v>
      </c>
      <c r="AW9874">
        <v>10.24</v>
      </c>
      <c r="AZ9874">
        <v>3</v>
      </c>
      <c r="BA9874">
        <v>10.8</v>
      </c>
      <c r="BB9874">
        <v>6.6938602719284903</v>
      </c>
      <c r="BC9874" t="s">
        <v>23</v>
      </c>
      <c r="BD9874" t="s">
        <v>23</v>
      </c>
      <c r="BE9874" t="s">
        <v>23</v>
      </c>
      <c r="BF9874">
        <v>-0.86299999999999999</v>
      </c>
      <c r="BG9874">
        <v>11.004784688995199</v>
      </c>
      <c r="BH9874">
        <v>10.373443983402501</v>
      </c>
      <c r="BI9874" t="s">
        <v>23</v>
      </c>
      <c r="BJ9874" t="s">
        <v>23</v>
      </c>
      <c r="BK9874" t="s">
        <v>23</v>
      </c>
      <c r="BN9874">
        <v>0</v>
      </c>
      <c r="BO9874" t="s">
        <v>23</v>
      </c>
      <c r="BP9874" t="s">
        <v>23</v>
      </c>
      <c r="BQ9874" t="s">
        <v>23</v>
      </c>
      <c r="BR9874" t="s">
        <v>23</v>
      </c>
      <c r="BS9874" t="s">
        <v>23</v>
      </c>
      <c r="BV9874">
        <v>12.13</v>
      </c>
      <c r="BW9874">
        <v>62.927</v>
      </c>
      <c r="BX9874">
        <v>42.09</v>
      </c>
      <c r="BY9874">
        <v>108.67700000000001</v>
      </c>
      <c r="BZ9874">
        <v>-35.792999999999999</v>
      </c>
      <c r="CA9874">
        <v>-16.917999999999999</v>
      </c>
      <c r="CB9874" t="s">
        <v>576</v>
      </c>
      <c r="CC9874">
        <v>93.096999999999994</v>
      </c>
      <c r="CD9874">
        <v>11.778</v>
      </c>
      <c r="CE9874" t="s">
        <v>576</v>
      </c>
      <c r="CF9874" t="s">
        <v>576</v>
      </c>
      <c r="CG9874" t="s">
        <v>576</v>
      </c>
      <c r="CH9874">
        <v>2036661</v>
      </c>
      <c r="CI9874" s="7">
        <v>-3781128</v>
      </c>
      <c r="CJ9874">
        <v>-1413448</v>
      </c>
      <c r="CK9874">
        <v>1384726</v>
      </c>
      <c r="CL9874" t="s">
        <v>576</v>
      </c>
      <c r="CM9874" t="s">
        <v>576</v>
      </c>
      <c r="CP9874" s="9">
        <v>3.8130000000000002</v>
      </c>
      <c r="CQ9874" s="9">
        <v>6.7850000000000001</v>
      </c>
      <c r="CR9874" s="9">
        <v>6.6669999999999998</v>
      </c>
      <c r="CS9874">
        <v>2.4449999999999998</v>
      </c>
      <c r="CT9874">
        <v>1.9430000000000001</v>
      </c>
      <c r="CU9874">
        <v>0.81499999999999995</v>
      </c>
      <c r="CV9874">
        <v>0.76200000000000001</v>
      </c>
      <c r="CW9874">
        <v>0.81499999999999995</v>
      </c>
      <c r="CX9874">
        <v>426.61399999999998</v>
      </c>
      <c r="CY9874">
        <v>7.0990000000000002</v>
      </c>
      <c r="DB9874" s="10">
        <v>-43.175053272705917</v>
      </c>
      <c r="DC9874" s="9">
        <v>70251362</v>
      </c>
      <c r="DD9874" s="10">
        <v>-1.0988498699854389E-2</v>
      </c>
      <c r="DE9874" s="12">
        <v>7325268.375</v>
      </c>
      <c r="DF9874" s="9">
        <v>0.22134000000000001</v>
      </c>
      <c r="DG9874" s="13">
        <v>0.34632299999999999</v>
      </c>
      <c r="DH9874" t="s">
        <v>576</v>
      </c>
      <c r="DK9874">
        <v>-0.3559382338202744</v>
      </c>
      <c r="DL9874">
        <v>6.9734436742430295E-2</v>
      </c>
      <c r="DM9874">
        <v>0.19235254192377463</v>
      </c>
      <c r="DN9874">
        <v>0.76403656342188531</v>
      </c>
    </row>
    <row r="9875" spans="1:118" x14ac:dyDescent="0.25">
      <c r="A9875" s="1">
        <v>44922</v>
      </c>
      <c r="B9875" t="s">
        <v>366</v>
      </c>
      <c r="C9875" t="s">
        <v>23</v>
      </c>
      <c r="D9875" t="s">
        <v>367</v>
      </c>
      <c r="E9875" t="s">
        <v>368</v>
      </c>
      <c r="F9875" t="s">
        <v>369</v>
      </c>
      <c r="I9875">
        <v>253.50293837145091</v>
      </c>
      <c r="J9875">
        <v>10359.26</v>
      </c>
      <c r="M9875" t="s">
        <v>23</v>
      </c>
      <c r="N9875" t="s">
        <v>23</v>
      </c>
      <c r="O9875" t="s">
        <v>23</v>
      </c>
      <c r="P9875" t="s">
        <v>23</v>
      </c>
      <c r="S9875">
        <v>76.855909090909094</v>
      </c>
      <c r="T9875">
        <v>313679.63844999997</v>
      </c>
      <c r="U9875">
        <v>4.7240609677419299</v>
      </c>
      <c r="X9875" t="s">
        <v>23</v>
      </c>
      <c r="Y9875" t="s">
        <v>23</v>
      </c>
      <c r="Z9875" t="s">
        <v>23</v>
      </c>
      <c r="AA9875" t="s">
        <v>23</v>
      </c>
      <c r="AB9875" t="s">
        <v>23</v>
      </c>
      <c r="AC9875" t="s">
        <v>23</v>
      </c>
      <c r="AD9875" t="s">
        <v>23</v>
      </c>
      <c r="AE9875" t="s">
        <v>23</v>
      </c>
      <c r="AF9875" s="4" t="s">
        <v>23</v>
      </c>
      <c r="AG9875" s="4" t="s">
        <v>23</v>
      </c>
      <c r="AH9875" s="4" t="s">
        <v>23</v>
      </c>
      <c r="AI9875" s="4" t="s">
        <v>23</v>
      </c>
      <c r="AJ9875" s="4" t="s">
        <v>23</v>
      </c>
      <c r="AK9875" s="4" t="s">
        <v>23</v>
      </c>
      <c r="AL9875" s="6" t="s">
        <v>23</v>
      </c>
      <c r="AM9875" s="6" t="s">
        <v>23</v>
      </c>
      <c r="AN9875" s="6" t="s">
        <v>23</v>
      </c>
      <c r="AO9875" s="6" t="s">
        <v>23</v>
      </c>
      <c r="AP9875" s="6" t="s">
        <v>23</v>
      </c>
      <c r="AQ9875" s="6" t="s">
        <v>23</v>
      </c>
      <c r="AR9875" t="s">
        <v>23</v>
      </c>
      <c r="AS9875" t="s">
        <v>23</v>
      </c>
      <c r="AT9875" t="s">
        <v>23</v>
      </c>
      <c r="AU9875" t="s">
        <v>23</v>
      </c>
      <c r="AV9875" t="s">
        <v>23</v>
      </c>
      <c r="AW9875" t="s">
        <v>23</v>
      </c>
      <c r="AZ9875" t="s">
        <v>23</v>
      </c>
      <c r="BA9875" t="s">
        <v>23</v>
      </c>
      <c r="BB9875">
        <v>-2.7862886841579102</v>
      </c>
      <c r="BC9875" t="s">
        <v>23</v>
      </c>
      <c r="BD9875" t="s">
        <v>23</v>
      </c>
      <c r="BE9875" t="s">
        <v>23</v>
      </c>
      <c r="BF9875">
        <v>0.25506480606060694</v>
      </c>
      <c r="BG9875" t="s">
        <v>23</v>
      </c>
      <c r="BH9875" t="s">
        <v>23</v>
      </c>
      <c r="BI9875" t="s">
        <v>23</v>
      </c>
      <c r="BJ9875" t="s">
        <v>23</v>
      </c>
      <c r="BK9875" t="s">
        <v>23</v>
      </c>
      <c r="BN9875" t="s">
        <v>23</v>
      </c>
      <c r="BO9875" t="s">
        <v>23</v>
      </c>
      <c r="BP9875" t="s">
        <v>23</v>
      </c>
      <c r="BQ9875" t="s">
        <v>23</v>
      </c>
      <c r="BR9875" t="s">
        <v>23</v>
      </c>
      <c r="BS9875" t="s">
        <v>23</v>
      </c>
      <c r="BV9875">
        <v>-21.346</v>
      </c>
      <c r="BW9875">
        <v>-21.346</v>
      </c>
      <c r="BX9875">
        <v>13.36</v>
      </c>
      <c r="BY9875">
        <v>-5.407</v>
      </c>
      <c r="BZ9875">
        <v>132.41399999999999</v>
      </c>
      <c r="CA9875">
        <v>30.442</v>
      </c>
      <c r="CB9875">
        <v>-77.463999999999999</v>
      </c>
      <c r="CC9875">
        <v>-77.463999999999999</v>
      </c>
      <c r="CD9875" t="s">
        <v>576</v>
      </c>
      <c r="CE9875" t="s">
        <v>23</v>
      </c>
      <c r="CF9875">
        <v>-61.347299999999997</v>
      </c>
      <c r="CG9875">
        <v>46.341500000000003</v>
      </c>
      <c r="CH9875">
        <v>73580.576000000001</v>
      </c>
      <c r="CI9875" s="7">
        <v>107378.66821517398</v>
      </c>
      <c r="CJ9875">
        <v>10546.565888162157</v>
      </c>
      <c r="CK9875">
        <v>10545.760718666585</v>
      </c>
      <c r="CL9875">
        <v>-31.492999999999999</v>
      </c>
      <c r="CM9875">
        <v>-78.718999999999994</v>
      </c>
      <c r="CP9875" s="9">
        <v>22.605</v>
      </c>
      <c r="CQ9875" s="9">
        <v>26.684000000000001</v>
      </c>
      <c r="CR9875" s="9">
        <v>27.303000000000001</v>
      </c>
      <c r="CS9875">
        <v>5.335</v>
      </c>
      <c r="CT9875">
        <v>4.5359999999999996</v>
      </c>
      <c r="CU9875">
        <v>0.32100000000000001</v>
      </c>
      <c r="CV9875">
        <v>0.34100000000000003</v>
      </c>
      <c r="CW9875">
        <v>0.32100000000000001</v>
      </c>
      <c r="CX9875">
        <v>163.28800000000001</v>
      </c>
      <c r="CY9875">
        <v>4.4539999999999997</v>
      </c>
      <c r="DB9875" s="10" t="e">
        <v>#VALUE!</v>
      </c>
      <c r="DC9875" s="9">
        <v>5191640.1619845005</v>
      </c>
      <c r="DD9875" s="10">
        <v>2.8872230398500752E-2</v>
      </c>
      <c r="DE9875" s="12">
        <v>-82896.672999999995</v>
      </c>
      <c r="DF9875" s="9" t="s">
        <v>23</v>
      </c>
      <c r="DG9875" s="13" t="s">
        <v>23</v>
      </c>
      <c r="DH9875" t="s">
        <v>23</v>
      </c>
      <c r="DK9875" t="s">
        <v>23</v>
      </c>
      <c r="DL9875" t="s">
        <v>23</v>
      </c>
      <c r="DM9875" t="s">
        <v>23</v>
      </c>
      <c r="DN9875" t="s">
        <v>23</v>
      </c>
    </row>
    <row r="9876" spans="1:118" x14ac:dyDescent="0.25">
      <c r="A9876" s="1">
        <v>44922</v>
      </c>
      <c r="B9876" t="s">
        <v>370</v>
      </c>
      <c r="C9876">
        <v>52.726427000000001</v>
      </c>
      <c r="D9876" t="s">
        <v>371</v>
      </c>
      <c r="E9876" t="s">
        <v>372</v>
      </c>
      <c r="F9876" t="s">
        <v>369</v>
      </c>
      <c r="I9876">
        <v>253.50293837145091</v>
      </c>
      <c r="J9876">
        <v>10359.26</v>
      </c>
      <c r="M9876">
        <v>212860</v>
      </c>
      <c r="N9876">
        <v>305128</v>
      </c>
      <c r="O9876">
        <v>614040</v>
      </c>
      <c r="P9876">
        <v>1776493</v>
      </c>
      <c r="S9876">
        <v>76.855909090909094</v>
      </c>
      <c r="T9876">
        <v>313679.63844999997</v>
      </c>
      <c r="U9876">
        <v>4.7240609677419299</v>
      </c>
      <c r="X9876">
        <v>0</v>
      </c>
      <c r="Y9876">
        <v>0.55944099999999997</v>
      </c>
      <c r="Z9876">
        <v>-8.0562660000000008</v>
      </c>
      <c r="AA9876">
        <v>-12.210012000000001</v>
      </c>
      <c r="AB9876">
        <v>61.233055</v>
      </c>
      <c r="AC9876">
        <v>87.852934000000005</v>
      </c>
      <c r="AD9876">
        <v>51.259766999999997</v>
      </c>
      <c r="AE9876">
        <v>50.819769000000001</v>
      </c>
      <c r="AF9876" s="4">
        <v>52.506428</v>
      </c>
      <c r="AG9876" s="4">
        <v>52.799759999999992</v>
      </c>
      <c r="AH9876" s="4">
        <v>53.864682695652185</v>
      </c>
      <c r="AI9876" s="4">
        <v>55.909537531249995</v>
      </c>
      <c r="AJ9876" s="4">
        <v>58.979406707317082</v>
      </c>
      <c r="AK9876" s="4">
        <v>62.729444594594611</v>
      </c>
      <c r="AL9876" s="6">
        <v>52.726427000000001</v>
      </c>
      <c r="AM9876" s="6">
        <v>54.046421000000002</v>
      </c>
      <c r="AN9876" s="6">
        <v>58.299734999999998</v>
      </c>
      <c r="AO9876" s="6">
        <v>60.499724999999998</v>
      </c>
      <c r="AP9876" s="6">
        <v>68.126356999999999</v>
      </c>
      <c r="AQ9876" s="6">
        <v>85.212946000000002</v>
      </c>
      <c r="AR9876">
        <v>52.213096</v>
      </c>
      <c r="AS9876">
        <v>51.626432000000001</v>
      </c>
      <c r="AT9876">
        <v>51.626432000000001</v>
      </c>
      <c r="AU9876">
        <v>51.626432000000001</v>
      </c>
      <c r="AV9876">
        <v>51.626432000000001</v>
      </c>
      <c r="AW9876">
        <v>51.626432000000001</v>
      </c>
      <c r="AZ9876" t="s">
        <v>23</v>
      </c>
      <c r="BA9876" t="s">
        <v>23</v>
      </c>
      <c r="BB9876" t="s">
        <v>23</v>
      </c>
      <c r="BC9876" t="s">
        <v>23</v>
      </c>
      <c r="BD9876" t="s">
        <v>23</v>
      </c>
      <c r="BE9876" t="s">
        <v>23</v>
      </c>
      <c r="BF9876">
        <v>0.26900000000000002</v>
      </c>
      <c r="BG9876" t="s">
        <v>23</v>
      </c>
      <c r="BH9876" t="s">
        <v>23</v>
      </c>
      <c r="BI9876" t="s">
        <v>23</v>
      </c>
      <c r="BJ9876" t="s">
        <v>23</v>
      </c>
      <c r="BK9876" t="s">
        <v>23</v>
      </c>
      <c r="BN9876">
        <v>3.6161335187760799</v>
      </c>
      <c r="BO9876" t="s">
        <v>23</v>
      </c>
      <c r="BP9876" t="s">
        <v>23</v>
      </c>
      <c r="BQ9876" t="s">
        <v>23</v>
      </c>
      <c r="BR9876" t="s">
        <v>23</v>
      </c>
      <c r="BS9876">
        <v>0.44</v>
      </c>
      <c r="BV9876">
        <v>-16.626999999999999</v>
      </c>
      <c r="BW9876">
        <v>-1.35</v>
      </c>
      <c r="BX9876">
        <v>34.360999999999997</v>
      </c>
      <c r="BY9876">
        <v>56.378</v>
      </c>
      <c r="BZ9876">
        <v>27.684000000000001</v>
      </c>
      <c r="CA9876">
        <v>11.555</v>
      </c>
      <c r="CB9876">
        <v>-51.892000000000003</v>
      </c>
      <c r="CC9876">
        <v>-36.914999999999999</v>
      </c>
      <c r="CD9876">
        <v>19.9465</v>
      </c>
      <c r="CE9876">
        <v>122.1358</v>
      </c>
      <c r="CF9876" t="s">
        <v>23</v>
      </c>
      <c r="CG9876" t="s">
        <v>23</v>
      </c>
      <c r="CH9876">
        <v>197264.769</v>
      </c>
      <c r="CI9876" s="7">
        <v>88803.706999999995</v>
      </c>
      <c r="CJ9876">
        <v>22599.58</v>
      </c>
      <c r="CK9876">
        <v>40413.726999999999</v>
      </c>
      <c r="CL9876">
        <v>122.136</v>
      </c>
      <c r="CM9876">
        <v>-45.959000000000003</v>
      </c>
      <c r="CP9876" s="9">
        <v>31.38</v>
      </c>
      <c r="CQ9876" s="9">
        <v>34.305</v>
      </c>
      <c r="CR9876" s="9">
        <v>36.575000000000003</v>
      </c>
      <c r="CS9876" t="s">
        <v>23</v>
      </c>
      <c r="CT9876" t="s">
        <v>23</v>
      </c>
      <c r="CU9876" t="s">
        <v>23</v>
      </c>
      <c r="CV9876" t="s">
        <v>23</v>
      </c>
      <c r="CW9876" t="s">
        <v>23</v>
      </c>
      <c r="CX9876">
        <v>19.140999999999998</v>
      </c>
      <c r="CY9876">
        <v>0.86599999999999999</v>
      </c>
      <c r="DB9876" s="10">
        <v>7.834628167459706</v>
      </c>
      <c r="DC9876" s="9">
        <v>1599860.81</v>
      </c>
      <c r="DD9876" s="10">
        <v>2.2724889423349274E-2</v>
      </c>
      <c r="DE9876" s="12" t="s">
        <v>23</v>
      </c>
      <c r="DF9876" s="9">
        <v>7.1824579999999996</v>
      </c>
      <c r="DG9876" s="13">
        <v>8.8467160000000007</v>
      </c>
      <c r="DH9876">
        <v>49.002256000000003</v>
      </c>
      <c r="DK9876">
        <v>0.33387395090642885</v>
      </c>
      <c r="DL9876">
        <v>0.66559878572928333</v>
      </c>
      <c r="DM9876" t="s">
        <v>23</v>
      </c>
      <c r="DN9876" t="s">
        <v>23</v>
      </c>
    </row>
    <row r="9877" spans="1:118" x14ac:dyDescent="0.25">
      <c r="A9877" s="1">
        <v>44922</v>
      </c>
      <c r="B9877" t="s">
        <v>373</v>
      </c>
      <c r="C9877">
        <v>41.599998999999997</v>
      </c>
      <c r="D9877" t="s">
        <v>374</v>
      </c>
      <c r="E9877" t="s">
        <v>372</v>
      </c>
      <c r="F9877" t="s">
        <v>369</v>
      </c>
      <c r="I9877">
        <v>253.50293837145091</v>
      </c>
      <c r="J9877">
        <v>10359.26</v>
      </c>
      <c r="M9877">
        <v>2118356</v>
      </c>
      <c r="N9877">
        <v>3292732</v>
      </c>
      <c r="O9877">
        <v>4398066</v>
      </c>
      <c r="P9877">
        <v>5003245</v>
      </c>
      <c r="S9877">
        <v>76.855909090909094</v>
      </c>
      <c r="T9877">
        <v>313679.63844999997</v>
      </c>
      <c r="U9877">
        <v>4.7240609677419299</v>
      </c>
      <c r="X9877">
        <v>-2.8037380000000001</v>
      </c>
      <c r="Y9877">
        <v>-1.732283</v>
      </c>
      <c r="Z9877">
        <v>-2.5000010000000001</v>
      </c>
      <c r="AA9877">
        <v>62.077928999999997</v>
      </c>
      <c r="AB9877">
        <v>57.733331999999997</v>
      </c>
      <c r="AC9877">
        <v>57.733331999999997</v>
      </c>
      <c r="AD9877">
        <v>40.866666000000002</v>
      </c>
      <c r="AE9877">
        <v>25.166664999999998</v>
      </c>
      <c r="AF9877" s="4">
        <v>42.077776666666665</v>
      </c>
      <c r="AG9877" s="4">
        <v>43.049998916666674</v>
      </c>
      <c r="AH9877" s="4">
        <v>43.84927430434783</v>
      </c>
      <c r="AI9877" s="4">
        <v>47.008332312499988</v>
      </c>
      <c r="AJ9877" s="4">
        <v>44.765581666666698</v>
      </c>
      <c r="AK9877" s="4">
        <v>41.09426554800001</v>
      </c>
      <c r="AL9877" s="6">
        <v>42.799999</v>
      </c>
      <c r="AM9877" s="6">
        <v>45.933332</v>
      </c>
      <c r="AN9877" s="6">
        <v>46.533332000000001</v>
      </c>
      <c r="AO9877" s="6">
        <v>56.933332</v>
      </c>
      <c r="AP9877" s="6">
        <v>56.933332</v>
      </c>
      <c r="AQ9877" s="6">
        <v>56.933332</v>
      </c>
      <c r="AR9877">
        <v>41.133332000000003</v>
      </c>
      <c r="AS9877">
        <v>41.133332000000003</v>
      </c>
      <c r="AT9877">
        <v>41.133332000000003</v>
      </c>
      <c r="AU9877">
        <v>41.133332000000003</v>
      </c>
      <c r="AV9877">
        <v>30.366665999999999</v>
      </c>
      <c r="AW9877">
        <v>25.666664999999998</v>
      </c>
      <c r="AZ9877">
        <v>11</v>
      </c>
      <c r="BA9877">
        <v>39.626660000000001</v>
      </c>
      <c r="BB9877">
        <v>1.3379880327657601</v>
      </c>
      <c r="BC9877">
        <v>-0.47181700140883898</v>
      </c>
      <c r="BD9877">
        <v>0.79420000000000002</v>
      </c>
      <c r="BE9877">
        <v>0.73333000000000004</v>
      </c>
      <c r="BF9877">
        <v>0.56999999999999995</v>
      </c>
      <c r="BG9877">
        <v>7.5757575757575797</v>
      </c>
      <c r="BH9877">
        <v>70</v>
      </c>
      <c r="BI9877">
        <v>-27.848101265822802</v>
      </c>
      <c r="BJ9877">
        <v>75.806451612903203</v>
      </c>
      <c r="BK9877">
        <v>-3.27868852459016</v>
      </c>
      <c r="BN9877">
        <v>0</v>
      </c>
      <c r="BO9877" t="s">
        <v>23</v>
      </c>
      <c r="BP9877" t="s">
        <v>23</v>
      </c>
      <c r="BQ9877" t="s">
        <v>23</v>
      </c>
      <c r="BR9877" t="s">
        <v>23</v>
      </c>
      <c r="BS9877" t="s">
        <v>23</v>
      </c>
      <c r="BV9877">
        <v>49.502000000000002</v>
      </c>
      <c r="BW9877">
        <v>94.644999999999996</v>
      </c>
      <c r="BX9877">
        <v>63.567999999999998</v>
      </c>
      <c r="BY9877">
        <v>44.076000000000001</v>
      </c>
      <c r="BZ9877">
        <v>4.7560000000000002</v>
      </c>
      <c r="CA9877">
        <v>25.161000000000001</v>
      </c>
      <c r="CB9877">
        <v>65.313000000000002</v>
      </c>
      <c r="CC9877">
        <v>264.69499999999999</v>
      </c>
      <c r="CD9877">
        <v>185.345</v>
      </c>
      <c r="CE9877" t="s">
        <v>576</v>
      </c>
      <c r="CF9877">
        <v>-72.938999999999993</v>
      </c>
      <c r="CG9877" t="s">
        <v>576</v>
      </c>
      <c r="CH9877">
        <v>5227700.4639999997</v>
      </c>
      <c r="CI9877" s="7">
        <v>-208980.87400000001</v>
      </c>
      <c r="CJ9877">
        <v>2102534.77</v>
      </c>
      <c r="CK9877">
        <v>4028117.2439999999</v>
      </c>
      <c r="CL9877" t="s">
        <v>576</v>
      </c>
      <c r="CM9877">
        <v>65.313000000000002</v>
      </c>
      <c r="CP9877" s="9">
        <v>37.363</v>
      </c>
      <c r="CQ9877" s="9">
        <v>37.999000000000002</v>
      </c>
      <c r="CR9877" s="9">
        <v>32.377000000000002</v>
      </c>
      <c r="CS9877">
        <v>9.6920000000000002</v>
      </c>
      <c r="CT9877">
        <v>8.6989999999999998</v>
      </c>
      <c r="CU9877">
        <v>0.373</v>
      </c>
      <c r="CV9877">
        <v>0.34699999999999998</v>
      </c>
      <c r="CW9877">
        <v>0.373</v>
      </c>
      <c r="CX9877">
        <v>88.95</v>
      </c>
      <c r="CY9877">
        <v>2.2999999999999998</v>
      </c>
      <c r="DB9877" s="10">
        <v>23.270474399211043</v>
      </c>
      <c r="DC9877" s="9">
        <v>111545532.941</v>
      </c>
      <c r="DD9877" s="10">
        <v>3.2039181684579976E-2</v>
      </c>
      <c r="DE9877" s="12">
        <v>8410900.4590000007</v>
      </c>
      <c r="DF9877" s="9">
        <v>3.90537</v>
      </c>
      <c r="DG9877" s="13">
        <v>3.8333949999999999</v>
      </c>
      <c r="DH9877">
        <v>18.245614</v>
      </c>
      <c r="DK9877">
        <v>-0.67883137297749507</v>
      </c>
      <c r="DL9877">
        <v>0.41229891695786275</v>
      </c>
      <c r="DM9877">
        <v>0.25456427834464518</v>
      </c>
      <c r="DN9877">
        <v>0.44543185661657536</v>
      </c>
    </row>
    <row r="9878" spans="1:118" x14ac:dyDescent="0.25">
      <c r="A9878" s="1">
        <v>44922</v>
      </c>
      <c r="B9878" t="s">
        <v>375</v>
      </c>
      <c r="C9878" t="s">
        <v>23</v>
      </c>
      <c r="D9878" t="s">
        <v>376</v>
      </c>
      <c r="E9878" t="s">
        <v>377</v>
      </c>
      <c r="F9878" t="s">
        <v>378</v>
      </c>
      <c r="I9878">
        <v>74.117275112440183</v>
      </c>
      <c r="J9878">
        <v>10359.26</v>
      </c>
      <c r="M9878" t="s">
        <v>23</v>
      </c>
      <c r="N9878" t="s">
        <v>23</v>
      </c>
      <c r="O9878" t="s">
        <v>23</v>
      </c>
      <c r="P9878" t="s">
        <v>23</v>
      </c>
      <c r="S9878">
        <v>76.855909090909094</v>
      </c>
      <c r="T9878">
        <v>313679.63844999997</v>
      </c>
      <c r="U9878">
        <v>4.7240609677419299</v>
      </c>
      <c r="X9878" t="s">
        <v>23</v>
      </c>
      <c r="Y9878" t="s">
        <v>23</v>
      </c>
      <c r="Z9878" t="s">
        <v>23</v>
      </c>
      <c r="AA9878" t="s">
        <v>23</v>
      </c>
      <c r="AB9878" t="s">
        <v>23</v>
      </c>
      <c r="AC9878" t="s">
        <v>23</v>
      </c>
      <c r="AD9878" t="s">
        <v>23</v>
      </c>
      <c r="AE9878" t="s">
        <v>23</v>
      </c>
      <c r="AF9878" s="4" t="s">
        <v>23</v>
      </c>
      <c r="AG9878" s="4" t="s">
        <v>23</v>
      </c>
      <c r="AH9878" s="4" t="s">
        <v>23</v>
      </c>
      <c r="AI9878" s="4" t="s">
        <v>23</v>
      </c>
      <c r="AJ9878" s="4" t="s">
        <v>23</v>
      </c>
      <c r="AK9878" s="4" t="s">
        <v>23</v>
      </c>
      <c r="AL9878" s="6" t="s">
        <v>23</v>
      </c>
      <c r="AM9878" s="6" t="s">
        <v>23</v>
      </c>
      <c r="AN9878" s="6" t="s">
        <v>23</v>
      </c>
      <c r="AO9878" s="6" t="s">
        <v>23</v>
      </c>
      <c r="AP9878" s="6" t="s">
        <v>23</v>
      </c>
      <c r="AQ9878" s="6" t="s">
        <v>23</v>
      </c>
      <c r="AR9878" t="s">
        <v>23</v>
      </c>
      <c r="AS9878" t="s">
        <v>23</v>
      </c>
      <c r="AT9878" t="s">
        <v>23</v>
      </c>
      <c r="AU9878" t="s">
        <v>23</v>
      </c>
      <c r="AV9878" t="s">
        <v>23</v>
      </c>
      <c r="AW9878" t="s">
        <v>23</v>
      </c>
      <c r="AZ9878" t="s">
        <v>23</v>
      </c>
      <c r="BA9878" t="s">
        <v>23</v>
      </c>
      <c r="BB9878" t="s">
        <v>23</v>
      </c>
      <c r="BC9878" t="s">
        <v>23</v>
      </c>
      <c r="BD9878" t="s">
        <v>23</v>
      </c>
      <c r="BE9878" t="s">
        <v>23</v>
      </c>
      <c r="BF9878" t="s">
        <v>23</v>
      </c>
      <c r="BG9878" t="s">
        <v>23</v>
      </c>
      <c r="BH9878" t="s">
        <v>23</v>
      </c>
      <c r="BI9878" t="s">
        <v>23</v>
      </c>
      <c r="BJ9878" t="s">
        <v>23</v>
      </c>
      <c r="BK9878" t="s">
        <v>23</v>
      </c>
      <c r="BN9878" t="s">
        <v>23</v>
      </c>
      <c r="BO9878" t="s">
        <v>23</v>
      </c>
      <c r="BP9878" t="s">
        <v>23</v>
      </c>
      <c r="BQ9878" t="s">
        <v>23</v>
      </c>
      <c r="BR9878" t="s">
        <v>23</v>
      </c>
      <c r="BS9878" t="s">
        <v>23</v>
      </c>
      <c r="BV9878" t="s">
        <v>23</v>
      </c>
      <c r="BW9878" t="s">
        <v>23</v>
      </c>
      <c r="BX9878" t="s">
        <v>23</v>
      </c>
      <c r="BY9878" t="s">
        <v>23</v>
      </c>
      <c r="BZ9878" t="s">
        <v>23</v>
      </c>
      <c r="CA9878" t="s">
        <v>23</v>
      </c>
      <c r="CB9878" t="s">
        <v>23</v>
      </c>
      <c r="CC9878" t="s">
        <v>23</v>
      </c>
      <c r="CD9878" t="s">
        <v>23</v>
      </c>
      <c r="CE9878" t="s">
        <v>23</v>
      </c>
      <c r="CF9878" t="s">
        <v>23</v>
      </c>
      <c r="CG9878" t="s">
        <v>23</v>
      </c>
      <c r="CH9878" t="s">
        <v>23</v>
      </c>
      <c r="CI9878" s="7" t="s">
        <v>23</v>
      </c>
      <c r="CJ9878" t="s">
        <v>23</v>
      </c>
      <c r="CK9878" t="s">
        <v>23</v>
      </c>
      <c r="CL9878" t="s">
        <v>23</v>
      </c>
      <c r="CM9878" t="s">
        <v>23</v>
      </c>
      <c r="CP9878" s="9" t="s">
        <v>23</v>
      </c>
      <c r="CQ9878" s="9" t="s">
        <v>23</v>
      </c>
      <c r="CR9878" s="9" t="s">
        <v>23</v>
      </c>
      <c r="CS9878" t="s">
        <v>23</v>
      </c>
      <c r="CT9878" t="s">
        <v>23</v>
      </c>
      <c r="CU9878" t="s">
        <v>23</v>
      </c>
      <c r="CV9878" t="s">
        <v>23</v>
      </c>
      <c r="CW9878" t="s">
        <v>23</v>
      </c>
      <c r="CX9878" t="s">
        <v>23</v>
      </c>
      <c r="CY9878" t="s">
        <v>23</v>
      </c>
      <c r="DB9878" s="10" t="e">
        <v>#VALUE!</v>
      </c>
      <c r="DC9878" s="9" t="s">
        <v>23</v>
      </c>
      <c r="DD9878" s="10" t="e">
        <v>#VALUE!</v>
      </c>
      <c r="DE9878" s="12" t="s">
        <v>23</v>
      </c>
      <c r="DF9878" s="9" t="s">
        <v>23</v>
      </c>
      <c r="DG9878" s="13" t="s">
        <v>23</v>
      </c>
      <c r="DH9878" t="s">
        <v>23</v>
      </c>
      <c r="DK9878" t="s">
        <v>23</v>
      </c>
      <c r="DL9878" t="s">
        <v>23</v>
      </c>
      <c r="DM9878" t="s">
        <v>23</v>
      </c>
      <c r="DN9878" t="s">
        <v>23</v>
      </c>
    </row>
    <row r="9879" spans="1:118" x14ac:dyDescent="0.25">
      <c r="A9879" s="1">
        <v>44922</v>
      </c>
      <c r="B9879" t="s">
        <v>379</v>
      </c>
      <c r="C9879">
        <v>4.2083329999999997</v>
      </c>
      <c r="D9879" t="s">
        <v>380</v>
      </c>
      <c r="E9879" t="s">
        <v>377</v>
      </c>
      <c r="F9879" t="s">
        <v>378</v>
      </c>
      <c r="I9879">
        <v>74.117275112440183</v>
      </c>
      <c r="J9879">
        <v>10359.26</v>
      </c>
      <c r="M9879">
        <v>182101</v>
      </c>
      <c r="N9879">
        <v>270067</v>
      </c>
      <c r="O9879">
        <v>234861</v>
      </c>
      <c r="P9879">
        <v>338695</v>
      </c>
      <c r="S9879">
        <v>76.855909090909094</v>
      </c>
      <c r="T9879">
        <v>313679.63844999997</v>
      </c>
      <c r="U9879">
        <v>4.7240609677419299</v>
      </c>
      <c r="X9879">
        <v>0.19841200000000001</v>
      </c>
      <c r="Y9879">
        <v>-5.7835809999999999</v>
      </c>
      <c r="Z9879">
        <v>-16.252074</v>
      </c>
      <c r="AA9879">
        <v>-31.664411999999999</v>
      </c>
      <c r="AB9879">
        <v>52.416665999999999</v>
      </c>
      <c r="AC9879">
        <v>70.25</v>
      </c>
      <c r="AD9879">
        <v>40</v>
      </c>
      <c r="AE9879">
        <v>40</v>
      </c>
      <c r="AF9879" s="4">
        <v>4.2388886666666661</v>
      </c>
      <c r="AG9879" s="4">
        <v>4.1687496666666659</v>
      </c>
      <c r="AH9879" s="4">
        <v>4.3210141739130439</v>
      </c>
      <c r="AI9879" s="4">
        <v>4.7371090937499991</v>
      </c>
      <c r="AJ9879" s="4">
        <v>4.991801861788618</v>
      </c>
      <c r="AK9879" s="4">
        <v>5.6555663600000043</v>
      </c>
      <c r="AL9879" s="6">
        <v>4.3083330000000002</v>
      </c>
      <c r="AM9879" s="6">
        <v>4.3083330000000002</v>
      </c>
      <c r="AN9879" s="6">
        <v>4.5999999999999996</v>
      </c>
      <c r="AO9879" s="6">
        <v>5.2</v>
      </c>
      <c r="AP9879" s="6">
        <v>5.5333329999999998</v>
      </c>
      <c r="AQ9879" s="6">
        <v>6.9416659999999997</v>
      </c>
      <c r="AR9879">
        <v>4.1916659999999997</v>
      </c>
      <c r="AS9879">
        <v>4.0666659999999997</v>
      </c>
      <c r="AT9879">
        <v>4.0666659999999997</v>
      </c>
      <c r="AU9879">
        <v>4.0666659999999997</v>
      </c>
      <c r="AV9879">
        <v>4.0666659999999997</v>
      </c>
      <c r="AW9879">
        <v>4.0666659999999997</v>
      </c>
      <c r="AZ9879">
        <v>1</v>
      </c>
      <c r="BA9879">
        <v>8.3333300000000001</v>
      </c>
      <c r="BB9879" t="s">
        <v>23</v>
      </c>
      <c r="BC9879" t="s">
        <v>23</v>
      </c>
      <c r="BD9879" t="s">
        <v>23</v>
      </c>
      <c r="BE9879" t="s">
        <v>23</v>
      </c>
      <c r="BF9879">
        <v>0.13800000000000001</v>
      </c>
      <c r="BG9879" t="s">
        <v>23</v>
      </c>
      <c r="BH9879" t="s">
        <v>23</v>
      </c>
      <c r="BI9879" t="s">
        <v>23</v>
      </c>
      <c r="BJ9879" t="s">
        <v>23</v>
      </c>
      <c r="BK9879" t="s">
        <v>23</v>
      </c>
      <c r="BN9879">
        <v>6.4356435643564396</v>
      </c>
      <c r="BO9879">
        <v>-11.773</v>
      </c>
      <c r="BP9879">
        <v>-20.075199999999999</v>
      </c>
      <c r="BQ9879">
        <v>151.26300000000001</v>
      </c>
      <c r="BR9879">
        <v>0.313</v>
      </c>
      <c r="BS9879">
        <v>0.104</v>
      </c>
      <c r="BV9879">
        <v>28.151</v>
      </c>
      <c r="BW9879">
        <v>24.997</v>
      </c>
      <c r="BX9879">
        <v>18.550999999999998</v>
      </c>
      <c r="BY9879">
        <v>-6.8929999999999998</v>
      </c>
      <c r="BZ9879">
        <v>-6.3440000000000003</v>
      </c>
      <c r="CA9879">
        <v>11.863</v>
      </c>
      <c r="CB9879">
        <v>73.768000000000001</v>
      </c>
      <c r="CC9879">
        <v>-29.585000000000001</v>
      </c>
      <c r="CD9879">
        <v>-20.748100000000001</v>
      </c>
      <c r="CE9879">
        <v>-18.2683</v>
      </c>
      <c r="CF9879">
        <v>-34.830399999999997</v>
      </c>
      <c r="CG9879">
        <v>22.4237</v>
      </c>
      <c r="CH9879">
        <v>144925.035</v>
      </c>
      <c r="CI9879" s="7">
        <v>177317.85800000001</v>
      </c>
      <c r="CJ9879">
        <v>61931.146000000001</v>
      </c>
      <c r="CK9879">
        <v>27187.235000000001</v>
      </c>
      <c r="CL9879">
        <v>-18.268000000000001</v>
      </c>
      <c r="CM9879">
        <v>73.837000000000003</v>
      </c>
      <c r="CP9879" s="9">
        <v>7.5410000000000004</v>
      </c>
      <c r="CQ9879" s="9">
        <v>8.4450000000000003</v>
      </c>
      <c r="CR9879" s="9">
        <v>9.8040000000000003</v>
      </c>
      <c r="CS9879">
        <v>8.593</v>
      </c>
      <c r="CT9879">
        <v>5.4630000000000001</v>
      </c>
      <c r="CU9879">
        <v>1.159</v>
      </c>
      <c r="CV9879">
        <v>1.4410000000000001</v>
      </c>
      <c r="CW9879">
        <v>1.159</v>
      </c>
      <c r="CX9879">
        <v>3.5649999999999999</v>
      </c>
      <c r="CY9879">
        <v>4.1500000000000004</v>
      </c>
      <c r="DB9879" s="10">
        <v>30.822578282976497</v>
      </c>
      <c r="DC9879" s="9">
        <v>1681692.5989999999</v>
      </c>
      <c r="DD9879" s="10">
        <v>3.4709228687043771E-2</v>
      </c>
      <c r="DE9879" s="12">
        <v>88247.417000000001</v>
      </c>
      <c r="DF9879" s="9">
        <v>1.214526</v>
      </c>
      <c r="DG9879" s="13">
        <v>1.1300570000000001</v>
      </c>
      <c r="DH9879">
        <v>7.6237919999999999</v>
      </c>
      <c r="DK9879">
        <v>-0.20003334792085015</v>
      </c>
      <c r="DL9879">
        <v>0.30546912668528231</v>
      </c>
      <c r="DM9879">
        <v>0.19090006163394971</v>
      </c>
      <c r="DN9879">
        <v>0.50614447941135687</v>
      </c>
    </row>
    <row r="9880" spans="1:118" x14ac:dyDescent="0.25">
      <c r="A9880" s="1">
        <v>44922</v>
      </c>
      <c r="B9880" t="s">
        <v>381</v>
      </c>
      <c r="C9880" t="s">
        <v>23</v>
      </c>
      <c r="D9880" t="s">
        <v>382</v>
      </c>
      <c r="E9880" t="s">
        <v>383</v>
      </c>
      <c r="F9880" t="s">
        <v>378</v>
      </c>
      <c r="I9880">
        <v>74.117275112440183</v>
      </c>
      <c r="J9880">
        <v>10359.26</v>
      </c>
      <c r="M9880" t="s">
        <v>23</v>
      </c>
      <c r="N9880" t="s">
        <v>23</v>
      </c>
      <c r="O9880" t="s">
        <v>23</v>
      </c>
      <c r="P9880" t="s">
        <v>23</v>
      </c>
      <c r="S9880">
        <v>76.855909090909094</v>
      </c>
      <c r="T9880">
        <v>313679.63844999997</v>
      </c>
      <c r="U9880">
        <v>4.7240609677419299</v>
      </c>
      <c r="X9880" t="s">
        <v>23</v>
      </c>
      <c r="Y9880" t="s">
        <v>23</v>
      </c>
      <c r="Z9880" t="s">
        <v>23</v>
      </c>
      <c r="AA9880" t="s">
        <v>23</v>
      </c>
      <c r="AB9880" t="s">
        <v>23</v>
      </c>
      <c r="AC9880" t="s">
        <v>23</v>
      </c>
      <c r="AD9880" t="s">
        <v>23</v>
      </c>
      <c r="AE9880" t="s">
        <v>23</v>
      </c>
      <c r="AF9880" s="4" t="s">
        <v>23</v>
      </c>
      <c r="AG9880" s="4" t="s">
        <v>23</v>
      </c>
      <c r="AH9880" s="4" t="s">
        <v>23</v>
      </c>
      <c r="AI9880" s="4" t="s">
        <v>23</v>
      </c>
      <c r="AJ9880" s="4" t="s">
        <v>23</v>
      </c>
      <c r="AK9880" s="4" t="s">
        <v>23</v>
      </c>
      <c r="AL9880" s="6" t="s">
        <v>23</v>
      </c>
      <c r="AM9880" s="6" t="s">
        <v>23</v>
      </c>
      <c r="AN9880" s="6" t="s">
        <v>23</v>
      </c>
      <c r="AO9880" s="6" t="s">
        <v>23</v>
      </c>
      <c r="AP9880" s="6" t="s">
        <v>23</v>
      </c>
      <c r="AQ9880" s="6" t="s">
        <v>23</v>
      </c>
      <c r="AR9880" t="s">
        <v>23</v>
      </c>
      <c r="AS9880" t="s">
        <v>23</v>
      </c>
      <c r="AT9880" t="s">
        <v>23</v>
      </c>
      <c r="AU9880" t="s">
        <v>23</v>
      </c>
      <c r="AV9880" t="s">
        <v>23</v>
      </c>
      <c r="AW9880" t="s">
        <v>23</v>
      </c>
      <c r="AZ9880" t="s">
        <v>23</v>
      </c>
      <c r="BA9880" t="s">
        <v>23</v>
      </c>
      <c r="BB9880" t="s">
        <v>23</v>
      </c>
      <c r="BC9880" t="s">
        <v>23</v>
      </c>
      <c r="BD9880" t="s">
        <v>23</v>
      </c>
      <c r="BE9880" t="s">
        <v>23</v>
      </c>
      <c r="BF9880" t="s">
        <v>23</v>
      </c>
      <c r="BG9880" t="s">
        <v>23</v>
      </c>
      <c r="BH9880" t="s">
        <v>23</v>
      </c>
      <c r="BI9880" t="s">
        <v>23</v>
      </c>
      <c r="BJ9880" t="s">
        <v>23</v>
      </c>
      <c r="BK9880" t="s">
        <v>23</v>
      </c>
      <c r="BN9880" t="s">
        <v>23</v>
      </c>
      <c r="BO9880" t="s">
        <v>23</v>
      </c>
      <c r="BP9880" t="s">
        <v>23</v>
      </c>
      <c r="BQ9880" t="s">
        <v>23</v>
      </c>
      <c r="BR9880" t="s">
        <v>23</v>
      </c>
      <c r="BS9880" t="s">
        <v>23</v>
      </c>
      <c r="BV9880" t="s">
        <v>23</v>
      </c>
      <c r="BW9880" t="s">
        <v>23</v>
      </c>
      <c r="BX9880" t="s">
        <v>23</v>
      </c>
      <c r="BY9880" t="s">
        <v>23</v>
      </c>
      <c r="BZ9880" t="s">
        <v>23</v>
      </c>
      <c r="CA9880" t="s">
        <v>23</v>
      </c>
      <c r="CB9880" t="s">
        <v>23</v>
      </c>
      <c r="CC9880" t="s">
        <v>23</v>
      </c>
      <c r="CD9880" t="s">
        <v>23</v>
      </c>
      <c r="CE9880" t="s">
        <v>23</v>
      </c>
      <c r="CF9880" t="s">
        <v>23</v>
      </c>
      <c r="CG9880" t="s">
        <v>23</v>
      </c>
      <c r="CH9880" t="s">
        <v>23</v>
      </c>
      <c r="CI9880" s="7" t="s">
        <v>23</v>
      </c>
      <c r="CJ9880" t="s">
        <v>23</v>
      </c>
      <c r="CK9880" t="s">
        <v>23</v>
      </c>
      <c r="CL9880" t="s">
        <v>23</v>
      </c>
      <c r="CM9880" t="s">
        <v>23</v>
      </c>
      <c r="CP9880" s="9" t="s">
        <v>23</v>
      </c>
      <c r="CQ9880" s="9" t="s">
        <v>23</v>
      </c>
      <c r="CR9880" s="9" t="s">
        <v>23</v>
      </c>
      <c r="CS9880" t="s">
        <v>23</v>
      </c>
      <c r="CT9880" t="s">
        <v>23</v>
      </c>
      <c r="CU9880" t="s">
        <v>23</v>
      </c>
      <c r="CV9880" t="s">
        <v>23</v>
      </c>
      <c r="CW9880" t="s">
        <v>23</v>
      </c>
      <c r="CX9880" t="s">
        <v>23</v>
      </c>
      <c r="CY9880" t="s">
        <v>23</v>
      </c>
      <c r="DB9880" s="10" t="e">
        <v>#VALUE!</v>
      </c>
      <c r="DC9880" s="9" t="s">
        <v>23</v>
      </c>
      <c r="DD9880" s="10" t="e">
        <v>#VALUE!</v>
      </c>
      <c r="DE9880" s="12" t="s">
        <v>23</v>
      </c>
      <c r="DF9880" s="9" t="s">
        <v>23</v>
      </c>
      <c r="DG9880" s="13" t="s">
        <v>23</v>
      </c>
      <c r="DH9880" t="s">
        <v>23</v>
      </c>
      <c r="DK9880" t="s">
        <v>23</v>
      </c>
      <c r="DL9880" t="s">
        <v>23</v>
      </c>
      <c r="DM9880" t="s">
        <v>23</v>
      </c>
      <c r="DN9880" t="s">
        <v>23</v>
      </c>
    </row>
    <row r="9881" spans="1:118" x14ac:dyDescent="0.25">
      <c r="A9881" s="1">
        <v>44922</v>
      </c>
      <c r="B9881" t="s">
        <v>384</v>
      </c>
      <c r="C9881">
        <v>16.899999999999999</v>
      </c>
      <c r="D9881" t="s">
        <v>385</v>
      </c>
      <c r="E9881" t="s">
        <v>386</v>
      </c>
      <c r="F9881" t="s">
        <v>378</v>
      </c>
      <c r="I9881">
        <v>74.117275112440183</v>
      </c>
      <c r="J9881">
        <v>10359.26</v>
      </c>
      <c r="M9881">
        <v>448489</v>
      </c>
      <c r="N9881">
        <v>368523</v>
      </c>
      <c r="O9881">
        <v>462217</v>
      </c>
      <c r="P9881">
        <v>379216</v>
      </c>
      <c r="S9881">
        <v>76.855909090909094</v>
      </c>
      <c r="T9881">
        <v>313679.63844999997</v>
      </c>
      <c r="U9881">
        <v>4.7240609677419299</v>
      </c>
      <c r="X9881">
        <v>1.9300360000000001</v>
      </c>
      <c r="Y9881">
        <v>-15.330660999999999</v>
      </c>
      <c r="Z9881">
        <v>4.3209879999999998</v>
      </c>
      <c r="AA9881">
        <v>-23.181818</v>
      </c>
      <c r="AB9881">
        <v>20.260000000000002</v>
      </c>
      <c r="AC9881">
        <v>24.8</v>
      </c>
      <c r="AD9881">
        <v>15.86</v>
      </c>
      <c r="AE9881">
        <v>14.4</v>
      </c>
      <c r="AF9881" s="4">
        <v>16.756666666666664</v>
      </c>
      <c r="AG9881" s="4">
        <v>17.521666666666668</v>
      </c>
      <c r="AH9881" s="4">
        <v>18.447826086956514</v>
      </c>
      <c r="AI9881" s="4">
        <v>18.263437500000002</v>
      </c>
      <c r="AJ9881" s="4">
        <v>18.01105691056911</v>
      </c>
      <c r="AK9881" s="4">
        <v>19.045920000000002</v>
      </c>
      <c r="AL9881" s="6">
        <v>17.079999999999998</v>
      </c>
      <c r="AM9881" s="6">
        <v>19</v>
      </c>
      <c r="AN9881" s="6">
        <v>19.96</v>
      </c>
      <c r="AO9881" s="6">
        <v>19.98</v>
      </c>
      <c r="AP9881" s="6">
        <v>21.36</v>
      </c>
      <c r="AQ9881" s="6">
        <v>24.4</v>
      </c>
      <c r="AR9881">
        <v>16.239999999999998</v>
      </c>
      <c r="AS9881">
        <v>16.239999999999998</v>
      </c>
      <c r="AT9881">
        <v>16.239999999999998</v>
      </c>
      <c r="AU9881">
        <v>16.239999999999998</v>
      </c>
      <c r="AV9881">
        <v>14.7</v>
      </c>
      <c r="AW9881">
        <v>14.7</v>
      </c>
      <c r="AZ9881" t="s">
        <v>23</v>
      </c>
      <c r="BA9881" t="s">
        <v>23</v>
      </c>
      <c r="BB9881" t="s">
        <v>23</v>
      </c>
      <c r="BC9881" t="s">
        <v>23</v>
      </c>
      <c r="BD9881" t="s">
        <v>23</v>
      </c>
      <c r="BE9881" t="s">
        <v>23</v>
      </c>
      <c r="BF9881">
        <v>-6.4000000000000001E-2</v>
      </c>
      <c r="BG9881" t="s">
        <v>23</v>
      </c>
      <c r="BH9881" t="s">
        <v>23</v>
      </c>
      <c r="BI9881" t="s">
        <v>23</v>
      </c>
      <c r="BJ9881" t="s">
        <v>23</v>
      </c>
      <c r="BK9881" t="s">
        <v>23</v>
      </c>
      <c r="BN9881">
        <v>0</v>
      </c>
      <c r="BO9881" t="s">
        <v>23</v>
      </c>
      <c r="BP9881" t="s">
        <v>23</v>
      </c>
      <c r="BQ9881" t="s">
        <v>23</v>
      </c>
      <c r="BR9881" t="s">
        <v>23</v>
      </c>
      <c r="BS9881" t="s">
        <v>23</v>
      </c>
      <c r="BV9881">
        <v>28.26</v>
      </c>
      <c r="BW9881">
        <v>39.148000000000003</v>
      </c>
      <c r="BX9881">
        <v>36.314</v>
      </c>
      <c r="BY9881">
        <v>2.0779999999999998</v>
      </c>
      <c r="BZ9881">
        <v>-16.948</v>
      </c>
      <c r="CA9881">
        <v>-9.2439999999999998</v>
      </c>
      <c r="CB9881">
        <v>-78.228999999999999</v>
      </c>
      <c r="CC9881" t="s">
        <v>576</v>
      </c>
      <c r="CD9881">
        <v>-75.150999999999996</v>
      </c>
      <c r="CE9881">
        <v>189.126</v>
      </c>
      <c r="CF9881">
        <v>-46.9953</v>
      </c>
      <c r="CG9881">
        <v>-29.010999999999999</v>
      </c>
      <c r="CH9881">
        <v>-59297.476000000002</v>
      </c>
      <c r="CI9881" s="7">
        <v>-20544.719000000001</v>
      </c>
      <c r="CJ9881">
        <v>-3864.7179999999998</v>
      </c>
      <c r="CK9881">
        <v>900.12800000000004</v>
      </c>
      <c r="CL9881">
        <v>188.626</v>
      </c>
      <c r="CM9881">
        <v>-78.228999999999999</v>
      </c>
      <c r="CP9881" s="9">
        <v>1.0249999999999999</v>
      </c>
      <c r="CQ9881" s="9">
        <v>-0.26</v>
      </c>
      <c r="CR9881" s="9">
        <v>-2.2309999999999999</v>
      </c>
      <c r="CS9881">
        <v>0.41799999999999998</v>
      </c>
      <c r="CT9881">
        <v>0.36</v>
      </c>
      <c r="CU9881">
        <v>0.56200000000000006</v>
      </c>
      <c r="CV9881">
        <v>0.53800000000000003</v>
      </c>
      <c r="CW9881">
        <v>0.56200000000000006</v>
      </c>
      <c r="CX9881">
        <v>131.66999999999999</v>
      </c>
      <c r="CY9881">
        <v>13.989000000000001</v>
      </c>
      <c r="DB9881" s="10">
        <v>35.14892603550296</v>
      </c>
      <c r="DC9881" s="9">
        <v>1776633.7560000001</v>
      </c>
      <c r="DD9881" s="10">
        <v>2.0060978172701114E-2</v>
      </c>
      <c r="DE9881" s="12">
        <v>3992.3249999999998</v>
      </c>
      <c r="DF9881" s="9">
        <v>1.0465690000000001</v>
      </c>
      <c r="DG9881" s="13">
        <v>0.97081799999999996</v>
      </c>
      <c r="DH9881" t="s">
        <v>576</v>
      </c>
      <c r="DK9881">
        <v>0.92927214084493026</v>
      </c>
      <c r="DL9881">
        <v>0.77231837913496804</v>
      </c>
      <c r="DM9881">
        <v>0.42027149493020199</v>
      </c>
      <c r="DN9881">
        <v>0.91677057113488059</v>
      </c>
    </row>
    <row r="9882" spans="1:118" x14ac:dyDescent="0.25">
      <c r="A9882" s="1">
        <v>44922</v>
      </c>
      <c r="B9882" t="s">
        <v>387</v>
      </c>
      <c r="C9882" t="s">
        <v>23</v>
      </c>
      <c r="D9882" t="s">
        <v>388</v>
      </c>
      <c r="E9882" t="s">
        <v>377</v>
      </c>
      <c r="F9882" t="s">
        <v>378</v>
      </c>
      <c r="I9882">
        <v>74.117275112440183</v>
      </c>
      <c r="J9882">
        <v>10359.26</v>
      </c>
      <c r="M9882" t="s">
        <v>23</v>
      </c>
      <c r="N9882" t="s">
        <v>23</v>
      </c>
      <c r="O9882" t="s">
        <v>23</v>
      </c>
      <c r="P9882" t="s">
        <v>23</v>
      </c>
      <c r="S9882">
        <v>76.855909090909094</v>
      </c>
      <c r="T9882">
        <v>313679.63844999997</v>
      </c>
      <c r="U9882">
        <v>4.7240609677419299</v>
      </c>
      <c r="X9882" t="s">
        <v>23</v>
      </c>
      <c r="Y9882" t="s">
        <v>23</v>
      </c>
      <c r="Z9882" t="s">
        <v>23</v>
      </c>
      <c r="AA9882" t="s">
        <v>23</v>
      </c>
      <c r="AB9882" t="s">
        <v>23</v>
      </c>
      <c r="AC9882" t="s">
        <v>23</v>
      </c>
      <c r="AD9882" t="s">
        <v>23</v>
      </c>
      <c r="AE9882" t="s">
        <v>23</v>
      </c>
      <c r="AF9882" s="4" t="s">
        <v>23</v>
      </c>
      <c r="AG9882" s="4" t="s">
        <v>23</v>
      </c>
      <c r="AH9882" s="4" t="s">
        <v>23</v>
      </c>
      <c r="AI9882" s="4" t="s">
        <v>23</v>
      </c>
      <c r="AJ9882" s="4" t="s">
        <v>23</v>
      </c>
      <c r="AK9882" s="4" t="s">
        <v>23</v>
      </c>
      <c r="AL9882" s="6" t="s">
        <v>23</v>
      </c>
      <c r="AM9882" s="6" t="s">
        <v>23</v>
      </c>
      <c r="AN9882" s="6" t="s">
        <v>23</v>
      </c>
      <c r="AO9882" s="6" t="s">
        <v>23</v>
      </c>
      <c r="AP9882" s="6" t="s">
        <v>23</v>
      </c>
      <c r="AQ9882" s="6" t="s">
        <v>23</v>
      </c>
      <c r="AR9882" t="s">
        <v>23</v>
      </c>
      <c r="AS9882" t="s">
        <v>23</v>
      </c>
      <c r="AT9882" t="s">
        <v>23</v>
      </c>
      <c r="AU9882" t="s">
        <v>23</v>
      </c>
      <c r="AV9882" t="s">
        <v>23</v>
      </c>
      <c r="AW9882" t="s">
        <v>23</v>
      </c>
      <c r="AZ9882" t="s">
        <v>23</v>
      </c>
      <c r="BA9882" t="s">
        <v>23</v>
      </c>
      <c r="BB9882" t="s">
        <v>23</v>
      </c>
      <c r="BC9882" t="s">
        <v>23</v>
      </c>
      <c r="BD9882" t="s">
        <v>23</v>
      </c>
      <c r="BE9882" t="s">
        <v>23</v>
      </c>
      <c r="BF9882" t="s">
        <v>23</v>
      </c>
      <c r="BG9882" t="s">
        <v>23</v>
      </c>
      <c r="BH9882" t="s">
        <v>23</v>
      </c>
      <c r="BI9882" t="s">
        <v>23</v>
      </c>
      <c r="BJ9882" t="s">
        <v>23</v>
      </c>
      <c r="BK9882" t="s">
        <v>23</v>
      </c>
      <c r="BN9882" t="s">
        <v>23</v>
      </c>
      <c r="BO9882" t="s">
        <v>23</v>
      </c>
      <c r="BP9882" t="s">
        <v>23</v>
      </c>
      <c r="BQ9882" t="s">
        <v>23</v>
      </c>
      <c r="BR9882" t="s">
        <v>23</v>
      </c>
      <c r="BS9882" t="s">
        <v>23</v>
      </c>
      <c r="BV9882" t="s">
        <v>23</v>
      </c>
      <c r="BW9882" t="s">
        <v>23</v>
      </c>
      <c r="BX9882" t="s">
        <v>23</v>
      </c>
      <c r="BY9882" t="s">
        <v>23</v>
      </c>
      <c r="BZ9882" t="s">
        <v>23</v>
      </c>
      <c r="CA9882" t="s">
        <v>23</v>
      </c>
      <c r="CB9882" t="s">
        <v>23</v>
      </c>
      <c r="CC9882" t="s">
        <v>23</v>
      </c>
      <c r="CD9882" t="s">
        <v>23</v>
      </c>
      <c r="CE9882" t="s">
        <v>23</v>
      </c>
      <c r="CF9882" t="s">
        <v>23</v>
      </c>
      <c r="CG9882" t="s">
        <v>23</v>
      </c>
      <c r="CH9882" t="s">
        <v>23</v>
      </c>
      <c r="CI9882" s="7" t="s">
        <v>23</v>
      </c>
      <c r="CJ9882" t="s">
        <v>23</v>
      </c>
      <c r="CK9882" t="s">
        <v>23</v>
      </c>
      <c r="CL9882" t="s">
        <v>23</v>
      </c>
      <c r="CM9882" t="s">
        <v>23</v>
      </c>
      <c r="CP9882" s="9" t="s">
        <v>23</v>
      </c>
      <c r="CQ9882" s="9" t="s">
        <v>23</v>
      </c>
      <c r="CR9882" s="9" t="s">
        <v>23</v>
      </c>
      <c r="CS9882" t="s">
        <v>23</v>
      </c>
      <c r="CT9882" t="s">
        <v>23</v>
      </c>
      <c r="CU9882" t="s">
        <v>23</v>
      </c>
      <c r="CV9882" t="s">
        <v>23</v>
      </c>
      <c r="CW9882" t="s">
        <v>23</v>
      </c>
      <c r="CX9882" t="s">
        <v>23</v>
      </c>
      <c r="CY9882" t="s">
        <v>23</v>
      </c>
      <c r="DB9882" s="10" t="e">
        <v>#VALUE!</v>
      </c>
      <c r="DC9882" s="9" t="s">
        <v>23</v>
      </c>
      <c r="DD9882" s="10" t="e">
        <v>#VALUE!</v>
      </c>
      <c r="DE9882" s="12" t="s">
        <v>23</v>
      </c>
      <c r="DF9882" s="9" t="s">
        <v>23</v>
      </c>
      <c r="DG9882" s="13" t="s">
        <v>23</v>
      </c>
      <c r="DH9882" t="s">
        <v>23</v>
      </c>
      <c r="DK9882" t="s">
        <v>23</v>
      </c>
      <c r="DL9882" t="s">
        <v>23</v>
      </c>
      <c r="DM9882" t="s">
        <v>23</v>
      </c>
      <c r="DN9882" t="s">
        <v>23</v>
      </c>
    </row>
    <row r="9883" spans="1:118" x14ac:dyDescent="0.25">
      <c r="A9883" s="1">
        <v>44922</v>
      </c>
      <c r="B9883" t="s">
        <v>389</v>
      </c>
      <c r="C9883">
        <v>67.099999999999994</v>
      </c>
      <c r="D9883" t="s">
        <v>390</v>
      </c>
      <c r="E9883" t="s">
        <v>391</v>
      </c>
      <c r="F9883" t="s">
        <v>378</v>
      </c>
      <c r="I9883">
        <v>74.117275112440183</v>
      </c>
      <c r="J9883">
        <v>10359.26</v>
      </c>
      <c r="M9883">
        <v>316324</v>
      </c>
      <c r="N9883">
        <v>171117</v>
      </c>
      <c r="O9883">
        <v>90149</v>
      </c>
      <c r="P9883">
        <v>157622</v>
      </c>
      <c r="S9883">
        <v>76.855909090909094</v>
      </c>
      <c r="T9883">
        <v>313679.63844999997</v>
      </c>
      <c r="U9883">
        <v>4.7240609677419299</v>
      </c>
      <c r="X9883">
        <v>3.230769</v>
      </c>
      <c r="Y9883">
        <v>-36.216729999999998</v>
      </c>
      <c r="Z9883">
        <v>-32.9</v>
      </c>
      <c r="AA9883">
        <v>-51.093294999999998</v>
      </c>
      <c r="AB9883">
        <v>105.2</v>
      </c>
      <c r="AC9883">
        <v>178</v>
      </c>
      <c r="AD9883">
        <v>62</v>
      </c>
      <c r="AE9883">
        <v>62</v>
      </c>
      <c r="AF9883" s="4">
        <v>67.633333333333326</v>
      </c>
      <c r="AG9883" s="4">
        <v>72.2</v>
      </c>
      <c r="AH9883" s="4">
        <v>87.526086956521752</v>
      </c>
      <c r="AI9883" s="4">
        <v>98.206249999999912</v>
      </c>
      <c r="AJ9883" s="4">
        <v>100.68373983739853</v>
      </c>
      <c r="AK9883" s="4">
        <v>115.7882000000001</v>
      </c>
      <c r="AL9883" s="6">
        <v>69.2</v>
      </c>
      <c r="AM9883" s="6">
        <v>85.3</v>
      </c>
      <c r="AN9883" s="6">
        <v>105.2</v>
      </c>
      <c r="AO9883" s="6">
        <v>105.2</v>
      </c>
      <c r="AP9883" s="6">
        <v>115.2</v>
      </c>
      <c r="AQ9883" s="6">
        <v>168.35</v>
      </c>
      <c r="AR9883">
        <v>65</v>
      </c>
      <c r="AS9883">
        <v>65</v>
      </c>
      <c r="AT9883">
        <v>65</v>
      </c>
      <c r="AU9883">
        <v>65</v>
      </c>
      <c r="AV9883">
        <v>65</v>
      </c>
      <c r="AW9883">
        <v>65</v>
      </c>
      <c r="AZ9883" t="s">
        <v>23</v>
      </c>
      <c r="BA9883" t="s">
        <v>23</v>
      </c>
      <c r="BB9883" t="s">
        <v>23</v>
      </c>
      <c r="BC9883" t="s">
        <v>23</v>
      </c>
      <c r="BD9883" t="s">
        <v>23</v>
      </c>
      <c r="BE9883" t="s">
        <v>23</v>
      </c>
      <c r="BF9883">
        <v>-0.68200000000000005</v>
      </c>
      <c r="BG9883" t="s">
        <v>23</v>
      </c>
      <c r="BH9883" t="s">
        <v>23</v>
      </c>
      <c r="BI9883" t="s">
        <v>23</v>
      </c>
      <c r="BJ9883" t="s">
        <v>23</v>
      </c>
      <c r="BK9883" t="s">
        <v>23</v>
      </c>
      <c r="BN9883">
        <v>0</v>
      </c>
      <c r="BO9883" t="s">
        <v>23</v>
      </c>
      <c r="BP9883" t="s">
        <v>23</v>
      </c>
      <c r="BQ9883" t="s">
        <v>23</v>
      </c>
      <c r="BR9883" t="s">
        <v>23</v>
      </c>
      <c r="BS9883" t="s">
        <v>23</v>
      </c>
      <c r="BV9883">
        <v>-5.4020000000000001</v>
      </c>
      <c r="BW9883">
        <v>23.376999999999999</v>
      </c>
      <c r="BX9883">
        <v>-11.731999999999999</v>
      </c>
      <c r="BY9883">
        <v>4.28</v>
      </c>
      <c r="BZ9883">
        <v>-24.337</v>
      </c>
      <c r="CA9883">
        <v>20.039000000000001</v>
      </c>
      <c r="CB9883">
        <v>-54.83</v>
      </c>
      <c r="CC9883">
        <v>-34.231000000000002</v>
      </c>
      <c r="CD9883">
        <v>-86.1738</v>
      </c>
      <c r="CE9883">
        <v>-58.995399999999997</v>
      </c>
      <c r="CF9883">
        <v>98.390600000000006</v>
      </c>
      <c r="CG9883" t="s">
        <v>576</v>
      </c>
      <c r="CH9883">
        <v>-35499.985999999997</v>
      </c>
      <c r="CI9883" s="7">
        <v>-72177.292000000001</v>
      </c>
      <c r="CJ9883">
        <v>-3408.1260000000002</v>
      </c>
      <c r="CK9883">
        <v>-7133.8329999999996</v>
      </c>
      <c r="CL9883">
        <v>-50.816000000000003</v>
      </c>
      <c r="CM9883">
        <v>-57.927999999999997</v>
      </c>
      <c r="CP9883" s="9">
        <v>-36.277999999999999</v>
      </c>
      <c r="CQ9883" s="9">
        <v>-40.503</v>
      </c>
      <c r="CR9883" s="9">
        <v>-46.439</v>
      </c>
      <c r="CS9883">
        <v>-21.381</v>
      </c>
      <c r="CT9883">
        <v>-7.3739999999999997</v>
      </c>
      <c r="CU9883">
        <v>0.32500000000000001</v>
      </c>
      <c r="CV9883">
        <v>0.34599999999999997</v>
      </c>
      <c r="CW9883">
        <v>0.32500000000000001</v>
      </c>
      <c r="CX9883" t="s">
        <v>576</v>
      </c>
      <c r="CY9883" t="s">
        <v>576</v>
      </c>
      <c r="DB9883" s="10">
        <v>31.841833084947837</v>
      </c>
      <c r="DC9883" s="9">
        <v>225909.13200000001</v>
      </c>
      <c r="DD9883" s="10">
        <v>4.7288637273857521E-2</v>
      </c>
      <c r="DE9883" s="12">
        <v>2514.7820000000002</v>
      </c>
      <c r="DF9883" s="9">
        <v>3.6666669999999999</v>
      </c>
      <c r="DG9883" s="13">
        <v>2.7513529999999999</v>
      </c>
      <c r="DH9883" t="s">
        <v>576</v>
      </c>
      <c r="DK9883">
        <v>0.13595177691056343</v>
      </c>
      <c r="DL9883">
        <v>0.64856566648214065</v>
      </c>
      <c r="DM9883">
        <v>0.44510060307639709</v>
      </c>
      <c r="DN9883">
        <v>0.53425746346279857</v>
      </c>
    </row>
    <row r="9884" spans="1:118" x14ac:dyDescent="0.25">
      <c r="A9884" s="1">
        <v>44922</v>
      </c>
      <c r="B9884" t="s">
        <v>392</v>
      </c>
      <c r="C9884">
        <v>15.48</v>
      </c>
      <c r="D9884" t="s">
        <v>393</v>
      </c>
      <c r="E9884" t="s">
        <v>394</v>
      </c>
      <c r="F9884" t="s">
        <v>395</v>
      </c>
      <c r="I9884">
        <v>116.1035063250377</v>
      </c>
      <c r="J9884">
        <v>10359.26</v>
      </c>
      <c r="M9884">
        <v>42312</v>
      </c>
      <c r="N9884">
        <v>71571</v>
      </c>
      <c r="O9884">
        <v>72806</v>
      </c>
      <c r="P9884">
        <v>263000</v>
      </c>
      <c r="S9884">
        <v>76.855909090909094</v>
      </c>
      <c r="T9884">
        <v>313679.63844999997</v>
      </c>
      <c r="U9884">
        <v>4.7240609677419299</v>
      </c>
      <c r="X9884">
        <v>1.574803</v>
      </c>
      <c r="Y9884">
        <v>4.7361300000000002</v>
      </c>
      <c r="Z9884">
        <v>-0.51413900000000001</v>
      </c>
      <c r="AA9884">
        <v>-14</v>
      </c>
      <c r="AB9884">
        <v>16.52</v>
      </c>
      <c r="AC9884">
        <v>19.54</v>
      </c>
      <c r="AD9884">
        <v>14.4</v>
      </c>
      <c r="AE9884">
        <v>14.4</v>
      </c>
      <c r="AF9884" s="4">
        <v>15.403333333333334</v>
      </c>
      <c r="AG9884" s="4">
        <v>15.299999999999997</v>
      </c>
      <c r="AH9884" s="4">
        <v>15.137391304347828</v>
      </c>
      <c r="AI9884" s="4">
        <v>15.502812500000003</v>
      </c>
      <c r="AJ9884" s="4">
        <v>15.944065040650408</v>
      </c>
      <c r="AK9884" s="4">
        <v>16.877359999999992</v>
      </c>
      <c r="AL9884" s="6">
        <v>15.5</v>
      </c>
      <c r="AM9884" s="6">
        <v>15.5</v>
      </c>
      <c r="AN9884" s="6">
        <v>15.5</v>
      </c>
      <c r="AO9884" s="6">
        <v>16.399999999999999</v>
      </c>
      <c r="AP9884" s="6">
        <v>17.22</v>
      </c>
      <c r="AQ9884" s="6">
        <v>19.38</v>
      </c>
      <c r="AR9884">
        <v>15.24</v>
      </c>
      <c r="AS9884">
        <v>15</v>
      </c>
      <c r="AT9884">
        <v>14.78</v>
      </c>
      <c r="AU9884">
        <v>14.78</v>
      </c>
      <c r="AV9884">
        <v>14.78</v>
      </c>
      <c r="AW9884">
        <v>14.78</v>
      </c>
      <c r="AZ9884">
        <v>1</v>
      </c>
      <c r="BA9884">
        <v>20.8</v>
      </c>
      <c r="BB9884" t="s">
        <v>23</v>
      </c>
      <c r="BC9884" t="s">
        <v>23</v>
      </c>
      <c r="BD9884" t="s">
        <v>23</v>
      </c>
      <c r="BE9884" t="s">
        <v>23</v>
      </c>
      <c r="BF9884">
        <v>0.193</v>
      </c>
      <c r="BG9884" t="s">
        <v>23</v>
      </c>
      <c r="BH9884" t="s">
        <v>23</v>
      </c>
      <c r="BI9884" t="s">
        <v>23</v>
      </c>
      <c r="BJ9884" t="s">
        <v>23</v>
      </c>
      <c r="BK9884" t="s">
        <v>23</v>
      </c>
      <c r="BN9884">
        <v>3.2299741602067198</v>
      </c>
      <c r="BO9884">
        <v>33.332999999999998</v>
      </c>
      <c r="BP9884">
        <v>-18.3504</v>
      </c>
      <c r="BQ9884">
        <v>-12.641999999999999</v>
      </c>
      <c r="BR9884">
        <v>0.5</v>
      </c>
      <c r="BS9884">
        <v>0</v>
      </c>
      <c r="BV9884">
        <v>0.86099999999999999</v>
      </c>
      <c r="BW9884">
        <v>-1.5720000000000001</v>
      </c>
      <c r="BX9884">
        <v>3.1259999999999999</v>
      </c>
      <c r="BY9884">
        <v>24.571000000000002</v>
      </c>
      <c r="BZ9884">
        <v>-8.968</v>
      </c>
      <c r="CA9884">
        <v>7.649</v>
      </c>
      <c r="CB9884">
        <v>-7.9420000000000002</v>
      </c>
      <c r="CC9884">
        <v>-19.047999999999998</v>
      </c>
      <c r="CD9884">
        <v>4.3670999999999998</v>
      </c>
      <c r="CE9884" t="s">
        <v>576</v>
      </c>
      <c r="CF9884">
        <v>-77.875100000000003</v>
      </c>
      <c r="CG9884">
        <v>35.120800000000003</v>
      </c>
      <c r="CH9884">
        <v>67975.591</v>
      </c>
      <c r="CI9884" s="7">
        <v>14341.598</v>
      </c>
      <c r="CJ9884">
        <v>18043.425999999999</v>
      </c>
      <c r="CK9884">
        <v>15465.581</v>
      </c>
      <c r="CL9884" t="s">
        <v>576</v>
      </c>
      <c r="CM9884">
        <v>-6.835</v>
      </c>
      <c r="CP9884" s="9">
        <v>50.048000000000002</v>
      </c>
      <c r="CQ9884" s="9">
        <v>50.466000000000001</v>
      </c>
      <c r="CR9884" s="9">
        <v>51.32</v>
      </c>
      <c r="CS9884">
        <v>3.9140000000000001</v>
      </c>
      <c r="CT9884">
        <v>3.7</v>
      </c>
      <c r="CU9884">
        <v>0.11799999999999999</v>
      </c>
      <c r="CV9884">
        <v>0.11799999999999999</v>
      </c>
      <c r="CW9884">
        <v>0.11799999999999999</v>
      </c>
      <c r="CX9884">
        <v>54.643999999999998</v>
      </c>
      <c r="CY9884">
        <v>4.6109999999999998</v>
      </c>
      <c r="DB9884" s="10">
        <v>30.381956088573432</v>
      </c>
      <c r="DC9884" s="9">
        <v>2064049.76</v>
      </c>
      <c r="DD9884" s="10">
        <v>2.1266856473460213E-2</v>
      </c>
      <c r="DE9884" s="12">
        <v>85151.861000000004</v>
      </c>
      <c r="DF9884" s="9">
        <v>5.9447000000000001</v>
      </c>
      <c r="DG9884" s="13">
        <v>5.9538460000000004</v>
      </c>
      <c r="DH9884">
        <v>20.368421000000001</v>
      </c>
      <c r="DK9884">
        <v>-2.2842252927945294E-2</v>
      </c>
      <c r="DL9884">
        <v>0.19362829635366846</v>
      </c>
      <c r="DM9884">
        <v>0.14906098821912875</v>
      </c>
      <c r="DN9884">
        <v>0.34906948656313075</v>
      </c>
    </row>
    <row r="9885" spans="1:118" x14ac:dyDescent="0.25">
      <c r="A9885" s="1">
        <v>44922</v>
      </c>
      <c r="B9885" t="s">
        <v>396</v>
      </c>
      <c r="C9885">
        <v>18.899999999999999</v>
      </c>
      <c r="D9885" t="s">
        <v>397</v>
      </c>
      <c r="E9885" t="s">
        <v>394</v>
      </c>
      <c r="F9885" t="s">
        <v>395</v>
      </c>
      <c r="I9885">
        <v>116.1035063250377</v>
      </c>
      <c r="J9885">
        <v>10359.26</v>
      </c>
      <c r="M9885">
        <v>438037</v>
      </c>
      <c r="N9885">
        <v>345265</v>
      </c>
      <c r="O9885">
        <v>512203</v>
      </c>
      <c r="P9885">
        <v>720318</v>
      </c>
      <c r="S9885">
        <v>76.855909090909094</v>
      </c>
      <c r="T9885">
        <v>313679.63844999997</v>
      </c>
      <c r="U9885">
        <v>4.7240609677419299</v>
      </c>
      <c r="X9885">
        <v>-0.21119299999999999</v>
      </c>
      <c r="Y9885">
        <v>-3.2753329999999998</v>
      </c>
      <c r="Z9885">
        <v>-2.2750780000000002</v>
      </c>
      <c r="AA9885">
        <v>-18.464193000000002</v>
      </c>
      <c r="AB9885">
        <v>20.8</v>
      </c>
      <c r="AC9885">
        <v>24.86</v>
      </c>
      <c r="AD9885">
        <v>18.82</v>
      </c>
      <c r="AE9885">
        <v>18.82</v>
      </c>
      <c r="AF9885" s="4">
        <v>18.946666666666669</v>
      </c>
      <c r="AG9885" s="4">
        <v>19.061666666666664</v>
      </c>
      <c r="AH9885" s="4">
        <v>19.344347826086956</v>
      </c>
      <c r="AI9885" s="4">
        <v>19.564375000000005</v>
      </c>
      <c r="AJ9885" s="4">
        <v>19.766991869918709</v>
      </c>
      <c r="AK9885" s="4">
        <v>20.86503999999999</v>
      </c>
      <c r="AL9885" s="6">
        <v>19</v>
      </c>
      <c r="AM9885" s="6">
        <v>19.32</v>
      </c>
      <c r="AN9885" s="6">
        <v>20</v>
      </c>
      <c r="AO9885" s="6">
        <v>20.64</v>
      </c>
      <c r="AP9885" s="6">
        <v>20.98</v>
      </c>
      <c r="AQ9885" s="6">
        <v>23.66</v>
      </c>
      <c r="AR9885">
        <v>18.88</v>
      </c>
      <c r="AS9885">
        <v>18.88</v>
      </c>
      <c r="AT9885">
        <v>18.88</v>
      </c>
      <c r="AU9885">
        <v>18.88</v>
      </c>
      <c r="AV9885">
        <v>18.88</v>
      </c>
      <c r="AW9885">
        <v>18.88</v>
      </c>
      <c r="AZ9885">
        <v>6</v>
      </c>
      <c r="BA9885">
        <v>23.566669999999998</v>
      </c>
      <c r="BB9885">
        <v>-1.3590356527947001</v>
      </c>
      <c r="BC9885">
        <v>0.95096187428905199</v>
      </c>
      <c r="BD9885">
        <v>0.32</v>
      </c>
      <c r="BE9885">
        <v>0.32</v>
      </c>
      <c r="BF9885">
        <v>0.51400000000000001</v>
      </c>
      <c r="BG9885">
        <v>-5.1546391752577296</v>
      </c>
      <c r="BH9885">
        <v>10.869565217391299</v>
      </c>
      <c r="BI9885">
        <v>59.375</v>
      </c>
      <c r="BJ9885">
        <v>-41.304347826087003</v>
      </c>
      <c r="BK9885">
        <v>-14.814814814814801</v>
      </c>
      <c r="BN9885">
        <v>7.9365079365079403</v>
      </c>
      <c r="BO9885">
        <v>20</v>
      </c>
      <c r="BP9885">
        <v>3.51</v>
      </c>
      <c r="BQ9885" t="s">
        <v>23</v>
      </c>
      <c r="BR9885">
        <v>1.5</v>
      </c>
      <c r="BS9885">
        <v>0.75</v>
      </c>
      <c r="BV9885">
        <v>14.958</v>
      </c>
      <c r="BW9885" t="s">
        <v>23</v>
      </c>
      <c r="BX9885">
        <v>9.9169999999999998</v>
      </c>
      <c r="BY9885">
        <v>8.85</v>
      </c>
      <c r="BZ9885">
        <v>-16.047000000000001</v>
      </c>
      <c r="CA9885">
        <v>1.151</v>
      </c>
      <c r="CB9885">
        <v>166.697</v>
      </c>
      <c r="CC9885" t="s">
        <v>23</v>
      </c>
      <c r="CD9885">
        <v>-0.47199999999999998</v>
      </c>
      <c r="CE9885">
        <v>59.338000000000001</v>
      </c>
      <c r="CF9885">
        <v>-23.920999999999999</v>
      </c>
      <c r="CG9885">
        <v>-24.104199999999999</v>
      </c>
      <c r="CH9885">
        <v>775431.51500000001</v>
      </c>
      <c r="CI9885" s="7">
        <v>486659.016</v>
      </c>
      <c r="CJ9885">
        <v>244213.81599999999</v>
      </c>
      <c r="CK9885">
        <v>257568.53200000001</v>
      </c>
      <c r="CL9885">
        <v>59.338000000000001</v>
      </c>
      <c r="CM9885">
        <v>166.697</v>
      </c>
      <c r="CP9885" s="9">
        <v>43.765999999999998</v>
      </c>
      <c r="CQ9885" s="9">
        <v>41.036999999999999</v>
      </c>
      <c r="CR9885" s="9">
        <v>66.524000000000001</v>
      </c>
      <c r="CS9885">
        <v>3.4510000000000001</v>
      </c>
      <c r="CT9885">
        <v>3.282</v>
      </c>
      <c r="CU9885">
        <v>0.12</v>
      </c>
      <c r="CV9885">
        <v>0.113</v>
      </c>
      <c r="CW9885">
        <v>0.12</v>
      </c>
      <c r="CX9885">
        <v>200.30699999999999</v>
      </c>
      <c r="CY9885">
        <v>7.274</v>
      </c>
      <c r="DB9885" s="10">
        <v>54.00322406015038</v>
      </c>
      <c r="DC9885" s="9">
        <v>17677551.153000001</v>
      </c>
      <c r="DD9885" s="10">
        <v>2.7425401844628449E-2</v>
      </c>
      <c r="DE9885" s="12">
        <v>735829.40899999999</v>
      </c>
      <c r="DF9885" s="9">
        <v>4.180491</v>
      </c>
      <c r="DG9885" s="13">
        <v>3.9276810000000002</v>
      </c>
      <c r="DH9885">
        <v>9.1926070000000006</v>
      </c>
      <c r="DK9885">
        <v>0.15390375701775227</v>
      </c>
      <c r="DL9885">
        <v>6.238350821034936E-2</v>
      </c>
      <c r="DM9885">
        <v>8.5290671801921611E-2</v>
      </c>
      <c r="DN9885">
        <v>0.65804537743706526</v>
      </c>
    </row>
    <row r="9886" spans="1:118" x14ac:dyDescent="0.25">
      <c r="A9886" s="1">
        <v>44922</v>
      </c>
      <c r="B9886" t="s">
        <v>398</v>
      </c>
      <c r="C9886">
        <v>17.84</v>
      </c>
      <c r="D9886" t="s">
        <v>399</v>
      </c>
      <c r="E9886" t="s">
        <v>394</v>
      </c>
      <c r="F9886" t="s">
        <v>395</v>
      </c>
      <c r="I9886">
        <v>116.1035063250377</v>
      </c>
      <c r="J9886">
        <v>10359.26</v>
      </c>
      <c r="M9886">
        <v>842801</v>
      </c>
      <c r="N9886">
        <v>480178</v>
      </c>
      <c r="O9886">
        <v>418618</v>
      </c>
      <c r="P9886">
        <v>591130</v>
      </c>
      <c r="S9886">
        <v>76.855909090909094</v>
      </c>
      <c r="T9886">
        <v>313679.63844999997</v>
      </c>
      <c r="U9886">
        <v>4.7240609677419299</v>
      </c>
      <c r="X9886">
        <v>4.8178609999999997</v>
      </c>
      <c r="Y9886">
        <v>-4.5989310000000003</v>
      </c>
      <c r="Z9886">
        <v>-13.398058000000001</v>
      </c>
      <c r="AA9886">
        <v>-30.718447000000001</v>
      </c>
      <c r="AB9886">
        <v>21.22</v>
      </c>
      <c r="AC9886">
        <v>30.75</v>
      </c>
      <c r="AD9886">
        <v>16.54</v>
      </c>
      <c r="AE9886">
        <v>16.54</v>
      </c>
      <c r="AF9886" s="4">
        <v>17.600000000000001</v>
      </c>
      <c r="AG9886" s="4">
        <v>17.308333333333334</v>
      </c>
      <c r="AH9886" s="4">
        <v>17.776521739130434</v>
      </c>
      <c r="AI9886" s="4">
        <v>19.196250000000003</v>
      </c>
      <c r="AJ9886" s="4">
        <v>20.862764227642273</v>
      </c>
      <c r="AK9886" s="4">
        <v>23.578040000000012</v>
      </c>
      <c r="AL9886" s="6">
        <v>17.920000000000002</v>
      </c>
      <c r="AM9886" s="6">
        <v>17.920000000000002</v>
      </c>
      <c r="AN9886" s="6">
        <v>18.72</v>
      </c>
      <c r="AO9886" s="6">
        <v>21</v>
      </c>
      <c r="AP9886" s="6">
        <v>24.08</v>
      </c>
      <c r="AQ9886" s="6">
        <v>30.6</v>
      </c>
      <c r="AR9886">
        <v>17.02</v>
      </c>
      <c r="AS9886">
        <v>16.899999999999999</v>
      </c>
      <c r="AT9886">
        <v>16.899999999999999</v>
      </c>
      <c r="AU9886">
        <v>16.899999999999999</v>
      </c>
      <c r="AV9886">
        <v>16.899999999999999</v>
      </c>
      <c r="AW9886">
        <v>16.899999999999999</v>
      </c>
      <c r="AZ9886" t="s">
        <v>23</v>
      </c>
      <c r="BA9886" t="s">
        <v>23</v>
      </c>
      <c r="BB9886">
        <v>372.93862996655997</v>
      </c>
      <c r="BC9886" t="s">
        <v>23</v>
      </c>
      <c r="BD9886" t="s">
        <v>23</v>
      </c>
      <c r="BE9886" t="s">
        <v>23</v>
      </c>
      <c r="BF9886">
        <v>0.36799999999999999</v>
      </c>
      <c r="BG9886">
        <v>44.117647058823501</v>
      </c>
      <c r="BH9886">
        <v>5.9405940594059397</v>
      </c>
      <c r="BI9886" t="s">
        <v>23</v>
      </c>
      <c r="BJ9886" t="s">
        <v>23</v>
      </c>
      <c r="BK9886" t="s">
        <v>23</v>
      </c>
      <c r="BN9886">
        <v>7.0067264573991004</v>
      </c>
      <c r="BO9886">
        <v>30.434999999999999</v>
      </c>
      <c r="BP9886">
        <v>29.099399999999999</v>
      </c>
      <c r="BQ9886">
        <v>8.48</v>
      </c>
      <c r="BR9886">
        <v>1.5</v>
      </c>
      <c r="BS9886">
        <v>0</v>
      </c>
      <c r="BV9886">
        <v>2.899</v>
      </c>
      <c r="BW9886">
        <v>1.4039999999999999</v>
      </c>
      <c r="BX9886">
        <v>-3.2240000000000002</v>
      </c>
      <c r="BY9886">
        <v>5.5449999999999999</v>
      </c>
      <c r="BZ9886">
        <v>-4.7930000000000001</v>
      </c>
      <c r="CA9886">
        <v>-11.765000000000001</v>
      </c>
      <c r="CB9886">
        <v>-7.5839999999999996</v>
      </c>
      <c r="CC9886">
        <v>-59.978999999999999</v>
      </c>
      <c r="CD9886">
        <v>25.1127</v>
      </c>
      <c r="CE9886">
        <v>39.655000000000001</v>
      </c>
      <c r="CF9886">
        <v>59.459299999999999</v>
      </c>
      <c r="CG9886">
        <v>-29.907900000000001</v>
      </c>
      <c r="CH9886">
        <v>318309.495</v>
      </c>
      <c r="CI9886" s="7">
        <v>227925.43100000001</v>
      </c>
      <c r="CJ9886">
        <v>65423.957000000002</v>
      </c>
      <c r="CK9886">
        <v>57395.536999999997</v>
      </c>
      <c r="CL9886">
        <v>39.655000000000001</v>
      </c>
      <c r="CM9886">
        <v>-7.5839999999999996</v>
      </c>
      <c r="CP9886" s="9">
        <v>44.628999999999998</v>
      </c>
      <c r="CQ9886" s="9">
        <v>45.463000000000001</v>
      </c>
      <c r="CR9886" s="9">
        <v>51.365000000000002</v>
      </c>
      <c r="CS9886">
        <v>3.2679999999999998</v>
      </c>
      <c r="CT9886">
        <v>2.7480000000000002</v>
      </c>
      <c r="CU9886">
        <v>9.9000000000000005E-2</v>
      </c>
      <c r="CV9886">
        <v>9.8000000000000004E-2</v>
      </c>
      <c r="CW9886">
        <v>9.9000000000000005E-2</v>
      </c>
      <c r="CX9886">
        <v>2.637</v>
      </c>
      <c r="CY9886">
        <v>0.34899999999999998</v>
      </c>
      <c r="DB9886" s="10">
        <v>12.817387387914634</v>
      </c>
      <c r="DC9886" s="9">
        <v>2607312.2629999998</v>
      </c>
      <c r="DD9886" s="10">
        <v>1.5591172786195729E-2</v>
      </c>
      <c r="DE9886" s="12">
        <v>47507.178999999996</v>
      </c>
      <c r="DF9886" s="9">
        <v>12.607773999999999</v>
      </c>
      <c r="DG9886" s="13">
        <v>12.458100999999999</v>
      </c>
      <c r="DH9886">
        <v>12.119565</v>
      </c>
      <c r="DK9886">
        <v>-4.5510379272725755E-2</v>
      </c>
      <c r="DL9886">
        <v>0.32988430322784773</v>
      </c>
      <c r="DM9886">
        <v>0.3838683612442545</v>
      </c>
      <c r="DN9886">
        <v>0.27811730878117552</v>
      </c>
    </row>
    <row r="9887" spans="1:118" x14ac:dyDescent="0.25">
      <c r="A9887" s="1">
        <v>44922</v>
      </c>
      <c r="B9887" t="s">
        <v>400</v>
      </c>
      <c r="C9887">
        <v>5.8</v>
      </c>
      <c r="D9887" t="s">
        <v>401</v>
      </c>
      <c r="E9887" t="s">
        <v>394</v>
      </c>
      <c r="F9887" t="s">
        <v>395</v>
      </c>
      <c r="I9887">
        <v>116.1035063250377</v>
      </c>
      <c r="J9887">
        <v>10359.26</v>
      </c>
      <c r="M9887">
        <v>1105</v>
      </c>
      <c r="N9887">
        <v>4070</v>
      </c>
      <c r="O9887">
        <v>123106</v>
      </c>
      <c r="P9887">
        <v>127677</v>
      </c>
      <c r="S9887">
        <v>76.855909090909094</v>
      </c>
      <c r="T9887">
        <v>313679.63844999997</v>
      </c>
      <c r="U9887">
        <v>4.7240609677419299</v>
      </c>
      <c r="X9887">
        <v>-4.6052629999999999</v>
      </c>
      <c r="Y9887">
        <v>-16.546762999999999</v>
      </c>
      <c r="Z9887">
        <v>16.232465000000001</v>
      </c>
      <c r="AA9887">
        <v>1.754386</v>
      </c>
      <c r="AB9887">
        <v>7</v>
      </c>
      <c r="AC9887">
        <v>7.2</v>
      </c>
      <c r="AD9887">
        <v>4.1100000000000003</v>
      </c>
      <c r="AE9887">
        <v>4.1100000000000003</v>
      </c>
      <c r="AF9887" s="4">
        <v>5.8616666666666672</v>
      </c>
      <c r="AG9887" s="4">
        <v>5.9641666666666664</v>
      </c>
      <c r="AH9887" s="4">
        <v>6.177391304347827</v>
      </c>
      <c r="AI9887" s="4">
        <v>5.4201562499999989</v>
      </c>
      <c r="AJ9887" s="4">
        <v>5.2299593495934973</v>
      </c>
      <c r="AK9887" s="4">
        <v>5.4479399999999911</v>
      </c>
      <c r="AL9887" s="6">
        <v>6.08</v>
      </c>
      <c r="AM9887" s="6">
        <v>6.08</v>
      </c>
      <c r="AN9887" s="6">
        <v>6.99</v>
      </c>
      <c r="AO9887" s="6">
        <v>7</v>
      </c>
      <c r="AP9887" s="6">
        <v>7</v>
      </c>
      <c r="AQ9887" s="6">
        <v>7</v>
      </c>
      <c r="AR9887">
        <v>5.8</v>
      </c>
      <c r="AS9887">
        <v>5.8</v>
      </c>
      <c r="AT9887">
        <v>5.8</v>
      </c>
      <c r="AU9887">
        <v>4.5</v>
      </c>
      <c r="AV9887">
        <v>4.5</v>
      </c>
      <c r="AW9887">
        <v>4.5</v>
      </c>
      <c r="AZ9887" t="s">
        <v>23</v>
      </c>
      <c r="BA9887" t="s">
        <v>23</v>
      </c>
      <c r="BB9887" t="s">
        <v>23</v>
      </c>
      <c r="BC9887" t="s">
        <v>23</v>
      </c>
      <c r="BD9887" t="s">
        <v>23</v>
      </c>
      <c r="BE9887" t="s">
        <v>23</v>
      </c>
      <c r="BF9887">
        <v>3.6999999999999998E-2</v>
      </c>
      <c r="BG9887" t="s">
        <v>23</v>
      </c>
      <c r="BH9887" t="s">
        <v>23</v>
      </c>
      <c r="BI9887" t="s">
        <v>23</v>
      </c>
      <c r="BJ9887" t="s">
        <v>23</v>
      </c>
      <c r="BK9887" t="s">
        <v>23</v>
      </c>
      <c r="BN9887">
        <v>0.77586206896551702</v>
      </c>
      <c r="BO9887" t="s">
        <v>23</v>
      </c>
      <c r="BP9887" t="s">
        <v>23</v>
      </c>
      <c r="BQ9887" t="s">
        <v>23</v>
      </c>
      <c r="BR9887">
        <v>5.5E-2</v>
      </c>
      <c r="BS9887">
        <v>1.4999999999999999E-2</v>
      </c>
      <c r="BV9887">
        <v>104.45099999999999</v>
      </c>
      <c r="BW9887">
        <v>104.45099999999999</v>
      </c>
      <c r="BX9887">
        <v>76.233999999999995</v>
      </c>
      <c r="BY9887">
        <v>72.233000000000004</v>
      </c>
      <c r="BZ9887">
        <v>-26.135999999999999</v>
      </c>
      <c r="CA9887">
        <v>-2.1749999999999998</v>
      </c>
      <c r="CB9887">
        <v>15.997999999999999</v>
      </c>
      <c r="CC9887">
        <v>15.997999999999999</v>
      </c>
      <c r="CD9887">
        <v>84.994799999999998</v>
      </c>
      <c r="CE9887">
        <v>75.834000000000003</v>
      </c>
      <c r="CF9887">
        <v>-97.721699999999998</v>
      </c>
      <c r="CG9887">
        <v>-65.295500000000004</v>
      </c>
      <c r="CH9887">
        <v>24328.455000000002</v>
      </c>
      <c r="CI9887" s="7">
        <v>16497.917000000001</v>
      </c>
      <c r="CJ9887">
        <v>7488.7780000000002</v>
      </c>
      <c r="CK9887">
        <v>7488.7780000000002</v>
      </c>
      <c r="CL9887">
        <v>47.463999999999999</v>
      </c>
      <c r="CM9887">
        <v>16</v>
      </c>
      <c r="CP9887" s="9">
        <v>70.766000000000005</v>
      </c>
      <c r="CQ9887" s="9">
        <v>74.302999999999997</v>
      </c>
      <c r="CR9887" s="9">
        <v>79.748000000000005</v>
      </c>
      <c r="CS9887">
        <v>4.2030000000000003</v>
      </c>
      <c r="CT9887">
        <v>4.0579999999999998</v>
      </c>
      <c r="CU9887">
        <v>9.1999999999999998E-2</v>
      </c>
      <c r="CV9887">
        <v>7.5999999999999998E-2</v>
      </c>
      <c r="CW9887">
        <v>9.1999999999999998E-2</v>
      </c>
      <c r="CX9887">
        <v>27.628</v>
      </c>
      <c r="CY9887">
        <v>3.6419999999999999</v>
      </c>
      <c r="DB9887" s="10">
        <v>11.010335344827586</v>
      </c>
      <c r="DC9887" s="9">
        <v>667808.35800000001</v>
      </c>
      <c r="DD9887" s="10">
        <v>1.912523083456227E-2</v>
      </c>
      <c r="DE9887" s="12">
        <v>36620.080999999998</v>
      </c>
      <c r="DF9887" s="9">
        <v>26.976744</v>
      </c>
      <c r="DG9887" s="13">
        <v>20.714286000000001</v>
      </c>
      <c r="DH9887">
        <v>39.189188999999999</v>
      </c>
      <c r="DK9887">
        <v>1.3639540840653575</v>
      </c>
      <c r="DL9887">
        <v>4.5906451063954481E-2</v>
      </c>
      <c r="DM9887">
        <v>1.3954758905115247E-3</v>
      </c>
      <c r="DN9887" t="s">
        <v>23</v>
      </c>
    </row>
    <row r="9888" spans="1:118" x14ac:dyDescent="0.25">
      <c r="A9888" s="1">
        <v>44922</v>
      </c>
      <c r="B9888" t="s">
        <v>402</v>
      </c>
      <c r="C9888">
        <v>11.24</v>
      </c>
      <c r="D9888" t="s">
        <v>403</v>
      </c>
      <c r="E9888" t="s">
        <v>404</v>
      </c>
      <c r="F9888" t="s">
        <v>395</v>
      </c>
      <c r="I9888">
        <v>116.1035063250377</v>
      </c>
      <c r="J9888">
        <v>10359.26</v>
      </c>
      <c r="M9888" t="s">
        <v>23</v>
      </c>
      <c r="N9888" t="s">
        <v>23</v>
      </c>
      <c r="O9888" t="s">
        <v>23</v>
      </c>
      <c r="P9888" t="s">
        <v>23</v>
      </c>
      <c r="S9888">
        <v>76.855909090909094</v>
      </c>
      <c r="T9888">
        <v>313679.63844999997</v>
      </c>
      <c r="U9888">
        <v>4.7240609677419299</v>
      </c>
      <c r="X9888" t="s">
        <v>23</v>
      </c>
      <c r="Y9888" t="s">
        <v>23</v>
      </c>
      <c r="Z9888" t="s">
        <v>23</v>
      </c>
      <c r="AA9888" t="s">
        <v>23</v>
      </c>
      <c r="AB9888" t="s">
        <v>23</v>
      </c>
      <c r="AC9888" t="s">
        <v>23</v>
      </c>
      <c r="AD9888" t="s">
        <v>23</v>
      </c>
      <c r="AE9888" t="s">
        <v>23</v>
      </c>
      <c r="AF9888" s="4">
        <v>11.75</v>
      </c>
      <c r="AG9888" s="4">
        <v>12.178333333333333</v>
      </c>
      <c r="AH9888" s="4">
        <v>12.824347826086958</v>
      </c>
      <c r="AI9888" s="4">
        <v>14.2340625</v>
      </c>
      <c r="AJ9888" s="4">
        <v>13.838699186991871</v>
      </c>
      <c r="AK9888" s="4">
        <v>12.498159999999997</v>
      </c>
      <c r="AL9888" s="6">
        <v>12.16</v>
      </c>
      <c r="AM9888" s="6">
        <v>13.12</v>
      </c>
      <c r="AN9888" s="6">
        <v>14</v>
      </c>
      <c r="AO9888" s="6">
        <v>17.52</v>
      </c>
      <c r="AP9888" s="6">
        <v>17.52</v>
      </c>
      <c r="AQ9888" s="6">
        <v>17.52</v>
      </c>
      <c r="AR9888">
        <v>11.2</v>
      </c>
      <c r="AS9888">
        <v>11.2</v>
      </c>
      <c r="AT9888">
        <v>11.2</v>
      </c>
      <c r="AU9888">
        <v>11.2</v>
      </c>
      <c r="AV9888">
        <v>10.52</v>
      </c>
      <c r="AW9888">
        <v>10.039999999999999</v>
      </c>
      <c r="AZ9888">
        <v>1</v>
      </c>
      <c r="BA9888">
        <v>9.34</v>
      </c>
      <c r="BB9888">
        <v>-10.9074717453656</v>
      </c>
      <c r="BC9888">
        <v>-23.168359449369699</v>
      </c>
      <c r="BD9888">
        <v>0.21</v>
      </c>
      <c r="BE9888">
        <v>0.21</v>
      </c>
      <c r="BF9888">
        <v>7.3999999999999996E-2</v>
      </c>
      <c r="BG9888">
        <v>-55.5555555555556</v>
      </c>
      <c r="BH9888">
        <v>-87.5</v>
      </c>
      <c r="BI9888">
        <v>-66.6666666666667</v>
      </c>
      <c r="BJ9888">
        <v>-25</v>
      </c>
      <c r="BK9888">
        <v>0</v>
      </c>
      <c r="BN9888" t="s">
        <v>23</v>
      </c>
      <c r="BO9888" t="s">
        <v>23</v>
      </c>
      <c r="BP9888" t="s">
        <v>23</v>
      </c>
      <c r="BQ9888" t="s">
        <v>23</v>
      </c>
      <c r="BR9888" t="s">
        <v>23</v>
      </c>
      <c r="BS9888" t="s">
        <v>23</v>
      </c>
      <c r="BV9888">
        <v>24.710999999999999</v>
      </c>
      <c r="BW9888">
        <v>19.407</v>
      </c>
      <c r="BX9888">
        <v>191.85900000000001</v>
      </c>
      <c r="BY9888">
        <v>28.187999999999999</v>
      </c>
      <c r="BZ9888">
        <v>-44.302999999999997</v>
      </c>
      <c r="CA9888">
        <v>-45.543999999999997</v>
      </c>
      <c r="CB9888">
        <v>215.583</v>
      </c>
      <c r="CC9888" t="s">
        <v>576</v>
      </c>
      <c r="CD9888" t="s">
        <v>576</v>
      </c>
      <c r="CE9888" t="s">
        <v>576</v>
      </c>
      <c r="CF9888">
        <v>-93.830100000000002</v>
      </c>
      <c r="CG9888">
        <v>-40.137</v>
      </c>
      <c r="CH9888">
        <v>132520</v>
      </c>
      <c r="CI9888" s="7">
        <v>18794</v>
      </c>
      <c r="CJ9888">
        <v>79417</v>
      </c>
      <c r="CK9888">
        <v>92578</v>
      </c>
      <c r="CL9888" t="s">
        <v>576</v>
      </c>
      <c r="CM9888">
        <v>215.57300000000001</v>
      </c>
      <c r="CP9888" s="9">
        <v>28.093</v>
      </c>
      <c r="CQ9888" s="9">
        <v>27.574999999999999</v>
      </c>
      <c r="CR9888" s="9">
        <v>28.577999999999999</v>
      </c>
      <c r="CS9888">
        <v>2.2610000000000001</v>
      </c>
      <c r="CT9888">
        <v>2.0680000000000001</v>
      </c>
      <c r="CU9888">
        <v>0.11799999999999999</v>
      </c>
      <c r="CV9888">
        <v>0.11899999999999999</v>
      </c>
      <c r="CW9888">
        <v>0.11799999999999999</v>
      </c>
      <c r="CX9888">
        <v>39.997999999999998</v>
      </c>
      <c r="CY9888">
        <v>9.5559999999999992</v>
      </c>
      <c r="DB9888" s="10">
        <v>25.064089890602343</v>
      </c>
      <c r="DC9888" s="9">
        <v>33233278</v>
      </c>
      <c r="DD9888" s="10">
        <v>9.1552208602473702E-3</v>
      </c>
      <c r="DE9888" s="12">
        <v>2155572.625</v>
      </c>
      <c r="DF9888" s="9">
        <v>3.1823329999999999</v>
      </c>
      <c r="DG9888" s="13">
        <v>4.0843020000000001</v>
      </c>
      <c r="DH9888">
        <v>37.972973000000003</v>
      </c>
      <c r="DK9888">
        <v>-0.17161249848636162</v>
      </c>
      <c r="DL9888">
        <v>-1.4175682450254756E-2</v>
      </c>
      <c r="DM9888">
        <v>-6.4984574091990363E-2</v>
      </c>
      <c r="DN9888">
        <v>0.35633248399239359</v>
      </c>
    </row>
    <row r="9889" spans="1:118" x14ac:dyDescent="0.25">
      <c r="A9889" s="1">
        <v>44922</v>
      </c>
      <c r="B9889" t="s">
        <v>405</v>
      </c>
      <c r="C9889">
        <v>17.933723000000001</v>
      </c>
      <c r="D9889" t="s">
        <v>406</v>
      </c>
      <c r="E9889" t="s">
        <v>404</v>
      </c>
      <c r="F9889" t="s">
        <v>395</v>
      </c>
      <c r="I9889">
        <v>116.1035063250377</v>
      </c>
      <c r="J9889">
        <v>10359.26</v>
      </c>
      <c r="M9889">
        <v>481921</v>
      </c>
      <c r="N9889">
        <v>824496</v>
      </c>
      <c r="O9889">
        <v>1363183</v>
      </c>
      <c r="P9889">
        <v>2746631</v>
      </c>
      <c r="S9889">
        <v>76.855909090909094</v>
      </c>
      <c r="T9889">
        <v>313679.63844999997</v>
      </c>
      <c r="U9889">
        <v>4.7240609677419299</v>
      </c>
      <c r="X9889">
        <v>-2.8169010000000001</v>
      </c>
      <c r="Y9889">
        <v>2.0961780000000001</v>
      </c>
      <c r="Z9889">
        <v>-13.75</v>
      </c>
      <c r="AA9889">
        <v>-27.748691000000001</v>
      </c>
      <c r="AB9889">
        <v>10.66</v>
      </c>
      <c r="AC9889">
        <v>13.2</v>
      </c>
      <c r="AD9889">
        <v>8</v>
      </c>
      <c r="AE9889">
        <v>8</v>
      </c>
      <c r="AF9889" s="4">
        <v>18.24777966666667</v>
      </c>
      <c r="AG9889" s="4">
        <v>18.381343916666665</v>
      </c>
      <c r="AH9889" s="4">
        <v>18.219999347826086</v>
      </c>
      <c r="AI9889" s="4">
        <v>19.844460171875014</v>
      </c>
      <c r="AJ9889" s="4">
        <v>20.87196258536585</v>
      </c>
      <c r="AK9889" s="4">
        <v>23.044747176000016</v>
      </c>
      <c r="AL9889" s="6">
        <v>18.453541000000001</v>
      </c>
      <c r="AM9889" s="6">
        <v>18.930040999999999</v>
      </c>
      <c r="AN9889" s="6">
        <v>18.930040999999999</v>
      </c>
      <c r="AO9889" s="6">
        <v>22.742039999999999</v>
      </c>
      <c r="AP9889" s="6">
        <v>23.738358000000002</v>
      </c>
      <c r="AQ9889" s="6">
        <v>28.286766</v>
      </c>
      <c r="AR9889">
        <v>17.933723000000001</v>
      </c>
      <c r="AS9889">
        <v>17.933723000000001</v>
      </c>
      <c r="AT9889">
        <v>17.500540999999998</v>
      </c>
      <c r="AU9889">
        <v>17.500540999999998</v>
      </c>
      <c r="AV9889">
        <v>17.500540999999998</v>
      </c>
      <c r="AW9889">
        <v>17.500540999999998</v>
      </c>
      <c r="AZ9889" t="s">
        <v>23</v>
      </c>
      <c r="BA9889" t="s">
        <v>23</v>
      </c>
      <c r="BB9889">
        <v>1.45005448622027</v>
      </c>
      <c r="BC9889" t="s">
        <v>23</v>
      </c>
      <c r="BD9889" t="s">
        <v>23</v>
      </c>
      <c r="BE9889" t="s">
        <v>23</v>
      </c>
      <c r="BF9889">
        <v>-0.441</v>
      </c>
      <c r="BG9889">
        <v>86.486486486486498</v>
      </c>
      <c r="BH9889">
        <v>-51.470588235294102</v>
      </c>
      <c r="BI9889" t="s">
        <v>23</v>
      </c>
      <c r="BJ9889" t="s">
        <v>23</v>
      </c>
      <c r="BK9889" t="s">
        <v>23</v>
      </c>
      <c r="BN9889">
        <v>0</v>
      </c>
      <c r="BO9889" t="s">
        <v>23</v>
      </c>
      <c r="BP9889" t="s">
        <v>23</v>
      </c>
      <c r="BQ9889" t="s">
        <v>23</v>
      </c>
      <c r="BR9889" t="s">
        <v>23</v>
      </c>
      <c r="BS9889" t="s">
        <v>23</v>
      </c>
      <c r="BV9889">
        <v>-27.931000000000001</v>
      </c>
      <c r="BW9889">
        <v>-11.097</v>
      </c>
      <c r="BX9889">
        <v>3.6259999999999999</v>
      </c>
      <c r="BY9889">
        <v>-32.014000000000003</v>
      </c>
      <c r="BZ9889">
        <v>-42.197000000000003</v>
      </c>
      <c r="CA9889">
        <v>-6.093</v>
      </c>
      <c r="CB9889">
        <v>0.14299999999999999</v>
      </c>
      <c r="CC9889">
        <v>5.93</v>
      </c>
      <c r="CD9889">
        <v>-35.981999999999999</v>
      </c>
      <c r="CE9889">
        <v>-38.442999999999998</v>
      </c>
      <c r="CF9889">
        <v>134.04300000000001</v>
      </c>
      <c r="CG9889">
        <v>294.85700000000003</v>
      </c>
      <c r="CH9889">
        <v>-836529</v>
      </c>
      <c r="CI9889" s="7">
        <v>-1248364</v>
      </c>
      <c r="CJ9889">
        <v>-230684</v>
      </c>
      <c r="CK9889">
        <v>-250820</v>
      </c>
      <c r="CL9889">
        <v>-32.99</v>
      </c>
      <c r="CM9889">
        <v>33.524000000000001</v>
      </c>
      <c r="CP9889" s="9">
        <v>-225.892</v>
      </c>
      <c r="CQ9889" s="9">
        <v>-197.82499999999999</v>
      </c>
      <c r="CR9889" s="9">
        <v>-167.07300000000001</v>
      </c>
      <c r="CS9889">
        <v>-3.504</v>
      </c>
      <c r="CT9889">
        <v>-3.12</v>
      </c>
      <c r="CU9889">
        <v>2.1999999999999999E-2</v>
      </c>
      <c r="CV9889">
        <v>2.3E-2</v>
      </c>
      <c r="CW9889">
        <v>2.1999999999999999E-2</v>
      </c>
      <c r="CX9889">
        <v>83.616</v>
      </c>
      <c r="CY9889" t="s">
        <v>576</v>
      </c>
      <c r="DB9889" s="10">
        <v>-5.6984229099586026</v>
      </c>
      <c r="DC9889" s="9">
        <v>15058683</v>
      </c>
      <c r="DD9889" s="10">
        <v>-3.5510409509251239E-3</v>
      </c>
      <c r="DE9889" s="12">
        <v>-1015113.75</v>
      </c>
      <c r="DF9889" s="9">
        <v>32.666162</v>
      </c>
      <c r="DG9889" s="13">
        <v>37.995176000000001</v>
      </c>
      <c r="DH9889" t="s">
        <v>576</v>
      </c>
      <c r="DK9889">
        <v>-0.34487033606630518</v>
      </c>
      <c r="DL9889">
        <v>0.36330435282840684</v>
      </c>
      <c r="DM9889">
        <v>0.19944823292349378</v>
      </c>
      <c r="DN9889">
        <v>0.49289348918244225</v>
      </c>
    </row>
    <row r="9890" spans="1:118" x14ac:dyDescent="0.25">
      <c r="A9890" s="1">
        <v>44922</v>
      </c>
      <c r="B9890" t="s">
        <v>407</v>
      </c>
      <c r="C9890">
        <v>16.54</v>
      </c>
      <c r="D9890" t="s">
        <v>408</v>
      </c>
      <c r="E9890" t="s">
        <v>409</v>
      </c>
      <c r="F9890" t="s">
        <v>395</v>
      </c>
      <c r="I9890">
        <v>116.1035063250377</v>
      </c>
      <c r="J9890">
        <v>10359.26</v>
      </c>
      <c r="M9890">
        <v>1332821</v>
      </c>
      <c r="N9890">
        <v>1854212</v>
      </c>
      <c r="O9890">
        <v>1792465</v>
      </c>
      <c r="P9890">
        <v>1802356</v>
      </c>
      <c r="S9890">
        <v>76.855909090909094</v>
      </c>
      <c r="T9890">
        <v>313679.63844999997</v>
      </c>
      <c r="U9890">
        <v>4.7240609677419299</v>
      </c>
      <c r="X9890">
        <v>-2.7058819999999999</v>
      </c>
      <c r="Y9890">
        <v>-14.742267999999999</v>
      </c>
      <c r="Z9890">
        <v>-17.711442999999999</v>
      </c>
      <c r="AA9890">
        <v>-35.516568999999997</v>
      </c>
      <c r="AB9890">
        <v>23.52</v>
      </c>
      <c r="AC9890">
        <v>31.9</v>
      </c>
      <c r="AD9890">
        <v>16.32</v>
      </c>
      <c r="AE9890">
        <v>16.32</v>
      </c>
      <c r="AF9890" s="4">
        <v>16.679999999999996</v>
      </c>
      <c r="AG9890" s="4">
        <v>16.815000000000001</v>
      </c>
      <c r="AH9890" s="4">
        <v>17.516521739130432</v>
      </c>
      <c r="AI9890" s="4">
        <v>19.883437499999999</v>
      </c>
      <c r="AJ9890" s="4">
        <v>21.36308943089432</v>
      </c>
      <c r="AK9890" s="4">
        <v>23.793599999999991</v>
      </c>
      <c r="AL9890" s="6">
        <v>17</v>
      </c>
      <c r="AM9890" s="6">
        <v>17.54</v>
      </c>
      <c r="AN9890" s="6">
        <v>19.399999999999999</v>
      </c>
      <c r="AO9890" s="6">
        <v>22.82</v>
      </c>
      <c r="AP9890" s="6">
        <v>24.2</v>
      </c>
      <c r="AQ9890" s="6">
        <v>31.45</v>
      </c>
      <c r="AR9890">
        <v>16.399999999999999</v>
      </c>
      <c r="AS9890">
        <v>16.399999999999999</v>
      </c>
      <c r="AT9890">
        <v>16.399999999999999</v>
      </c>
      <c r="AU9890">
        <v>16.399999999999999</v>
      </c>
      <c r="AV9890">
        <v>16.399999999999999</v>
      </c>
      <c r="AW9890">
        <v>16.399999999999999</v>
      </c>
      <c r="AZ9890" t="s">
        <v>23</v>
      </c>
      <c r="BA9890" t="s">
        <v>23</v>
      </c>
      <c r="BB9890" t="s">
        <v>23</v>
      </c>
      <c r="BC9890" t="s">
        <v>23</v>
      </c>
      <c r="BD9890" t="s">
        <v>23</v>
      </c>
      <c r="BE9890" t="s">
        <v>23</v>
      </c>
      <c r="BF9890">
        <v>0.152</v>
      </c>
      <c r="BG9890" t="s">
        <v>23</v>
      </c>
      <c r="BH9890" t="s">
        <v>23</v>
      </c>
      <c r="BI9890" t="s">
        <v>23</v>
      </c>
      <c r="BJ9890" t="s">
        <v>23</v>
      </c>
      <c r="BK9890" t="s">
        <v>23</v>
      </c>
      <c r="BN9890">
        <v>0</v>
      </c>
      <c r="BO9890" t="s">
        <v>23</v>
      </c>
      <c r="BP9890" t="s">
        <v>23</v>
      </c>
      <c r="BQ9890" t="s">
        <v>23</v>
      </c>
      <c r="BR9890" t="s">
        <v>23</v>
      </c>
      <c r="BS9890" t="s">
        <v>23</v>
      </c>
      <c r="BV9890" t="s">
        <v>576</v>
      </c>
      <c r="BW9890">
        <v>264.42399999999998</v>
      </c>
      <c r="BX9890" t="s">
        <v>576</v>
      </c>
      <c r="BY9890">
        <v>75.66</v>
      </c>
      <c r="BZ9890">
        <v>-80.040999999999997</v>
      </c>
      <c r="CA9890">
        <v>-54.896999999999998</v>
      </c>
      <c r="CB9890" t="s">
        <v>576</v>
      </c>
      <c r="CC9890" t="s">
        <v>576</v>
      </c>
      <c r="CD9890">
        <v>-47.158999999999999</v>
      </c>
      <c r="CE9890" t="s">
        <v>576</v>
      </c>
      <c r="CF9890">
        <v>110.833</v>
      </c>
      <c r="CG9890" t="s">
        <v>576</v>
      </c>
      <c r="CH9890">
        <v>946206</v>
      </c>
      <c r="CI9890" s="7">
        <v>-1339005</v>
      </c>
      <c r="CJ9890">
        <v>153105</v>
      </c>
      <c r="CK9890">
        <v>-128624</v>
      </c>
      <c r="CL9890" t="s">
        <v>576</v>
      </c>
      <c r="CM9890" t="s">
        <v>576</v>
      </c>
      <c r="CP9890" s="9">
        <v>-20.815999999999999</v>
      </c>
      <c r="CQ9890" s="9">
        <v>-21.091999999999999</v>
      </c>
      <c r="CR9890" s="9">
        <v>-99.304000000000002</v>
      </c>
      <c r="CS9890">
        <v>-0.47699999999999998</v>
      </c>
      <c r="CT9890">
        <v>-0.38200000000000001</v>
      </c>
      <c r="CU9890">
        <v>2.9000000000000001E-2</v>
      </c>
      <c r="CV9890">
        <v>2.3E-2</v>
      </c>
      <c r="CW9890">
        <v>2.9000000000000001E-2</v>
      </c>
      <c r="CX9890">
        <v>123.818</v>
      </c>
      <c r="CY9890">
        <v>100.66500000000001</v>
      </c>
      <c r="DB9890" s="10">
        <v>0.41788867160374493</v>
      </c>
      <c r="DC9890" s="9">
        <v>26865951</v>
      </c>
      <c r="DD9890" s="10">
        <v>2.970302447138387E-4</v>
      </c>
      <c r="DE9890" s="12">
        <v>-96502.25</v>
      </c>
      <c r="DF9890" s="9">
        <v>20.146163000000001</v>
      </c>
      <c r="DG9890" s="13">
        <v>18.967890000000001</v>
      </c>
      <c r="DH9890">
        <v>27.203946999999999</v>
      </c>
      <c r="DK9890">
        <v>-0.12813704495775749</v>
      </c>
      <c r="DL9890">
        <v>0.12467454033240069</v>
      </c>
      <c r="DM9890">
        <v>7.1706525642092261E-2</v>
      </c>
      <c r="DN9890">
        <v>0.53629098567818545</v>
      </c>
    </row>
    <row r="9891" spans="1:118" x14ac:dyDescent="0.25">
      <c r="A9891" s="1">
        <v>44922</v>
      </c>
      <c r="B9891" t="s">
        <v>410</v>
      </c>
      <c r="C9891">
        <v>10.8</v>
      </c>
      <c r="D9891" t="s">
        <v>411</v>
      </c>
      <c r="E9891" t="s">
        <v>404</v>
      </c>
      <c r="F9891" t="s">
        <v>395</v>
      </c>
      <c r="I9891">
        <v>116.1035063250377</v>
      </c>
      <c r="J9891">
        <v>10359.26</v>
      </c>
      <c r="M9891">
        <v>249665</v>
      </c>
      <c r="N9891">
        <v>193360</v>
      </c>
      <c r="O9891">
        <v>331177</v>
      </c>
      <c r="P9891">
        <v>744899</v>
      </c>
      <c r="S9891">
        <v>76.855909090909094</v>
      </c>
      <c r="T9891">
        <v>313679.63844999997</v>
      </c>
      <c r="U9891">
        <v>4.7240609677419299</v>
      </c>
      <c r="X9891">
        <v>0.185529</v>
      </c>
      <c r="Y9891">
        <v>-3.9145910000000002</v>
      </c>
      <c r="Z9891">
        <v>-10.299003000000001</v>
      </c>
      <c r="AA9891">
        <v>-33.742331</v>
      </c>
      <c r="AB9891">
        <v>13.22</v>
      </c>
      <c r="AC9891">
        <v>19.54</v>
      </c>
      <c r="AD9891">
        <v>10.48</v>
      </c>
      <c r="AE9891">
        <v>10.48</v>
      </c>
      <c r="AF9891" s="4">
        <v>10.776666666666666</v>
      </c>
      <c r="AG9891" s="4">
        <v>10.715000000000002</v>
      </c>
      <c r="AH9891" s="4">
        <v>10.87478260869565</v>
      </c>
      <c r="AI9891" s="4">
        <v>11.768437499999999</v>
      </c>
      <c r="AJ9891" s="4">
        <v>12.503252032520326</v>
      </c>
      <c r="AK9891" s="4">
        <v>14.57599999999999</v>
      </c>
      <c r="AL9891" s="6">
        <v>10.86</v>
      </c>
      <c r="AM9891" s="6">
        <v>10.86</v>
      </c>
      <c r="AN9891" s="6">
        <v>11.28</v>
      </c>
      <c r="AO9891" s="6">
        <v>12.98</v>
      </c>
      <c r="AP9891" s="6">
        <v>15.12</v>
      </c>
      <c r="AQ9891" s="6">
        <v>19.18</v>
      </c>
      <c r="AR9891">
        <v>10.66</v>
      </c>
      <c r="AS9891">
        <v>10.54</v>
      </c>
      <c r="AT9891">
        <v>10.52</v>
      </c>
      <c r="AU9891">
        <v>10.52</v>
      </c>
      <c r="AV9891">
        <v>10.52</v>
      </c>
      <c r="AW9891">
        <v>10.52</v>
      </c>
      <c r="AZ9891" t="s">
        <v>23</v>
      </c>
      <c r="BA9891" t="s">
        <v>23</v>
      </c>
      <c r="BB9891" t="s">
        <v>23</v>
      </c>
      <c r="BC9891" t="s">
        <v>23</v>
      </c>
      <c r="BD9891" t="s">
        <v>23</v>
      </c>
      <c r="BE9891" t="s">
        <v>23</v>
      </c>
      <c r="BF9891">
        <v>1.4E-2</v>
      </c>
      <c r="BG9891" t="s">
        <v>23</v>
      </c>
      <c r="BH9891" t="s">
        <v>23</v>
      </c>
      <c r="BI9891" t="s">
        <v>23</v>
      </c>
      <c r="BJ9891" t="s">
        <v>23</v>
      </c>
      <c r="BK9891" t="s">
        <v>23</v>
      </c>
      <c r="BN9891">
        <v>0</v>
      </c>
      <c r="BO9891" t="s">
        <v>23</v>
      </c>
      <c r="BP9891" t="s">
        <v>23</v>
      </c>
      <c r="BQ9891" t="s">
        <v>23</v>
      </c>
      <c r="BR9891" t="s">
        <v>23</v>
      </c>
      <c r="BS9891" t="s">
        <v>23</v>
      </c>
      <c r="BV9891" t="s">
        <v>576</v>
      </c>
      <c r="BW9891">
        <v>85.402000000000001</v>
      </c>
      <c r="BX9891">
        <v>-36.134999999999998</v>
      </c>
      <c r="BY9891">
        <v>-62.408999999999999</v>
      </c>
      <c r="BZ9891">
        <v>-25.582999999999998</v>
      </c>
      <c r="CA9891">
        <v>113.383</v>
      </c>
      <c r="CB9891" t="s">
        <v>576</v>
      </c>
      <c r="CC9891" t="s">
        <v>576</v>
      </c>
      <c r="CD9891">
        <v>41.453800000000001</v>
      </c>
      <c r="CE9891">
        <v>-6.8842999999999996</v>
      </c>
      <c r="CF9891" t="s">
        <v>576</v>
      </c>
      <c r="CG9891" t="s">
        <v>576</v>
      </c>
      <c r="CH9891">
        <v>-22088.546999999999</v>
      </c>
      <c r="CI9891" s="7">
        <v>-25722.898000000001</v>
      </c>
      <c r="CJ9891">
        <v>4631.058</v>
      </c>
      <c r="CK9891">
        <v>-8639.723</v>
      </c>
      <c r="CL9891">
        <v>-14.129</v>
      </c>
      <c r="CM9891" t="s">
        <v>576</v>
      </c>
      <c r="CP9891" s="9">
        <v>-135.13399999999999</v>
      </c>
      <c r="CQ9891" s="9">
        <v>-145.63900000000001</v>
      </c>
      <c r="CR9891" s="9">
        <v>-130.59800000000001</v>
      </c>
      <c r="CS9891">
        <v>-1.254</v>
      </c>
      <c r="CT9891">
        <v>-1.208</v>
      </c>
      <c r="CU9891">
        <v>1.4E-2</v>
      </c>
      <c r="CV9891">
        <v>1.2E-2</v>
      </c>
      <c r="CW9891">
        <v>1.4E-2</v>
      </c>
      <c r="CX9891">
        <v>4.72</v>
      </c>
      <c r="CY9891" t="s">
        <v>576</v>
      </c>
      <c r="DB9891" s="10">
        <v>1.0088709325299363</v>
      </c>
      <c r="DC9891" s="9">
        <v>3490895.798</v>
      </c>
      <c r="DD9891" s="10">
        <v>1.0590253086666325E-3</v>
      </c>
      <c r="DE9891" s="12">
        <v>-14693.316999999999</v>
      </c>
      <c r="DF9891" s="9">
        <v>75.524476000000007</v>
      </c>
      <c r="DG9891" s="13">
        <v>90</v>
      </c>
      <c r="DH9891">
        <v>192.85714300000001</v>
      </c>
      <c r="DK9891">
        <v>-8.6453656907938256E-2</v>
      </c>
      <c r="DL9891">
        <v>0.53027381681235031</v>
      </c>
      <c r="DM9891">
        <v>0.15752266985039487</v>
      </c>
      <c r="DN9891">
        <v>0.6453252309448011</v>
      </c>
    </row>
    <row r="9892" spans="1:118" x14ac:dyDescent="0.25">
      <c r="A9892" s="1">
        <v>44922</v>
      </c>
      <c r="B9892" t="s">
        <v>412</v>
      </c>
      <c r="C9892">
        <v>11.4</v>
      </c>
      <c r="D9892" t="s">
        <v>413</v>
      </c>
      <c r="E9892" t="s">
        <v>409</v>
      </c>
      <c r="F9892" t="s">
        <v>395</v>
      </c>
      <c r="I9892">
        <v>116.1035063250377</v>
      </c>
      <c r="J9892">
        <v>10359.26</v>
      </c>
      <c r="M9892">
        <v>334466</v>
      </c>
      <c r="N9892">
        <v>401403</v>
      </c>
      <c r="O9892">
        <v>800286</v>
      </c>
      <c r="P9892">
        <v>1274572</v>
      </c>
      <c r="S9892">
        <v>76.855909090909094</v>
      </c>
      <c r="T9892">
        <v>313679.63844999997</v>
      </c>
      <c r="U9892">
        <v>4.7240609677419299</v>
      </c>
      <c r="X9892">
        <v>0.17574699999999999</v>
      </c>
      <c r="Y9892">
        <v>2.3339319999999999</v>
      </c>
      <c r="Z9892">
        <v>-6.25</v>
      </c>
      <c r="AA9892">
        <v>-44.390244000000003</v>
      </c>
      <c r="AB9892">
        <v>13.42</v>
      </c>
      <c r="AC9892">
        <v>27.1</v>
      </c>
      <c r="AD9892">
        <v>10.82</v>
      </c>
      <c r="AE9892">
        <v>10.82</v>
      </c>
      <c r="AF9892" s="4">
        <v>11.42</v>
      </c>
      <c r="AG9892" s="4">
        <v>11.326666666666666</v>
      </c>
      <c r="AH9892" s="4">
        <v>11.309565217391302</v>
      </c>
      <c r="AI9892" s="4">
        <v>12.044375000000004</v>
      </c>
      <c r="AJ9892" s="4">
        <v>12.847642276422768</v>
      </c>
      <c r="AK9892" s="4">
        <v>16.526399999999995</v>
      </c>
      <c r="AL9892" s="6">
        <v>11.52</v>
      </c>
      <c r="AM9892" s="6">
        <v>11.52</v>
      </c>
      <c r="AN9892" s="6">
        <v>11.54</v>
      </c>
      <c r="AO9892" s="6">
        <v>13.16</v>
      </c>
      <c r="AP9892" s="6">
        <v>15.4</v>
      </c>
      <c r="AQ9892" s="6">
        <v>25.6</v>
      </c>
      <c r="AR9892">
        <v>11.36</v>
      </c>
      <c r="AS9892">
        <v>11</v>
      </c>
      <c r="AT9892">
        <v>11</v>
      </c>
      <c r="AU9892">
        <v>11</v>
      </c>
      <c r="AV9892">
        <v>11</v>
      </c>
      <c r="AW9892">
        <v>11</v>
      </c>
      <c r="AZ9892" t="s">
        <v>23</v>
      </c>
      <c r="BA9892" t="s">
        <v>23</v>
      </c>
      <c r="BB9892" t="s">
        <v>23</v>
      </c>
      <c r="BC9892" t="s">
        <v>23</v>
      </c>
      <c r="BD9892" t="s">
        <v>23</v>
      </c>
      <c r="BE9892" t="s">
        <v>23</v>
      </c>
      <c r="BF9892">
        <v>3.2000000000000001E-2</v>
      </c>
      <c r="BG9892" t="s">
        <v>23</v>
      </c>
      <c r="BH9892" t="s">
        <v>23</v>
      </c>
      <c r="BI9892" t="s">
        <v>23</v>
      </c>
      <c r="BJ9892" t="s">
        <v>23</v>
      </c>
      <c r="BK9892" t="s">
        <v>23</v>
      </c>
      <c r="BN9892">
        <v>0</v>
      </c>
      <c r="BO9892" t="s">
        <v>23</v>
      </c>
      <c r="BP9892" t="s">
        <v>23</v>
      </c>
      <c r="BQ9892" t="s">
        <v>23</v>
      </c>
      <c r="BR9892" t="s">
        <v>23</v>
      </c>
      <c r="BS9892" t="s">
        <v>23</v>
      </c>
      <c r="BV9892">
        <v>169.386</v>
      </c>
      <c r="BW9892">
        <v>256.54000000000002</v>
      </c>
      <c r="BX9892">
        <v>53.003</v>
      </c>
      <c r="BY9892">
        <v>82.686000000000007</v>
      </c>
      <c r="BZ9892">
        <v>60.213999999999999</v>
      </c>
      <c r="CA9892">
        <v>12.379</v>
      </c>
      <c r="CB9892" t="s">
        <v>576</v>
      </c>
      <c r="CC9892" t="s">
        <v>576</v>
      </c>
      <c r="CD9892" t="s">
        <v>576</v>
      </c>
      <c r="CE9892" t="s">
        <v>576</v>
      </c>
      <c r="CF9892">
        <v>-21.081900000000001</v>
      </c>
      <c r="CG9892">
        <v>-5.8105000000000002</v>
      </c>
      <c r="CH9892">
        <v>54909</v>
      </c>
      <c r="CI9892" s="7">
        <v>-140741</v>
      </c>
      <c r="CJ9892">
        <v>12090</v>
      </c>
      <c r="CK9892">
        <v>45307</v>
      </c>
      <c r="CL9892" t="s">
        <v>576</v>
      </c>
      <c r="CM9892" t="s">
        <v>576</v>
      </c>
      <c r="CP9892" s="9">
        <v>14.648</v>
      </c>
      <c r="CQ9892" s="9">
        <v>13.435</v>
      </c>
      <c r="CR9892" s="9">
        <v>11.923</v>
      </c>
      <c r="CS9892">
        <v>2.2269999999999999</v>
      </c>
      <c r="CT9892">
        <v>2.0430000000000001</v>
      </c>
      <c r="CU9892">
        <v>0.223</v>
      </c>
      <c r="CV9892">
        <v>0.189</v>
      </c>
      <c r="CW9892">
        <v>0.223</v>
      </c>
      <c r="CX9892">
        <v>81.619</v>
      </c>
      <c r="CY9892">
        <v>10.076000000000001</v>
      </c>
      <c r="DB9892" s="10">
        <v>21.146900584795322</v>
      </c>
      <c r="DC9892" s="9">
        <v>8813198</v>
      </c>
      <c r="DD9892" s="10">
        <v>1.0257683987129304E-2</v>
      </c>
      <c r="DE9892" s="12">
        <v>-43863.5</v>
      </c>
      <c r="DF9892" s="9">
        <v>1.824584</v>
      </c>
      <c r="DG9892" s="13">
        <v>2.7430219999999998</v>
      </c>
      <c r="DH9892">
        <v>89.0625</v>
      </c>
      <c r="DK9892">
        <v>-6.9412822227779038E-3</v>
      </c>
      <c r="DL9892">
        <v>0.41090563276639441</v>
      </c>
      <c r="DM9892">
        <v>0.25623496628912451</v>
      </c>
      <c r="DN9892">
        <v>0.43686923255281596</v>
      </c>
    </row>
    <row r="9893" spans="1:118" x14ac:dyDescent="0.25">
      <c r="A9893" s="1">
        <v>44922</v>
      </c>
      <c r="B9893" t="s">
        <v>414</v>
      </c>
      <c r="C9893">
        <v>24.9</v>
      </c>
      <c r="D9893" t="s">
        <v>415</v>
      </c>
      <c r="E9893" t="s">
        <v>409</v>
      </c>
      <c r="F9893" t="s">
        <v>395</v>
      </c>
      <c r="I9893">
        <v>116.1035063250377</v>
      </c>
      <c r="J9893">
        <v>10359.26</v>
      </c>
      <c r="M9893">
        <v>150503</v>
      </c>
      <c r="N9893">
        <v>144510</v>
      </c>
      <c r="O9893">
        <v>113189</v>
      </c>
      <c r="P9893">
        <v>280607</v>
      </c>
      <c r="S9893">
        <v>76.855909090909094</v>
      </c>
      <c r="T9893">
        <v>313679.63844999997</v>
      </c>
      <c r="U9893">
        <v>4.7240609677419299</v>
      </c>
      <c r="X9893">
        <v>-0.99403600000000003</v>
      </c>
      <c r="Y9893">
        <v>-6.9158879999999998</v>
      </c>
      <c r="Z9893">
        <v>-7.9482439999999999</v>
      </c>
      <c r="AA9893">
        <v>-21.574802999999999</v>
      </c>
      <c r="AB9893">
        <v>28.8</v>
      </c>
      <c r="AC9893">
        <v>36.049999999999997</v>
      </c>
      <c r="AD9893">
        <v>24.8</v>
      </c>
      <c r="AE9893">
        <v>24.8</v>
      </c>
      <c r="AF9893" s="4">
        <v>24.988333333333333</v>
      </c>
      <c r="AG9893" s="4">
        <v>25.189999999999998</v>
      </c>
      <c r="AH9893" s="4">
        <v>25.686086956521738</v>
      </c>
      <c r="AI9893" s="4">
        <v>26.973906250000002</v>
      </c>
      <c r="AJ9893" s="4">
        <v>27.842520325203257</v>
      </c>
      <c r="AK9893" s="4">
        <v>29.861520000000009</v>
      </c>
      <c r="AL9893" s="6">
        <v>25.15</v>
      </c>
      <c r="AM9893" s="6">
        <v>26.5</v>
      </c>
      <c r="AN9893" s="6">
        <v>26.9</v>
      </c>
      <c r="AO9893" s="6">
        <v>28.55</v>
      </c>
      <c r="AP9893" s="6">
        <v>30.55</v>
      </c>
      <c r="AQ9893" s="6">
        <v>34.15</v>
      </c>
      <c r="AR9893">
        <v>24.8</v>
      </c>
      <c r="AS9893">
        <v>24.8</v>
      </c>
      <c r="AT9893">
        <v>24.8</v>
      </c>
      <c r="AU9893">
        <v>24.8</v>
      </c>
      <c r="AV9893">
        <v>24.8</v>
      </c>
      <c r="AW9893">
        <v>24.8</v>
      </c>
      <c r="AZ9893">
        <v>0</v>
      </c>
      <c r="BA9893" t="s">
        <v>23</v>
      </c>
      <c r="BB9893" t="s">
        <v>23</v>
      </c>
      <c r="BC9893">
        <v>9.6164053075995195</v>
      </c>
      <c r="BD9893" t="s">
        <v>23</v>
      </c>
      <c r="BE9893" t="s">
        <v>23</v>
      </c>
      <c r="BF9893">
        <v>0.26700000000000002</v>
      </c>
      <c r="BG9893" t="s">
        <v>23</v>
      </c>
      <c r="BH9893" t="s">
        <v>23</v>
      </c>
      <c r="BI9893" t="s">
        <v>23</v>
      </c>
      <c r="BJ9893" t="s">
        <v>23</v>
      </c>
      <c r="BK9893" t="s">
        <v>23</v>
      </c>
      <c r="BN9893">
        <v>16.0642570281125</v>
      </c>
      <c r="BO9893" t="s">
        <v>23</v>
      </c>
      <c r="BP9893" t="s">
        <v>23</v>
      </c>
      <c r="BQ9893" t="s">
        <v>23</v>
      </c>
      <c r="BR9893" t="s">
        <v>23</v>
      </c>
      <c r="BS9893" t="s">
        <v>23</v>
      </c>
      <c r="BV9893">
        <v>230.90899999999999</v>
      </c>
      <c r="BW9893">
        <v>158.65700000000001</v>
      </c>
      <c r="BX9893">
        <v>51.417999999999999</v>
      </c>
      <c r="BY9893">
        <v>-40.683999999999997</v>
      </c>
      <c r="BZ9893">
        <v>-41.597000000000001</v>
      </c>
      <c r="CA9893">
        <v>-6.6520000000000001</v>
      </c>
      <c r="CB9893" t="s">
        <v>576</v>
      </c>
      <c r="CC9893" t="s">
        <v>576</v>
      </c>
      <c r="CD9893" t="s">
        <v>576</v>
      </c>
      <c r="CE9893" t="s">
        <v>576</v>
      </c>
      <c r="CF9893">
        <v>-48.338000000000001</v>
      </c>
      <c r="CG9893">
        <v>144.40899999999999</v>
      </c>
      <c r="CH9893">
        <v>-117294.908</v>
      </c>
      <c r="CI9893" s="7">
        <v>98772.073999999993</v>
      </c>
      <c r="CJ9893">
        <v>42786.311000000002</v>
      </c>
      <c r="CK9893">
        <v>34495.889000000003</v>
      </c>
      <c r="CL9893" t="s">
        <v>576</v>
      </c>
      <c r="CM9893" t="s">
        <v>576</v>
      </c>
      <c r="CP9893" s="9">
        <v>22.853000000000002</v>
      </c>
      <c r="CQ9893" s="9">
        <v>-5.3010000000000002</v>
      </c>
      <c r="CR9893" s="9">
        <v>-51.27</v>
      </c>
      <c r="CS9893">
        <v>0.9</v>
      </c>
      <c r="CT9893">
        <v>0.84699999999999998</v>
      </c>
      <c r="CU9893">
        <v>5.8999999999999997E-2</v>
      </c>
      <c r="CV9893">
        <v>4.7E-2</v>
      </c>
      <c r="CW9893">
        <v>5.8999999999999997E-2</v>
      </c>
      <c r="CX9893">
        <v>2.0939999999999999</v>
      </c>
      <c r="CY9893">
        <v>2.0459999999999998</v>
      </c>
      <c r="DB9893" s="10">
        <v>14.156047649709185</v>
      </c>
      <c r="DC9893" s="9">
        <v>4134706.409</v>
      </c>
      <c r="DD9893" s="10">
        <v>1.3679072805964733E-2</v>
      </c>
      <c r="DE9893" s="12">
        <v>-125818.649</v>
      </c>
      <c r="DF9893" s="9">
        <v>15.313653</v>
      </c>
      <c r="DG9893" s="13">
        <v>10.882866999999999</v>
      </c>
      <c r="DH9893">
        <v>23.314606999999999</v>
      </c>
      <c r="DK9893">
        <v>-0.1032610543230429</v>
      </c>
      <c r="DL9893">
        <v>0.16320895386497652</v>
      </c>
      <c r="DM9893">
        <v>0.17627592787532795</v>
      </c>
      <c r="DN9893">
        <v>0.37527351065785963</v>
      </c>
    </row>
    <row r="9894" spans="1:118" x14ac:dyDescent="0.25">
      <c r="A9894" s="1">
        <v>44922</v>
      </c>
      <c r="B9894" t="s">
        <v>416</v>
      </c>
      <c r="C9894" t="s">
        <v>23</v>
      </c>
      <c r="D9894" t="s">
        <v>417</v>
      </c>
      <c r="E9894" t="s">
        <v>404</v>
      </c>
      <c r="F9894" t="s">
        <v>395</v>
      </c>
      <c r="I9894">
        <v>116.1035063250377</v>
      </c>
      <c r="J9894">
        <v>10359.26</v>
      </c>
      <c r="M9894" t="s">
        <v>23</v>
      </c>
      <c r="N9894" t="s">
        <v>23</v>
      </c>
      <c r="O9894" t="s">
        <v>23</v>
      </c>
      <c r="P9894" t="s">
        <v>23</v>
      </c>
      <c r="S9894">
        <v>76.855909090909094</v>
      </c>
      <c r="T9894">
        <v>313679.63844999997</v>
      </c>
      <c r="U9894">
        <v>4.7240609677419299</v>
      </c>
      <c r="X9894" t="s">
        <v>23</v>
      </c>
      <c r="Y9894" t="s">
        <v>23</v>
      </c>
      <c r="Z9894" t="s">
        <v>23</v>
      </c>
      <c r="AA9894" t="s">
        <v>23</v>
      </c>
      <c r="AB9894" t="s">
        <v>23</v>
      </c>
      <c r="AC9894" t="s">
        <v>23</v>
      </c>
      <c r="AD9894" t="s">
        <v>23</v>
      </c>
      <c r="AE9894" t="s">
        <v>23</v>
      </c>
      <c r="AF9894" s="4" t="s">
        <v>23</v>
      </c>
      <c r="AG9894" s="4" t="s">
        <v>23</v>
      </c>
      <c r="AH9894" s="4" t="s">
        <v>23</v>
      </c>
      <c r="AI9894" s="4" t="s">
        <v>23</v>
      </c>
      <c r="AJ9894" s="4" t="s">
        <v>23</v>
      </c>
      <c r="AK9894" s="4" t="s">
        <v>23</v>
      </c>
      <c r="AL9894" s="6" t="s">
        <v>23</v>
      </c>
      <c r="AM9894" s="6" t="s">
        <v>23</v>
      </c>
      <c r="AN9894" s="6" t="s">
        <v>23</v>
      </c>
      <c r="AO9894" s="6" t="s">
        <v>23</v>
      </c>
      <c r="AP9894" s="6" t="s">
        <v>23</v>
      </c>
      <c r="AQ9894" s="6" t="s">
        <v>23</v>
      </c>
      <c r="AR9894" t="s">
        <v>23</v>
      </c>
      <c r="AS9894" t="s">
        <v>23</v>
      </c>
      <c r="AT9894" t="s">
        <v>23</v>
      </c>
      <c r="AU9894" t="s">
        <v>23</v>
      </c>
      <c r="AV9894" t="s">
        <v>23</v>
      </c>
      <c r="AW9894" t="s">
        <v>23</v>
      </c>
      <c r="AZ9894" t="s">
        <v>23</v>
      </c>
      <c r="BA9894" t="s">
        <v>23</v>
      </c>
      <c r="BB9894" t="s">
        <v>23</v>
      </c>
      <c r="BC9894" t="s">
        <v>23</v>
      </c>
      <c r="BD9894" t="s">
        <v>23</v>
      </c>
      <c r="BE9894" t="s">
        <v>23</v>
      </c>
      <c r="BF9894" t="s">
        <v>23</v>
      </c>
      <c r="BG9894" t="s">
        <v>23</v>
      </c>
      <c r="BH9894" t="s">
        <v>23</v>
      </c>
      <c r="BI9894" t="s">
        <v>23</v>
      </c>
      <c r="BJ9894" t="s">
        <v>23</v>
      </c>
      <c r="BK9894" t="s">
        <v>23</v>
      </c>
      <c r="BN9894" t="s">
        <v>23</v>
      </c>
      <c r="BO9894" t="s">
        <v>23</v>
      </c>
      <c r="BP9894" t="s">
        <v>23</v>
      </c>
      <c r="BQ9894" t="s">
        <v>23</v>
      </c>
      <c r="BR9894" t="s">
        <v>23</v>
      </c>
      <c r="BS9894" t="s">
        <v>23</v>
      </c>
      <c r="BV9894" t="s">
        <v>23</v>
      </c>
      <c r="BW9894" t="s">
        <v>23</v>
      </c>
      <c r="BX9894" t="s">
        <v>23</v>
      </c>
      <c r="BY9894" t="s">
        <v>23</v>
      </c>
      <c r="BZ9894" t="s">
        <v>23</v>
      </c>
      <c r="CA9894" t="s">
        <v>23</v>
      </c>
      <c r="CB9894" t="s">
        <v>23</v>
      </c>
      <c r="CC9894" t="s">
        <v>23</v>
      </c>
      <c r="CD9894" t="s">
        <v>23</v>
      </c>
      <c r="CE9894" t="s">
        <v>23</v>
      </c>
      <c r="CF9894" t="s">
        <v>23</v>
      </c>
      <c r="CG9894" t="s">
        <v>23</v>
      </c>
      <c r="CH9894" t="s">
        <v>23</v>
      </c>
      <c r="CI9894" s="7" t="s">
        <v>23</v>
      </c>
      <c r="CJ9894" t="s">
        <v>23</v>
      </c>
      <c r="CK9894" t="s">
        <v>23</v>
      </c>
      <c r="CL9894" t="s">
        <v>23</v>
      </c>
      <c r="CM9894" t="s">
        <v>23</v>
      </c>
      <c r="CP9894" s="9" t="s">
        <v>23</v>
      </c>
      <c r="CQ9894" s="9" t="s">
        <v>23</v>
      </c>
      <c r="CR9894" s="9" t="s">
        <v>23</v>
      </c>
      <c r="CS9894" t="s">
        <v>23</v>
      </c>
      <c r="CT9894" t="s">
        <v>23</v>
      </c>
      <c r="CU9894" t="s">
        <v>23</v>
      </c>
      <c r="CV9894" t="s">
        <v>23</v>
      </c>
      <c r="CW9894" t="s">
        <v>23</v>
      </c>
      <c r="CX9894" t="s">
        <v>23</v>
      </c>
      <c r="CY9894" t="s">
        <v>23</v>
      </c>
      <c r="DB9894" s="10" t="e">
        <v>#VALUE!</v>
      </c>
      <c r="DC9894" s="9" t="s">
        <v>23</v>
      </c>
      <c r="DD9894" s="10" t="e">
        <v>#VALUE!</v>
      </c>
      <c r="DE9894" s="12" t="s">
        <v>23</v>
      </c>
      <c r="DF9894" s="9" t="s">
        <v>23</v>
      </c>
      <c r="DG9894" s="13" t="s">
        <v>23</v>
      </c>
      <c r="DH9894" t="s">
        <v>23</v>
      </c>
      <c r="DK9894" t="s">
        <v>23</v>
      </c>
      <c r="DL9894" t="s">
        <v>23</v>
      </c>
      <c r="DM9894" t="s">
        <v>23</v>
      </c>
      <c r="DN9894" t="s">
        <v>23</v>
      </c>
    </row>
    <row r="9895" spans="1:118" x14ac:dyDescent="0.25">
      <c r="A9895" s="1">
        <v>44922</v>
      </c>
      <c r="B9895" t="s">
        <v>418</v>
      </c>
      <c r="C9895">
        <v>9.8000000000000007</v>
      </c>
      <c r="D9895" t="s">
        <v>419</v>
      </c>
      <c r="E9895" t="s">
        <v>420</v>
      </c>
      <c r="F9895" t="s">
        <v>421</v>
      </c>
      <c r="I9895">
        <v>121.2605143270679</v>
      </c>
      <c r="J9895">
        <v>10359.26</v>
      </c>
      <c r="M9895">
        <v>45260</v>
      </c>
      <c r="N9895">
        <v>115513</v>
      </c>
      <c r="O9895">
        <v>180858</v>
      </c>
      <c r="P9895">
        <v>270969</v>
      </c>
      <c r="S9895">
        <v>76.855909090909094</v>
      </c>
      <c r="T9895">
        <v>313679.63844999997</v>
      </c>
      <c r="U9895">
        <v>4.7240609677419299</v>
      </c>
      <c r="X9895">
        <v>0.51282099999999997</v>
      </c>
      <c r="Y9895">
        <v>-1.0101009999999999</v>
      </c>
      <c r="Z9895">
        <v>-2</v>
      </c>
      <c r="AA9895">
        <v>-11.711712</v>
      </c>
      <c r="AB9895">
        <v>10.26</v>
      </c>
      <c r="AC9895">
        <v>12.1</v>
      </c>
      <c r="AD9895">
        <v>9.5</v>
      </c>
      <c r="AE9895">
        <v>8.77</v>
      </c>
      <c r="AF9895" s="4">
        <v>9.7916666666666661</v>
      </c>
      <c r="AG9895" s="4">
        <v>9.8024999999999984</v>
      </c>
      <c r="AH9895" s="4">
        <v>9.8086956521739168</v>
      </c>
      <c r="AI9895" s="4">
        <v>9.8924999999999983</v>
      </c>
      <c r="AJ9895" s="4">
        <v>9.8715447154471505</v>
      </c>
      <c r="AK9895" s="4">
        <v>10.341559999999999</v>
      </c>
      <c r="AL9895" s="6">
        <v>9.8000000000000007</v>
      </c>
      <c r="AM9895" s="6">
        <v>9.84</v>
      </c>
      <c r="AN9895" s="6">
        <v>9.92</v>
      </c>
      <c r="AO9895" s="6">
        <v>10.220000000000001</v>
      </c>
      <c r="AP9895" s="6">
        <v>10.42</v>
      </c>
      <c r="AQ9895" s="6">
        <v>11.86</v>
      </c>
      <c r="AR9895">
        <v>9.75</v>
      </c>
      <c r="AS9895">
        <v>9.75</v>
      </c>
      <c r="AT9895">
        <v>9.69</v>
      </c>
      <c r="AU9895">
        <v>9.69</v>
      </c>
      <c r="AV9895">
        <v>9.1199999999999992</v>
      </c>
      <c r="AW9895">
        <v>8.8000000000000007</v>
      </c>
      <c r="AZ9895" t="s">
        <v>23</v>
      </c>
      <c r="BA9895" t="s">
        <v>23</v>
      </c>
      <c r="BB9895">
        <v>-13.113481132075499</v>
      </c>
      <c r="BC9895" t="s">
        <v>23</v>
      </c>
      <c r="BD9895" t="s">
        <v>23</v>
      </c>
      <c r="BE9895" t="s">
        <v>23</v>
      </c>
      <c r="BF9895">
        <v>0.20799999999999999</v>
      </c>
      <c r="BG9895">
        <v>-25.454545454545499</v>
      </c>
      <c r="BH9895" t="s">
        <v>23</v>
      </c>
      <c r="BI9895" t="s">
        <v>23</v>
      </c>
      <c r="BJ9895" t="s">
        <v>23</v>
      </c>
      <c r="BK9895" t="s">
        <v>23</v>
      </c>
      <c r="BN9895">
        <v>2.8571428571428599</v>
      </c>
      <c r="BO9895">
        <v>0</v>
      </c>
      <c r="BP9895">
        <v>2.7911999999999999</v>
      </c>
      <c r="BQ9895">
        <v>-4.6829999999999998</v>
      </c>
      <c r="BR9895">
        <v>0.56000000000000005</v>
      </c>
      <c r="BS9895">
        <v>0.16500000000000001</v>
      </c>
      <c r="BV9895">
        <v>-3.468</v>
      </c>
      <c r="BW9895">
        <v>-3.468</v>
      </c>
      <c r="BX9895">
        <v>-42.036999999999999</v>
      </c>
      <c r="BY9895">
        <v>-22.567</v>
      </c>
      <c r="BZ9895">
        <v>45.646999999999998</v>
      </c>
      <c r="CA9895">
        <v>-5.5910000000000002</v>
      </c>
      <c r="CB9895" t="s">
        <v>576</v>
      </c>
      <c r="CC9895" t="s">
        <v>576</v>
      </c>
      <c r="CD9895" t="s">
        <v>576</v>
      </c>
      <c r="CE9895" t="s">
        <v>576</v>
      </c>
      <c r="CF9895">
        <v>-77.806200000000004</v>
      </c>
      <c r="CG9895">
        <v>-36.011800000000001</v>
      </c>
      <c r="CH9895">
        <v>-175077.85699999999</v>
      </c>
      <c r="CI9895" s="7">
        <v>12451.78</v>
      </c>
      <c r="CJ9895">
        <v>33643.845999999998</v>
      </c>
      <c r="CK9895">
        <v>33643.845999999998</v>
      </c>
      <c r="CL9895" t="s">
        <v>576</v>
      </c>
      <c r="CM9895" t="s">
        <v>576</v>
      </c>
      <c r="CP9895" s="9">
        <v>69.694000000000003</v>
      </c>
      <c r="CQ9895" s="9">
        <v>60.902000000000001</v>
      </c>
      <c r="CR9895" s="9">
        <v>52.302999999999997</v>
      </c>
      <c r="CS9895">
        <v>2.6139999999999999</v>
      </c>
      <c r="CT9895">
        <v>2.5830000000000002</v>
      </c>
      <c r="CU9895">
        <v>5.8999999999999997E-2</v>
      </c>
      <c r="CV9895">
        <v>0.06</v>
      </c>
      <c r="CW9895">
        <v>5.8999999999999997E-2</v>
      </c>
      <c r="CX9895">
        <v>70.703000000000003</v>
      </c>
      <c r="CY9895">
        <v>7.6109999999999998</v>
      </c>
      <c r="DB9895" s="10">
        <v>21.873929686595041</v>
      </c>
      <c r="DC9895" s="9">
        <v>2191441.2009999999</v>
      </c>
      <c r="DD9895" s="10">
        <v>1.5832670292119787E-2</v>
      </c>
      <c r="DE9895" s="12">
        <v>100424.36199999999</v>
      </c>
      <c r="DF9895" s="9">
        <v>12.452351</v>
      </c>
      <c r="DG9895" s="13">
        <v>9.9593500000000006</v>
      </c>
      <c r="DH9895">
        <v>11.778846</v>
      </c>
      <c r="DK9895">
        <v>-0.10432303636146818</v>
      </c>
      <c r="DL9895">
        <v>0.10132825263760781</v>
      </c>
      <c r="DM9895">
        <v>4.4132641044038377E-2</v>
      </c>
      <c r="DN9895">
        <v>0.25792984668433216</v>
      </c>
    </row>
    <row r="9896" spans="1:118" x14ac:dyDescent="0.25">
      <c r="A9896" s="1">
        <v>44922</v>
      </c>
      <c r="B9896" t="s">
        <v>422</v>
      </c>
      <c r="C9896">
        <v>17.96</v>
      </c>
      <c r="D9896" t="s">
        <v>423</v>
      </c>
      <c r="E9896" t="s">
        <v>424</v>
      </c>
      <c r="F9896" t="s">
        <v>421</v>
      </c>
      <c r="I9896">
        <v>121.2605143270679</v>
      </c>
      <c r="J9896">
        <v>10359.26</v>
      </c>
      <c r="M9896">
        <v>104479</v>
      </c>
      <c r="N9896">
        <v>61208</v>
      </c>
      <c r="O9896">
        <v>61596</v>
      </c>
      <c r="P9896">
        <v>218070</v>
      </c>
      <c r="S9896">
        <v>76.855909090909094</v>
      </c>
      <c r="T9896">
        <v>313679.63844999997</v>
      </c>
      <c r="U9896">
        <v>4.7240609677419299</v>
      </c>
      <c r="X9896">
        <v>6.398104</v>
      </c>
      <c r="Y9896">
        <v>5.2754979999999998</v>
      </c>
      <c r="Z9896">
        <v>4.5401629999999997</v>
      </c>
      <c r="AA9896">
        <v>-19.821428999999998</v>
      </c>
      <c r="AB9896">
        <v>18.36</v>
      </c>
      <c r="AC9896">
        <v>26.75</v>
      </c>
      <c r="AD9896">
        <v>15.34</v>
      </c>
      <c r="AE9896">
        <v>15.34</v>
      </c>
      <c r="AF9896" s="4">
        <v>17.183333333333334</v>
      </c>
      <c r="AG9896" s="4">
        <v>16.848333333333329</v>
      </c>
      <c r="AH9896" s="4">
        <v>17.019130434782607</v>
      </c>
      <c r="AI9896" s="4">
        <v>17.362187500000001</v>
      </c>
      <c r="AJ9896" s="4">
        <v>17.750894308943096</v>
      </c>
      <c r="AK9896" s="4">
        <v>20.071159999999999</v>
      </c>
      <c r="AL9896" s="6">
        <v>17.96</v>
      </c>
      <c r="AM9896" s="6">
        <v>17.96</v>
      </c>
      <c r="AN9896" s="6">
        <v>17.96</v>
      </c>
      <c r="AO9896" s="6">
        <v>18.12</v>
      </c>
      <c r="AP9896" s="6">
        <v>19.899999999999999</v>
      </c>
      <c r="AQ9896" s="6">
        <v>25.5</v>
      </c>
      <c r="AR9896">
        <v>16.88</v>
      </c>
      <c r="AS9896">
        <v>16.239999999999998</v>
      </c>
      <c r="AT9896">
        <v>16</v>
      </c>
      <c r="AU9896">
        <v>16</v>
      </c>
      <c r="AV9896">
        <v>16</v>
      </c>
      <c r="AW9896">
        <v>16</v>
      </c>
      <c r="AZ9896" t="s">
        <v>23</v>
      </c>
      <c r="BA9896" t="s">
        <v>23</v>
      </c>
      <c r="BB9896" t="s">
        <v>23</v>
      </c>
      <c r="BC9896" t="s">
        <v>23</v>
      </c>
      <c r="BD9896" t="s">
        <v>23</v>
      </c>
      <c r="BE9896" t="s">
        <v>23</v>
      </c>
      <c r="BF9896">
        <v>0.114</v>
      </c>
      <c r="BG9896" t="s">
        <v>23</v>
      </c>
      <c r="BH9896" t="s">
        <v>23</v>
      </c>
      <c r="BI9896" t="s">
        <v>23</v>
      </c>
      <c r="BJ9896" t="s">
        <v>23</v>
      </c>
      <c r="BK9896" t="s">
        <v>23</v>
      </c>
      <c r="BN9896">
        <v>1.88195991091314</v>
      </c>
      <c r="BO9896">
        <v>12.667</v>
      </c>
      <c r="BP9896">
        <v>-17.780799999999999</v>
      </c>
      <c r="BQ9896">
        <v>-12.236000000000001</v>
      </c>
      <c r="BR9896">
        <v>0.33800000000000002</v>
      </c>
      <c r="BS9896" t="s">
        <v>23</v>
      </c>
      <c r="BV9896">
        <v>23.283999999999999</v>
      </c>
      <c r="BW9896">
        <v>23.283999999999999</v>
      </c>
      <c r="BX9896">
        <v>-8.7479999999999993</v>
      </c>
      <c r="BY9896">
        <v>-13.791</v>
      </c>
      <c r="BZ9896">
        <v>15.882</v>
      </c>
      <c r="CA9896">
        <v>-45.53</v>
      </c>
      <c r="CB9896" t="s">
        <v>23</v>
      </c>
      <c r="CC9896" t="s">
        <v>23</v>
      </c>
      <c r="CD9896" t="s">
        <v>576</v>
      </c>
      <c r="CE9896" t="s">
        <v>576</v>
      </c>
      <c r="CF9896" t="s">
        <v>576</v>
      </c>
      <c r="CG9896" t="s">
        <v>576</v>
      </c>
      <c r="CH9896">
        <v>4291.4070000000002</v>
      </c>
      <c r="CI9896" s="7">
        <v>-23896.145</v>
      </c>
      <c r="CJ9896">
        <v>1340.3879999999999</v>
      </c>
      <c r="CK9896">
        <v>1340.3889999999999</v>
      </c>
      <c r="CL9896" t="s">
        <v>576</v>
      </c>
      <c r="CM9896">
        <v>2.9910000000000001</v>
      </c>
      <c r="CP9896" s="9">
        <v>47.853000000000002</v>
      </c>
      <c r="CQ9896" s="9">
        <v>47.411999999999999</v>
      </c>
      <c r="CR9896" s="9">
        <v>46.920999999999999</v>
      </c>
      <c r="CS9896" t="s">
        <v>23</v>
      </c>
      <c r="CT9896" t="s">
        <v>23</v>
      </c>
      <c r="CU9896" t="s">
        <v>23</v>
      </c>
      <c r="CV9896" t="s">
        <v>23</v>
      </c>
      <c r="CW9896" t="s">
        <v>23</v>
      </c>
      <c r="CX9896" t="s">
        <v>23</v>
      </c>
      <c r="CY9896" t="s">
        <v>23</v>
      </c>
      <c r="DB9896" s="10">
        <v>6.2003463440413729</v>
      </c>
      <c r="DC9896" s="9">
        <v>86849.873000000007</v>
      </c>
      <c r="DD9896" s="10">
        <v>1.5129866683858018E-2</v>
      </c>
      <c r="DE9896" s="12" t="s">
        <v>23</v>
      </c>
      <c r="DF9896" s="9">
        <v>36.282828000000002</v>
      </c>
      <c r="DG9896" s="13">
        <v>34.015152</v>
      </c>
      <c r="DH9896">
        <v>39.385964999999999</v>
      </c>
      <c r="DK9896">
        <v>0.17931457481886623</v>
      </c>
      <c r="DL9896">
        <v>0.25311704801211604</v>
      </c>
      <c r="DM9896">
        <v>0.14984686783802553</v>
      </c>
      <c r="DN9896">
        <v>0.65708598934109042</v>
      </c>
    </row>
    <row r="9897" spans="1:118" x14ac:dyDescent="0.25">
      <c r="A9897" s="1">
        <v>44922</v>
      </c>
      <c r="B9897" t="s">
        <v>425</v>
      </c>
      <c r="C9897">
        <v>7.72</v>
      </c>
      <c r="D9897" t="s">
        <v>426</v>
      </c>
      <c r="E9897" t="s">
        <v>420</v>
      </c>
      <c r="F9897" t="s">
        <v>421</v>
      </c>
      <c r="I9897">
        <v>121.2605143270679</v>
      </c>
      <c r="J9897">
        <v>10359.26</v>
      </c>
      <c r="M9897">
        <v>32497</v>
      </c>
      <c r="N9897">
        <v>91266</v>
      </c>
      <c r="O9897">
        <v>179831</v>
      </c>
      <c r="P9897">
        <v>182717</v>
      </c>
      <c r="S9897">
        <v>76.855909090909094</v>
      </c>
      <c r="T9897">
        <v>313679.63844999997</v>
      </c>
      <c r="U9897">
        <v>4.7240609677419299</v>
      </c>
      <c r="X9897">
        <v>0</v>
      </c>
      <c r="Y9897">
        <v>6.777317</v>
      </c>
      <c r="Z9897">
        <v>-11.771428999999999</v>
      </c>
      <c r="AA9897">
        <v>-21.862348000000001</v>
      </c>
      <c r="AB9897">
        <v>8.9600000000000009</v>
      </c>
      <c r="AC9897">
        <v>10.18</v>
      </c>
      <c r="AD9897">
        <v>7.17</v>
      </c>
      <c r="AE9897">
        <v>7.17</v>
      </c>
      <c r="AF9897" s="4">
        <v>7.7249999999999988</v>
      </c>
      <c r="AG9897" s="4">
        <v>7.6833333333333327</v>
      </c>
      <c r="AH9897" s="4">
        <v>7.5669565217391312</v>
      </c>
      <c r="AI9897" s="4">
        <v>8.0187500000000007</v>
      </c>
      <c r="AJ9897" s="4">
        <v>8.5626016260162618</v>
      </c>
      <c r="AK9897" s="4">
        <v>9.1380400000000002</v>
      </c>
      <c r="AL9897" s="6">
        <v>7.74</v>
      </c>
      <c r="AM9897" s="6">
        <v>7.88</v>
      </c>
      <c r="AN9897" s="6">
        <v>7.88</v>
      </c>
      <c r="AO9897" s="6">
        <v>8.84</v>
      </c>
      <c r="AP9897" s="6">
        <v>9.32</v>
      </c>
      <c r="AQ9897" s="6">
        <v>10.16</v>
      </c>
      <c r="AR9897">
        <v>7.71</v>
      </c>
      <c r="AS9897">
        <v>7.4</v>
      </c>
      <c r="AT9897">
        <v>7.23</v>
      </c>
      <c r="AU9897">
        <v>7.18</v>
      </c>
      <c r="AV9897">
        <v>7.18</v>
      </c>
      <c r="AW9897">
        <v>7.18</v>
      </c>
      <c r="AZ9897" t="s">
        <v>23</v>
      </c>
      <c r="BA9897" t="s">
        <v>23</v>
      </c>
      <c r="BB9897" t="s">
        <v>23</v>
      </c>
      <c r="BC9897" t="s">
        <v>23</v>
      </c>
      <c r="BD9897" t="s">
        <v>23</v>
      </c>
      <c r="BE9897" t="s">
        <v>23</v>
      </c>
      <c r="BF9897">
        <v>-9.6000000000000002E-2</v>
      </c>
      <c r="BG9897" t="s">
        <v>23</v>
      </c>
      <c r="BH9897" t="s">
        <v>23</v>
      </c>
      <c r="BI9897" t="s">
        <v>23</v>
      </c>
      <c r="BJ9897" t="s">
        <v>23</v>
      </c>
      <c r="BK9897" t="s">
        <v>23</v>
      </c>
      <c r="BN9897">
        <v>7.3834196891191697</v>
      </c>
      <c r="BO9897" t="s">
        <v>23</v>
      </c>
      <c r="BP9897" t="s">
        <v>23</v>
      </c>
      <c r="BQ9897" t="s">
        <v>23</v>
      </c>
      <c r="BR9897" t="s">
        <v>23</v>
      </c>
      <c r="BS9897">
        <v>0.13</v>
      </c>
      <c r="BV9897">
        <v>-9.9990000000000006</v>
      </c>
      <c r="BW9897">
        <v>-9.9990000000000006</v>
      </c>
      <c r="BX9897">
        <v>16.887</v>
      </c>
      <c r="BY9897">
        <v>10.180999999999999</v>
      </c>
      <c r="BZ9897">
        <v>17.695</v>
      </c>
      <c r="CA9897">
        <v>5.4450000000000003</v>
      </c>
      <c r="CB9897" t="s">
        <v>576</v>
      </c>
      <c r="CC9897" t="s">
        <v>576</v>
      </c>
      <c r="CD9897">
        <v>-19.256</v>
      </c>
      <c r="CE9897">
        <v>67.387</v>
      </c>
      <c r="CF9897">
        <v>-43.715000000000003</v>
      </c>
      <c r="CG9897">
        <v>65.259</v>
      </c>
      <c r="CH9897">
        <v>30528.929</v>
      </c>
      <c r="CI9897" s="7">
        <v>18238.476999999999</v>
      </c>
      <c r="CJ9897">
        <v>-6529.3159999999998</v>
      </c>
      <c r="CK9897">
        <v>-6529.3159999999998</v>
      </c>
      <c r="CL9897">
        <v>67.387</v>
      </c>
      <c r="CM9897" t="s">
        <v>576</v>
      </c>
      <c r="CP9897" s="9">
        <v>49.627000000000002</v>
      </c>
      <c r="CQ9897" s="9">
        <v>52.658000000000001</v>
      </c>
      <c r="CR9897" s="9">
        <v>55.533999999999999</v>
      </c>
      <c r="CS9897">
        <v>2.0760000000000001</v>
      </c>
      <c r="CT9897">
        <v>1.9179999999999999</v>
      </c>
      <c r="CU9897">
        <v>6.2E-2</v>
      </c>
      <c r="CV9897">
        <v>6.3E-2</v>
      </c>
      <c r="CW9897">
        <v>6.2E-2</v>
      </c>
      <c r="CX9897">
        <v>95.271000000000001</v>
      </c>
      <c r="CY9897">
        <v>11.346</v>
      </c>
      <c r="DB9897" s="10">
        <v>27.999453775847673</v>
      </c>
      <c r="DC9897" s="9">
        <v>1334405.7150000001</v>
      </c>
      <c r="DD9897" s="10">
        <v>1.1032685812500435E-2</v>
      </c>
      <c r="DE9897" s="12">
        <v>153707.51199999999</v>
      </c>
      <c r="DF9897" s="9">
        <v>7.2420260000000001</v>
      </c>
      <c r="DG9897" s="13">
        <v>7.4230770000000001</v>
      </c>
      <c r="DH9897" t="s">
        <v>23</v>
      </c>
      <c r="DK9897">
        <v>-0.44262368153277054</v>
      </c>
      <c r="DL9897">
        <v>-6.796774053769003E-2</v>
      </c>
      <c r="DM9897">
        <v>-5.6584907718316015E-2</v>
      </c>
      <c r="DN9897">
        <v>0.16885924537460786</v>
      </c>
    </row>
    <row r="9898" spans="1:118" x14ac:dyDescent="0.25">
      <c r="A9898" s="1">
        <v>44922</v>
      </c>
      <c r="B9898" t="s">
        <v>427</v>
      </c>
      <c r="C9898">
        <v>8.77</v>
      </c>
      <c r="D9898" t="s">
        <v>428</v>
      </c>
      <c r="E9898" t="s">
        <v>420</v>
      </c>
      <c r="F9898" t="s">
        <v>421</v>
      </c>
      <c r="I9898">
        <v>121.2605143270679</v>
      </c>
      <c r="J9898">
        <v>10359.26</v>
      </c>
      <c r="M9898">
        <v>33323</v>
      </c>
      <c r="N9898">
        <v>79452</v>
      </c>
      <c r="O9898">
        <v>106727</v>
      </c>
      <c r="P9898">
        <v>222485</v>
      </c>
      <c r="S9898">
        <v>76.855909090909094</v>
      </c>
      <c r="T9898">
        <v>313679.63844999997</v>
      </c>
      <c r="U9898">
        <v>4.7240609677419299</v>
      </c>
      <c r="X9898">
        <v>-0.90395499999999995</v>
      </c>
      <c r="Y9898">
        <v>3.1764709999999998</v>
      </c>
      <c r="Z9898">
        <v>-5.1891889999999998</v>
      </c>
      <c r="AA9898">
        <v>-11.234818000000001</v>
      </c>
      <c r="AB9898">
        <v>9.39</v>
      </c>
      <c r="AC9898">
        <v>10.24</v>
      </c>
      <c r="AD9898">
        <v>8.4</v>
      </c>
      <c r="AE9898">
        <v>8.4</v>
      </c>
      <c r="AF9898" s="4">
        <v>8.7783333333333342</v>
      </c>
      <c r="AG9898" s="4">
        <v>8.7558333333333334</v>
      </c>
      <c r="AH9898" s="4">
        <v>8.6713043478260889</v>
      </c>
      <c r="AI9898" s="4">
        <v>8.8999999999999986</v>
      </c>
      <c r="AJ9898" s="4">
        <v>9.1922764227642251</v>
      </c>
      <c r="AK9898" s="4">
        <v>9.490640000000008</v>
      </c>
      <c r="AL9898" s="6">
        <v>8.85</v>
      </c>
      <c r="AM9898" s="6">
        <v>8.85</v>
      </c>
      <c r="AN9898" s="6">
        <v>8.85</v>
      </c>
      <c r="AO9898" s="6">
        <v>9.32</v>
      </c>
      <c r="AP9898" s="6">
        <v>9.82</v>
      </c>
      <c r="AQ9898" s="6">
        <v>10.199999999999999</v>
      </c>
      <c r="AR9898">
        <v>8.75</v>
      </c>
      <c r="AS9898">
        <v>8.6</v>
      </c>
      <c r="AT9898">
        <v>8.49</v>
      </c>
      <c r="AU9898">
        <v>8.49</v>
      </c>
      <c r="AV9898">
        <v>8.49</v>
      </c>
      <c r="AW9898">
        <v>8.49</v>
      </c>
      <c r="AZ9898" t="s">
        <v>23</v>
      </c>
      <c r="BA9898" t="s">
        <v>23</v>
      </c>
      <c r="BB9898" t="s">
        <v>23</v>
      </c>
      <c r="BC9898" t="s">
        <v>23</v>
      </c>
      <c r="BD9898" t="s">
        <v>23</v>
      </c>
      <c r="BE9898" t="s">
        <v>23</v>
      </c>
      <c r="BF9898">
        <v>7.2999999999999995E-2</v>
      </c>
      <c r="BG9898" t="s">
        <v>23</v>
      </c>
      <c r="BH9898" t="s">
        <v>23</v>
      </c>
      <c r="BI9898" t="s">
        <v>23</v>
      </c>
      <c r="BJ9898" t="s">
        <v>23</v>
      </c>
      <c r="BK9898" t="s">
        <v>23</v>
      </c>
      <c r="BN9898">
        <v>6.8415051311288497</v>
      </c>
      <c r="BO9898">
        <v>-7.6920000000000002</v>
      </c>
      <c r="BP9898" t="s">
        <v>23</v>
      </c>
      <c r="BQ9898" t="s">
        <v>23</v>
      </c>
      <c r="BR9898">
        <v>0.6</v>
      </c>
      <c r="BS9898">
        <v>0.15</v>
      </c>
      <c r="BV9898">
        <v>29.695</v>
      </c>
      <c r="BW9898">
        <v>29.695</v>
      </c>
      <c r="BX9898">
        <v>35.380000000000003</v>
      </c>
      <c r="BY9898">
        <v>7.7480000000000002</v>
      </c>
      <c r="BZ9898">
        <v>-1.2609999999999999</v>
      </c>
      <c r="CA9898">
        <v>-23.114999999999998</v>
      </c>
      <c r="CB9898">
        <v>-12.586</v>
      </c>
      <c r="CC9898">
        <v>-12.586</v>
      </c>
      <c r="CD9898">
        <v>16.015999999999998</v>
      </c>
      <c r="CE9898">
        <v>-17.206</v>
      </c>
      <c r="CF9898">
        <v>-10.000999999999999</v>
      </c>
      <c r="CG9898">
        <v>-26.946000000000002</v>
      </c>
      <c r="CH9898">
        <v>29868.881000000001</v>
      </c>
      <c r="CI9898" s="7">
        <v>36076.343999999997</v>
      </c>
      <c r="CJ9898">
        <v>6461.2709999999997</v>
      </c>
      <c r="CK9898">
        <v>6461.2719999999999</v>
      </c>
      <c r="CL9898">
        <v>-17.207000000000001</v>
      </c>
      <c r="CM9898">
        <v>-12.585000000000001</v>
      </c>
      <c r="CP9898" s="9">
        <v>52.622</v>
      </c>
      <c r="CQ9898" s="9">
        <v>52.55</v>
      </c>
      <c r="CR9898" s="9">
        <v>52.469000000000001</v>
      </c>
      <c r="CS9898">
        <v>2.5230000000000001</v>
      </c>
      <c r="CT9898">
        <v>2.4590000000000001</v>
      </c>
      <c r="CU9898">
        <v>7.4999999999999997E-2</v>
      </c>
      <c r="CV9898">
        <v>7.0999999999999994E-2</v>
      </c>
      <c r="CW9898">
        <v>7.4999999999999997E-2</v>
      </c>
      <c r="CX9898">
        <v>93.570999999999998</v>
      </c>
      <c r="CY9898">
        <v>10.811</v>
      </c>
      <c r="DB9898" s="10">
        <v>30.38041878304136</v>
      </c>
      <c r="DC9898" s="9">
        <v>1689219.9</v>
      </c>
      <c r="DD9898" s="10">
        <v>1.3880011714283026E-2</v>
      </c>
      <c r="DE9898" s="12">
        <v>88812.085000000006</v>
      </c>
      <c r="DF9898" s="9">
        <v>8.0532599999999999</v>
      </c>
      <c r="DG9898" s="13">
        <v>7.6660839999999997</v>
      </c>
      <c r="DH9898">
        <v>30.034247000000001</v>
      </c>
      <c r="DK9898">
        <v>-0.1097302479841962</v>
      </c>
      <c r="DL9898">
        <v>2.9517883968201361E-2</v>
      </c>
      <c r="DM9898">
        <v>-8.9171709109184434E-3</v>
      </c>
      <c r="DN9898">
        <v>0.21981465681766724</v>
      </c>
    </row>
    <row r="9899" spans="1:118" x14ac:dyDescent="0.25">
      <c r="A9899" s="1">
        <v>44922</v>
      </c>
      <c r="B9899" t="s">
        <v>429</v>
      </c>
      <c r="C9899">
        <v>9.92</v>
      </c>
      <c r="D9899" t="s">
        <v>430</v>
      </c>
      <c r="E9899" t="s">
        <v>420</v>
      </c>
      <c r="F9899" t="s">
        <v>421</v>
      </c>
      <c r="I9899">
        <v>121.2605143270679</v>
      </c>
      <c r="J9899">
        <v>10359.26</v>
      </c>
      <c r="M9899">
        <v>231837</v>
      </c>
      <c r="N9899">
        <v>276618</v>
      </c>
      <c r="O9899">
        <v>303333</v>
      </c>
      <c r="P9899">
        <v>375978</v>
      </c>
      <c r="S9899">
        <v>76.855909090909094</v>
      </c>
      <c r="T9899">
        <v>313679.63844999997</v>
      </c>
      <c r="U9899">
        <v>4.7240609677419299</v>
      </c>
      <c r="X9899">
        <v>-2.1696249999999999</v>
      </c>
      <c r="Y9899">
        <v>-5.5238100000000001</v>
      </c>
      <c r="Z9899">
        <v>-9.6539160000000006</v>
      </c>
      <c r="AA9899">
        <v>-1.782178</v>
      </c>
      <c r="AB9899">
        <v>11.68</v>
      </c>
      <c r="AC9899">
        <v>12.2</v>
      </c>
      <c r="AD9899">
        <v>9.92</v>
      </c>
      <c r="AE9899">
        <v>9.6999999999999993</v>
      </c>
      <c r="AF9899" s="4">
        <v>10.086666666666668</v>
      </c>
      <c r="AG9899" s="4">
        <v>10.135</v>
      </c>
      <c r="AH9899" s="4">
        <v>10.171304347826085</v>
      </c>
      <c r="AI9899" s="4">
        <v>10.681562499999998</v>
      </c>
      <c r="AJ9899" s="4">
        <v>10.811056910569107</v>
      </c>
      <c r="AK9899" s="4">
        <v>10.754040000000003</v>
      </c>
      <c r="AL9899" s="6">
        <v>10.18</v>
      </c>
      <c r="AM9899" s="6">
        <v>10.220000000000001</v>
      </c>
      <c r="AN9899" s="6">
        <v>10.5</v>
      </c>
      <c r="AO9899" s="6">
        <v>11.68</v>
      </c>
      <c r="AP9899" s="6">
        <v>12.14</v>
      </c>
      <c r="AQ9899" s="6">
        <v>12.14</v>
      </c>
      <c r="AR9899">
        <v>9.92</v>
      </c>
      <c r="AS9899">
        <v>9.92</v>
      </c>
      <c r="AT9899">
        <v>9.92</v>
      </c>
      <c r="AU9899">
        <v>9.92</v>
      </c>
      <c r="AV9899">
        <v>9.92</v>
      </c>
      <c r="AW9899">
        <v>9.82</v>
      </c>
      <c r="AZ9899" t="s">
        <v>23</v>
      </c>
      <c r="BA9899" t="s">
        <v>23</v>
      </c>
      <c r="BB9899">
        <v>43.378509615384601</v>
      </c>
      <c r="BC9899" t="s">
        <v>23</v>
      </c>
      <c r="BD9899" t="s">
        <v>23</v>
      </c>
      <c r="BE9899" t="s">
        <v>23</v>
      </c>
      <c r="BF9899">
        <v>0.17799999999999999</v>
      </c>
      <c r="BG9899">
        <v>-26</v>
      </c>
      <c r="BH9899" t="s">
        <v>23</v>
      </c>
      <c r="BI9899" t="s">
        <v>23</v>
      </c>
      <c r="BJ9899" t="s">
        <v>23</v>
      </c>
      <c r="BK9899" t="s">
        <v>23</v>
      </c>
      <c r="BN9899">
        <v>9.1733870967741904</v>
      </c>
      <c r="BO9899">
        <v>64.444000000000003</v>
      </c>
      <c r="BP9899">
        <v>22.8904</v>
      </c>
      <c r="BQ9899">
        <v>18.033999999999999</v>
      </c>
      <c r="BR9899">
        <v>0.74</v>
      </c>
      <c r="BS9899">
        <v>0.22</v>
      </c>
      <c r="BV9899">
        <v>21.38</v>
      </c>
      <c r="BW9899">
        <v>21.38</v>
      </c>
      <c r="BX9899">
        <v>42.719000000000001</v>
      </c>
      <c r="BY9899">
        <v>33.585999999999999</v>
      </c>
      <c r="BZ9899">
        <v>2.66</v>
      </c>
      <c r="CA9899">
        <v>21.518999999999998</v>
      </c>
      <c r="CB9899">
        <v>84.183000000000007</v>
      </c>
      <c r="CC9899">
        <v>84.182599999999994</v>
      </c>
      <c r="CD9899">
        <v>199.60390000000001</v>
      </c>
      <c r="CE9899">
        <v>114.2903</v>
      </c>
      <c r="CF9899">
        <v>-36.437899999999999</v>
      </c>
      <c r="CG9899">
        <v>10.4451</v>
      </c>
      <c r="CH9899">
        <v>96550.164999999994</v>
      </c>
      <c r="CI9899" s="7">
        <v>45055.745999999999</v>
      </c>
      <c r="CJ9899">
        <v>30543.415000000001</v>
      </c>
      <c r="CK9899">
        <v>30543.415000000001</v>
      </c>
      <c r="CL9899">
        <v>114.29</v>
      </c>
      <c r="CM9899">
        <v>84.183000000000007</v>
      </c>
      <c r="CP9899" s="9">
        <v>42.906999999999996</v>
      </c>
      <c r="CQ9899" s="9">
        <v>42.703000000000003</v>
      </c>
      <c r="CR9899" s="9">
        <v>42.48</v>
      </c>
      <c r="CS9899">
        <v>2.706</v>
      </c>
      <c r="CT9899">
        <v>2.6030000000000002</v>
      </c>
      <c r="CU9899">
        <v>9.7000000000000003E-2</v>
      </c>
      <c r="CV9899">
        <v>9.2999999999999999E-2</v>
      </c>
      <c r="CW9899">
        <v>9.7000000000000003E-2</v>
      </c>
      <c r="CX9899">
        <v>86.183000000000007</v>
      </c>
      <c r="CY9899">
        <v>9.093</v>
      </c>
      <c r="DB9899" s="10">
        <v>28.178423518082653</v>
      </c>
      <c r="DC9899" s="9">
        <v>3052338.574</v>
      </c>
      <c r="DD9899" s="10">
        <v>1.5723840208560033E-2</v>
      </c>
      <c r="DE9899" s="12">
        <v>12873.81</v>
      </c>
      <c r="DF9899" s="9">
        <v>6.2665819999999997</v>
      </c>
      <c r="DG9899" s="13">
        <v>6.4248700000000003</v>
      </c>
      <c r="DH9899">
        <v>13.932584</v>
      </c>
      <c r="DK9899">
        <v>-0.1115023871742184</v>
      </c>
      <c r="DL9899">
        <v>-0.11983966588920811</v>
      </c>
      <c r="DM9899">
        <v>-0.13286179523695935</v>
      </c>
      <c r="DN9899">
        <v>0.16840206224296933</v>
      </c>
    </row>
    <row r="9900" spans="1:118" x14ac:dyDescent="0.25">
      <c r="A9900" s="1">
        <v>44922</v>
      </c>
      <c r="B9900" t="s">
        <v>431</v>
      </c>
      <c r="C9900">
        <v>10.58</v>
      </c>
      <c r="D9900" t="s">
        <v>432</v>
      </c>
      <c r="E9900" t="s">
        <v>420</v>
      </c>
      <c r="F9900" t="s">
        <v>421</v>
      </c>
      <c r="I9900">
        <v>121.2605143270679</v>
      </c>
      <c r="J9900">
        <v>10359.26</v>
      </c>
      <c r="M9900">
        <v>160983</v>
      </c>
      <c r="N9900">
        <v>83827</v>
      </c>
      <c r="O9900">
        <v>128049</v>
      </c>
      <c r="P9900">
        <v>208769</v>
      </c>
      <c r="S9900">
        <v>76.855909090909094</v>
      </c>
      <c r="T9900">
        <v>313679.63844999997</v>
      </c>
      <c r="U9900">
        <v>4.7240609677419299</v>
      </c>
      <c r="X9900">
        <v>3.5225050000000002</v>
      </c>
      <c r="Y9900">
        <v>3.3203130000000001</v>
      </c>
      <c r="Z9900">
        <v>-0.75046900000000005</v>
      </c>
      <c r="AA9900">
        <v>-11.092437</v>
      </c>
      <c r="AB9900">
        <v>11.1</v>
      </c>
      <c r="AC9900">
        <v>12.14</v>
      </c>
      <c r="AD9900">
        <v>10.16</v>
      </c>
      <c r="AE9900">
        <v>9.4</v>
      </c>
      <c r="AF9900" s="4">
        <v>10.286666666666667</v>
      </c>
      <c r="AG9900" s="4">
        <v>10.275</v>
      </c>
      <c r="AH9900" s="4">
        <v>10.297391304347828</v>
      </c>
      <c r="AI9900" s="4">
        <v>10.571249999999996</v>
      </c>
      <c r="AJ9900" s="4">
        <v>10.426991869918693</v>
      </c>
      <c r="AK9900" s="4">
        <v>10.628440000000015</v>
      </c>
      <c r="AL9900" s="6">
        <v>10.58</v>
      </c>
      <c r="AM9900" s="6">
        <v>10.58</v>
      </c>
      <c r="AN9900" s="6">
        <v>10.58</v>
      </c>
      <c r="AO9900" s="6">
        <v>11.08</v>
      </c>
      <c r="AP9900" s="6">
        <v>11.08</v>
      </c>
      <c r="AQ9900" s="6">
        <v>12.14</v>
      </c>
      <c r="AR9900">
        <v>10.18</v>
      </c>
      <c r="AS9900">
        <v>10.18</v>
      </c>
      <c r="AT9900">
        <v>10.18</v>
      </c>
      <c r="AU9900">
        <v>10.18</v>
      </c>
      <c r="AV9900">
        <v>9.86</v>
      </c>
      <c r="AW9900">
        <v>9.51</v>
      </c>
      <c r="AZ9900" t="s">
        <v>23</v>
      </c>
      <c r="BA9900" t="s">
        <v>23</v>
      </c>
      <c r="BB9900" t="s">
        <v>23</v>
      </c>
      <c r="BC9900" t="s">
        <v>23</v>
      </c>
      <c r="BD9900" t="s">
        <v>23</v>
      </c>
      <c r="BE9900" t="s">
        <v>23</v>
      </c>
      <c r="BF9900">
        <v>2.9000000000000001E-2</v>
      </c>
      <c r="BG9900" t="s">
        <v>23</v>
      </c>
      <c r="BH9900" t="s">
        <v>23</v>
      </c>
      <c r="BI9900" t="s">
        <v>23</v>
      </c>
      <c r="BJ9900" t="s">
        <v>23</v>
      </c>
      <c r="BK9900" t="s">
        <v>23</v>
      </c>
      <c r="BN9900">
        <v>6.7088846880907402</v>
      </c>
      <c r="BO9900">
        <v>13.513999999999999</v>
      </c>
      <c r="BP9900" t="s">
        <v>23</v>
      </c>
      <c r="BQ9900" t="s">
        <v>23</v>
      </c>
      <c r="BR9900">
        <v>0.63</v>
      </c>
      <c r="BS9900">
        <v>0.17399999999999999</v>
      </c>
      <c r="BV9900">
        <v>117.45</v>
      </c>
      <c r="BW9900">
        <v>117.45</v>
      </c>
      <c r="BX9900">
        <v>16.047999999999998</v>
      </c>
      <c r="BY9900">
        <v>5.2430000000000003</v>
      </c>
      <c r="BZ9900">
        <v>-12.742000000000001</v>
      </c>
      <c r="CA9900">
        <v>55.874000000000002</v>
      </c>
      <c r="CB9900" t="s">
        <v>576</v>
      </c>
      <c r="CC9900" t="s">
        <v>576</v>
      </c>
      <c r="CD9900" t="s">
        <v>576</v>
      </c>
      <c r="CE9900" t="s">
        <v>576</v>
      </c>
      <c r="CF9900">
        <v>-56.091000000000001</v>
      </c>
      <c r="CG9900">
        <v>158.08600000000001</v>
      </c>
      <c r="CH9900">
        <v>-35437.775000000001</v>
      </c>
      <c r="CI9900" s="7">
        <v>9721.3459999999995</v>
      </c>
      <c r="CJ9900">
        <v>3387.93</v>
      </c>
      <c r="CK9900">
        <v>3387.931</v>
      </c>
      <c r="CL9900" t="s">
        <v>576</v>
      </c>
      <c r="CM9900" t="s">
        <v>576</v>
      </c>
      <c r="CP9900" s="9">
        <v>60.725999999999999</v>
      </c>
      <c r="CQ9900" s="9">
        <v>57.316000000000003</v>
      </c>
      <c r="CR9900" s="9">
        <v>51.884999999999998</v>
      </c>
      <c r="CS9900">
        <v>3.0659999999999998</v>
      </c>
      <c r="CT9900">
        <v>3.0270000000000001</v>
      </c>
      <c r="CU9900">
        <v>0.08</v>
      </c>
      <c r="CV9900">
        <v>6.5000000000000002E-2</v>
      </c>
      <c r="CW9900">
        <v>0.08</v>
      </c>
      <c r="CX9900">
        <v>77.781000000000006</v>
      </c>
      <c r="CY9900">
        <v>8.68</v>
      </c>
      <c r="DB9900" s="10">
        <v>29.378461971604388</v>
      </c>
      <c r="DC9900" s="9">
        <v>1840988.5330000001</v>
      </c>
      <c r="DD9900" s="10">
        <v>1.9838165390680354E-2</v>
      </c>
      <c r="DE9900" s="12">
        <v>36998.862000000001</v>
      </c>
      <c r="DF9900" s="9">
        <v>11.968325999999999</v>
      </c>
      <c r="DG9900" s="13">
        <v>9.2482520000000008</v>
      </c>
      <c r="DH9900">
        <v>91.206896999999998</v>
      </c>
      <c r="DK9900">
        <v>-0.22788007613266062</v>
      </c>
      <c r="DL9900">
        <v>0.10046575021043627</v>
      </c>
      <c r="DM9900">
        <v>-2.4600446267548984E-2</v>
      </c>
      <c r="DN9900">
        <v>0.14167611904738148</v>
      </c>
    </row>
    <row r="9901" spans="1:118" x14ac:dyDescent="0.25">
      <c r="A9901" s="1">
        <v>44922</v>
      </c>
      <c r="B9901" t="s">
        <v>433</v>
      </c>
      <c r="C9901">
        <v>11.8</v>
      </c>
      <c r="D9901" t="s">
        <v>434</v>
      </c>
      <c r="E9901" t="s">
        <v>435</v>
      </c>
      <c r="F9901" t="s">
        <v>421</v>
      </c>
      <c r="I9901">
        <v>121.2605143270679</v>
      </c>
      <c r="J9901">
        <v>10359.26</v>
      </c>
      <c r="M9901">
        <v>22796</v>
      </c>
      <c r="N9901">
        <v>21958</v>
      </c>
      <c r="O9901">
        <v>94130</v>
      </c>
      <c r="P9901">
        <v>132169</v>
      </c>
      <c r="S9901">
        <v>76.855909090909094</v>
      </c>
      <c r="T9901">
        <v>313679.63844999997</v>
      </c>
      <c r="U9901">
        <v>4.7240609677419299</v>
      </c>
      <c r="X9901">
        <v>-2.3178809999999999</v>
      </c>
      <c r="Y9901">
        <v>-1.9933559999999999</v>
      </c>
      <c r="Z9901">
        <v>-3.7520389999999999</v>
      </c>
      <c r="AA9901">
        <v>-4.2207790000000003</v>
      </c>
      <c r="AB9901">
        <v>13.4</v>
      </c>
      <c r="AC9901">
        <v>14</v>
      </c>
      <c r="AD9901">
        <v>11.8</v>
      </c>
      <c r="AE9901">
        <v>11.28</v>
      </c>
      <c r="AF9901" s="4">
        <v>12.013333333333334</v>
      </c>
      <c r="AG9901" s="4">
        <v>12.016666666666667</v>
      </c>
      <c r="AH9901" s="4">
        <v>11.987826086956526</v>
      </c>
      <c r="AI9901" s="4">
        <v>12.355625000000003</v>
      </c>
      <c r="AJ9901" s="4">
        <v>12.505691056910566</v>
      </c>
      <c r="AK9901" s="4">
        <v>12.367040000000006</v>
      </c>
      <c r="AL9901" s="6">
        <v>12.08</v>
      </c>
      <c r="AM9901" s="6">
        <v>12.08</v>
      </c>
      <c r="AN9901" s="6">
        <v>12.08</v>
      </c>
      <c r="AO9901" s="6">
        <v>13.32</v>
      </c>
      <c r="AP9901" s="6">
        <v>14</v>
      </c>
      <c r="AQ9901" s="6">
        <v>14</v>
      </c>
      <c r="AR9901">
        <v>11.8</v>
      </c>
      <c r="AS9901">
        <v>11.8</v>
      </c>
      <c r="AT9901">
        <v>11.8</v>
      </c>
      <c r="AU9901">
        <v>11.8</v>
      </c>
      <c r="AV9901">
        <v>11.7</v>
      </c>
      <c r="AW9901">
        <v>11.34</v>
      </c>
      <c r="AZ9901" t="s">
        <v>23</v>
      </c>
      <c r="BA9901" t="s">
        <v>23</v>
      </c>
      <c r="BB9901" t="s">
        <v>23</v>
      </c>
      <c r="BC9901" t="s">
        <v>23</v>
      </c>
      <c r="BD9901" t="s">
        <v>23</v>
      </c>
      <c r="BE9901" t="s">
        <v>23</v>
      </c>
      <c r="BF9901">
        <v>0.14699999999999999</v>
      </c>
      <c r="BG9901" t="s">
        <v>23</v>
      </c>
      <c r="BH9901" t="s">
        <v>23</v>
      </c>
      <c r="BI9901" t="s">
        <v>23</v>
      </c>
      <c r="BJ9901" t="s">
        <v>23</v>
      </c>
      <c r="BK9901" t="s">
        <v>23</v>
      </c>
      <c r="BN9901">
        <v>5.0847457627118597</v>
      </c>
      <c r="BO9901">
        <v>-25</v>
      </c>
      <c r="BP9901">
        <v>-13.398</v>
      </c>
      <c r="BQ9901">
        <v>-8.0540000000000003</v>
      </c>
      <c r="BR9901">
        <v>0.48</v>
      </c>
      <c r="BS9901">
        <v>0.18</v>
      </c>
      <c r="BV9901">
        <v>22.449000000000002</v>
      </c>
      <c r="BW9901">
        <v>22.449000000000002</v>
      </c>
      <c r="BX9901">
        <v>-0.93500000000000005</v>
      </c>
      <c r="BY9901">
        <v>3.7869999999999999</v>
      </c>
      <c r="BZ9901">
        <v>6.6970000000000001</v>
      </c>
      <c r="CA9901">
        <v>53.003999999999998</v>
      </c>
      <c r="CB9901">
        <v>-10.052</v>
      </c>
      <c r="CC9901">
        <v>-10.052</v>
      </c>
      <c r="CD9901">
        <v>12.23</v>
      </c>
      <c r="CE9901">
        <v>11.147</v>
      </c>
      <c r="CF9901">
        <v>-3.72</v>
      </c>
      <c r="CG9901">
        <v>-3.8252999999999999</v>
      </c>
      <c r="CH9901">
        <v>39458.241000000002</v>
      </c>
      <c r="CI9901" s="7">
        <v>35501.091999999997</v>
      </c>
      <c r="CJ9901">
        <v>7515.6180000000004</v>
      </c>
      <c r="CK9901">
        <v>7515.6180000000004</v>
      </c>
      <c r="CL9901">
        <v>11.147</v>
      </c>
      <c r="CM9901">
        <v>-10.052</v>
      </c>
      <c r="CP9901" s="9">
        <v>83.906999999999996</v>
      </c>
      <c r="CQ9901" s="9">
        <v>84.144999999999996</v>
      </c>
      <c r="CR9901" s="9">
        <v>84.41</v>
      </c>
      <c r="CS9901">
        <v>3.988</v>
      </c>
      <c r="CT9901">
        <v>3.96</v>
      </c>
      <c r="CU9901">
        <v>7.5999999999999998E-2</v>
      </c>
      <c r="CV9901">
        <v>7.1999999999999995E-2</v>
      </c>
      <c r="CW9901">
        <v>7.5999999999999998E-2</v>
      </c>
      <c r="CX9901">
        <v>54.146000000000001</v>
      </c>
      <c r="CY9901">
        <v>5.702</v>
      </c>
      <c r="DB9901" s="10">
        <v>23.625063143901631</v>
      </c>
      <c r="DC9901" s="9">
        <v>848184.39</v>
      </c>
      <c r="DD9901" s="10">
        <v>1.6762349281151001E-2</v>
      </c>
      <c r="DE9901" s="12">
        <v>24253.280999999999</v>
      </c>
      <c r="DF9901" s="9">
        <v>10.707803999999999</v>
      </c>
      <c r="DG9901" s="13">
        <v>9.8662209999999995</v>
      </c>
      <c r="DH9901">
        <v>20.068027000000001</v>
      </c>
      <c r="DK9901">
        <v>-2.528015494870807E-2</v>
      </c>
      <c r="DL9901">
        <v>0.16934653168950359</v>
      </c>
      <c r="DM9901">
        <v>0.18332864155616654</v>
      </c>
      <c r="DN9901">
        <v>0.24145617455878837</v>
      </c>
    </row>
    <row r="9902" spans="1:118" x14ac:dyDescent="0.25">
      <c r="A9902" s="1">
        <v>44922</v>
      </c>
      <c r="B9902" t="s">
        <v>436</v>
      </c>
      <c r="C9902">
        <v>2.36</v>
      </c>
      <c r="D9902" t="s">
        <v>437</v>
      </c>
      <c r="E9902" t="s">
        <v>251</v>
      </c>
      <c r="F9902" t="s">
        <v>438</v>
      </c>
      <c r="I9902">
        <v>153.09687985489529</v>
      </c>
      <c r="J9902">
        <v>10359.26</v>
      </c>
      <c r="M9902">
        <v>661935</v>
      </c>
      <c r="N9902">
        <v>1187255</v>
      </c>
      <c r="O9902">
        <v>2776270</v>
      </c>
      <c r="P9902">
        <v>7497824</v>
      </c>
      <c r="S9902">
        <v>76.855909090909094</v>
      </c>
      <c r="T9902">
        <v>313679.63844999997</v>
      </c>
      <c r="U9902">
        <v>4.7240609677419299</v>
      </c>
      <c r="X9902">
        <v>-0.25359300000000001</v>
      </c>
      <c r="Y9902">
        <v>0.76857399999999998</v>
      </c>
      <c r="Z9902">
        <v>-2.800659</v>
      </c>
      <c r="AA9902">
        <v>-2.8806579999999999</v>
      </c>
      <c r="AB9902">
        <v>2.57</v>
      </c>
      <c r="AC9902">
        <v>2.94</v>
      </c>
      <c r="AD9902">
        <v>2.34</v>
      </c>
      <c r="AE9902">
        <v>2</v>
      </c>
      <c r="AF9902" s="4">
        <v>2.3596666666666666</v>
      </c>
      <c r="AG9902" s="4">
        <v>2.3731666666666666</v>
      </c>
      <c r="AH9902" s="4">
        <v>2.3697391304347821</v>
      </c>
      <c r="AI9902" s="4">
        <v>2.3969375000000004</v>
      </c>
      <c r="AJ9902" s="4">
        <v>2.5207804878048776</v>
      </c>
      <c r="AK9902" s="4">
        <v>2.4166800000000008</v>
      </c>
      <c r="AL9902" s="6">
        <v>2.3660000000000001</v>
      </c>
      <c r="AM9902" s="6">
        <v>2.4140000000000001</v>
      </c>
      <c r="AN9902" s="6">
        <v>2.4140000000000001</v>
      </c>
      <c r="AO9902" s="6">
        <v>2.4900000000000002</v>
      </c>
      <c r="AP9902" s="6">
        <v>2.895</v>
      </c>
      <c r="AQ9902" s="6">
        <v>2.895</v>
      </c>
      <c r="AR9902">
        <v>2.3460000000000001</v>
      </c>
      <c r="AS9902">
        <v>2.3460000000000001</v>
      </c>
      <c r="AT9902">
        <v>2.3420000000000001</v>
      </c>
      <c r="AU9902">
        <v>2.3420000000000001</v>
      </c>
      <c r="AV9902">
        <v>2.3420000000000001</v>
      </c>
      <c r="AW9902">
        <v>2.0219999999999998</v>
      </c>
      <c r="AZ9902" t="s">
        <v>23</v>
      </c>
      <c r="BA9902" t="s">
        <v>23</v>
      </c>
      <c r="BB9902" t="s">
        <v>23</v>
      </c>
      <c r="BC9902" t="s">
        <v>23</v>
      </c>
      <c r="BD9902" t="s">
        <v>23</v>
      </c>
      <c r="BE9902" t="s">
        <v>23</v>
      </c>
      <c r="BF9902">
        <v>-2.1999999999999999E-2</v>
      </c>
      <c r="BG9902" t="s">
        <v>23</v>
      </c>
      <c r="BH9902" t="s">
        <v>23</v>
      </c>
      <c r="BI9902" t="s">
        <v>23</v>
      </c>
      <c r="BJ9902" t="s">
        <v>23</v>
      </c>
      <c r="BK9902" t="s">
        <v>23</v>
      </c>
      <c r="BN9902">
        <v>0</v>
      </c>
      <c r="BO9902" t="s">
        <v>23</v>
      </c>
      <c r="BP9902" t="s">
        <v>23</v>
      </c>
      <c r="BQ9902" t="s">
        <v>23</v>
      </c>
      <c r="BR9902" t="s">
        <v>23</v>
      </c>
      <c r="BS9902" t="s">
        <v>23</v>
      </c>
      <c r="BV9902">
        <v>-12.156000000000001</v>
      </c>
      <c r="BW9902">
        <v>-11.34</v>
      </c>
      <c r="BX9902">
        <v>-11.303000000000001</v>
      </c>
      <c r="BY9902">
        <v>-8.1440000000000001</v>
      </c>
      <c r="BZ9902">
        <v>11.419</v>
      </c>
      <c r="CA9902">
        <v>-8.6050000000000004</v>
      </c>
      <c r="CB9902" t="s">
        <v>576</v>
      </c>
      <c r="CC9902" t="s">
        <v>576</v>
      </c>
      <c r="CD9902" t="s">
        <v>576</v>
      </c>
      <c r="CE9902">
        <v>-16.9512</v>
      </c>
      <c r="CF9902" t="s">
        <v>576</v>
      </c>
      <c r="CG9902">
        <v>-51.371200000000002</v>
      </c>
      <c r="CH9902">
        <v>-9649.2639999999992</v>
      </c>
      <c r="CI9902" s="7">
        <v>-11618.811</v>
      </c>
      <c r="CJ9902">
        <v>-12792.007</v>
      </c>
      <c r="CK9902">
        <v>-12723.52</v>
      </c>
      <c r="CL9902">
        <v>-16.951000000000001</v>
      </c>
      <c r="CM9902" t="s">
        <v>576</v>
      </c>
      <c r="CP9902" s="9">
        <v>-4.4370000000000003</v>
      </c>
      <c r="CQ9902" s="9">
        <v>-1.6040000000000001</v>
      </c>
      <c r="CR9902" s="9">
        <v>0.51400000000000001</v>
      </c>
      <c r="CS9902">
        <v>-1.5069999999999999</v>
      </c>
      <c r="CT9902">
        <v>-1.1259999999999999</v>
      </c>
      <c r="CU9902">
        <v>0.40600000000000003</v>
      </c>
      <c r="CV9902">
        <v>0.44600000000000001</v>
      </c>
      <c r="CW9902">
        <v>0.40600000000000003</v>
      </c>
      <c r="CX9902">
        <v>49.107999999999997</v>
      </c>
      <c r="CY9902">
        <v>7.7220000000000004</v>
      </c>
      <c r="DB9902" s="10">
        <v>5.2110798022598868</v>
      </c>
      <c r="DC9902" s="9">
        <v>1155303.8559999999</v>
      </c>
      <c r="DD9902" s="10">
        <v>6.3869682089938429E-3</v>
      </c>
      <c r="DE9902" s="12">
        <v>71326.495999999999</v>
      </c>
      <c r="DF9902" s="9">
        <v>2.7928989999999998</v>
      </c>
      <c r="DG9902" s="13">
        <v>3.2777780000000001</v>
      </c>
      <c r="DH9902" t="s">
        <v>576</v>
      </c>
      <c r="DK9902">
        <v>0.41823010759422113</v>
      </c>
      <c r="DL9902">
        <v>7.595975306132198E-2</v>
      </c>
      <c r="DM9902">
        <v>-4.462484713619623E-2</v>
      </c>
      <c r="DN9902">
        <v>0.75728848173337204</v>
      </c>
    </row>
    <row r="9903" spans="1:118" x14ac:dyDescent="0.25">
      <c r="A9903" s="1">
        <v>44922</v>
      </c>
      <c r="B9903" t="s">
        <v>439</v>
      </c>
      <c r="C9903">
        <v>3.26</v>
      </c>
      <c r="D9903" t="s">
        <v>440</v>
      </c>
      <c r="E9903" t="s">
        <v>441</v>
      </c>
      <c r="F9903" t="s">
        <v>438</v>
      </c>
      <c r="I9903">
        <v>153.09687985489529</v>
      </c>
      <c r="J9903">
        <v>10359.26</v>
      </c>
      <c r="M9903">
        <v>2214160</v>
      </c>
      <c r="N9903">
        <v>3026837</v>
      </c>
      <c r="O9903">
        <v>3756069</v>
      </c>
      <c r="P9903">
        <v>7527523</v>
      </c>
      <c r="S9903">
        <v>76.855909090909094</v>
      </c>
      <c r="T9903">
        <v>313679.63844999997</v>
      </c>
      <c r="U9903">
        <v>4.7240609677419299</v>
      </c>
      <c r="X9903">
        <v>-1.5105740000000001</v>
      </c>
      <c r="Y9903">
        <v>-10.684932</v>
      </c>
      <c r="Z9903">
        <v>-24.884792999999998</v>
      </c>
      <c r="AA9903">
        <v>-71.701389000000006</v>
      </c>
      <c r="AB9903">
        <v>4.7249999999999996</v>
      </c>
      <c r="AC9903">
        <v>12.2</v>
      </c>
      <c r="AD9903">
        <v>3.12</v>
      </c>
      <c r="AE9903">
        <v>3.12</v>
      </c>
      <c r="AF9903" s="4">
        <v>3.2924999999999991</v>
      </c>
      <c r="AG9903" s="4">
        <v>3.2929166666666663</v>
      </c>
      <c r="AH9903" s="4">
        <v>3.426739130434783</v>
      </c>
      <c r="AI9903" s="4">
        <v>4.0196093750000008</v>
      </c>
      <c r="AJ9903" s="4">
        <v>4.3558943089430908</v>
      </c>
      <c r="AK9903" s="4">
        <v>5.6525799999999977</v>
      </c>
      <c r="AL9903" s="6">
        <v>3.34</v>
      </c>
      <c r="AM9903" s="6">
        <v>3.355</v>
      </c>
      <c r="AN9903" s="6">
        <v>3.7450000000000001</v>
      </c>
      <c r="AO9903" s="6">
        <v>4.66</v>
      </c>
      <c r="AP9903" s="6">
        <v>5.58</v>
      </c>
      <c r="AQ9903" s="6">
        <v>11.76</v>
      </c>
      <c r="AR9903">
        <v>3.2149999999999999</v>
      </c>
      <c r="AS9903">
        <v>3.19</v>
      </c>
      <c r="AT9903">
        <v>3.19</v>
      </c>
      <c r="AU9903">
        <v>3.19</v>
      </c>
      <c r="AV9903">
        <v>3.19</v>
      </c>
      <c r="AW9903">
        <v>3.19</v>
      </c>
      <c r="AZ9903" t="s">
        <v>23</v>
      </c>
      <c r="BA9903" t="s">
        <v>23</v>
      </c>
      <c r="BB9903">
        <v>3.7915869980879502</v>
      </c>
      <c r="BC9903" t="s">
        <v>23</v>
      </c>
      <c r="BD9903" t="s">
        <v>23</v>
      </c>
      <c r="BE9903" t="s">
        <v>23</v>
      </c>
      <c r="BF9903">
        <v>-1.4999999999999999E-2</v>
      </c>
      <c r="BG9903" t="s">
        <v>23</v>
      </c>
      <c r="BH9903" t="s">
        <v>23</v>
      </c>
      <c r="BI9903" t="s">
        <v>23</v>
      </c>
      <c r="BJ9903" t="s">
        <v>23</v>
      </c>
      <c r="BK9903" t="s">
        <v>23</v>
      </c>
      <c r="BN9903">
        <v>0</v>
      </c>
      <c r="BO9903" t="s">
        <v>23</v>
      </c>
      <c r="BP9903" t="s">
        <v>23</v>
      </c>
      <c r="BQ9903" t="s">
        <v>23</v>
      </c>
      <c r="BR9903" t="s">
        <v>23</v>
      </c>
      <c r="BS9903" t="s">
        <v>23</v>
      </c>
      <c r="BV9903">
        <v>59.53</v>
      </c>
      <c r="BW9903">
        <v>2.4790000000000001</v>
      </c>
      <c r="BX9903">
        <v>32.875999999999998</v>
      </c>
      <c r="BY9903">
        <v>34.902000000000001</v>
      </c>
      <c r="BZ9903">
        <v>29.135000000000002</v>
      </c>
      <c r="CA9903">
        <v>6.3369999999999997</v>
      </c>
      <c r="CB9903" t="s">
        <v>576</v>
      </c>
      <c r="CC9903" t="s">
        <v>576</v>
      </c>
      <c r="CD9903" t="s">
        <v>576</v>
      </c>
      <c r="CE9903">
        <v>-6.9577</v>
      </c>
      <c r="CF9903" t="s">
        <v>576</v>
      </c>
      <c r="CG9903" t="s">
        <v>576</v>
      </c>
      <c r="CH9903">
        <v>3599.087</v>
      </c>
      <c r="CI9903" s="7">
        <v>2578.8130000000001</v>
      </c>
      <c r="CJ9903">
        <v>-2619.8829999999998</v>
      </c>
      <c r="CK9903">
        <v>-995.46299999999997</v>
      </c>
      <c r="CL9903">
        <v>39.564</v>
      </c>
      <c r="CM9903" t="s">
        <v>576</v>
      </c>
      <c r="CP9903" s="9">
        <v>-2.831</v>
      </c>
      <c r="CQ9903" s="9">
        <v>2.3420000000000001</v>
      </c>
      <c r="CR9903" s="9">
        <v>4.1470000000000002</v>
      </c>
      <c r="CS9903">
        <v>-1.22</v>
      </c>
      <c r="CT9903">
        <v>-1.0740000000000001</v>
      </c>
      <c r="CU9903">
        <v>0.60699999999999998</v>
      </c>
      <c r="CV9903">
        <v>0.53800000000000003</v>
      </c>
      <c r="CW9903">
        <v>0.60699999999999998</v>
      </c>
      <c r="CX9903">
        <v>14.012</v>
      </c>
      <c r="CY9903">
        <v>2.4550000000000001</v>
      </c>
      <c r="DB9903" s="10">
        <v>6.9958106923751098</v>
      </c>
      <c r="DC9903" s="9">
        <v>217383.03599999999</v>
      </c>
      <c r="DD9903" s="10">
        <v>1.8359804304140828E-2</v>
      </c>
      <c r="DE9903" s="12">
        <v>-52852.286</v>
      </c>
      <c r="DF9903" s="9">
        <v>5.3706750000000003</v>
      </c>
      <c r="DG9903" s="13">
        <v>4.2447920000000003</v>
      </c>
      <c r="DH9903" t="s">
        <v>23</v>
      </c>
      <c r="DK9903">
        <v>-2.9234749109650873E-2</v>
      </c>
      <c r="DL9903">
        <v>0.48860172853890166</v>
      </c>
      <c r="DM9903">
        <v>0.4891968815143089</v>
      </c>
      <c r="DN9903">
        <v>1.3227801377447856</v>
      </c>
    </row>
    <row r="9904" spans="1:118" x14ac:dyDescent="0.25">
      <c r="A9904" s="1">
        <v>44922</v>
      </c>
      <c r="B9904" t="s">
        <v>442</v>
      </c>
      <c r="C9904" t="s">
        <v>23</v>
      </c>
      <c r="D9904" t="s">
        <v>443</v>
      </c>
      <c r="E9904" t="s">
        <v>444</v>
      </c>
      <c r="F9904" t="s">
        <v>438</v>
      </c>
      <c r="I9904">
        <v>153.09687985489529</v>
      </c>
      <c r="J9904">
        <v>10359.26</v>
      </c>
      <c r="M9904" t="s">
        <v>23</v>
      </c>
      <c r="N9904" t="s">
        <v>23</v>
      </c>
      <c r="O9904" t="s">
        <v>23</v>
      </c>
      <c r="P9904" t="s">
        <v>23</v>
      </c>
      <c r="S9904">
        <v>76.855909090909094</v>
      </c>
      <c r="T9904">
        <v>313679.63844999997</v>
      </c>
      <c r="U9904">
        <v>4.7240609677419299</v>
      </c>
      <c r="X9904" t="s">
        <v>23</v>
      </c>
      <c r="Y9904" t="s">
        <v>23</v>
      </c>
      <c r="Z9904" t="s">
        <v>23</v>
      </c>
      <c r="AA9904" t="s">
        <v>23</v>
      </c>
      <c r="AB9904" t="s">
        <v>23</v>
      </c>
      <c r="AC9904" t="s">
        <v>23</v>
      </c>
      <c r="AD9904" t="s">
        <v>23</v>
      </c>
      <c r="AE9904" t="s">
        <v>23</v>
      </c>
      <c r="AF9904" s="4" t="s">
        <v>23</v>
      </c>
      <c r="AG9904" s="4" t="s">
        <v>23</v>
      </c>
      <c r="AH9904" s="4" t="s">
        <v>23</v>
      </c>
      <c r="AI9904" s="4" t="s">
        <v>23</v>
      </c>
      <c r="AJ9904" s="4" t="s">
        <v>23</v>
      </c>
      <c r="AK9904" s="4" t="s">
        <v>23</v>
      </c>
      <c r="AL9904" s="6" t="s">
        <v>23</v>
      </c>
      <c r="AM9904" s="6" t="s">
        <v>23</v>
      </c>
      <c r="AN9904" s="6" t="s">
        <v>23</v>
      </c>
      <c r="AO9904" s="6" t="s">
        <v>23</v>
      </c>
      <c r="AP9904" s="6" t="s">
        <v>23</v>
      </c>
      <c r="AQ9904" s="6" t="s">
        <v>23</v>
      </c>
      <c r="AR9904" t="s">
        <v>23</v>
      </c>
      <c r="AS9904" t="s">
        <v>23</v>
      </c>
      <c r="AT9904" t="s">
        <v>23</v>
      </c>
      <c r="AU9904" t="s">
        <v>23</v>
      </c>
      <c r="AV9904" t="s">
        <v>23</v>
      </c>
      <c r="AW9904" t="s">
        <v>23</v>
      </c>
      <c r="AZ9904" t="s">
        <v>23</v>
      </c>
      <c r="BA9904" t="s">
        <v>23</v>
      </c>
      <c r="BB9904" t="s">
        <v>23</v>
      </c>
      <c r="BC9904" t="s">
        <v>23</v>
      </c>
      <c r="BD9904" t="s">
        <v>23</v>
      </c>
      <c r="BE9904" t="s">
        <v>23</v>
      </c>
      <c r="BF9904" t="s">
        <v>23</v>
      </c>
      <c r="BG9904" t="s">
        <v>23</v>
      </c>
      <c r="BH9904" t="s">
        <v>23</v>
      </c>
      <c r="BI9904" t="s">
        <v>23</v>
      </c>
      <c r="BJ9904" t="s">
        <v>23</v>
      </c>
      <c r="BK9904" t="s">
        <v>23</v>
      </c>
      <c r="BN9904" t="s">
        <v>23</v>
      </c>
      <c r="BO9904" t="s">
        <v>23</v>
      </c>
      <c r="BP9904" t="s">
        <v>23</v>
      </c>
      <c r="BQ9904" t="s">
        <v>23</v>
      </c>
      <c r="BR9904" t="s">
        <v>23</v>
      </c>
      <c r="BS9904" t="s">
        <v>23</v>
      </c>
      <c r="BV9904" t="s">
        <v>23</v>
      </c>
      <c r="BW9904" t="s">
        <v>23</v>
      </c>
      <c r="BX9904" t="s">
        <v>23</v>
      </c>
      <c r="BY9904" t="s">
        <v>23</v>
      </c>
      <c r="BZ9904" t="s">
        <v>23</v>
      </c>
      <c r="CA9904" t="s">
        <v>23</v>
      </c>
      <c r="CB9904" t="s">
        <v>23</v>
      </c>
      <c r="CC9904" t="s">
        <v>23</v>
      </c>
      <c r="CD9904" t="s">
        <v>23</v>
      </c>
      <c r="CE9904" t="s">
        <v>23</v>
      </c>
      <c r="CF9904" t="s">
        <v>23</v>
      </c>
      <c r="CG9904" t="s">
        <v>23</v>
      </c>
      <c r="CH9904" t="s">
        <v>23</v>
      </c>
      <c r="CI9904" s="7" t="s">
        <v>23</v>
      </c>
      <c r="CJ9904" t="s">
        <v>23</v>
      </c>
      <c r="CK9904" t="s">
        <v>23</v>
      </c>
      <c r="CL9904" t="s">
        <v>23</v>
      </c>
      <c r="CM9904" t="s">
        <v>23</v>
      </c>
      <c r="CP9904" s="9" t="s">
        <v>23</v>
      </c>
      <c r="CQ9904" s="9" t="s">
        <v>23</v>
      </c>
      <c r="CR9904" s="9" t="s">
        <v>23</v>
      </c>
      <c r="CS9904" t="s">
        <v>23</v>
      </c>
      <c r="CT9904" t="s">
        <v>23</v>
      </c>
      <c r="CU9904" t="s">
        <v>23</v>
      </c>
      <c r="CV9904" t="s">
        <v>23</v>
      </c>
      <c r="CW9904" t="s">
        <v>23</v>
      </c>
      <c r="CX9904" t="s">
        <v>23</v>
      </c>
      <c r="CY9904" t="s">
        <v>23</v>
      </c>
      <c r="DB9904" s="10" t="e">
        <v>#VALUE!</v>
      </c>
      <c r="DC9904" s="9" t="s">
        <v>23</v>
      </c>
      <c r="DD9904" s="10" t="e">
        <v>#VALUE!</v>
      </c>
      <c r="DE9904" s="12" t="s">
        <v>23</v>
      </c>
      <c r="DF9904" s="9" t="s">
        <v>23</v>
      </c>
      <c r="DG9904" s="13" t="s">
        <v>23</v>
      </c>
      <c r="DH9904" t="s">
        <v>23</v>
      </c>
      <c r="DK9904" t="s">
        <v>23</v>
      </c>
      <c r="DL9904" t="s">
        <v>23</v>
      </c>
      <c r="DM9904" t="s">
        <v>23</v>
      </c>
      <c r="DN9904" t="s">
        <v>23</v>
      </c>
    </row>
    <row r="9905" spans="1:118" x14ac:dyDescent="0.25">
      <c r="A9905" s="1">
        <v>44922</v>
      </c>
      <c r="B9905" t="s">
        <v>445</v>
      </c>
      <c r="C9905">
        <v>20.72</v>
      </c>
      <c r="D9905" t="s">
        <v>446</v>
      </c>
      <c r="E9905" t="s">
        <v>447</v>
      </c>
      <c r="F9905" t="s">
        <v>438</v>
      </c>
      <c r="I9905">
        <v>153.09687985489529</v>
      </c>
      <c r="J9905">
        <v>10359.26</v>
      </c>
      <c r="M9905">
        <v>323953</v>
      </c>
      <c r="N9905">
        <v>366797</v>
      </c>
      <c r="O9905">
        <v>762131</v>
      </c>
      <c r="P9905">
        <v>1051689</v>
      </c>
      <c r="S9905">
        <v>76.855909090909094</v>
      </c>
      <c r="T9905">
        <v>313679.63844999997</v>
      </c>
      <c r="U9905">
        <v>4.7240609677419299</v>
      </c>
      <c r="X9905">
        <v>1.968504</v>
      </c>
      <c r="Y9905">
        <v>-1.145038</v>
      </c>
      <c r="Z9905">
        <v>-3.2679740000000002</v>
      </c>
      <c r="AA9905">
        <v>-34.326466000000003</v>
      </c>
      <c r="AB9905">
        <v>25.65</v>
      </c>
      <c r="AC9905">
        <v>35.299999999999997</v>
      </c>
      <c r="AD9905">
        <v>19.3</v>
      </c>
      <c r="AE9905">
        <v>19.3</v>
      </c>
      <c r="AF9905" s="4">
        <v>20.473333333333333</v>
      </c>
      <c r="AG9905" s="4">
        <v>20.271666666666672</v>
      </c>
      <c r="AH9905" s="4">
        <v>20.666956521739131</v>
      </c>
      <c r="AI9905" s="4">
        <v>21.939999999999994</v>
      </c>
      <c r="AJ9905" s="4">
        <v>21.984065040650407</v>
      </c>
      <c r="AK9905" s="4">
        <v>25.122000000000007</v>
      </c>
      <c r="AL9905" s="6">
        <v>20.72</v>
      </c>
      <c r="AM9905" s="6">
        <v>20.72</v>
      </c>
      <c r="AN9905" s="6">
        <v>21.7</v>
      </c>
      <c r="AO9905" s="6">
        <v>24.6</v>
      </c>
      <c r="AP9905" s="6">
        <v>24.6</v>
      </c>
      <c r="AQ9905" s="6">
        <v>35.1</v>
      </c>
      <c r="AR9905">
        <v>20.3</v>
      </c>
      <c r="AS9905">
        <v>19.739999999999998</v>
      </c>
      <c r="AT9905">
        <v>19.739999999999998</v>
      </c>
      <c r="AU9905">
        <v>19.739999999999998</v>
      </c>
      <c r="AV9905">
        <v>19.48</v>
      </c>
      <c r="AW9905">
        <v>19.48</v>
      </c>
      <c r="AZ9905">
        <v>1</v>
      </c>
      <c r="BA9905" t="s">
        <v>23</v>
      </c>
      <c r="BB9905">
        <v>1.9036194415718699</v>
      </c>
      <c r="BC9905" t="s">
        <v>23</v>
      </c>
      <c r="BD9905" t="s">
        <v>23</v>
      </c>
      <c r="BE9905" t="s">
        <v>23</v>
      </c>
      <c r="BF9905">
        <v>0.17599999999999999</v>
      </c>
      <c r="BG9905">
        <v>-30.3921568627451</v>
      </c>
      <c r="BH9905">
        <v>81.914893617021306</v>
      </c>
      <c r="BI9905" t="s">
        <v>23</v>
      </c>
      <c r="BJ9905" t="s">
        <v>23</v>
      </c>
      <c r="BK9905" t="s">
        <v>23</v>
      </c>
      <c r="BN9905">
        <v>3.8610038610038599</v>
      </c>
      <c r="BO9905">
        <v>0</v>
      </c>
      <c r="BP9905">
        <v>15.47</v>
      </c>
      <c r="BQ9905">
        <v>25.992000000000001</v>
      </c>
      <c r="BR9905">
        <v>0.8</v>
      </c>
      <c r="BS9905">
        <v>0</v>
      </c>
      <c r="BV9905">
        <v>16.908999999999999</v>
      </c>
      <c r="BW9905">
        <v>-3.4590000000000001</v>
      </c>
      <c r="BX9905">
        <v>-17.709</v>
      </c>
      <c r="BY9905">
        <v>-3.4729999999999999</v>
      </c>
      <c r="BZ9905">
        <v>51.040999999999997</v>
      </c>
      <c r="CA9905">
        <v>19.687999999999999</v>
      </c>
      <c r="CB9905">
        <v>260.94299999999998</v>
      </c>
      <c r="CC9905">
        <v>-86.055999999999997</v>
      </c>
      <c r="CD9905">
        <v>-97.589200000000005</v>
      </c>
      <c r="CE9905">
        <v>-58.484299999999998</v>
      </c>
      <c r="CF9905">
        <v>173.77199999999999</v>
      </c>
      <c r="CG9905">
        <v>8.9375999999999998</v>
      </c>
      <c r="CH9905">
        <v>57878.317999999999</v>
      </c>
      <c r="CI9905" s="7">
        <v>139412.924</v>
      </c>
      <c r="CJ9905">
        <v>14378.355</v>
      </c>
      <c r="CK9905">
        <v>3133.0129999999999</v>
      </c>
      <c r="CL9905">
        <v>-58.484000000000002</v>
      </c>
      <c r="CM9905">
        <v>260.93599999999998</v>
      </c>
      <c r="CP9905" s="9">
        <v>21.213999999999999</v>
      </c>
      <c r="CQ9905" s="9">
        <v>21.395</v>
      </c>
      <c r="CR9905" s="9">
        <v>24.481000000000002</v>
      </c>
      <c r="CS9905">
        <v>4.1429999999999998</v>
      </c>
      <c r="CT9905">
        <v>2.5910000000000002</v>
      </c>
      <c r="CU9905">
        <v>0.19500000000000001</v>
      </c>
      <c r="CV9905">
        <v>0.2</v>
      </c>
      <c r="CW9905">
        <v>0.19500000000000001</v>
      </c>
      <c r="CX9905">
        <v>34.780999999999999</v>
      </c>
      <c r="CY9905">
        <v>2.0609999999999999</v>
      </c>
      <c r="DB9905" s="10">
        <v>62.582003747444929</v>
      </c>
      <c r="DC9905" s="9">
        <v>4865492.9460000005</v>
      </c>
      <c r="DD9905" s="10">
        <v>2.1747158854066088E-2</v>
      </c>
      <c r="DE9905" s="12">
        <v>-38275.038999999997</v>
      </c>
      <c r="DF9905" s="9">
        <v>1.74543</v>
      </c>
      <c r="DG9905" s="13">
        <v>1.619256</v>
      </c>
      <c r="DH9905">
        <v>29.431818</v>
      </c>
      <c r="DK9905">
        <v>0.25761075360708019</v>
      </c>
      <c r="DL9905">
        <v>0.41858762821768641</v>
      </c>
      <c r="DM9905">
        <v>0.39594616125023835</v>
      </c>
      <c r="DN9905">
        <v>0.73882222463852842</v>
      </c>
    </row>
    <row r="9906" spans="1:118" x14ac:dyDescent="0.25">
      <c r="A9906" s="1">
        <v>44922</v>
      </c>
      <c r="B9906" t="s">
        <v>448</v>
      </c>
      <c r="C9906">
        <v>19.699998999999998</v>
      </c>
      <c r="D9906" t="s">
        <v>449</v>
      </c>
      <c r="E9906" t="s">
        <v>450</v>
      </c>
      <c r="F9906" t="s">
        <v>438</v>
      </c>
      <c r="I9906">
        <v>153.09687985489529</v>
      </c>
      <c r="J9906">
        <v>10359.26</v>
      </c>
      <c r="M9906">
        <v>474854</v>
      </c>
      <c r="N9906">
        <v>575564</v>
      </c>
      <c r="O9906">
        <v>983079</v>
      </c>
      <c r="P9906">
        <v>1474431</v>
      </c>
      <c r="S9906">
        <v>76.855909090909094</v>
      </c>
      <c r="T9906">
        <v>313679.63844999997</v>
      </c>
      <c r="U9906">
        <v>4.7240609677419299</v>
      </c>
      <c r="X9906">
        <v>-0.50505100000000003</v>
      </c>
      <c r="Y9906">
        <v>1.546392</v>
      </c>
      <c r="Z9906">
        <v>9.444445</v>
      </c>
      <c r="AA9906">
        <v>13.653848999999999</v>
      </c>
      <c r="AB9906">
        <v>20.499998999999999</v>
      </c>
      <c r="AC9906">
        <v>20.499998999999999</v>
      </c>
      <c r="AD9906">
        <v>17.099999</v>
      </c>
      <c r="AE9906">
        <v>12.306666</v>
      </c>
      <c r="AF9906" s="4">
        <v>19.744443333333333</v>
      </c>
      <c r="AG9906" s="4">
        <v>19.711110000000001</v>
      </c>
      <c r="AH9906" s="4">
        <v>19.243477217391305</v>
      </c>
      <c r="AI9906" s="4">
        <v>19.013019843750001</v>
      </c>
      <c r="AJ9906" s="4">
        <v>18.153711747967471</v>
      </c>
      <c r="AK9906" s="4">
        <v>17.834905716000002</v>
      </c>
      <c r="AL9906" s="6">
        <v>19.999998999999999</v>
      </c>
      <c r="AM9906" s="6">
        <v>20.233332000000001</v>
      </c>
      <c r="AN9906" s="6">
        <v>20.233332000000001</v>
      </c>
      <c r="AO9906" s="6">
        <v>20.233332000000001</v>
      </c>
      <c r="AP9906" s="6">
        <v>20.233332000000001</v>
      </c>
      <c r="AQ9906" s="6">
        <v>20.233332000000001</v>
      </c>
      <c r="AR9906">
        <v>19.533332000000001</v>
      </c>
      <c r="AS9906">
        <v>18.499998999999999</v>
      </c>
      <c r="AT9906">
        <v>17.866665999999999</v>
      </c>
      <c r="AU9906">
        <v>17.266666000000001</v>
      </c>
      <c r="AV9906">
        <v>13.253332</v>
      </c>
      <c r="AW9906">
        <v>12.466666</v>
      </c>
      <c r="AZ9906" t="s">
        <v>23</v>
      </c>
      <c r="BA9906" t="s">
        <v>23</v>
      </c>
      <c r="BB9906" t="s">
        <v>23</v>
      </c>
      <c r="BC9906">
        <v>-9.4217973712345096</v>
      </c>
      <c r="BD9906">
        <v>0.18665999999999999</v>
      </c>
      <c r="BE9906">
        <v>0.18665999999999999</v>
      </c>
      <c r="BF9906">
        <v>0.36599999999999999</v>
      </c>
      <c r="BG9906">
        <v>-35</v>
      </c>
      <c r="BH9906">
        <v>-1.8181818181818199</v>
      </c>
      <c r="BI9906">
        <v>-68.421052631578902</v>
      </c>
      <c r="BJ9906">
        <v>38.8888888888889</v>
      </c>
      <c r="BK9906" t="s">
        <v>23</v>
      </c>
      <c r="BN9906">
        <v>0</v>
      </c>
      <c r="BO9906">
        <v>-49.994999999999997</v>
      </c>
      <c r="BP9906">
        <v>-18.344999999999999</v>
      </c>
      <c r="BQ9906">
        <v>-12.638</v>
      </c>
      <c r="BR9906">
        <v>0.53300000000000003</v>
      </c>
      <c r="BS9906" t="s">
        <v>23</v>
      </c>
      <c r="BV9906">
        <v>73.614999999999995</v>
      </c>
      <c r="BW9906">
        <v>53.95</v>
      </c>
      <c r="BX9906">
        <v>32.784999999999997</v>
      </c>
      <c r="BY9906">
        <v>-36.244</v>
      </c>
      <c r="BZ9906">
        <v>27.805</v>
      </c>
      <c r="CA9906">
        <v>7.1310000000000002</v>
      </c>
      <c r="CB9906" t="s">
        <v>576</v>
      </c>
      <c r="CC9906">
        <v>229.03399999999999</v>
      </c>
      <c r="CD9906">
        <v>48.999099999999999</v>
      </c>
      <c r="CE9906">
        <v>-87.751999999999995</v>
      </c>
      <c r="CF9906">
        <v>153.11859999999999</v>
      </c>
      <c r="CG9906">
        <v>29.205500000000001</v>
      </c>
      <c r="CH9906">
        <v>192433</v>
      </c>
      <c r="CI9906" s="7">
        <v>1571112</v>
      </c>
      <c r="CJ9906">
        <v>269870</v>
      </c>
      <c r="CK9906">
        <v>128019</v>
      </c>
      <c r="CL9906">
        <v>-87.751999999999995</v>
      </c>
      <c r="CM9906" t="s">
        <v>576</v>
      </c>
      <c r="CP9906" s="9">
        <v>12.196999999999999</v>
      </c>
      <c r="CQ9906" s="9">
        <v>9.0419999999999998</v>
      </c>
      <c r="CR9906" s="9">
        <v>8.3610000000000007</v>
      </c>
      <c r="CS9906">
        <v>2.8119999999999998</v>
      </c>
      <c r="CT9906">
        <v>2.5619999999999998</v>
      </c>
      <c r="CU9906">
        <v>0.33600000000000002</v>
      </c>
      <c r="CV9906">
        <v>0.29699999999999999</v>
      </c>
      <c r="CW9906">
        <v>0.33600000000000002</v>
      </c>
      <c r="CX9906">
        <v>99.978999999999999</v>
      </c>
      <c r="CY9906">
        <v>4.6479999999999997</v>
      </c>
      <c r="DB9906" s="10">
        <v>26.096833704590434</v>
      </c>
      <c r="DC9906" s="9">
        <v>22362158</v>
      </c>
      <c r="DD9906" s="10">
        <v>1.6973138281198084E-2</v>
      </c>
      <c r="DE9906" s="12">
        <v>-1332016.875</v>
      </c>
      <c r="DF9906" s="9">
        <v>1.9623470000000001</v>
      </c>
      <c r="DG9906" s="13">
        <v>1.5861510000000001</v>
      </c>
      <c r="DH9906">
        <v>13.456283000000001</v>
      </c>
      <c r="DK9906">
        <v>1.7365971734099962E-2</v>
      </c>
      <c r="DL9906">
        <v>0.33714805562785399</v>
      </c>
      <c r="DM9906">
        <v>0.1673054827514974</v>
      </c>
      <c r="DN9906">
        <v>0.15177619851155774</v>
      </c>
    </row>
    <row r="9907" spans="1:118" x14ac:dyDescent="0.25">
      <c r="A9907" s="1">
        <v>44922</v>
      </c>
      <c r="B9907" t="s">
        <v>451</v>
      </c>
      <c r="C9907">
        <v>10.46</v>
      </c>
      <c r="D9907" t="s">
        <v>452</v>
      </c>
      <c r="E9907" t="s">
        <v>453</v>
      </c>
      <c r="F9907" t="s">
        <v>454</v>
      </c>
      <c r="I9907">
        <v>143.83412894212921</v>
      </c>
      <c r="J9907">
        <v>10359.26</v>
      </c>
      <c r="M9907">
        <v>808652</v>
      </c>
      <c r="N9907">
        <v>1094417</v>
      </c>
      <c r="O9907">
        <v>1051784</v>
      </c>
      <c r="P9907">
        <v>1406897</v>
      </c>
      <c r="S9907">
        <v>76.855909090909094</v>
      </c>
      <c r="T9907">
        <v>313679.63844999997</v>
      </c>
      <c r="U9907">
        <v>4.7240609677419299</v>
      </c>
      <c r="X9907">
        <v>-0.57034200000000002</v>
      </c>
      <c r="Y9907">
        <v>-6.9395020000000001</v>
      </c>
      <c r="Z9907">
        <v>-13.83855</v>
      </c>
      <c r="AA9907">
        <v>-4.3875690000000001</v>
      </c>
      <c r="AB9907">
        <v>12.94</v>
      </c>
      <c r="AC9907">
        <v>12.94</v>
      </c>
      <c r="AD9907">
        <v>10.24</v>
      </c>
      <c r="AE9907">
        <v>9.5</v>
      </c>
      <c r="AF9907" s="4">
        <v>10.503333333333332</v>
      </c>
      <c r="AG9907" s="4">
        <v>10.591666666666667</v>
      </c>
      <c r="AH9907" s="4">
        <v>10.878260869565219</v>
      </c>
      <c r="AI9907" s="4">
        <v>11.602812499999997</v>
      </c>
      <c r="AJ9907" s="4">
        <v>11.746341463414636</v>
      </c>
      <c r="AK9907" s="4">
        <v>11.417639999999992</v>
      </c>
      <c r="AL9907" s="6">
        <v>10.58</v>
      </c>
      <c r="AM9907" s="6">
        <v>11.06</v>
      </c>
      <c r="AN9907" s="6">
        <v>11.56</v>
      </c>
      <c r="AO9907" s="6">
        <v>12.76</v>
      </c>
      <c r="AP9907" s="6">
        <v>12.88</v>
      </c>
      <c r="AQ9907" s="6">
        <v>12.88</v>
      </c>
      <c r="AR9907">
        <v>10.42</v>
      </c>
      <c r="AS9907">
        <v>10.3</v>
      </c>
      <c r="AT9907">
        <v>10.3</v>
      </c>
      <c r="AU9907">
        <v>10.3</v>
      </c>
      <c r="AV9907">
        <v>10.3</v>
      </c>
      <c r="AW9907">
        <v>9.6</v>
      </c>
      <c r="AZ9907">
        <v>13</v>
      </c>
      <c r="BA9907">
        <v>12.647270000000001</v>
      </c>
      <c r="BB9907">
        <v>-2.0695879278301299</v>
      </c>
      <c r="BC9907">
        <v>8.4146660444666903</v>
      </c>
      <c r="BD9907">
        <v>6.25E-2</v>
      </c>
      <c r="BE9907">
        <v>5.7000000000000002E-2</v>
      </c>
      <c r="BF9907">
        <v>0.84</v>
      </c>
      <c r="BG9907">
        <v>3.0303030303030298</v>
      </c>
      <c r="BH9907">
        <v>2.0408163265306101</v>
      </c>
      <c r="BI9907">
        <v>-16.6666666666667</v>
      </c>
      <c r="BJ9907">
        <v>-28.571428571428601</v>
      </c>
      <c r="BK9907">
        <v>11.1111111111111</v>
      </c>
      <c r="BN9907">
        <v>10.038240917782</v>
      </c>
      <c r="BO9907">
        <v>-33.332999999999998</v>
      </c>
      <c r="BP9907">
        <v>15.47</v>
      </c>
      <c r="BQ9907">
        <v>10.064</v>
      </c>
      <c r="BR9907">
        <v>0.4</v>
      </c>
      <c r="BS9907">
        <v>0</v>
      </c>
      <c r="BV9907">
        <v>16.983000000000001</v>
      </c>
      <c r="BW9907">
        <v>3.8340000000000001</v>
      </c>
      <c r="BX9907">
        <v>17.416</v>
      </c>
      <c r="BY9907">
        <v>-4.5919999999999996</v>
      </c>
      <c r="BZ9907">
        <v>7.8659999999999997</v>
      </c>
      <c r="CA9907">
        <v>8.8140000000000001</v>
      </c>
      <c r="CB9907" t="s">
        <v>576</v>
      </c>
      <c r="CC9907">
        <v>38.201999999999998</v>
      </c>
      <c r="CD9907">
        <v>74.802000000000007</v>
      </c>
      <c r="CE9907">
        <v>-32.47</v>
      </c>
      <c r="CF9907">
        <v>27.139099999999999</v>
      </c>
      <c r="CG9907">
        <v>3.5571000000000002</v>
      </c>
      <c r="CH9907">
        <v>300120.973</v>
      </c>
      <c r="CI9907" s="7">
        <v>450972.59600000002</v>
      </c>
      <c r="CJ9907">
        <v>756895.56200000003</v>
      </c>
      <c r="CK9907">
        <v>50037.671999999999</v>
      </c>
      <c r="CL9907">
        <v>-33.450000000000003</v>
      </c>
      <c r="CM9907" t="s">
        <v>576</v>
      </c>
      <c r="CP9907" s="9">
        <v>4.2789999999999999</v>
      </c>
      <c r="CQ9907" s="9">
        <v>4.3710000000000004</v>
      </c>
      <c r="CR9907" s="9">
        <v>4.3579999999999997</v>
      </c>
      <c r="CS9907">
        <v>7.5129999999999999</v>
      </c>
      <c r="CT9907">
        <v>4.3940000000000001</v>
      </c>
      <c r="CU9907">
        <v>1.643</v>
      </c>
      <c r="CV9907">
        <v>1.71</v>
      </c>
      <c r="CW9907">
        <v>1.643</v>
      </c>
      <c r="CX9907">
        <v>118.883</v>
      </c>
      <c r="CY9907">
        <v>2.6669999999999998</v>
      </c>
      <c r="DB9907" s="10">
        <v>51.121143934565545</v>
      </c>
      <c r="DC9907" s="9">
        <v>6138361.9460000005</v>
      </c>
      <c r="DD9907" s="10">
        <v>7.8401119587548015E-2</v>
      </c>
      <c r="DE9907" s="12">
        <v>-552939.15099999995</v>
      </c>
      <c r="DF9907" s="9">
        <v>1.021185</v>
      </c>
      <c r="DG9907" s="13">
        <v>1.0026839999999999</v>
      </c>
      <c r="DH9907">
        <v>3.1620309999999998</v>
      </c>
      <c r="DK9907">
        <v>0.22444154566824523</v>
      </c>
      <c r="DL9907">
        <v>0.39639339633052256</v>
      </c>
      <c r="DM9907">
        <v>0.27297947085130791</v>
      </c>
      <c r="DN9907">
        <v>8.1981534483366071E-3</v>
      </c>
    </row>
    <row r="9908" spans="1:118" x14ac:dyDescent="0.25">
      <c r="A9908" s="1">
        <v>44922</v>
      </c>
      <c r="B9908" t="s">
        <v>455</v>
      </c>
      <c r="C9908">
        <v>25.65</v>
      </c>
      <c r="D9908" t="s">
        <v>456</v>
      </c>
      <c r="E9908" t="s">
        <v>457</v>
      </c>
      <c r="F9908" t="s">
        <v>454</v>
      </c>
      <c r="I9908">
        <v>143.83412894212921</v>
      </c>
      <c r="J9908">
        <v>10359.26</v>
      </c>
      <c r="M9908">
        <v>118130</v>
      </c>
      <c r="N9908">
        <v>221220</v>
      </c>
      <c r="O9908">
        <v>277000</v>
      </c>
      <c r="P9908">
        <v>291756</v>
      </c>
      <c r="S9908">
        <v>76.855909090909094</v>
      </c>
      <c r="T9908">
        <v>313679.63844999997</v>
      </c>
      <c r="U9908">
        <v>4.7240609677419299</v>
      </c>
      <c r="X9908">
        <v>-0.38834999999999997</v>
      </c>
      <c r="Y9908">
        <v>-14.214047000000001</v>
      </c>
      <c r="Z9908">
        <v>-15.346534999999999</v>
      </c>
      <c r="AA9908">
        <v>-34.146341999999997</v>
      </c>
      <c r="AB9908">
        <v>34</v>
      </c>
      <c r="AC9908">
        <v>46.45</v>
      </c>
      <c r="AD9908">
        <v>24.4</v>
      </c>
      <c r="AE9908">
        <v>24.4</v>
      </c>
      <c r="AF9908" s="4">
        <v>25.883333333333329</v>
      </c>
      <c r="AG9908" s="4">
        <v>25.607499999999998</v>
      </c>
      <c r="AH9908" s="4">
        <v>27.393043478260864</v>
      </c>
      <c r="AI9908" s="4">
        <v>30.015468750000007</v>
      </c>
      <c r="AJ9908" s="4">
        <v>31.310487804878047</v>
      </c>
      <c r="AK9908" s="4">
        <v>34.244960000000006</v>
      </c>
      <c r="AL9908" s="6">
        <v>26.3</v>
      </c>
      <c r="AM9908" s="6">
        <v>26.3</v>
      </c>
      <c r="AN9908" s="6">
        <v>30.8</v>
      </c>
      <c r="AO9908" s="6">
        <v>33.1</v>
      </c>
      <c r="AP9908" s="6">
        <v>37.950000000000003</v>
      </c>
      <c r="AQ9908" s="6">
        <v>45.1</v>
      </c>
      <c r="AR9908">
        <v>25.45</v>
      </c>
      <c r="AS9908">
        <v>24.84</v>
      </c>
      <c r="AT9908">
        <v>24.84</v>
      </c>
      <c r="AU9908">
        <v>24.84</v>
      </c>
      <c r="AV9908">
        <v>24.84</v>
      </c>
      <c r="AW9908">
        <v>24.84</v>
      </c>
      <c r="AZ9908" t="s">
        <v>23</v>
      </c>
      <c r="BA9908" t="s">
        <v>23</v>
      </c>
      <c r="BB9908" t="s">
        <v>23</v>
      </c>
      <c r="BC9908" t="s">
        <v>23</v>
      </c>
      <c r="BD9908" t="s">
        <v>23</v>
      </c>
      <c r="BE9908" t="s">
        <v>23</v>
      </c>
      <c r="BF9908">
        <v>0.64100000000000001</v>
      </c>
      <c r="BG9908" t="s">
        <v>23</v>
      </c>
      <c r="BH9908" t="s">
        <v>23</v>
      </c>
      <c r="BI9908" t="s">
        <v>23</v>
      </c>
      <c r="BJ9908" t="s">
        <v>23</v>
      </c>
      <c r="BK9908" t="s">
        <v>23</v>
      </c>
      <c r="BN9908">
        <v>1.94931773879142</v>
      </c>
      <c r="BO9908">
        <v>0</v>
      </c>
      <c r="BP9908">
        <v>0</v>
      </c>
      <c r="BQ9908" t="s">
        <v>23</v>
      </c>
      <c r="BR9908">
        <v>0.5</v>
      </c>
      <c r="BS9908" t="s">
        <v>23</v>
      </c>
      <c r="BV9908">
        <v>39.518999999999998</v>
      </c>
      <c r="BW9908">
        <v>38.709000000000003</v>
      </c>
      <c r="BX9908">
        <v>12.723000000000001</v>
      </c>
      <c r="BY9908">
        <v>22.722000000000001</v>
      </c>
      <c r="BZ9908">
        <v>-22.568999999999999</v>
      </c>
      <c r="CA9908">
        <v>-6.2439999999999998</v>
      </c>
      <c r="CB9908">
        <v>141.15899999999999</v>
      </c>
      <c r="CC9908">
        <v>125.886</v>
      </c>
      <c r="CD9908">
        <v>-18.324100000000001</v>
      </c>
      <c r="CE9908">
        <v>183.24170000000001</v>
      </c>
      <c r="CF9908">
        <v>-61.572299999999998</v>
      </c>
      <c r="CG9908">
        <v>-29.747199999999999</v>
      </c>
      <c r="CH9908">
        <v>15102.972</v>
      </c>
      <c r="CI9908" s="7">
        <v>5332.1869999999999</v>
      </c>
      <c r="CJ9908">
        <v>12810.103999999999</v>
      </c>
      <c r="CK9908">
        <v>4314.57</v>
      </c>
      <c r="CL9908">
        <v>183.24199999999999</v>
      </c>
      <c r="CM9908">
        <v>141.15899999999999</v>
      </c>
      <c r="CP9908" s="9">
        <v>10.448</v>
      </c>
      <c r="CQ9908" s="9">
        <v>9.0150000000000006</v>
      </c>
      <c r="CR9908" s="9">
        <v>8.6329999999999991</v>
      </c>
      <c r="CS9908">
        <v>7.3490000000000002</v>
      </c>
      <c r="CT9908">
        <v>6.359</v>
      </c>
      <c r="CU9908">
        <v>0.97399999999999998</v>
      </c>
      <c r="CV9908">
        <v>0.89</v>
      </c>
      <c r="CW9908">
        <v>0.97399999999999998</v>
      </c>
      <c r="CX9908">
        <v>22.954000000000001</v>
      </c>
      <c r="CY9908">
        <v>0.97799999999999998</v>
      </c>
      <c r="DB9908" s="10">
        <v>52.79140545808967</v>
      </c>
      <c r="DC9908" s="9">
        <v>336025.07900000003</v>
      </c>
      <c r="DD9908" s="10">
        <v>8.0595148078218298E-2</v>
      </c>
      <c r="DE9908" s="12">
        <v>22300.725999999999</v>
      </c>
      <c r="DF9908" s="9">
        <v>1.560789</v>
      </c>
      <c r="DG9908" s="13">
        <v>1.2600709999999999</v>
      </c>
      <c r="DH9908">
        <v>10.0039</v>
      </c>
      <c r="DK9908">
        <v>0.15989783634561602</v>
      </c>
      <c r="DL9908">
        <v>0.70634078661510935</v>
      </c>
      <c r="DM9908">
        <v>0.47838201602957992</v>
      </c>
      <c r="DN9908">
        <v>1.4767597983320551</v>
      </c>
    </row>
    <row r="9909" spans="1:118" x14ac:dyDescent="0.25">
      <c r="A9909" s="1">
        <v>44922</v>
      </c>
      <c r="B9909" t="s">
        <v>458</v>
      </c>
      <c r="C9909">
        <v>16.529710999999999</v>
      </c>
      <c r="D9909" t="s">
        <v>459</v>
      </c>
      <c r="E9909" t="s">
        <v>460</v>
      </c>
      <c r="F9909" t="s">
        <v>454</v>
      </c>
      <c r="I9909">
        <v>143.83412894212921</v>
      </c>
      <c r="J9909">
        <v>10359.26</v>
      </c>
      <c r="M9909">
        <v>494604</v>
      </c>
      <c r="N9909">
        <v>282346</v>
      </c>
      <c r="O9909">
        <v>612154</v>
      </c>
      <c r="P9909">
        <v>714961</v>
      </c>
      <c r="S9909">
        <v>76.855909090909094</v>
      </c>
      <c r="T9909">
        <v>313679.63844999997</v>
      </c>
      <c r="U9909">
        <v>4.7240609677419299</v>
      </c>
      <c r="X9909">
        <v>0.74152499999999999</v>
      </c>
      <c r="Y9909">
        <v>3.5947710000000002</v>
      </c>
      <c r="Z9909">
        <v>8.437856</v>
      </c>
      <c r="AA9909">
        <v>-35.906723999999997</v>
      </c>
      <c r="AB9909">
        <v>23.12</v>
      </c>
      <c r="AC9909">
        <v>32.575130999999999</v>
      </c>
      <c r="AD9909">
        <v>17</v>
      </c>
      <c r="AE9909">
        <v>15.94</v>
      </c>
      <c r="AF9909" s="4">
        <v>16.874441833333332</v>
      </c>
      <c r="AG9909" s="4">
        <v>16.377623416666665</v>
      </c>
      <c r="AH9909" s="4">
        <v>16.374033826086958</v>
      </c>
      <c r="AI9909" s="4">
        <v>17.495464765625002</v>
      </c>
      <c r="AJ9909" s="4">
        <v>17.045500252032515</v>
      </c>
      <c r="AK9909" s="4">
        <v>19.859417164000011</v>
      </c>
      <c r="AL9909" s="6">
        <v>17.642119999999998</v>
      </c>
      <c r="AM9909" s="6">
        <v>17.642119999999998</v>
      </c>
      <c r="AN9909" s="6">
        <v>17.642119999999998</v>
      </c>
      <c r="AO9909" s="6">
        <v>19.814795</v>
      </c>
      <c r="AP9909" s="6">
        <v>19.814795</v>
      </c>
      <c r="AQ9909" s="6">
        <v>27.243048999999999</v>
      </c>
      <c r="AR9909">
        <v>16.321134000000001</v>
      </c>
      <c r="AS9909">
        <v>15.504208</v>
      </c>
      <c r="AT9909">
        <v>15.504208</v>
      </c>
      <c r="AU9909">
        <v>15.504208</v>
      </c>
      <c r="AV9909">
        <v>13.870357</v>
      </c>
      <c r="AW9909">
        <v>13.870357</v>
      </c>
      <c r="AZ9909">
        <v>2</v>
      </c>
      <c r="BA9909">
        <v>21.118400000000001</v>
      </c>
      <c r="BB9909">
        <v>3.76743075453677</v>
      </c>
      <c r="BC9909">
        <v>-8.5978723404255302</v>
      </c>
      <c r="BD9909" t="s">
        <v>23</v>
      </c>
      <c r="BE9909" t="s">
        <v>23</v>
      </c>
      <c r="BF9909">
        <v>0.156</v>
      </c>
      <c r="BG9909">
        <v>30.188679245283002</v>
      </c>
      <c r="BH9909">
        <v>-29.1666666666667</v>
      </c>
      <c r="BI9909" t="s">
        <v>23</v>
      </c>
      <c r="BJ9909" t="s">
        <v>23</v>
      </c>
      <c r="BK9909" t="s">
        <v>23</v>
      </c>
      <c r="BN9909">
        <v>0</v>
      </c>
      <c r="BO9909" t="s">
        <v>23</v>
      </c>
      <c r="BP9909" t="s">
        <v>23</v>
      </c>
      <c r="BQ9909" t="s">
        <v>23</v>
      </c>
      <c r="BR9909" t="s">
        <v>23</v>
      </c>
      <c r="BS9909" t="s">
        <v>23</v>
      </c>
      <c r="BV9909">
        <v>-9.4369999999999994</v>
      </c>
      <c r="BW9909">
        <v>1.698</v>
      </c>
      <c r="BX9909">
        <v>3.0979999999999999</v>
      </c>
      <c r="BY9909">
        <v>7.5090000000000003</v>
      </c>
      <c r="BZ9909">
        <v>5.65</v>
      </c>
      <c r="CA9909">
        <v>14.055999999999999</v>
      </c>
      <c r="CB9909">
        <v>-33.432000000000002</v>
      </c>
      <c r="CC9909">
        <v>28.369</v>
      </c>
      <c r="CD9909">
        <v>163.21440000000001</v>
      </c>
      <c r="CE9909">
        <v>269.1644</v>
      </c>
      <c r="CF9909" t="s">
        <v>576</v>
      </c>
      <c r="CG9909">
        <v>-74.669600000000003</v>
      </c>
      <c r="CH9909">
        <v>27423</v>
      </c>
      <c r="CI9909" s="7">
        <v>7426</v>
      </c>
      <c r="CJ9909">
        <v>8523</v>
      </c>
      <c r="CK9909">
        <v>11651</v>
      </c>
      <c r="CL9909">
        <v>269.28399999999999</v>
      </c>
      <c r="CM9909">
        <v>-29.164000000000001</v>
      </c>
      <c r="CP9909" s="9">
        <v>3.87</v>
      </c>
      <c r="CQ9909" s="9">
        <v>4.8410000000000002</v>
      </c>
      <c r="CR9909" s="9">
        <v>5.1360000000000001</v>
      </c>
      <c r="CS9909">
        <v>2.0979999999999999</v>
      </c>
      <c r="CT9909">
        <v>1.48</v>
      </c>
      <c r="CU9909">
        <v>0.61199999999999999</v>
      </c>
      <c r="CV9909">
        <v>0.626</v>
      </c>
      <c r="CW9909">
        <v>0.61199999999999999</v>
      </c>
      <c r="CX9909">
        <v>68.858000000000004</v>
      </c>
      <c r="CY9909">
        <v>9.5570000000000004</v>
      </c>
      <c r="DB9909" s="10">
        <v>56.532638848614546</v>
      </c>
      <c r="DC9909" s="9">
        <v>1712409</v>
      </c>
      <c r="DD9909" s="10">
        <v>3.0286572892340557E-2</v>
      </c>
      <c r="DE9909" s="12">
        <v>35065.875</v>
      </c>
      <c r="DF9909" s="9">
        <v>0.80284199999999994</v>
      </c>
      <c r="DG9909" s="13">
        <v>0.87366299999999997</v>
      </c>
      <c r="DH9909">
        <v>26.489920999999999</v>
      </c>
      <c r="DK9909">
        <v>-0.61204842966296935</v>
      </c>
      <c r="DL9909">
        <v>0.17935098034036628</v>
      </c>
      <c r="DM9909">
        <v>0.14545675190614635</v>
      </c>
      <c r="DN9909">
        <v>0.77324555807807571</v>
      </c>
    </row>
    <row r="9910" spans="1:118" x14ac:dyDescent="0.25">
      <c r="A9910" s="1">
        <v>44922</v>
      </c>
      <c r="B9910" t="s">
        <v>461</v>
      </c>
      <c r="C9910" t="s">
        <v>23</v>
      </c>
      <c r="D9910" t="s">
        <v>462</v>
      </c>
      <c r="E9910" t="s">
        <v>457</v>
      </c>
      <c r="F9910" t="s">
        <v>454</v>
      </c>
      <c r="I9910">
        <v>143.83412894212921</v>
      </c>
      <c r="J9910">
        <v>10359.26</v>
      </c>
      <c r="M9910" t="s">
        <v>23</v>
      </c>
      <c r="N9910" t="s">
        <v>23</v>
      </c>
      <c r="O9910" t="s">
        <v>23</v>
      </c>
      <c r="P9910" t="s">
        <v>23</v>
      </c>
      <c r="S9910">
        <v>76.855909090909094</v>
      </c>
      <c r="T9910">
        <v>313679.63844999997</v>
      </c>
      <c r="U9910">
        <v>4.7240609677419299</v>
      </c>
      <c r="X9910" t="s">
        <v>23</v>
      </c>
      <c r="Y9910" t="s">
        <v>23</v>
      </c>
      <c r="Z9910" t="s">
        <v>23</v>
      </c>
      <c r="AA9910" t="s">
        <v>23</v>
      </c>
      <c r="AB9910" t="s">
        <v>23</v>
      </c>
      <c r="AC9910" t="s">
        <v>23</v>
      </c>
      <c r="AD9910" t="s">
        <v>23</v>
      </c>
      <c r="AE9910" t="s">
        <v>23</v>
      </c>
      <c r="AF9910" s="4" t="s">
        <v>23</v>
      </c>
      <c r="AG9910" s="4" t="s">
        <v>23</v>
      </c>
      <c r="AH9910" s="4" t="s">
        <v>23</v>
      </c>
      <c r="AI9910" s="4" t="s">
        <v>23</v>
      </c>
      <c r="AJ9910" s="4" t="s">
        <v>23</v>
      </c>
      <c r="AK9910" s="4" t="s">
        <v>23</v>
      </c>
      <c r="AL9910" s="6" t="s">
        <v>23</v>
      </c>
      <c r="AM9910" s="6" t="s">
        <v>23</v>
      </c>
      <c r="AN9910" s="6" t="s">
        <v>23</v>
      </c>
      <c r="AO9910" s="6" t="s">
        <v>23</v>
      </c>
      <c r="AP9910" s="6" t="s">
        <v>23</v>
      </c>
      <c r="AQ9910" s="6" t="s">
        <v>23</v>
      </c>
      <c r="AR9910" t="s">
        <v>23</v>
      </c>
      <c r="AS9910" t="s">
        <v>23</v>
      </c>
      <c r="AT9910" t="s">
        <v>23</v>
      </c>
      <c r="AU9910" t="s">
        <v>23</v>
      </c>
      <c r="AV9910" t="s">
        <v>23</v>
      </c>
      <c r="AW9910" t="s">
        <v>23</v>
      </c>
      <c r="AZ9910" t="s">
        <v>23</v>
      </c>
      <c r="BA9910" t="s">
        <v>23</v>
      </c>
      <c r="BB9910" t="s">
        <v>23</v>
      </c>
      <c r="BC9910" t="s">
        <v>23</v>
      </c>
      <c r="BD9910" t="s">
        <v>23</v>
      </c>
      <c r="BE9910" t="s">
        <v>23</v>
      </c>
      <c r="BF9910" t="s">
        <v>23</v>
      </c>
      <c r="BG9910" t="s">
        <v>23</v>
      </c>
      <c r="BH9910" t="s">
        <v>23</v>
      </c>
      <c r="BI9910" t="s">
        <v>23</v>
      </c>
      <c r="BJ9910" t="s">
        <v>23</v>
      </c>
      <c r="BK9910" t="s">
        <v>23</v>
      </c>
      <c r="BN9910" t="s">
        <v>23</v>
      </c>
      <c r="BO9910" t="s">
        <v>23</v>
      </c>
      <c r="BP9910" t="s">
        <v>23</v>
      </c>
      <c r="BQ9910" t="s">
        <v>23</v>
      </c>
      <c r="BR9910" t="s">
        <v>23</v>
      </c>
      <c r="BS9910" t="s">
        <v>23</v>
      </c>
      <c r="BV9910" t="s">
        <v>23</v>
      </c>
      <c r="BW9910" t="s">
        <v>23</v>
      </c>
      <c r="BX9910" t="s">
        <v>23</v>
      </c>
      <c r="BY9910" t="s">
        <v>23</v>
      </c>
      <c r="BZ9910" t="s">
        <v>23</v>
      </c>
      <c r="CA9910" t="s">
        <v>23</v>
      </c>
      <c r="CB9910" t="s">
        <v>23</v>
      </c>
      <c r="CC9910" t="s">
        <v>23</v>
      </c>
      <c r="CD9910" t="s">
        <v>23</v>
      </c>
      <c r="CE9910" t="s">
        <v>23</v>
      </c>
      <c r="CF9910" t="s">
        <v>23</v>
      </c>
      <c r="CG9910" t="s">
        <v>23</v>
      </c>
      <c r="CH9910" t="s">
        <v>23</v>
      </c>
      <c r="CI9910" s="7" t="s">
        <v>23</v>
      </c>
      <c r="CJ9910" t="s">
        <v>23</v>
      </c>
      <c r="CK9910" t="s">
        <v>23</v>
      </c>
      <c r="CL9910" t="s">
        <v>23</v>
      </c>
      <c r="CM9910" t="s">
        <v>23</v>
      </c>
      <c r="CP9910" s="9" t="s">
        <v>23</v>
      </c>
      <c r="CQ9910" s="9" t="s">
        <v>23</v>
      </c>
      <c r="CR9910" s="9" t="s">
        <v>23</v>
      </c>
      <c r="CS9910" t="s">
        <v>23</v>
      </c>
      <c r="CT9910" t="s">
        <v>23</v>
      </c>
      <c r="CU9910" t="s">
        <v>23</v>
      </c>
      <c r="CV9910" t="s">
        <v>23</v>
      </c>
      <c r="CW9910" t="s">
        <v>23</v>
      </c>
      <c r="CX9910" t="s">
        <v>23</v>
      </c>
      <c r="CY9910" t="s">
        <v>23</v>
      </c>
      <c r="DB9910" s="10" t="e">
        <v>#VALUE!</v>
      </c>
      <c r="DC9910" s="9" t="s">
        <v>23</v>
      </c>
      <c r="DD9910" s="10" t="e">
        <v>#VALUE!</v>
      </c>
      <c r="DE9910" s="12" t="s">
        <v>23</v>
      </c>
      <c r="DF9910" s="9" t="s">
        <v>23</v>
      </c>
      <c r="DG9910" s="13" t="s">
        <v>23</v>
      </c>
      <c r="DH9910" t="s">
        <v>23</v>
      </c>
      <c r="DK9910" t="s">
        <v>23</v>
      </c>
      <c r="DL9910" t="s">
        <v>23</v>
      </c>
      <c r="DM9910" t="s">
        <v>23</v>
      </c>
      <c r="DN9910" t="s">
        <v>23</v>
      </c>
    </row>
    <row r="9911" spans="1:118" x14ac:dyDescent="0.25">
      <c r="A9911" s="1">
        <v>44922</v>
      </c>
      <c r="B9911" t="s">
        <v>463</v>
      </c>
      <c r="C9911">
        <v>72.900000000000006</v>
      </c>
      <c r="D9911" t="s">
        <v>464</v>
      </c>
      <c r="E9911" t="s">
        <v>465</v>
      </c>
      <c r="F9911" t="s">
        <v>454</v>
      </c>
      <c r="I9911">
        <v>143.83412894212921</v>
      </c>
      <c r="J9911">
        <v>10359.26</v>
      </c>
      <c r="M9911">
        <v>77995</v>
      </c>
      <c r="N9911">
        <v>127802</v>
      </c>
      <c r="O9911">
        <v>339893</v>
      </c>
      <c r="P9911">
        <v>834991</v>
      </c>
      <c r="S9911">
        <v>76.855909090909094</v>
      </c>
      <c r="T9911">
        <v>313679.63844999997</v>
      </c>
      <c r="U9911">
        <v>4.7240609677419299</v>
      </c>
      <c r="X9911">
        <v>-1.2195119999999999</v>
      </c>
      <c r="Y9911">
        <v>2.676056</v>
      </c>
      <c r="Z9911">
        <v>-2.0161289999999998</v>
      </c>
      <c r="AA9911">
        <v>-7.2519080000000002</v>
      </c>
      <c r="AB9911">
        <v>86</v>
      </c>
      <c r="AC9911">
        <v>86.1</v>
      </c>
      <c r="AD9911">
        <v>67</v>
      </c>
      <c r="AE9911">
        <v>63</v>
      </c>
      <c r="AF9911" s="4">
        <v>73.383333333333326</v>
      </c>
      <c r="AG9911" s="4">
        <v>72.766666666666666</v>
      </c>
      <c r="AH9911" s="4">
        <v>71.882608695652166</v>
      </c>
      <c r="AI9911" s="4">
        <v>76.500000000000014</v>
      </c>
      <c r="AJ9911" s="4">
        <v>75.037398373983692</v>
      </c>
      <c r="AK9911" s="4">
        <v>75.482142857142861</v>
      </c>
      <c r="AL9911" s="6">
        <v>74.2</v>
      </c>
      <c r="AM9911" s="6">
        <v>75</v>
      </c>
      <c r="AN9911" s="6">
        <v>75</v>
      </c>
      <c r="AO9911" s="6">
        <v>85</v>
      </c>
      <c r="AP9911" s="6">
        <v>85</v>
      </c>
      <c r="AQ9911" s="6">
        <v>85</v>
      </c>
      <c r="AR9911">
        <v>72.099999999999994</v>
      </c>
      <c r="AS9911">
        <v>67.3</v>
      </c>
      <c r="AT9911">
        <v>67.3</v>
      </c>
      <c r="AU9911">
        <v>67.3</v>
      </c>
      <c r="AV9911">
        <v>65.5</v>
      </c>
      <c r="AW9911">
        <v>64.8</v>
      </c>
      <c r="AZ9911">
        <v>2</v>
      </c>
      <c r="BA9911">
        <v>67</v>
      </c>
      <c r="BB9911">
        <v>-2.5854876160990701</v>
      </c>
      <c r="BC9911" t="s">
        <v>23</v>
      </c>
      <c r="BD9911" t="s">
        <v>23</v>
      </c>
      <c r="BE9911" t="s">
        <v>23</v>
      </c>
      <c r="BF9911">
        <v>0.56699999999999995</v>
      </c>
      <c r="BG9911">
        <v>-11.075949367088599</v>
      </c>
      <c r="BH9911" t="s">
        <v>23</v>
      </c>
      <c r="BI9911" t="s">
        <v>23</v>
      </c>
      <c r="BJ9911" t="s">
        <v>23</v>
      </c>
      <c r="BK9911" t="s">
        <v>23</v>
      </c>
      <c r="BN9911">
        <v>1.71467764060357</v>
      </c>
      <c r="BO9911" t="s">
        <v>23</v>
      </c>
      <c r="BP9911">
        <v>-92.603999999999999</v>
      </c>
      <c r="BQ9911">
        <v>-81.888000000000005</v>
      </c>
      <c r="BR9911">
        <v>4.13</v>
      </c>
      <c r="BS9911">
        <v>0</v>
      </c>
      <c r="BV9911">
        <v>3.92</v>
      </c>
      <c r="BW9911">
        <v>3.4279999999999999</v>
      </c>
      <c r="BX9911">
        <v>7.0350000000000001</v>
      </c>
      <c r="BY9911">
        <v>1.4570000000000001</v>
      </c>
      <c r="BZ9911">
        <v>25.228000000000002</v>
      </c>
      <c r="CA9911">
        <v>4.351</v>
      </c>
      <c r="CB9911">
        <v>25.748999999999999</v>
      </c>
      <c r="CC9911">
        <v>52.386000000000003</v>
      </c>
      <c r="CD9911">
        <v>10.4925</v>
      </c>
      <c r="CE9911">
        <v>-2.9580000000000002</v>
      </c>
      <c r="CF9911">
        <v>-99.751400000000004</v>
      </c>
      <c r="CG9911" t="s">
        <v>23</v>
      </c>
      <c r="CH9911">
        <v>239144.98</v>
      </c>
      <c r="CI9911" s="7">
        <v>246435.261</v>
      </c>
      <c r="CJ9911">
        <v>48154.017999999996</v>
      </c>
      <c r="CK9911">
        <v>80671.661999999997</v>
      </c>
      <c r="CL9911">
        <v>-2.9580000000000002</v>
      </c>
      <c r="CM9911">
        <v>25.748999999999999</v>
      </c>
      <c r="CP9911" s="9">
        <v>6.0670000000000002</v>
      </c>
      <c r="CQ9911" s="9">
        <v>5.508</v>
      </c>
      <c r="CR9911" s="9">
        <v>5.093</v>
      </c>
      <c r="CS9911" t="s">
        <v>23</v>
      </c>
      <c r="CT9911" t="s">
        <v>23</v>
      </c>
      <c r="CU9911" t="s">
        <v>23</v>
      </c>
      <c r="CV9911">
        <v>1.208</v>
      </c>
      <c r="CW9911" t="s">
        <v>23</v>
      </c>
      <c r="CX9911">
        <v>277.10500000000002</v>
      </c>
      <c r="CY9911">
        <v>4.3689999999999998</v>
      </c>
      <c r="DB9911" s="10">
        <v>78.260908738804162</v>
      </c>
      <c r="DC9911" s="9">
        <v>4622631.0049999999</v>
      </c>
      <c r="DD9911" s="10">
        <v>0.10490643109421191</v>
      </c>
      <c r="DE9911" s="12" t="s">
        <v>23</v>
      </c>
      <c r="DF9911" s="9">
        <v>1.1888259999999999</v>
      </c>
      <c r="DG9911" s="13">
        <v>1.1835180000000001</v>
      </c>
      <c r="DH9911">
        <v>32.142856999999999</v>
      </c>
      <c r="DK9911">
        <v>-0.56971499022706817</v>
      </c>
      <c r="DL9911">
        <v>2.9703145840896554E-2</v>
      </c>
      <c r="DM9911" t="s">
        <v>23</v>
      </c>
      <c r="DN9911" t="s">
        <v>23</v>
      </c>
    </row>
    <row r="9912" spans="1:118" x14ac:dyDescent="0.25">
      <c r="A9912" s="1">
        <v>44922</v>
      </c>
      <c r="B9912" t="s">
        <v>466</v>
      </c>
      <c r="C9912">
        <v>55.65</v>
      </c>
      <c r="D9912" t="s">
        <v>467</v>
      </c>
      <c r="E9912" t="s">
        <v>468</v>
      </c>
      <c r="F9912" t="s">
        <v>454</v>
      </c>
      <c r="I9912">
        <v>143.83412894212921</v>
      </c>
      <c r="J9912">
        <v>10359.26</v>
      </c>
      <c r="M9912">
        <v>63966</v>
      </c>
      <c r="N9912">
        <v>68440</v>
      </c>
      <c r="O9912">
        <v>164091</v>
      </c>
      <c r="P9912">
        <v>232859</v>
      </c>
      <c r="S9912">
        <v>76.855909090909094</v>
      </c>
      <c r="T9912">
        <v>313679.63844999997</v>
      </c>
      <c r="U9912">
        <v>4.7240609677419299</v>
      </c>
      <c r="X9912">
        <v>4.5070420000000002</v>
      </c>
      <c r="Y9912">
        <v>2.7700830000000001</v>
      </c>
      <c r="Z9912">
        <v>10.581222</v>
      </c>
      <c r="AA9912">
        <v>9.9259260000000005</v>
      </c>
      <c r="AB9912">
        <v>75.7</v>
      </c>
      <c r="AC9912">
        <v>85.5</v>
      </c>
      <c r="AD9912">
        <v>66</v>
      </c>
      <c r="AE9912">
        <v>63.4</v>
      </c>
      <c r="AF9912" s="4">
        <v>54.23749999999999</v>
      </c>
      <c r="AG9912" s="4">
        <v>53.518750000000004</v>
      </c>
      <c r="AH9912" s="4">
        <v>53.977173913043487</v>
      </c>
      <c r="AI9912" s="4">
        <v>54.098437499999996</v>
      </c>
      <c r="AJ9912" s="4">
        <v>53.553048780487806</v>
      </c>
      <c r="AK9912" s="4">
        <v>55.375200000000007</v>
      </c>
      <c r="AL9912" s="6">
        <v>55.65</v>
      </c>
      <c r="AM9912" s="6">
        <v>55.65</v>
      </c>
      <c r="AN9912" s="6">
        <v>55.65</v>
      </c>
      <c r="AO9912" s="6">
        <v>56.4</v>
      </c>
      <c r="AP9912" s="6">
        <v>57</v>
      </c>
      <c r="AQ9912" s="6">
        <v>62.924999999999997</v>
      </c>
      <c r="AR9912">
        <v>53.25</v>
      </c>
      <c r="AS9912">
        <v>52.424999999999997</v>
      </c>
      <c r="AT9912">
        <v>52.424999999999997</v>
      </c>
      <c r="AU9912">
        <v>49.95</v>
      </c>
      <c r="AV9912">
        <v>48.825000000000003</v>
      </c>
      <c r="AW9912">
        <v>48.15</v>
      </c>
      <c r="AZ9912">
        <v>5</v>
      </c>
      <c r="BA9912">
        <v>67.6875</v>
      </c>
      <c r="BB9912">
        <v>-0.90190402036002604</v>
      </c>
      <c r="BC9912">
        <v>4.4430769758974904</v>
      </c>
      <c r="BD9912" t="s">
        <v>23</v>
      </c>
      <c r="BE9912" t="s">
        <v>23</v>
      </c>
      <c r="BF9912">
        <v>0.61699999999999999</v>
      </c>
      <c r="BG9912">
        <v>7.9268292682926802</v>
      </c>
      <c r="BH9912">
        <v>13.0841121495327</v>
      </c>
      <c r="BI9912" t="s">
        <v>23</v>
      </c>
      <c r="BJ9912" t="s">
        <v>23</v>
      </c>
      <c r="BK9912" t="s">
        <v>23</v>
      </c>
      <c r="BN9912">
        <v>2.0215633423180601</v>
      </c>
      <c r="BO9912">
        <v>87.5</v>
      </c>
      <c r="BP9912">
        <v>11.8034</v>
      </c>
      <c r="BQ9912">
        <v>31.036999999999999</v>
      </c>
      <c r="BR9912">
        <v>1.125</v>
      </c>
      <c r="BS9912" t="s">
        <v>23</v>
      </c>
      <c r="BV9912">
        <v>27.375</v>
      </c>
      <c r="BW9912">
        <v>37.475000000000001</v>
      </c>
      <c r="BX9912">
        <v>57.993000000000002</v>
      </c>
      <c r="BY9912">
        <v>83.141999999999996</v>
      </c>
      <c r="BZ9912">
        <v>-12.446</v>
      </c>
      <c r="CA9912">
        <v>9.7469999999999999</v>
      </c>
      <c r="CB9912">
        <v>30.172999999999998</v>
      </c>
      <c r="CC9912">
        <v>27.712</v>
      </c>
      <c r="CD9912">
        <v>58.584299999999999</v>
      </c>
      <c r="CE9912">
        <v>46.019799999999996</v>
      </c>
      <c r="CF9912">
        <v>-58.496899999999997</v>
      </c>
      <c r="CG9912" t="s">
        <v>576</v>
      </c>
      <c r="CH9912">
        <v>176804.96599999999</v>
      </c>
      <c r="CI9912" s="7">
        <v>121082.822</v>
      </c>
      <c r="CJ9912">
        <v>61708.046999999999</v>
      </c>
      <c r="CK9912">
        <v>45916.904000000002</v>
      </c>
      <c r="CL9912">
        <v>46.02</v>
      </c>
      <c r="CM9912">
        <v>30.172999999999998</v>
      </c>
      <c r="CP9912" s="9">
        <v>2.9249999999999998</v>
      </c>
      <c r="CQ9912" s="9">
        <v>2.97</v>
      </c>
      <c r="CR9912" s="9">
        <v>3.0169999999999999</v>
      </c>
      <c r="CS9912">
        <v>4.984</v>
      </c>
      <c r="CT9912">
        <v>3.6890000000000001</v>
      </c>
      <c r="CU9912">
        <v>2.0179999999999998</v>
      </c>
      <c r="CV9912">
        <v>1.966</v>
      </c>
      <c r="CW9912">
        <v>2.0179999999999998</v>
      </c>
      <c r="CX9912">
        <v>329.27100000000002</v>
      </c>
      <c r="CY9912">
        <v>4.649</v>
      </c>
      <c r="DB9912" s="10">
        <v>29.316523024521921</v>
      </c>
      <c r="DC9912" s="9">
        <v>6161583.2779999999</v>
      </c>
      <c r="DD9912" s="10">
        <v>2.6478007622248029E-2</v>
      </c>
      <c r="DE9912" s="12">
        <v>419940.38199999998</v>
      </c>
      <c r="DF9912" s="9">
        <v>0.47791600000000001</v>
      </c>
      <c r="DG9912" s="13">
        <v>0.42726199999999998</v>
      </c>
      <c r="DH9912">
        <v>22.548622000000002</v>
      </c>
      <c r="DK9912">
        <v>5.7936744185526946E-2</v>
      </c>
      <c r="DL9912">
        <v>0.37683246519855196</v>
      </c>
      <c r="DM9912">
        <v>0.22956020464401922</v>
      </c>
      <c r="DN9912">
        <v>0.16749063373853337</v>
      </c>
    </row>
    <row r="9913" spans="1:118" x14ac:dyDescent="0.25">
      <c r="A9913" s="1">
        <v>44922</v>
      </c>
      <c r="B9913" t="s">
        <v>469</v>
      </c>
      <c r="C9913">
        <v>9.8000000000000007</v>
      </c>
      <c r="D9913" t="s">
        <v>470</v>
      </c>
      <c r="E9913" t="s">
        <v>471</v>
      </c>
      <c r="F9913" t="s">
        <v>454</v>
      </c>
      <c r="I9913">
        <v>143.83412894212921</v>
      </c>
      <c r="J9913">
        <v>10359.26</v>
      </c>
      <c r="M9913">
        <v>6645534</v>
      </c>
      <c r="N9913">
        <v>6645534</v>
      </c>
      <c r="O9913">
        <v>6645534</v>
      </c>
      <c r="P9913">
        <v>6645534</v>
      </c>
      <c r="S9913">
        <v>76.855909090909094</v>
      </c>
      <c r="T9913">
        <v>313679.63844999997</v>
      </c>
      <c r="U9913">
        <v>4.7240609677419299</v>
      </c>
      <c r="X9913">
        <v>0</v>
      </c>
      <c r="Y9913">
        <v>0</v>
      </c>
      <c r="Z9913">
        <v>0</v>
      </c>
      <c r="AA9913">
        <v>0</v>
      </c>
      <c r="AB9913">
        <v>113</v>
      </c>
      <c r="AC9913">
        <v>113</v>
      </c>
      <c r="AD9913">
        <v>97.7</v>
      </c>
      <c r="AE9913">
        <v>97.7</v>
      </c>
      <c r="AF9913" s="4">
        <v>9.8000000000000007</v>
      </c>
      <c r="AG9913" s="4">
        <v>9.8000000000000007</v>
      </c>
      <c r="AH9913" s="4">
        <v>9.8000000000000007</v>
      </c>
      <c r="AI9913" s="4">
        <v>9.8000000000000007</v>
      </c>
      <c r="AJ9913" s="4">
        <v>9.8000000000000007</v>
      </c>
      <c r="AK9913" s="4">
        <v>9.8000000000000007</v>
      </c>
      <c r="AL9913" s="6">
        <v>9.8000000000000007</v>
      </c>
      <c r="AM9913" s="6">
        <v>9.8000000000000007</v>
      </c>
      <c r="AN9913" s="6">
        <v>9.8000000000000007</v>
      </c>
      <c r="AO9913" s="6">
        <v>9.8000000000000007</v>
      </c>
      <c r="AP9913" s="6">
        <v>9.8000000000000007</v>
      </c>
      <c r="AQ9913" s="6">
        <v>9.8000000000000007</v>
      </c>
      <c r="AR9913">
        <v>9.8000000000000007</v>
      </c>
      <c r="AS9913">
        <v>9.8000000000000007</v>
      </c>
      <c r="AT9913">
        <v>9.8000000000000007</v>
      </c>
      <c r="AU9913">
        <v>9.8000000000000007</v>
      </c>
      <c r="AV9913">
        <v>9.8000000000000007</v>
      </c>
      <c r="AW9913">
        <v>9.8000000000000007</v>
      </c>
      <c r="AZ9913" t="s">
        <v>23</v>
      </c>
      <c r="BA9913" t="s">
        <v>23</v>
      </c>
      <c r="BB9913" t="s">
        <v>23</v>
      </c>
      <c r="BC9913" t="s">
        <v>23</v>
      </c>
      <c r="BD9913" t="s">
        <v>23</v>
      </c>
      <c r="BE9913" t="s">
        <v>23</v>
      </c>
      <c r="BF9913">
        <v>0.08</v>
      </c>
      <c r="BG9913" t="s">
        <v>23</v>
      </c>
      <c r="BH9913" t="s">
        <v>23</v>
      </c>
      <c r="BI9913" t="s">
        <v>23</v>
      </c>
      <c r="BJ9913" t="s">
        <v>23</v>
      </c>
      <c r="BK9913" t="s">
        <v>23</v>
      </c>
      <c r="BN9913">
        <v>0</v>
      </c>
      <c r="BO9913" t="s">
        <v>23</v>
      </c>
      <c r="BP9913" t="s">
        <v>23</v>
      </c>
      <c r="BQ9913" t="s">
        <v>23</v>
      </c>
      <c r="BR9913" t="s">
        <v>23</v>
      </c>
      <c r="BS9913" t="s">
        <v>23</v>
      </c>
      <c r="BV9913">
        <v>3.4129999999999998</v>
      </c>
      <c r="BW9913" t="s">
        <v>23</v>
      </c>
      <c r="BX9913">
        <v>-7.2789999999999999</v>
      </c>
      <c r="BY9913">
        <v>3.524</v>
      </c>
      <c r="BZ9913">
        <v>21.667999999999999</v>
      </c>
      <c r="CA9913">
        <v>32.677999999999997</v>
      </c>
      <c r="CB9913">
        <v>-86.347999999999999</v>
      </c>
      <c r="CC9913" t="s">
        <v>23</v>
      </c>
      <c r="CD9913">
        <v>-19.986799999999999</v>
      </c>
      <c r="CE9913">
        <v>-13.682600000000001</v>
      </c>
      <c r="CF9913">
        <v>14.2805</v>
      </c>
      <c r="CG9913">
        <v>30.3645</v>
      </c>
      <c r="CH9913">
        <v>184884.41200000001</v>
      </c>
      <c r="CI9913" s="7">
        <v>214191.17</v>
      </c>
      <c r="CJ9913">
        <v>27504.947</v>
      </c>
      <c r="CK9913">
        <v>15123.177</v>
      </c>
      <c r="CL9913">
        <v>-13.683</v>
      </c>
      <c r="CM9913">
        <v>11.743</v>
      </c>
      <c r="CP9913" s="9">
        <v>18.916</v>
      </c>
      <c r="CQ9913" s="9">
        <v>19.545000000000002</v>
      </c>
      <c r="CR9913" s="9">
        <v>21.123999999999999</v>
      </c>
      <c r="CS9913" t="s">
        <v>23</v>
      </c>
      <c r="CT9913" t="s">
        <v>23</v>
      </c>
      <c r="CU9913" t="s">
        <v>23</v>
      </c>
      <c r="CV9913" t="s">
        <v>23</v>
      </c>
      <c r="CW9913" t="s">
        <v>23</v>
      </c>
      <c r="CX9913">
        <v>62.737000000000002</v>
      </c>
      <c r="CY9913">
        <v>0.71199999999999997</v>
      </c>
      <c r="DB9913" s="10">
        <v>13.15258775510204</v>
      </c>
      <c r="DC9913" s="9">
        <v>645386.33200000005</v>
      </c>
      <c r="DD9913" s="10">
        <v>6.9901350188494527E-2</v>
      </c>
      <c r="DE9913" s="12" t="s">
        <v>23</v>
      </c>
      <c r="DF9913" s="9">
        <v>3.562341</v>
      </c>
      <c r="DG9913" s="13">
        <v>5.0724640000000001</v>
      </c>
      <c r="DH9913">
        <v>31.012657999999998</v>
      </c>
      <c r="DK9913" t="s">
        <v>23</v>
      </c>
      <c r="DL9913" t="s">
        <v>23</v>
      </c>
      <c r="DM9913" t="s">
        <v>23</v>
      </c>
      <c r="DN9913" t="s">
        <v>23</v>
      </c>
    </row>
    <row r="9914" spans="1:118" x14ac:dyDescent="0.25">
      <c r="A9914" s="1">
        <v>44922</v>
      </c>
      <c r="B9914" t="s">
        <v>472</v>
      </c>
      <c r="C9914">
        <v>20.399999999999999</v>
      </c>
      <c r="D9914" t="s">
        <v>473</v>
      </c>
      <c r="E9914" t="s">
        <v>474</v>
      </c>
      <c r="F9914" t="s">
        <v>454</v>
      </c>
      <c r="I9914">
        <v>143.83412894212921</v>
      </c>
      <c r="J9914">
        <v>10359.26</v>
      </c>
      <c r="M9914">
        <v>16124927</v>
      </c>
      <c r="N9914">
        <v>12859530</v>
      </c>
      <c r="O9914">
        <v>26042256</v>
      </c>
      <c r="P9914">
        <v>19266526</v>
      </c>
      <c r="S9914">
        <v>76.855909090909094</v>
      </c>
      <c r="T9914">
        <v>313679.63844999997</v>
      </c>
      <c r="U9914">
        <v>4.7240609677419299</v>
      </c>
      <c r="X9914">
        <v>-9.7943000000000002E-2</v>
      </c>
      <c r="Y9914">
        <v>-7.4410160000000003</v>
      </c>
      <c r="Z9914">
        <v>-10.839161000000001</v>
      </c>
      <c r="AA9914">
        <v>-74.907748999999995</v>
      </c>
      <c r="AB9914">
        <v>1.35</v>
      </c>
      <c r="AC9914">
        <v>4.3099999999999996</v>
      </c>
      <c r="AD9914">
        <v>0.95599999999999996</v>
      </c>
      <c r="AE9914">
        <v>0.93400000000000005</v>
      </c>
      <c r="AF9914" s="4">
        <v>20.50333333333333</v>
      </c>
      <c r="AG9914" s="4">
        <v>20.46166666666667</v>
      </c>
      <c r="AH9914" s="4">
        <v>21.076521739130435</v>
      </c>
      <c r="AI9914" s="4">
        <v>22.693281249999998</v>
      </c>
      <c r="AJ9914" s="4">
        <v>23.377886178861793</v>
      </c>
      <c r="AK9914" s="4">
        <v>45.635040000000011</v>
      </c>
      <c r="AL9914" s="6">
        <v>20.68</v>
      </c>
      <c r="AM9914" s="6">
        <v>20.76</v>
      </c>
      <c r="AN9914" s="6">
        <v>22.64</v>
      </c>
      <c r="AO9914" s="6">
        <v>26.3</v>
      </c>
      <c r="AP9914" s="6">
        <v>28.05</v>
      </c>
      <c r="AQ9914" s="6">
        <v>85.8</v>
      </c>
      <c r="AR9914">
        <v>20.239999999999998</v>
      </c>
      <c r="AS9914">
        <v>19.940000000000001</v>
      </c>
      <c r="AT9914">
        <v>19.940000000000001</v>
      </c>
      <c r="AU9914">
        <v>19.940000000000001</v>
      </c>
      <c r="AV9914">
        <v>18.920000000000002</v>
      </c>
      <c r="AW9914">
        <v>18.920000000000002</v>
      </c>
      <c r="AZ9914" t="s">
        <v>23</v>
      </c>
      <c r="BA9914" t="s">
        <v>23</v>
      </c>
      <c r="BB9914" t="s">
        <v>23</v>
      </c>
      <c r="BC9914" t="s">
        <v>23</v>
      </c>
      <c r="BD9914" t="s">
        <v>23</v>
      </c>
      <c r="BE9914" t="s">
        <v>23</v>
      </c>
      <c r="BF9914">
        <v>0.25800000000000001</v>
      </c>
      <c r="BG9914" t="s">
        <v>23</v>
      </c>
      <c r="BH9914" t="s">
        <v>23</v>
      </c>
      <c r="BI9914" t="s">
        <v>23</v>
      </c>
      <c r="BJ9914" t="s">
        <v>23</v>
      </c>
      <c r="BK9914" t="s">
        <v>23</v>
      </c>
      <c r="BN9914">
        <v>0</v>
      </c>
      <c r="BO9914" t="s">
        <v>23</v>
      </c>
      <c r="BP9914" t="s">
        <v>23</v>
      </c>
      <c r="BQ9914" t="s">
        <v>23</v>
      </c>
      <c r="BR9914" t="s">
        <v>23</v>
      </c>
      <c r="BS9914" t="s">
        <v>23</v>
      </c>
      <c r="BV9914" t="s">
        <v>576</v>
      </c>
      <c r="BW9914">
        <v>108.27</v>
      </c>
      <c r="BX9914">
        <v>61.256</v>
      </c>
      <c r="BY9914">
        <v>-5.5540000000000003</v>
      </c>
      <c r="BZ9914">
        <v>-2.5920000000000001</v>
      </c>
      <c r="CA9914">
        <v>-79.346000000000004</v>
      </c>
      <c r="CB9914" t="s">
        <v>576</v>
      </c>
      <c r="CC9914" t="s">
        <v>576</v>
      </c>
      <c r="CD9914" t="s">
        <v>576</v>
      </c>
      <c r="CE9914">
        <v>-20.547000000000001</v>
      </c>
      <c r="CF9914">
        <v>-97.774000000000001</v>
      </c>
      <c r="CG9914" t="s">
        <v>576</v>
      </c>
      <c r="CH9914">
        <v>3737.7109999999998</v>
      </c>
      <c r="CI9914" s="7">
        <v>-5990.0029999999997</v>
      </c>
      <c r="CJ9914">
        <v>8111.3810000000003</v>
      </c>
      <c r="CK9914">
        <v>-1145.942</v>
      </c>
      <c r="CL9914" t="s">
        <v>576</v>
      </c>
      <c r="CM9914">
        <v>-63.104999999999997</v>
      </c>
      <c r="CP9914" s="9">
        <v>-80.885000000000005</v>
      </c>
      <c r="CQ9914" s="9">
        <v>-182.53899999999999</v>
      </c>
      <c r="CR9914" s="9">
        <v>-226.226</v>
      </c>
      <c r="CS9914">
        <v>-3.2559999999999998</v>
      </c>
      <c r="CT9914">
        <v>-2.2450000000000001</v>
      </c>
      <c r="CU9914">
        <v>4.3999999999999997E-2</v>
      </c>
      <c r="CV9914">
        <v>2.4E-2</v>
      </c>
      <c r="CW9914">
        <v>4.3999999999999997E-2</v>
      </c>
      <c r="CX9914">
        <v>58.31</v>
      </c>
      <c r="CY9914" t="s">
        <v>576</v>
      </c>
      <c r="DB9914" s="10">
        <v>9.6048879551820718</v>
      </c>
      <c r="DC9914" s="9">
        <v>640596.70299999998</v>
      </c>
      <c r="DD9914" s="10">
        <v>9.6349247055053915E-3</v>
      </c>
      <c r="DE9914" s="12">
        <v>75257.376999999993</v>
      </c>
      <c r="DF9914" s="9">
        <v>15.813953</v>
      </c>
      <c r="DG9914" s="13">
        <v>15.133531</v>
      </c>
      <c r="DH9914">
        <v>19.767441999999999</v>
      </c>
      <c r="DK9914">
        <v>0.1213907277381862</v>
      </c>
      <c r="DL9914">
        <v>0.15921033807633353</v>
      </c>
      <c r="DM9914">
        <v>0.2397534512506978</v>
      </c>
      <c r="DN9914">
        <v>1.0713941310968382</v>
      </c>
    </row>
    <row r="9915" spans="1:118" x14ac:dyDescent="0.25">
      <c r="A9915" s="1">
        <v>44922</v>
      </c>
      <c r="B9915" t="s">
        <v>475</v>
      </c>
      <c r="C9915">
        <v>5.72</v>
      </c>
      <c r="D9915" t="s">
        <v>476</v>
      </c>
      <c r="E9915" t="s">
        <v>477</v>
      </c>
      <c r="F9915" t="s">
        <v>454</v>
      </c>
      <c r="I9915">
        <v>143.83412894212921</v>
      </c>
      <c r="J9915">
        <v>10359.26</v>
      </c>
      <c r="M9915">
        <v>71990</v>
      </c>
      <c r="N9915">
        <v>78773</v>
      </c>
      <c r="O9915">
        <v>136037</v>
      </c>
      <c r="P9915">
        <v>291448</v>
      </c>
      <c r="S9915">
        <v>76.855909090909094</v>
      </c>
      <c r="T9915">
        <v>313679.63844999997</v>
      </c>
      <c r="U9915">
        <v>4.7240609677419299</v>
      </c>
      <c r="X9915">
        <v>-0.17452000000000001</v>
      </c>
      <c r="Y9915">
        <v>-4.6666670000000003</v>
      </c>
      <c r="Z9915">
        <v>-14.626866</v>
      </c>
      <c r="AA9915">
        <v>-50</v>
      </c>
      <c r="AB9915">
        <v>72.7</v>
      </c>
      <c r="AC9915">
        <v>121.8</v>
      </c>
      <c r="AD9915">
        <v>53.7</v>
      </c>
      <c r="AE9915">
        <v>53.7</v>
      </c>
      <c r="AF9915" s="4">
        <v>5.7766666666666664</v>
      </c>
      <c r="AG9915" s="4">
        <v>5.7474999999999996</v>
      </c>
      <c r="AH9915" s="4">
        <v>5.8843478260869553</v>
      </c>
      <c r="AI9915" s="4">
        <v>6.3951562500000021</v>
      </c>
      <c r="AJ9915" s="4">
        <v>6.7573983739837393</v>
      </c>
      <c r="AK9915" s="4">
        <v>8.2185199999999998</v>
      </c>
      <c r="AL9915" s="6">
        <v>5.88</v>
      </c>
      <c r="AM9915" s="6">
        <v>5.88</v>
      </c>
      <c r="AN9915" s="6">
        <v>6.3</v>
      </c>
      <c r="AO9915" s="6">
        <v>7.11</v>
      </c>
      <c r="AP9915" s="6">
        <v>8.25</v>
      </c>
      <c r="AQ9915" s="6">
        <v>11.98</v>
      </c>
      <c r="AR9915">
        <v>5.67</v>
      </c>
      <c r="AS9915">
        <v>5.58</v>
      </c>
      <c r="AT9915">
        <v>5.58</v>
      </c>
      <c r="AU9915">
        <v>5.58</v>
      </c>
      <c r="AV9915">
        <v>5.58</v>
      </c>
      <c r="AW9915">
        <v>5.58</v>
      </c>
      <c r="AZ9915" t="s">
        <v>23</v>
      </c>
      <c r="BA9915" t="s">
        <v>23</v>
      </c>
      <c r="BB9915" t="s">
        <v>23</v>
      </c>
      <c r="BC9915" t="s">
        <v>23</v>
      </c>
      <c r="BD9915" t="s">
        <v>23</v>
      </c>
      <c r="BE9915" t="s">
        <v>23</v>
      </c>
      <c r="BF9915">
        <v>0.04</v>
      </c>
      <c r="BG9915" t="s">
        <v>23</v>
      </c>
      <c r="BH9915" t="s">
        <v>23</v>
      </c>
      <c r="BI9915" t="s">
        <v>23</v>
      </c>
      <c r="BJ9915" t="s">
        <v>23</v>
      </c>
      <c r="BK9915" t="s">
        <v>23</v>
      </c>
      <c r="BN9915">
        <v>2.7534965034965002</v>
      </c>
      <c r="BO9915">
        <v>0</v>
      </c>
      <c r="BP9915">
        <v>4.5830000000000002</v>
      </c>
      <c r="BQ9915" t="s">
        <v>23</v>
      </c>
      <c r="BR9915">
        <v>0.17499999999999999</v>
      </c>
      <c r="BS9915">
        <v>0</v>
      </c>
      <c r="BV9915">
        <v>6.202</v>
      </c>
      <c r="BW9915">
        <v>-1.554</v>
      </c>
      <c r="BX9915">
        <v>-6.7640000000000002</v>
      </c>
      <c r="BY9915">
        <v>-8.9570000000000007</v>
      </c>
      <c r="BZ9915">
        <v>9.6880000000000006</v>
      </c>
      <c r="CA9915">
        <v>-13.938000000000001</v>
      </c>
      <c r="CB9915">
        <v>-3.2770000000000001</v>
      </c>
      <c r="CC9915">
        <v>-7.2370000000000001</v>
      </c>
      <c r="CD9915">
        <v>-9.1229999999999993</v>
      </c>
      <c r="CE9915">
        <v>-17.951000000000001</v>
      </c>
      <c r="CF9915">
        <v>27.346</v>
      </c>
      <c r="CG9915">
        <v>0.84499999999999997</v>
      </c>
      <c r="CH9915">
        <v>21550.718000000001</v>
      </c>
      <c r="CI9915" s="7">
        <v>26265.645</v>
      </c>
      <c r="CJ9915">
        <v>4044.0050000000001</v>
      </c>
      <c r="CK9915">
        <v>4551.5540000000001</v>
      </c>
      <c r="CL9915">
        <v>-17.951000000000001</v>
      </c>
      <c r="CM9915">
        <v>-3.2759999999999998</v>
      </c>
      <c r="CP9915" s="9">
        <v>10.25</v>
      </c>
      <c r="CQ9915" s="9">
        <v>10.183999999999999</v>
      </c>
      <c r="CR9915" s="9">
        <v>10.429</v>
      </c>
      <c r="CS9915">
        <v>7.6260000000000003</v>
      </c>
      <c r="CT9915">
        <v>6.556</v>
      </c>
      <c r="CU9915">
        <v>1.0229999999999999</v>
      </c>
      <c r="CV9915">
        <v>1.006</v>
      </c>
      <c r="CW9915">
        <v>1.0229999999999999</v>
      </c>
      <c r="CX9915">
        <v>16.196000000000002</v>
      </c>
      <c r="CY9915">
        <v>0.96699999999999997</v>
      </c>
      <c r="DB9915" s="10">
        <v>38.784176810843476</v>
      </c>
      <c r="DC9915" s="9">
        <v>249796.32800000001</v>
      </c>
      <c r="DD9915" s="10">
        <v>8.9920681300006938E-2</v>
      </c>
      <c r="DE9915" s="12">
        <v>17416.207999999999</v>
      </c>
      <c r="DF9915" s="9">
        <v>2.2510819999999998</v>
      </c>
      <c r="DG9915" s="13">
        <v>2.2916669999999999</v>
      </c>
      <c r="DH9915">
        <v>35.75</v>
      </c>
      <c r="DK9915">
        <v>0.13609244929430739</v>
      </c>
      <c r="DL9915">
        <v>0.51168954526161303</v>
      </c>
      <c r="DM9915">
        <v>0.32252468323200939</v>
      </c>
      <c r="DN9915">
        <v>0.8591053238477554</v>
      </c>
    </row>
    <row r="9916" spans="1:118" x14ac:dyDescent="0.25">
      <c r="A9916" s="1">
        <v>44922</v>
      </c>
      <c r="B9916" t="s">
        <v>478</v>
      </c>
      <c r="C9916">
        <v>4.8899999999999997</v>
      </c>
      <c r="D9916" t="s">
        <v>479</v>
      </c>
      <c r="E9916" t="s">
        <v>453</v>
      </c>
      <c r="F9916" t="s">
        <v>454</v>
      </c>
      <c r="I9916">
        <v>143.83412894212921</v>
      </c>
      <c r="J9916">
        <v>10359.26</v>
      </c>
      <c r="M9916">
        <v>1673258</v>
      </c>
      <c r="N9916">
        <v>1701802</v>
      </c>
      <c r="O9916">
        <v>2455423</v>
      </c>
      <c r="P9916">
        <v>1716854</v>
      </c>
      <c r="S9916">
        <v>76.855909090909094</v>
      </c>
      <c r="T9916">
        <v>313679.63844999997</v>
      </c>
      <c r="U9916">
        <v>4.7240609677419299</v>
      </c>
      <c r="X9916">
        <v>3.3826640000000001</v>
      </c>
      <c r="Y9916">
        <v>-0.20408200000000001</v>
      </c>
      <c r="Z9916">
        <v>-28.088235000000001</v>
      </c>
      <c r="AA9916">
        <v>-48.795811999999998</v>
      </c>
      <c r="AB9916">
        <v>7.08</v>
      </c>
      <c r="AC9916">
        <v>10.5</v>
      </c>
      <c r="AD9916">
        <v>4.47</v>
      </c>
      <c r="AE9916">
        <v>4.47</v>
      </c>
      <c r="AF9916" s="4">
        <v>4.8716666666666661</v>
      </c>
      <c r="AG9916" s="4">
        <v>4.7408333333333337</v>
      </c>
      <c r="AH9916" s="4">
        <v>4.8454347826086952</v>
      </c>
      <c r="AI9916" s="4">
        <v>5.7477343750000012</v>
      </c>
      <c r="AJ9916" s="4">
        <v>6.9639430894308889</v>
      </c>
      <c r="AK9916" s="4">
        <v>8.2149799999999953</v>
      </c>
      <c r="AL9916" s="6">
        <v>5.01</v>
      </c>
      <c r="AM9916" s="6">
        <v>5.01</v>
      </c>
      <c r="AN9916" s="6">
        <v>5.18</v>
      </c>
      <c r="AO9916" s="6">
        <v>7.02</v>
      </c>
      <c r="AP9916" s="6">
        <v>9</v>
      </c>
      <c r="AQ9916" s="6">
        <v>10.5</v>
      </c>
      <c r="AR9916">
        <v>4.7300000000000004</v>
      </c>
      <c r="AS9916">
        <v>4.4950000000000001</v>
      </c>
      <c r="AT9916">
        <v>4.4950000000000001</v>
      </c>
      <c r="AU9916">
        <v>4.4950000000000001</v>
      </c>
      <c r="AV9916">
        <v>4.4950000000000001</v>
      </c>
      <c r="AW9916">
        <v>4.4950000000000001</v>
      </c>
      <c r="AZ9916">
        <v>11</v>
      </c>
      <c r="BA9916">
        <v>7.0438799999999997</v>
      </c>
      <c r="BB9916">
        <v>-4.2675618469883601</v>
      </c>
      <c r="BC9916">
        <v>1.4988533566557301</v>
      </c>
      <c r="BD9916">
        <v>3.3500000000000002E-2</v>
      </c>
      <c r="BE9916">
        <v>1.9E-2</v>
      </c>
      <c r="BF9916">
        <v>-4.2000000000000003E-2</v>
      </c>
      <c r="BG9916">
        <v>-19.230769230769202</v>
      </c>
      <c r="BH9916">
        <v>-13.3333333333333</v>
      </c>
      <c r="BI9916">
        <v>-233.333333333333</v>
      </c>
      <c r="BJ9916">
        <v>-33.3333333333333</v>
      </c>
      <c r="BK9916">
        <v>50</v>
      </c>
      <c r="BN9916">
        <v>3.1697341513292399</v>
      </c>
      <c r="BO9916">
        <v>-5</v>
      </c>
      <c r="BP9916" t="s">
        <v>23</v>
      </c>
      <c r="BQ9916" t="s">
        <v>23</v>
      </c>
      <c r="BR9916">
        <v>0.19</v>
      </c>
      <c r="BS9916">
        <v>0</v>
      </c>
      <c r="BV9916">
        <v>9.718</v>
      </c>
      <c r="BW9916">
        <v>8.7360000000000007</v>
      </c>
      <c r="BX9916">
        <v>4.5190000000000001</v>
      </c>
      <c r="BY9916">
        <v>-15.016</v>
      </c>
      <c r="BZ9916">
        <v>6.4560000000000004</v>
      </c>
      <c r="CA9916">
        <v>6.359</v>
      </c>
      <c r="CB9916" t="s">
        <v>576</v>
      </c>
      <c r="CC9916">
        <v>-55.432000000000002</v>
      </c>
      <c r="CD9916">
        <v>5.3842999999999996</v>
      </c>
      <c r="CE9916">
        <v>-46.269599999999997</v>
      </c>
      <c r="CF9916">
        <v>6.82</v>
      </c>
      <c r="CG9916">
        <v>5.3539000000000003</v>
      </c>
      <c r="CH9916">
        <v>240563.74600000001</v>
      </c>
      <c r="CI9916" s="7">
        <v>447721.99200000003</v>
      </c>
      <c r="CJ9916">
        <v>-48263.76</v>
      </c>
      <c r="CK9916">
        <v>42334.921000000002</v>
      </c>
      <c r="CL9916">
        <v>-46.268999999999998</v>
      </c>
      <c r="CM9916" t="s">
        <v>576</v>
      </c>
      <c r="CP9916" s="9">
        <v>2.0249999999999999</v>
      </c>
      <c r="CQ9916" s="9">
        <v>4.5960000000000001</v>
      </c>
      <c r="CR9916" s="9">
        <v>5.88</v>
      </c>
      <c r="CS9916">
        <v>1.5860000000000001</v>
      </c>
      <c r="CT9916">
        <v>1.2689999999999999</v>
      </c>
      <c r="CU9916">
        <v>1.002</v>
      </c>
      <c r="CV9916">
        <v>0.96199999999999997</v>
      </c>
      <c r="CW9916">
        <v>1.002</v>
      </c>
      <c r="CX9916">
        <v>156.74600000000001</v>
      </c>
      <c r="CY9916">
        <v>4.3810000000000002</v>
      </c>
      <c r="DB9916" s="10">
        <v>54.956513820230541</v>
      </c>
      <c r="DC9916" s="9">
        <v>4698462.398</v>
      </c>
      <c r="DD9916" s="10">
        <v>6.5376024746042885E-2</v>
      </c>
      <c r="DE9916" s="12">
        <v>741234.53500000003</v>
      </c>
      <c r="DF9916" s="9">
        <v>1.2056210000000001</v>
      </c>
      <c r="DG9916" s="13">
        <v>1.1811590000000001</v>
      </c>
      <c r="DH9916" t="s">
        <v>23</v>
      </c>
      <c r="DK9916">
        <v>-0.16437945034742152</v>
      </c>
      <c r="DL9916">
        <v>1.9356134182729296E-3</v>
      </c>
      <c r="DM9916">
        <v>6.0418978720202701E-2</v>
      </c>
      <c r="DN9916">
        <v>-0.19276158262280266</v>
      </c>
    </row>
    <row r="9917" spans="1:118" x14ac:dyDescent="0.25">
      <c r="A9917" s="1">
        <v>44922</v>
      </c>
      <c r="B9917" t="s">
        <v>480</v>
      </c>
      <c r="C9917">
        <v>153</v>
      </c>
      <c r="D9917" t="s">
        <v>481</v>
      </c>
      <c r="E9917" t="s">
        <v>482</v>
      </c>
      <c r="F9917" t="s">
        <v>454</v>
      </c>
      <c r="I9917">
        <v>143.83412894212921</v>
      </c>
      <c r="J9917">
        <v>10359.26</v>
      </c>
      <c r="M9917">
        <v>148970</v>
      </c>
      <c r="N9917">
        <v>129280</v>
      </c>
      <c r="O9917">
        <v>123647</v>
      </c>
      <c r="P9917">
        <v>122140</v>
      </c>
      <c r="S9917">
        <v>76.855909090909094</v>
      </c>
      <c r="T9917">
        <v>313679.63844999997</v>
      </c>
      <c r="U9917">
        <v>4.7240609677419299</v>
      </c>
      <c r="X9917">
        <v>-0.64935100000000001</v>
      </c>
      <c r="Y9917">
        <v>-17.653390999999999</v>
      </c>
      <c r="Z9917">
        <v>-19.388829999999999</v>
      </c>
      <c r="AA9917">
        <v>-45.936396000000002</v>
      </c>
      <c r="AB9917">
        <v>226.8</v>
      </c>
      <c r="AC9917">
        <v>294.2</v>
      </c>
      <c r="AD9917">
        <v>148.80000000000001</v>
      </c>
      <c r="AE9917">
        <v>148.80000000000001</v>
      </c>
      <c r="AF9917" s="4">
        <v>156.6</v>
      </c>
      <c r="AG9917" s="4">
        <v>155.19999999999999</v>
      </c>
      <c r="AH9917" s="4">
        <v>167.46956521739133</v>
      </c>
      <c r="AI9917" s="4">
        <v>189.48437499999994</v>
      </c>
      <c r="AJ9917" s="4">
        <v>196.13821138211384</v>
      </c>
      <c r="AK9917" s="4">
        <v>229.56959999999992</v>
      </c>
      <c r="AL9917" s="6">
        <v>161.80000000000001</v>
      </c>
      <c r="AM9917" s="6">
        <v>161.80000000000001</v>
      </c>
      <c r="AN9917" s="6">
        <v>191.2</v>
      </c>
      <c r="AO9917" s="6">
        <v>221</v>
      </c>
      <c r="AP9917" s="6">
        <v>227.8</v>
      </c>
      <c r="AQ9917" s="6">
        <v>290</v>
      </c>
      <c r="AR9917">
        <v>153</v>
      </c>
      <c r="AS9917">
        <v>149</v>
      </c>
      <c r="AT9917">
        <v>149</v>
      </c>
      <c r="AU9917">
        <v>149</v>
      </c>
      <c r="AV9917">
        <v>149</v>
      </c>
      <c r="AW9917">
        <v>149</v>
      </c>
      <c r="AZ9917" t="s">
        <v>23</v>
      </c>
      <c r="BA9917" t="s">
        <v>23</v>
      </c>
      <c r="BB9917">
        <v>0.64860374464822002</v>
      </c>
      <c r="BC9917" t="s">
        <v>23</v>
      </c>
      <c r="BD9917" t="s">
        <v>23</v>
      </c>
      <c r="BE9917" t="s">
        <v>23</v>
      </c>
      <c r="BF9917">
        <v>0.14799999999999999</v>
      </c>
      <c r="BG9917">
        <v>-17.299578059071699</v>
      </c>
      <c r="BH9917" t="s">
        <v>23</v>
      </c>
      <c r="BI9917" t="s">
        <v>23</v>
      </c>
      <c r="BJ9917" t="s">
        <v>23</v>
      </c>
      <c r="BK9917" t="s">
        <v>23</v>
      </c>
      <c r="BN9917">
        <v>0</v>
      </c>
      <c r="BO9917" t="s">
        <v>23</v>
      </c>
      <c r="BP9917" t="s">
        <v>23</v>
      </c>
      <c r="BQ9917" t="s">
        <v>23</v>
      </c>
      <c r="BR9917" t="s">
        <v>23</v>
      </c>
      <c r="BS9917" t="s">
        <v>23</v>
      </c>
      <c r="BV9917">
        <v>-25.385999999999999</v>
      </c>
      <c r="BW9917">
        <v>37.387</v>
      </c>
      <c r="BX9917">
        <v>2.0830000000000002</v>
      </c>
      <c r="BY9917">
        <v>6.7249999999999996</v>
      </c>
      <c r="BZ9917">
        <v>-1.8360000000000001</v>
      </c>
      <c r="CA9917">
        <v>-11.401999999999999</v>
      </c>
      <c r="CB9917">
        <v>-42.520200000000003</v>
      </c>
      <c r="CC9917">
        <v>19.347899999999999</v>
      </c>
      <c r="CD9917" t="s">
        <v>576</v>
      </c>
      <c r="CE9917" t="s">
        <v>576</v>
      </c>
      <c r="CF9917" t="s">
        <v>576</v>
      </c>
      <c r="CG9917">
        <v>32.346800000000002</v>
      </c>
      <c r="CH9917">
        <v>2348.6590000000001</v>
      </c>
      <c r="CI9917" s="7">
        <v>-8345.5689999999995</v>
      </c>
      <c r="CJ9917">
        <v>442.661</v>
      </c>
      <c r="CK9917">
        <v>3039.9079999999999</v>
      </c>
      <c r="CL9917" t="s">
        <v>576</v>
      </c>
      <c r="CM9917">
        <v>-42.52</v>
      </c>
      <c r="CP9917" s="9">
        <v>-2.859</v>
      </c>
      <c r="CQ9917" s="9">
        <v>-2.1549999999999998</v>
      </c>
      <c r="CR9917" s="9">
        <v>-2.9590000000000001</v>
      </c>
      <c r="CS9917">
        <v>-2.234</v>
      </c>
      <c r="CT9917">
        <v>-1.9319999999999999</v>
      </c>
      <c r="CU9917">
        <v>1.081</v>
      </c>
      <c r="CV9917">
        <v>1.1200000000000001</v>
      </c>
      <c r="CW9917">
        <v>1.081</v>
      </c>
      <c r="CX9917">
        <v>123.84</v>
      </c>
      <c r="CY9917">
        <v>1.7929999999999999</v>
      </c>
      <c r="DB9917" s="10">
        <v>5.5842854030501083</v>
      </c>
      <c r="DC9917" s="9">
        <v>83427.994999999995</v>
      </c>
      <c r="DD9917" s="10">
        <v>3.0723344124475246E-2</v>
      </c>
      <c r="DE9917" s="12">
        <v>16084.191000000001</v>
      </c>
      <c r="DF9917" s="9">
        <v>4.4976190000000003</v>
      </c>
      <c r="DG9917" s="13">
        <v>4.6374880000000003</v>
      </c>
      <c r="DH9917">
        <v>258.44594599999999</v>
      </c>
      <c r="DK9917">
        <v>-0.30658879687767743</v>
      </c>
      <c r="DL9917">
        <v>0.62439900684601912</v>
      </c>
      <c r="DM9917">
        <v>0.66677030281511573</v>
      </c>
      <c r="DN9917">
        <v>1.1095577902757519</v>
      </c>
    </row>
    <row r="9918" spans="1:118" x14ac:dyDescent="0.25">
      <c r="A9918" s="1">
        <v>44922</v>
      </c>
      <c r="B9918" t="s">
        <v>483</v>
      </c>
      <c r="C9918">
        <v>15.48</v>
      </c>
      <c r="D9918" t="s">
        <v>484</v>
      </c>
      <c r="E9918" t="s">
        <v>485</v>
      </c>
      <c r="F9918" t="s">
        <v>454</v>
      </c>
      <c r="I9918">
        <v>143.83412894212921</v>
      </c>
      <c r="J9918">
        <v>10359.26</v>
      </c>
      <c r="M9918">
        <v>126071</v>
      </c>
      <c r="N9918">
        <v>309563</v>
      </c>
      <c r="O9918">
        <v>359254</v>
      </c>
      <c r="P9918">
        <v>531620</v>
      </c>
      <c r="S9918">
        <v>76.855909090909094</v>
      </c>
      <c r="T9918">
        <v>313679.63844999997</v>
      </c>
      <c r="U9918">
        <v>4.7240609677419299</v>
      </c>
      <c r="X9918">
        <v>-0.12903200000000001</v>
      </c>
      <c r="Y9918">
        <v>-6.1818179999999998</v>
      </c>
      <c r="Z9918">
        <v>-17.659575</v>
      </c>
      <c r="AA9918">
        <v>-48.542628000000001</v>
      </c>
      <c r="AB9918">
        <v>20.100000000000001</v>
      </c>
      <c r="AC9918">
        <v>30.888297999999999</v>
      </c>
      <c r="AD9918">
        <v>15.3</v>
      </c>
      <c r="AE9918">
        <v>15.3</v>
      </c>
      <c r="AF9918" s="4">
        <v>15.606666666666667</v>
      </c>
      <c r="AG9918" s="4">
        <v>15.673333333333332</v>
      </c>
      <c r="AH9918" s="4">
        <v>16.299130434782608</v>
      </c>
      <c r="AI9918" s="4">
        <v>17.064687499999998</v>
      </c>
      <c r="AJ9918" s="4">
        <v>18.301365577235767</v>
      </c>
      <c r="AK9918" s="4">
        <v>22.397057268000005</v>
      </c>
      <c r="AL9918" s="6">
        <v>15.8</v>
      </c>
      <c r="AM9918" s="6">
        <v>15.9</v>
      </c>
      <c r="AN9918" s="6">
        <v>17.72</v>
      </c>
      <c r="AO9918" s="6">
        <v>19.68</v>
      </c>
      <c r="AP9918" s="6">
        <v>23.34</v>
      </c>
      <c r="AQ9918" s="6">
        <v>30.266141000000001</v>
      </c>
      <c r="AR9918">
        <v>15.46</v>
      </c>
      <c r="AS9918">
        <v>15.46</v>
      </c>
      <c r="AT9918">
        <v>15.46</v>
      </c>
      <c r="AU9918">
        <v>15.46</v>
      </c>
      <c r="AV9918">
        <v>15.46</v>
      </c>
      <c r="AW9918">
        <v>15.46</v>
      </c>
      <c r="AZ9918">
        <v>9</v>
      </c>
      <c r="BA9918">
        <v>20.846250000000001</v>
      </c>
      <c r="BB9918">
        <v>1.6223909048156</v>
      </c>
      <c r="BC9918">
        <v>-4.2111178590452303</v>
      </c>
      <c r="BD9918">
        <v>0.155</v>
      </c>
      <c r="BE9918">
        <v>0.08</v>
      </c>
      <c r="BF9918">
        <v>0.193</v>
      </c>
      <c r="BG9918">
        <v>-45.714285714285701</v>
      </c>
      <c r="BH9918">
        <v>22.819767441860499</v>
      </c>
      <c r="BI9918" t="s">
        <v>23</v>
      </c>
      <c r="BJ9918" t="s">
        <v>23</v>
      </c>
      <c r="BK9918" t="s">
        <v>23</v>
      </c>
      <c r="BN9918">
        <v>0</v>
      </c>
      <c r="BO9918" t="s">
        <v>23</v>
      </c>
      <c r="BP9918" t="s">
        <v>23</v>
      </c>
      <c r="BQ9918" t="s">
        <v>23</v>
      </c>
      <c r="BR9918" t="s">
        <v>23</v>
      </c>
      <c r="BS9918" t="s">
        <v>23</v>
      </c>
      <c r="BV9918">
        <v>0.85199999999999998</v>
      </c>
      <c r="BW9918" t="s">
        <v>23</v>
      </c>
      <c r="BX9918">
        <v>0.28999999999999998</v>
      </c>
      <c r="BY9918">
        <v>39.753999999999998</v>
      </c>
      <c r="BZ9918">
        <v>-20.765999999999998</v>
      </c>
      <c r="CA9918">
        <v>-1.5489999999999999</v>
      </c>
      <c r="CB9918">
        <v>1.6890000000000001</v>
      </c>
      <c r="CC9918" t="s">
        <v>23</v>
      </c>
      <c r="CD9918">
        <v>22.8276</v>
      </c>
      <c r="CE9918" t="s">
        <v>576</v>
      </c>
      <c r="CF9918">
        <v>66.201700000000002</v>
      </c>
      <c r="CG9918" t="s">
        <v>576</v>
      </c>
      <c r="CH9918">
        <v>44691.635999999999</v>
      </c>
      <c r="CI9918" s="7">
        <v>-1090753.102</v>
      </c>
      <c r="CJ9918">
        <v>22096.005000000001</v>
      </c>
      <c r="CK9918">
        <v>19830.133999999998</v>
      </c>
      <c r="CL9918" t="s">
        <v>576</v>
      </c>
      <c r="CM9918">
        <v>1.6879999999999999</v>
      </c>
      <c r="CP9918" s="9">
        <v>5.3540000000000001</v>
      </c>
      <c r="CQ9918" s="9">
        <v>5.9219999999999997</v>
      </c>
      <c r="CR9918" s="9">
        <v>6.2519999999999998</v>
      </c>
      <c r="CS9918">
        <v>2.9049999999999998</v>
      </c>
      <c r="CT9918">
        <v>2.4380000000000002</v>
      </c>
      <c r="CU9918">
        <v>0.72899999999999998</v>
      </c>
      <c r="CV9918">
        <v>0.71</v>
      </c>
      <c r="CW9918">
        <v>0.72899999999999998</v>
      </c>
      <c r="CX9918">
        <v>1130.934</v>
      </c>
      <c r="CY9918">
        <v>6.11</v>
      </c>
      <c r="DB9918" s="10">
        <v>108.42741649862982</v>
      </c>
      <c r="DC9918" s="9">
        <v>8354262.1009999998</v>
      </c>
      <c r="DD9918" s="10">
        <v>2.3057749166972182E-2</v>
      </c>
      <c r="DE9918" s="12">
        <v>585868.31599999999</v>
      </c>
      <c r="DF9918" s="9">
        <v>0.299512</v>
      </c>
      <c r="DG9918" s="13">
        <v>0.32352399999999998</v>
      </c>
      <c r="DH9918">
        <v>20.051812999999999</v>
      </c>
      <c r="DK9918">
        <v>0.6215111581867121</v>
      </c>
      <c r="DL9918">
        <v>0.34501957858473059</v>
      </c>
      <c r="DM9918">
        <v>0.21827580612547187</v>
      </c>
      <c r="DN9918">
        <v>1.073919260457828</v>
      </c>
    </row>
    <row r="9919" spans="1:118" x14ac:dyDescent="0.25">
      <c r="A9919" s="1">
        <v>44922</v>
      </c>
      <c r="B9919" t="s">
        <v>486</v>
      </c>
      <c r="C9919">
        <v>2.855</v>
      </c>
      <c r="D9919" t="s">
        <v>487</v>
      </c>
      <c r="E9919" t="s">
        <v>488</v>
      </c>
      <c r="F9919" t="s">
        <v>454</v>
      </c>
      <c r="I9919">
        <v>143.83412894212921</v>
      </c>
      <c r="J9919">
        <v>10359.26</v>
      </c>
      <c r="M9919">
        <v>1447600</v>
      </c>
      <c r="N9919">
        <v>2235274</v>
      </c>
      <c r="O9919">
        <v>3320334</v>
      </c>
      <c r="P9919">
        <v>3285688</v>
      </c>
      <c r="S9919">
        <v>76.855909090909094</v>
      </c>
      <c r="T9919">
        <v>313679.63844999997</v>
      </c>
      <c r="U9919">
        <v>4.7240609677419299</v>
      </c>
      <c r="X9919">
        <v>0.88339199999999996</v>
      </c>
      <c r="Y9919">
        <v>-1.2110730000000001</v>
      </c>
      <c r="Z9919">
        <v>-4.8333329999999997</v>
      </c>
      <c r="AA9919">
        <v>-30.53528</v>
      </c>
      <c r="AB9919">
        <v>3.9950000000000001</v>
      </c>
      <c r="AC9919">
        <v>4.91</v>
      </c>
      <c r="AD9919">
        <v>2.7</v>
      </c>
      <c r="AE9919">
        <v>2.7</v>
      </c>
      <c r="AF9919" s="4">
        <v>2.8691666666666666</v>
      </c>
      <c r="AG9919" s="4">
        <v>2.8529166666666672</v>
      </c>
      <c r="AH9919" s="4">
        <v>2.9247826086956521</v>
      </c>
      <c r="AI9919" s="4">
        <v>3.1803125000000003</v>
      </c>
      <c r="AJ9919" s="4">
        <v>3.2488617886178863</v>
      </c>
      <c r="AK9919" s="4">
        <v>3.61266</v>
      </c>
      <c r="AL9919" s="6">
        <v>2.92</v>
      </c>
      <c r="AM9919" s="6">
        <v>2.92</v>
      </c>
      <c r="AN9919" s="6">
        <v>3.145</v>
      </c>
      <c r="AO9919" s="6">
        <v>3.8849999999999998</v>
      </c>
      <c r="AP9919" s="6">
        <v>3.8849999999999998</v>
      </c>
      <c r="AQ9919" s="6">
        <v>4.8449999999999998</v>
      </c>
      <c r="AR9919">
        <v>2.83</v>
      </c>
      <c r="AS9919">
        <v>2.75</v>
      </c>
      <c r="AT9919">
        <v>2.75</v>
      </c>
      <c r="AU9919">
        <v>2.75</v>
      </c>
      <c r="AV9919">
        <v>2.75</v>
      </c>
      <c r="AW9919">
        <v>2.75</v>
      </c>
      <c r="AZ9919" t="s">
        <v>23</v>
      </c>
      <c r="BA9919" t="s">
        <v>23</v>
      </c>
      <c r="BB9919" t="s">
        <v>23</v>
      </c>
      <c r="BC9919" t="s">
        <v>23</v>
      </c>
      <c r="BD9919" t="s">
        <v>23</v>
      </c>
      <c r="BE9919" t="s">
        <v>23</v>
      </c>
      <c r="BF9919">
        <v>-7.5999999999999998E-2</v>
      </c>
      <c r="BG9919" t="s">
        <v>23</v>
      </c>
      <c r="BH9919" t="s">
        <v>23</v>
      </c>
      <c r="BI9919" t="s">
        <v>23</v>
      </c>
      <c r="BJ9919" t="s">
        <v>23</v>
      </c>
      <c r="BK9919" t="s">
        <v>23</v>
      </c>
      <c r="BN9919">
        <v>0</v>
      </c>
      <c r="BO9919">
        <v>25</v>
      </c>
      <c r="BP9919" t="s">
        <v>23</v>
      </c>
      <c r="BQ9919" t="s">
        <v>23</v>
      </c>
      <c r="BR9919">
        <v>0.05</v>
      </c>
      <c r="BS9919" t="s">
        <v>23</v>
      </c>
      <c r="BV9919">
        <v>-15.615</v>
      </c>
      <c r="BW9919">
        <v>-8.1199999999999992</v>
      </c>
      <c r="BX9919">
        <v>69.947000000000003</v>
      </c>
      <c r="BY9919">
        <v>9.6829999999999998</v>
      </c>
      <c r="BZ9919">
        <v>-32.579000000000001</v>
      </c>
      <c r="CA9919">
        <v>-38.072000000000003</v>
      </c>
      <c r="CB9919" t="s">
        <v>576</v>
      </c>
      <c r="CC9919">
        <v>8.0530000000000008</v>
      </c>
      <c r="CD9919">
        <v>-88.236699999999999</v>
      </c>
      <c r="CE9919" t="s">
        <v>576</v>
      </c>
      <c r="CF9919" t="s">
        <v>576</v>
      </c>
      <c r="CG9919" t="s">
        <v>576</v>
      </c>
      <c r="CH9919">
        <v>149638.38</v>
      </c>
      <c r="CI9919" s="7">
        <v>30001.089</v>
      </c>
      <c r="CJ9919">
        <v>-20771.719000000001</v>
      </c>
      <c r="CK9919">
        <v>9187.6389999999992</v>
      </c>
      <c r="CL9919" t="s">
        <v>576</v>
      </c>
      <c r="CM9919" t="s">
        <v>576</v>
      </c>
      <c r="CP9919" s="9">
        <v>-34.853000000000002</v>
      </c>
      <c r="CQ9919" s="9">
        <v>-36.527999999999999</v>
      </c>
      <c r="CR9919" s="9">
        <v>-39.267000000000003</v>
      </c>
      <c r="CS9919">
        <v>-2.6619999999999999</v>
      </c>
      <c r="CT9919">
        <v>-2.569</v>
      </c>
      <c r="CU9919">
        <v>0.11799999999999999</v>
      </c>
      <c r="CV9919">
        <v>9.5000000000000001E-2</v>
      </c>
      <c r="CW9919">
        <v>0.11799999999999999</v>
      </c>
      <c r="CX9919">
        <v>1.9E-2</v>
      </c>
      <c r="CY9919" t="s">
        <v>576</v>
      </c>
      <c r="DB9919" s="10">
        <v>5.0213914981690815</v>
      </c>
      <c r="DC9919" s="9">
        <v>467788.51899999997</v>
      </c>
      <c r="DD9919" s="10">
        <v>8.4277827263221066E-3</v>
      </c>
      <c r="DE9919" s="12">
        <v>14692.704</v>
      </c>
      <c r="DF9919" s="9">
        <v>13.156682</v>
      </c>
      <c r="DG9919" s="13">
        <v>24.612069000000002</v>
      </c>
      <c r="DH9919" t="s">
        <v>576</v>
      </c>
      <c r="DK9919">
        <v>-0.94603074897649786</v>
      </c>
      <c r="DL9919">
        <v>-8.3232427321987101E-2</v>
      </c>
      <c r="DM9919">
        <v>1.5458633200579417E-2</v>
      </c>
      <c r="DN9919">
        <v>0.28715808058417169</v>
      </c>
    </row>
    <row r="9920" spans="1:118" x14ac:dyDescent="0.25">
      <c r="A9920" s="1">
        <v>44922</v>
      </c>
      <c r="B9920" t="s">
        <v>489</v>
      </c>
      <c r="C9920">
        <v>34.049999999999997</v>
      </c>
      <c r="D9920" t="s">
        <v>490</v>
      </c>
      <c r="E9920" t="s">
        <v>482</v>
      </c>
      <c r="F9920" t="s">
        <v>454</v>
      </c>
      <c r="I9920">
        <v>143.83412894212921</v>
      </c>
      <c r="J9920">
        <v>10359.26</v>
      </c>
      <c r="M9920">
        <v>27999</v>
      </c>
      <c r="N9920">
        <v>41894</v>
      </c>
      <c r="O9920">
        <v>87318</v>
      </c>
      <c r="P9920">
        <v>204045</v>
      </c>
      <c r="S9920">
        <v>76.855909090909094</v>
      </c>
      <c r="T9920">
        <v>313679.63844999997</v>
      </c>
      <c r="U9920">
        <v>4.7240609677419299</v>
      </c>
      <c r="X9920">
        <v>0.147059</v>
      </c>
      <c r="Y9920">
        <v>-2.714286</v>
      </c>
      <c r="Z9920">
        <v>-11.443433000000001</v>
      </c>
      <c r="AA9920">
        <v>-46.377952999999998</v>
      </c>
      <c r="AB9920">
        <v>40.6</v>
      </c>
      <c r="AC9920">
        <v>67.099999999999994</v>
      </c>
      <c r="AD9920">
        <v>33.200000000000003</v>
      </c>
      <c r="AE9920">
        <v>33.200000000000003</v>
      </c>
      <c r="AF9920" s="4">
        <v>33.941666666666663</v>
      </c>
      <c r="AG9920" s="4">
        <v>33.875</v>
      </c>
      <c r="AH9920" s="4">
        <v>34.482608695652168</v>
      </c>
      <c r="AI9920" s="4">
        <v>36.913281250000004</v>
      </c>
      <c r="AJ9920" s="4">
        <v>39.571951219512187</v>
      </c>
      <c r="AK9920" s="4">
        <v>47.772599999999997</v>
      </c>
      <c r="AL9920" s="6">
        <v>34.049999999999997</v>
      </c>
      <c r="AM9920" s="6">
        <v>34.15</v>
      </c>
      <c r="AN9920" s="6">
        <v>36</v>
      </c>
      <c r="AO9920" s="6">
        <v>40.25</v>
      </c>
      <c r="AP9920" s="6">
        <v>46.2</v>
      </c>
      <c r="AQ9920" s="6">
        <v>66.5</v>
      </c>
      <c r="AR9920">
        <v>33.700000000000003</v>
      </c>
      <c r="AS9920">
        <v>33.4</v>
      </c>
      <c r="AT9920">
        <v>33.4</v>
      </c>
      <c r="AU9920">
        <v>33.4</v>
      </c>
      <c r="AV9920">
        <v>33.4</v>
      </c>
      <c r="AW9920">
        <v>33.4</v>
      </c>
      <c r="AZ9920">
        <v>5</v>
      </c>
      <c r="BA9920">
        <v>39.28</v>
      </c>
      <c r="BB9920">
        <v>0.99241689811377098</v>
      </c>
      <c r="BC9920">
        <v>-11.7406355506889</v>
      </c>
      <c r="BD9920">
        <v>0.93</v>
      </c>
      <c r="BE9920">
        <v>0.93</v>
      </c>
      <c r="BF9920">
        <v>0.307</v>
      </c>
      <c r="BG9920">
        <v>-3.1128404669260701</v>
      </c>
      <c r="BH9920">
        <v>-29.914529914529901</v>
      </c>
      <c r="BI9920">
        <v>-65.591397849462396</v>
      </c>
      <c r="BJ9920">
        <v>-26.1904761904762</v>
      </c>
      <c r="BK9920">
        <v>-29.0322580645161</v>
      </c>
      <c r="BN9920">
        <v>0</v>
      </c>
      <c r="BO9920" t="s">
        <v>23</v>
      </c>
      <c r="BP9920" t="s">
        <v>23</v>
      </c>
      <c r="BQ9920" t="s">
        <v>23</v>
      </c>
      <c r="BR9920" t="s">
        <v>23</v>
      </c>
      <c r="BS9920" t="s">
        <v>23</v>
      </c>
      <c r="BV9920">
        <v>-10.404999999999999</v>
      </c>
      <c r="BW9920">
        <v>-7.2469999999999999</v>
      </c>
      <c r="BX9920">
        <v>6.39</v>
      </c>
      <c r="BY9920">
        <v>22.582999999999998</v>
      </c>
      <c r="BZ9920">
        <v>-16.472999999999999</v>
      </c>
      <c r="CA9920">
        <v>4.9740000000000002</v>
      </c>
      <c r="CB9920">
        <v>-66.941000000000003</v>
      </c>
      <c r="CC9920">
        <v>-39.024000000000001</v>
      </c>
      <c r="CD9920">
        <v>5.1281999999999996</v>
      </c>
      <c r="CE9920">
        <v>187.2724</v>
      </c>
      <c r="CF9920">
        <v>-73.038799999999995</v>
      </c>
      <c r="CG9920">
        <v>-4.0110000000000001</v>
      </c>
      <c r="CH9920">
        <v>151791.47399999999</v>
      </c>
      <c r="CI9920" s="7">
        <v>52838.860999999997</v>
      </c>
      <c r="CJ9920">
        <v>19855.383000000002</v>
      </c>
      <c r="CK9920">
        <v>16259.999</v>
      </c>
      <c r="CL9920">
        <v>187.27199999999999</v>
      </c>
      <c r="CM9920">
        <v>-66.941000000000003</v>
      </c>
      <c r="CP9920" s="9">
        <v>11.539</v>
      </c>
      <c r="CQ9920" s="9">
        <v>14.151999999999999</v>
      </c>
      <c r="CR9920" s="9">
        <v>14.541</v>
      </c>
      <c r="CS9920">
        <v>5.84</v>
      </c>
      <c r="CT9920">
        <v>4.88</v>
      </c>
      <c r="CU9920">
        <v>0.67700000000000005</v>
      </c>
      <c r="CV9920">
        <v>0.67600000000000005</v>
      </c>
      <c r="CW9920">
        <v>0.67700000000000005</v>
      </c>
      <c r="CX9920">
        <v>47.01</v>
      </c>
      <c r="CY9920">
        <v>1.5660000000000001</v>
      </c>
      <c r="DB9920" s="10">
        <v>35.899636479875625</v>
      </c>
      <c r="DC9920" s="9">
        <v>1960777.9080000001</v>
      </c>
      <c r="DD9920" s="10">
        <v>4.0322622810782908E-2</v>
      </c>
      <c r="DE9920" s="12">
        <v>54386.953000000001</v>
      </c>
      <c r="DF9920" s="9">
        <v>1.750013</v>
      </c>
      <c r="DG9920" s="13">
        <v>1.7789969999999999</v>
      </c>
      <c r="DH9920">
        <v>26.601562000000001</v>
      </c>
      <c r="DK9920">
        <v>3.1671464979559923E-2</v>
      </c>
      <c r="DL9920">
        <v>0.25732901998157592</v>
      </c>
      <c r="DM9920">
        <v>5.1453304216607439E-2</v>
      </c>
      <c r="DN9920">
        <v>0.43678058178041484</v>
      </c>
    </row>
    <row r="9921" spans="1:118" x14ac:dyDescent="0.25">
      <c r="A9921" s="1">
        <v>44922</v>
      </c>
      <c r="B9921" t="s">
        <v>491</v>
      </c>
      <c r="C9921">
        <v>32.5</v>
      </c>
      <c r="D9921" t="s">
        <v>492</v>
      </c>
      <c r="E9921" t="s">
        <v>482</v>
      </c>
      <c r="F9921" t="s">
        <v>454</v>
      </c>
      <c r="I9921">
        <v>143.83412894212921</v>
      </c>
      <c r="J9921">
        <v>10359.26</v>
      </c>
      <c r="M9921">
        <v>4820</v>
      </c>
      <c r="N9921">
        <v>3498</v>
      </c>
      <c r="O9921">
        <v>3884</v>
      </c>
      <c r="P9921">
        <v>5290</v>
      </c>
      <c r="S9921">
        <v>76.855909090909094</v>
      </c>
      <c r="T9921">
        <v>313679.63844999997</v>
      </c>
      <c r="U9921">
        <v>4.7240609677419299</v>
      </c>
      <c r="X9921">
        <v>18.181818</v>
      </c>
      <c r="Y9921">
        <v>3.3386330000000002</v>
      </c>
      <c r="Z9921">
        <v>-28.492849</v>
      </c>
      <c r="AA9921">
        <v>-31.894383999999999</v>
      </c>
      <c r="AB9921">
        <v>929</v>
      </c>
      <c r="AC9921">
        <v>1444</v>
      </c>
      <c r="AD9921">
        <v>525</v>
      </c>
      <c r="AE9921">
        <v>525</v>
      </c>
      <c r="AF9921" s="4">
        <v>28.689999999999998</v>
      </c>
      <c r="AG9921" s="4">
        <v>28.734166666666667</v>
      </c>
      <c r="AH9921" s="4">
        <v>29.465652173913046</v>
      </c>
      <c r="AI9921" s="4">
        <v>36.458437500000009</v>
      </c>
      <c r="AJ9921" s="4">
        <v>42.325121951219508</v>
      </c>
      <c r="AK9921" s="4">
        <v>48.268995815899622</v>
      </c>
      <c r="AL9921" s="6">
        <v>32.5</v>
      </c>
      <c r="AM9921" s="6">
        <v>32.5</v>
      </c>
      <c r="AN9921" s="6">
        <v>32.5</v>
      </c>
      <c r="AO9921" s="6">
        <v>46</v>
      </c>
      <c r="AP9921" s="6">
        <v>53</v>
      </c>
      <c r="AQ9921" s="6">
        <v>68.5</v>
      </c>
      <c r="AR9921">
        <v>26.95</v>
      </c>
      <c r="AS9921">
        <v>26.95</v>
      </c>
      <c r="AT9921">
        <v>26.95</v>
      </c>
      <c r="AU9921">
        <v>26.95</v>
      </c>
      <c r="AV9921">
        <v>26.95</v>
      </c>
      <c r="AW9921">
        <v>26.95</v>
      </c>
      <c r="AZ9921">
        <v>4</v>
      </c>
      <c r="BA9921">
        <v>53.05</v>
      </c>
      <c r="BB9921">
        <v>4.0237162222697398</v>
      </c>
      <c r="BC9921" t="s">
        <v>23</v>
      </c>
      <c r="BD9921" t="s">
        <v>23</v>
      </c>
      <c r="BE9921" t="s">
        <v>23</v>
      </c>
      <c r="BF9921">
        <v>0.129</v>
      </c>
      <c r="BG9921">
        <v>28.7671232876712</v>
      </c>
      <c r="BH9921" t="s">
        <v>23</v>
      </c>
      <c r="BI9921" t="s">
        <v>23</v>
      </c>
      <c r="BJ9921" t="s">
        <v>23</v>
      </c>
      <c r="BK9921" t="s">
        <v>23</v>
      </c>
      <c r="BN9921">
        <v>0</v>
      </c>
      <c r="BO9921" t="s">
        <v>23</v>
      </c>
      <c r="BP9921" t="s">
        <v>23</v>
      </c>
      <c r="BQ9921" t="s">
        <v>23</v>
      </c>
      <c r="BR9921" t="s">
        <v>23</v>
      </c>
      <c r="BS9921" t="s">
        <v>23</v>
      </c>
      <c r="BV9921">
        <v>52.12</v>
      </c>
      <c r="BW9921">
        <v>52.046999999999997</v>
      </c>
      <c r="BX9921">
        <v>118.126</v>
      </c>
      <c r="BY9921">
        <v>152.46100000000001</v>
      </c>
      <c r="BZ9921">
        <v>189.73</v>
      </c>
      <c r="CA9921" t="s">
        <v>23</v>
      </c>
      <c r="CB9921" t="s">
        <v>576</v>
      </c>
      <c r="CC9921">
        <v>-95.087999999999994</v>
      </c>
      <c r="CD9921" t="s">
        <v>576</v>
      </c>
      <c r="CE9921">
        <v>-91.543999999999997</v>
      </c>
      <c r="CF9921" t="s">
        <v>576</v>
      </c>
      <c r="CG9921" t="s">
        <v>23</v>
      </c>
      <c r="CH9921">
        <v>117068.284</v>
      </c>
      <c r="CI9921" s="7">
        <v>39689.578999999998</v>
      </c>
      <c r="CJ9921">
        <v>26609.216</v>
      </c>
      <c r="CK9921">
        <v>26609.216</v>
      </c>
      <c r="CL9921">
        <v>194.96</v>
      </c>
      <c r="CM9921" t="s">
        <v>576</v>
      </c>
      <c r="CP9921" s="9">
        <v>10.622</v>
      </c>
      <c r="CQ9921" s="9">
        <v>9.6110000000000007</v>
      </c>
      <c r="CR9921" s="9">
        <v>10.329000000000001</v>
      </c>
      <c r="CS9921" t="s">
        <v>23</v>
      </c>
      <c r="CT9921" t="s">
        <v>23</v>
      </c>
      <c r="CU9921" t="s">
        <v>23</v>
      </c>
      <c r="CV9921">
        <v>1.589</v>
      </c>
      <c r="CW9921" t="s">
        <v>23</v>
      </c>
      <c r="CX9921">
        <v>3.4670000000000001</v>
      </c>
      <c r="CY9921">
        <v>0.218</v>
      </c>
      <c r="DB9921" s="10">
        <v>12.37641922057556</v>
      </c>
      <c r="DC9921" s="9">
        <v>1321863.503</v>
      </c>
      <c r="DD9921" s="10">
        <v>6.38516146398211E-2</v>
      </c>
      <c r="DE9921" s="12" t="s">
        <v>23</v>
      </c>
      <c r="DF9921" s="9">
        <v>3.246753</v>
      </c>
      <c r="DG9921" s="13">
        <v>4.2989420000000003</v>
      </c>
      <c r="DH9921">
        <v>62.984496</v>
      </c>
      <c r="DK9921">
        <v>-0.56181556690156886</v>
      </c>
      <c r="DL9921">
        <v>0.22708052665035425</v>
      </c>
      <c r="DM9921" t="s">
        <v>23</v>
      </c>
      <c r="DN9921" t="s">
        <v>23</v>
      </c>
    </row>
    <row r="9922" spans="1:118" x14ac:dyDescent="0.25">
      <c r="A9922" s="1">
        <v>44922</v>
      </c>
      <c r="B9922" t="s">
        <v>493</v>
      </c>
      <c r="C9922">
        <v>14.9</v>
      </c>
      <c r="D9922" t="s">
        <v>494</v>
      </c>
      <c r="E9922" t="s">
        <v>457</v>
      </c>
      <c r="F9922" t="s">
        <v>454</v>
      </c>
      <c r="I9922">
        <v>143.83412894212921</v>
      </c>
      <c r="J9922">
        <v>10359.26</v>
      </c>
      <c r="M9922">
        <v>905542</v>
      </c>
      <c r="N9922">
        <v>1109149</v>
      </c>
      <c r="O9922">
        <v>1199970</v>
      </c>
      <c r="P9922">
        <v>1690979</v>
      </c>
      <c r="S9922">
        <v>76.855909090909094</v>
      </c>
      <c r="T9922">
        <v>313679.63844999997</v>
      </c>
      <c r="U9922">
        <v>4.7240609677419299</v>
      </c>
      <c r="X9922">
        <v>-1.585205</v>
      </c>
      <c r="Y9922">
        <v>-6.7584479999999996</v>
      </c>
      <c r="Z9922">
        <v>-6.875</v>
      </c>
      <c r="AA9922">
        <v>-23.668033000000001</v>
      </c>
      <c r="AB9922">
        <v>17.84</v>
      </c>
      <c r="AC9922">
        <v>21.1</v>
      </c>
      <c r="AD9922">
        <v>14.86</v>
      </c>
      <c r="AE9922">
        <v>14.16</v>
      </c>
      <c r="AF9922" s="4">
        <v>15.043333333333335</v>
      </c>
      <c r="AG9922" s="4">
        <v>15.065</v>
      </c>
      <c r="AH9922" s="4">
        <v>15.479130434782608</v>
      </c>
      <c r="AI9922" s="4">
        <v>16.1715625</v>
      </c>
      <c r="AJ9922" s="4">
        <v>16.425365853658533</v>
      </c>
      <c r="AK9922" s="4">
        <v>17.704080000000001</v>
      </c>
      <c r="AL9922" s="6">
        <v>15.14</v>
      </c>
      <c r="AM9922" s="6">
        <v>15.22</v>
      </c>
      <c r="AN9922" s="6">
        <v>16.5</v>
      </c>
      <c r="AO9922" s="6">
        <v>17.8</v>
      </c>
      <c r="AP9922" s="6">
        <v>18.28</v>
      </c>
      <c r="AQ9922" s="6">
        <v>21.08</v>
      </c>
      <c r="AR9922">
        <v>14.9</v>
      </c>
      <c r="AS9922">
        <v>14.9</v>
      </c>
      <c r="AT9922">
        <v>14.9</v>
      </c>
      <c r="AU9922">
        <v>14.9</v>
      </c>
      <c r="AV9922">
        <v>14.36</v>
      </c>
      <c r="AW9922">
        <v>14.36</v>
      </c>
      <c r="AZ9922">
        <v>15</v>
      </c>
      <c r="BA9922">
        <v>18.923079999999999</v>
      </c>
      <c r="BB9922">
        <v>-4.2535551194488299</v>
      </c>
      <c r="BC9922">
        <v>13.221318479392099</v>
      </c>
      <c r="BD9922">
        <v>0.21249999999999999</v>
      </c>
      <c r="BE9922">
        <v>0.20499999999999999</v>
      </c>
      <c r="BF9922">
        <v>0.22800000000000001</v>
      </c>
      <c r="BG9922">
        <v>-7.7777777777777803</v>
      </c>
      <c r="BH9922">
        <v>3.7037037037037002</v>
      </c>
      <c r="BI9922">
        <v>9.5238095238095202</v>
      </c>
      <c r="BJ9922">
        <v>7.1428571428571397</v>
      </c>
      <c r="BK9922">
        <v>-22.2222222222222</v>
      </c>
      <c r="BN9922">
        <v>5.1677852348993296</v>
      </c>
      <c r="BO9922">
        <v>-4.4589999999999996</v>
      </c>
      <c r="BP9922">
        <v>-3.1753999999999998</v>
      </c>
      <c r="BQ9922">
        <v>-1.5089999999999999</v>
      </c>
      <c r="BR9922">
        <v>0.75</v>
      </c>
      <c r="BS9922">
        <v>0.22500000000000001</v>
      </c>
      <c r="BV9922">
        <v>13.151</v>
      </c>
      <c r="BW9922">
        <v>-0.23799999999999999</v>
      </c>
      <c r="BX9922">
        <v>-9.6229999999999993</v>
      </c>
      <c r="BY9922">
        <v>-2.3380000000000001</v>
      </c>
      <c r="BZ9922">
        <v>10.461</v>
      </c>
      <c r="CA9922">
        <v>14.436999999999999</v>
      </c>
      <c r="CB9922">
        <v>0.44900000000000001</v>
      </c>
      <c r="CC9922">
        <v>-6.38</v>
      </c>
      <c r="CD9922">
        <v>-6.1009000000000002</v>
      </c>
      <c r="CE9922">
        <v>-1.1094999999999999</v>
      </c>
      <c r="CF9922">
        <v>1.8536999999999999</v>
      </c>
      <c r="CG9922">
        <v>2.577</v>
      </c>
      <c r="CH9922">
        <v>991858</v>
      </c>
      <c r="CI9922" s="7">
        <v>1002986</v>
      </c>
      <c r="CJ9922">
        <v>273719</v>
      </c>
      <c r="CK9922">
        <v>177163</v>
      </c>
      <c r="CL9922">
        <v>-1.1100000000000001</v>
      </c>
      <c r="CM9922">
        <v>0.44900000000000001</v>
      </c>
      <c r="CP9922" s="9">
        <v>10.721</v>
      </c>
      <c r="CQ9922" s="9">
        <v>10.974</v>
      </c>
      <c r="CR9922" s="9">
        <v>11.24</v>
      </c>
      <c r="CS9922">
        <v>24.623000000000001</v>
      </c>
      <c r="CT9922">
        <v>14.938000000000001</v>
      </c>
      <c r="CU9922">
        <v>2.2290000000000001</v>
      </c>
      <c r="CV9922">
        <v>2.3610000000000002</v>
      </c>
      <c r="CW9922">
        <v>2.2290000000000001</v>
      </c>
      <c r="CX9922">
        <v>39.859000000000002</v>
      </c>
      <c r="CY9922">
        <v>0.63200000000000001</v>
      </c>
      <c r="DB9922" s="10">
        <v>20.819910514541387</v>
      </c>
      <c r="DC9922" s="9">
        <v>4219045</v>
      </c>
      <c r="DD9922" s="10">
        <v>8.8233237616569621E-2</v>
      </c>
      <c r="DE9922" s="12">
        <v>563218.625</v>
      </c>
      <c r="DF9922" s="9">
        <v>1.9579500000000001</v>
      </c>
      <c r="DG9922" s="13">
        <v>1.7755000000000001</v>
      </c>
      <c r="DH9922">
        <v>16.337719</v>
      </c>
      <c r="DK9922">
        <v>0.13541739390901003</v>
      </c>
      <c r="DL9922">
        <v>0.25464854385462743</v>
      </c>
      <c r="DM9922">
        <v>0.15930589126169376</v>
      </c>
      <c r="DN9922">
        <v>0.49168308165445773</v>
      </c>
    </row>
    <row r="9923" spans="1:118" x14ac:dyDescent="0.25">
      <c r="A9923" s="1">
        <v>44922</v>
      </c>
      <c r="B9923" t="s">
        <v>495</v>
      </c>
      <c r="C9923">
        <v>12.42</v>
      </c>
      <c r="D9923" t="s">
        <v>496</v>
      </c>
      <c r="E9923" t="s">
        <v>488</v>
      </c>
      <c r="F9923" t="s">
        <v>454</v>
      </c>
      <c r="I9923">
        <v>143.83412894212921</v>
      </c>
      <c r="J9923">
        <v>10359.26</v>
      </c>
      <c r="M9923">
        <v>128469</v>
      </c>
      <c r="N9923">
        <v>201099</v>
      </c>
      <c r="O9923">
        <v>289885</v>
      </c>
      <c r="P9923">
        <v>586510</v>
      </c>
      <c r="S9923">
        <v>76.855909090909094</v>
      </c>
      <c r="T9923">
        <v>313679.63844999997</v>
      </c>
      <c r="U9923">
        <v>4.7240609677419299</v>
      </c>
      <c r="X9923">
        <v>0</v>
      </c>
      <c r="Y9923">
        <v>-4.4615390000000001</v>
      </c>
      <c r="Z9923">
        <v>-15.395095</v>
      </c>
      <c r="AA9923">
        <v>-40</v>
      </c>
      <c r="AB9923">
        <v>15.66</v>
      </c>
      <c r="AC9923">
        <v>22.22</v>
      </c>
      <c r="AD9923">
        <v>11.6</v>
      </c>
      <c r="AE9923">
        <v>11.6</v>
      </c>
      <c r="AF9923" s="4">
        <v>12.556666666666665</v>
      </c>
      <c r="AG9923" s="4">
        <v>12.416666666666666</v>
      </c>
      <c r="AH9923" s="4">
        <v>12.675652173913045</v>
      </c>
      <c r="AI9923" s="4">
        <v>13.8325</v>
      </c>
      <c r="AJ9923" s="4">
        <v>14.56178861788618</v>
      </c>
      <c r="AK9923" s="4">
        <v>16.677199999999992</v>
      </c>
      <c r="AL9923" s="6">
        <v>12.7</v>
      </c>
      <c r="AM9923" s="6">
        <v>12.7</v>
      </c>
      <c r="AN9923" s="6">
        <v>13.26</v>
      </c>
      <c r="AO9923" s="6">
        <v>15.58</v>
      </c>
      <c r="AP9923" s="6">
        <v>16.920000000000002</v>
      </c>
      <c r="AQ9923" s="6">
        <v>21.52</v>
      </c>
      <c r="AR9923">
        <v>12.42</v>
      </c>
      <c r="AS9923">
        <v>11.74</v>
      </c>
      <c r="AT9923">
        <v>11.74</v>
      </c>
      <c r="AU9923">
        <v>11.74</v>
      </c>
      <c r="AV9923">
        <v>11.74</v>
      </c>
      <c r="AW9923">
        <v>11.74</v>
      </c>
      <c r="AZ9923" t="s">
        <v>23</v>
      </c>
      <c r="BA9923" t="s">
        <v>23</v>
      </c>
      <c r="BB9923" t="s">
        <v>23</v>
      </c>
      <c r="BC9923" t="s">
        <v>23</v>
      </c>
      <c r="BD9923" t="s">
        <v>23</v>
      </c>
      <c r="BE9923" t="s">
        <v>23</v>
      </c>
      <c r="BF9923">
        <v>0.16</v>
      </c>
      <c r="BG9923" t="s">
        <v>23</v>
      </c>
      <c r="BH9923" t="s">
        <v>23</v>
      </c>
      <c r="BI9923" t="s">
        <v>23</v>
      </c>
      <c r="BJ9923" t="s">
        <v>23</v>
      </c>
      <c r="BK9923" t="s">
        <v>23</v>
      </c>
      <c r="BN9923">
        <v>2.01288244766506</v>
      </c>
      <c r="BO9923" t="s">
        <v>23</v>
      </c>
      <c r="BP9923" t="s">
        <v>23</v>
      </c>
      <c r="BQ9923" t="s">
        <v>23</v>
      </c>
      <c r="BR9923">
        <v>0.25</v>
      </c>
      <c r="BS9923" t="s">
        <v>23</v>
      </c>
      <c r="BV9923">
        <v>8.9879999999999995</v>
      </c>
      <c r="BW9923">
        <v>-10.803000000000001</v>
      </c>
      <c r="BX9923">
        <v>11.449</v>
      </c>
      <c r="BY9923">
        <v>54.21</v>
      </c>
      <c r="BZ9923">
        <v>-35.314999999999998</v>
      </c>
      <c r="CA9923">
        <v>3.3490000000000002</v>
      </c>
      <c r="CB9923">
        <v>17.265000000000001</v>
      </c>
      <c r="CC9923">
        <v>-19.393999999999998</v>
      </c>
      <c r="CD9923">
        <v>0.82440000000000002</v>
      </c>
      <c r="CE9923" t="s">
        <v>576</v>
      </c>
      <c r="CF9923" t="s">
        <v>576</v>
      </c>
      <c r="CG9923" t="s">
        <v>576</v>
      </c>
      <c r="CH9923">
        <v>22042.832999999999</v>
      </c>
      <c r="CI9923" s="7">
        <v>-120488.372</v>
      </c>
      <c r="CJ9923">
        <v>9198.4439999999995</v>
      </c>
      <c r="CK9923">
        <v>8507.0159999999996</v>
      </c>
      <c r="CL9923" t="s">
        <v>576</v>
      </c>
      <c r="CM9923">
        <v>17.245000000000001</v>
      </c>
      <c r="CP9923" s="9">
        <v>3.9630000000000001</v>
      </c>
      <c r="CQ9923" s="9">
        <v>3.9260000000000002</v>
      </c>
      <c r="CR9923" s="9">
        <v>4.09</v>
      </c>
      <c r="CS9923">
        <v>4.6890000000000001</v>
      </c>
      <c r="CT9923">
        <v>3.2389999999999999</v>
      </c>
      <c r="CU9923">
        <v>1.3080000000000001</v>
      </c>
      <c r="CV9923">
        <v>1.208</v>
      </c>
      <c r="CW9923">
        <v>1.3080000000000001</v>
      </c>
      <c r="CX9923">
        <v>174.929</v>
      </c>
      <c r="CY9923">
        <v>5.7770000000000001</v>
      </c>
      <c r="DB9923" s="10">
        <v>119.64204791395375</v>
      </c>
      <c r="DC9923" s="9">
        <v>1614578.5049999999</v>
      </c>
      <c r="DD9923" s="10">
        <v>5.276591304552268E-2</v>
      </c>
      <c r="DE9923" s="12">
        <v>-81803.294999999998</v>
      </c>
      <c r="DF9923" s="9">
        <v>0.351692</v>
      </c>
      <c r="DG9923" s="13">
        <v>0.31106</v>
      </c>
      <c r="DH9923">
        <v>19.40625</v>
      </c>
      <c r="DK9923">
        <v>-2.3078543958374013E-3</v>
      </c>
      <c r="DL9923">
        <v>0.28919145682908842</v>
      </c>
      <c r="DM9923">
        <v>7.6764340573114612E-2</v>
      </c>
      <c r="DN9923">
        <v>0.81588192708166252</v>
      </c>
    </row>
    <row r="9924" spans="1:118" x14ac:dyDescent="0.25">
      <c r="A9924" s="1">
        <v>44922</v>
      </c>
      <c r="B9924" t="s">
        <v>497</v>
      </c>
      <c r="C9924">
        <v>81.8</v>
      </c>
      <c r="D9924" t="s">
        <v>498</v>
      </c>
      <c r="E9924" t="s">
        <v>499</v>
      </c>
      <c r="F9924" t="s">
        <v>454</v>
      </c>
      <c r="I9924">
        <v>143.83412894212921</v>
      </c>
      <c r="J9924">
        <v>10359.26</v>
      </c>
      <c r="M9924">
        <v>100729</v>
      </c>
      <c r="N9924">
        <v>169014</v>
      </c>
      <c r="O9924">
        <v>472972</v>
      </c>
      <c r="P9924">
        <v>429932</v>
      </c>
      <c r="S9924">
        <v>76.855909090909094</v>
      </c>
      <c r="T9924">
        <v>313679.63844999997</v>
      </c>
      <c r="U9924">
        <v>4.7240609677419299</v>
      </c>
      <c r="X9924">
        <v>-0.728155</v>
      </c>
      <c r="Y9924">
        <v>-2.0359280000000002</v>
      </c>
      <c r="Z9924">
        <v>7.0680630000000004</v>
      </c>
      <c r="AA9924">
        <v>-24.399260999999999</v>
      </c>
      <c r="AB9924">
        <v>89</v>
      </c>
      <c r="AC9924">
        <v>138</v>
      </c>
      <c r="AD9924">
        <v>74.3</v>
      </c>
      <c r="AE9924">
        <v>72.400000000000006</v>
      </c>
      <c r="AF9924" s="4">
        <v>81.983333333333334</v>
      </c>
      <c r="AG9924" s="4">
        <v>81.583333333333329</v>
      </c>
      <c r="AH9924" s="4">
        <v>82.495652173913044</v>
      </c>
      <c r="AI9924" s="4">
        <v>81.10781249999998</v>
      </c>
      <c r="AJ9924" s="4">
        <v>85.008943089430886</v>
      </c>
      <c r="AK9924" s="4">
        <v>99.984799999999964</v>
      </c>
      <c r="AL9924" s="6">
        <v>82.4</v>
      </c>
      <c r="AM9924" s="6">
        <v>82.4</v>
      </c>
      <c r="AN9924" s="6">
        <v>84.6</v>
      </c>
      <c r="AO9924" s="6">
        <v>88.1</v>
      </c>
      <c r="AP9924" s="6">
        <v>112</v>
      </c>
      <c r="AQ9924" s="6">
        <v>134</v>
      </c>
      <c r="AR9924">
        <v>81.3</v>
      </c>
      <c r="AS9924">
        <v>79.900000000000006</v>
      </c>
      <c r="AT9924">
        <v>79.900000000000006</v>
      </c>
      <c r="AU9924">
        <v>74.400000000000006</v>
      </c>
      <c r="AV9924">
        <v>73.5</v>
      </c>
      <c r="AW9924">
        <v>73.5</v>
      </c>
      <c r="AZ9924">
        <v>11</v>
      </c>
      <c r="BA9924">
        <v>104.303</v>
      </c>
      <c r="BB9924">
        <v>-1.5193649899335999</v>
      </c>
      <c r="BC9924">
        <v>0.33086349495409401</v>
      </c>
      <c r="BD9924">
        <v>1.23</v>
      </c>
      <c r="BE9924">
        <v>1.23</v>
      </c>
      <c r="BF9924">
        <v>1.2989999999999999</v>
      </c>
      <c r="BG9924">
        <v>8.8772845953002602</v>
      </c>
      <c r="BH9924">
        <v>-233.333333333333</v>
      </c>
      <c r="BI9924" t="s">
        <v>23</v>
      </c>
      <c r="BJ9924" t="s">
        <v>23</v>
      </c>
      <c r="BK9924" t="s">
        <v>23</v>
      </c>
      <c r="BN9924">
        <v>2.20171149144254</v>
      </c>
      <c r="BO9924" t="s">
        <v>23</v>
      </c>
      <c r="BP9924" t="s">
        <v>23</v>
      </c>
      <c r="BQ9924">
        <v>11.920999999999999</v>
      </c>
      <c r="BR9924">
        <v>2.1</v>
      </c>
      <c r="BS9924">
        <v>0.7</v>
      </c>
      <c r="BV9924">
        <v>4.181</v>
      </c>
      <c r="BW9924">
        <v>5.0129999999999999</v>
      </c>
      <c r="BX9924">
        <v>55.927999999999997</v>
      </c>
      <c r="BY9924">
        <v>33.607999999999997</v>
      </c>
      <c r="BZ9924">
        <v>-29.879000000000001</v>
      </c>
      <c r="CA9924">
        <v>18.125</v>
      </c>
      <c r="CB9924">
        <v>-10.683999999999999</v>
      </c>
      <c r="CC9924">
        <v>-29.224</v>
      </c>
      <c r="CD9924" t="s">
        <v>576</v>
      </c>
      <c r="CE9924" t="s">
        <v>576</v>
      </c>
      <c r="CF9924" t="s">
        <v>576</v>
      </c>
      <c r="CG9924">
        <v>14.341699999999999</v>
      </c>
      <c r="CH9924">
        <v>206020.21900000001</v>
      </c>
      <c r="CI9924" s="7">
        <v>-58723.591999999997</v>
      </c>
      <c r="CJ9924">
        <v>68058.202999999994</v>
      </c>
      <c r="CK9924">
        <v>36022.534</v>
      </c>
      <c r="CL9924" t="s">
        <v>576</v>
      </c>
      <c r="CM9924">
        <v>-10.679</v>
      </c>
      <c r="CP9924" s="9">
        <v>29.824000000000002</v>
      </c>
      <c r="CQ9924" s="9">
        <v>32.314</v>
      </c>
      <c r="CR9924" s="9">
        <v>33.563000000000002</v>
      </c>
      <c r="CS9924">
        <v>8.8949999999999996</v>
      </c>
      <c r="CT9924">
        <v>6.9340000000000002</v>
      </c>
      <c r="CU9924">
        <v>0.372</v>
      </c>
      <c r="CV9924">
        <v>0.38700000000000001</v>
      </c>
      <c r="CW9924">
        <v>0.372</v>
      </c>
      <c r="CX9924">
        <v>149.91499999999999</v>
      </c>
      <c r="CY9924">
        <v>2.2610000000000001</v>
      </c>
      <c r="DB9924" s="10">
        <v>24.912212635839666</v>
      </c>
      <c r="DC9924" s="9">
        <v>2656636.8470000001</v>
      </c>
      <c r="DD9924" s="10">
        <v>4.018155816838296E-2</v>
      </c>
      <c r="DE9924" s="12">
        <v>209472.53899999999</v>
      </c>
      <c r="DF9924" s="9">
        <v>4.3278129999999999</v>
      </c>
      <c r="DG9924" s="13">
        <v>4.0503070000000001</v>
      </c>
      <c r="DH9924">
        <v>15.742879</v>
      </c>
      <c r="DK9924">
        <v>0.46146921618739428</v>
      </c>
      <c r="DL9924">
        <v>0.51475132032248339</v>
      </c>
      <c r="DM9924">
        <v>0.20469451112176662</v>
      </c>
      <c r="DN9924">
        <v>0.94174801847949818</v>
      </c>
    </row>
    <row r="9925" spans="1:118" x14ac:dyDescent="0.25">
      <c r="A9925" s="1">
        <v>44922</v>
      </c>
      <c r="B9925" t="s">
        <v>500</v>
      </c>
      <c r="C9925">
        <v>166</v>
      </c>
      <c r="D9925" t="s">
        <v>501</v>
      </c>
      <c r="E9925" t="s">
        <v>465</v>
      </c>
      <c r="F9925" t="s">
        <v>454</v>
      </c>
      <c r="I9925">
        <v>143.83412894212921</v>
      </c>
      <c r="J9925">
        <v>10359.26</v>
      </c>
      <c r="M9925">
        <v>112652</v>
      </c>
      <c r="N9925">
        <v>426026</v>
      </c>
      <c r="O9925">
        <v>271259</v>
      </c>
      <c r="P9925">
        <v>445781</v>
      </c>
      <c r="S9925">
        <v>76.855909090909094</v>
      </c>
      <c r="T9925">
        <v>313679.63844999997</v>
      </c>
      <c r="U9925">
        <v>4.7240609677419299</v>
      </c>
      <c r="X9925">
        <v>-3.488372</v>
      </c>
      <c r="Y9925">
        <v>-9.190372</v>
      </c>
      <c r="Z9925">
        <v>-10.173159999999999</v>
      </c>
      <c r="AA9925">
        <v>10.666667</v>
      </c>
      <c r="AB9925">
        <v>209.2</v>
      </c>
      <c r="AC9925">
        <v>209.4</v>
      </c>
      <c r="AD9925">
        <v>159.80000000000001</v>
      </c>
      <c r="AE9925">
        <v>140</v>
      </c>
      <c r="AF9925" s="4">
        <v>169.4</v>
      </c>
      <c r="AG9925" s="4">
        <v>168.3833333333333</v>
      </c>
      <c r="AH9925" s="4">
        <v>173.20869565217393</v>
      </c>
      <c r="AI9925" s="4">
        <v>188.12812499999995</v>
      </c>
      <c r="AJ9925" s="4">
        <v>186.09430894308937</v>
      </c>
      <c r="AK9925" s="4">
        <v>176.69789473684207</v>
      </c>
      <c r="AL9925" s="6">
        <v>174.8</v>
      </c>
      <c r="AM9925" s="6">
        <v>174.8</v>
      </c>
      <c r="AN9925" s="6">
        <v>190</v>
      </c>
      <c r="AO9925" s="6">
        <v>202.8</v>
      </c>
      <c r="AP9925" s="6">
        <v>206.6</v>
      </c>
      <c r="AQ9925" s="6">
        <v>206.6</v>
      </c>
      <c r="AR9925">
        <v>165</v>
      </c>
      <c r="AS9925">
        <v>159.80000000000001</v>
      </c>
      <c r="AT9925">
        <v>159.80000000000001</v>
      </c>
      <c r="AU9925">
        <v>159.80000000000001</v>
      </c>
      <c r="AV9925">
        <v>159.80000000000001</v>
      </c>
      <c r="AW9925">
        <v>145</v>
      </c>
      <c r="AZ9925">
        <v>3</v>
      </c>
      <c r="BA9925">
        <v>201</v>
      </c>
      <c r="BB9925" t="s">
        <v>23</v>
      </c>
      <c r="BC9925">
        <v>1.17069025304592</v>
      </c>
      <c r="BD9925" t="s">
        <v>23</v>
      </c>
      <c r="BE9925" t="s">
        <v>23</v>
      </c>
      <c r="BF9925">
        <v>1.952</v>
      </c>
      <c r="BG9925" t="s">
        <v>23</v>
      </c>
      <c r="BH9925" t="s">
        <v>23</v>
      </c>
      <c r="BI9925" t="s">
        <v>23</v>
      </c>
      <c r="BJ9925">
        <v>9.5238095238095202</v>
      </c>
      <c r="BK9925" t="s">
        <v>23</v>
      </c>
      <c r="BN9925">
        <v>1.3915662650602401</v>
      </c>
      <c r="BO9925" t="s">
        <v>23</v>
      </c>
      <c r="BP9925" t="s">
        <v>23</v>
      </c>
      <c r="BQ9925" t="s">
        <v>23</v>
      </c>
      <c r="BR9925" t="s">
        <v>23</v>
      </c>
      <c r="BS9925">
        <v>0</v>
      </c>
      <c r="BV9925">
        <v>5.742</v>
      </c>
      <c r="BW9925">
        <v>8.18</v>
      </c>
      <c r="BX9925">
        <v>4.9660000000000002</v>
      </c>
      <c r="BY9925">
        <v>-6.665</v>
      </c>
      <c r="BZ9925">
        <v>10.448</v>
      </c>
      <c r="CA9925">
        <v>6.4580000000000002</v>
      </c>
      <c r="CB9925">
        <v>2.5710000000000002</v>
      </c>
      <c r="CC9925">
        <v>18.375</v>
      </c>
      <c r="CD9925">
        <v>21.787299999999998</v>
      </c>
      <c r="CE9925">
        <v>-4.3089000000000004</v>
      </c>
      <c r="CF9925">
        <v>-95.280699999999996</v>
      </c>
      <c r="CG9925">
        <v>13.3216</v>
      </c>
      <c r="CH9925">
        <v>812528.62800000003</v>
      </c>
      <c r="CI9925" s="7">
        <v>849115.81900000002</v>
      </c>
      <c r="CJ9925">
        <v>253812.182</v>
      </c>
      <c r="CK9925">
        <v>268507.40000000002</v>
      </c>
      <c r="CL9925">
        <v>-4.3090000000000002</v>
      </c>
      <c r="CM9925">
        <v>2.5710000000000002</v>
      </c>
      <c r="CP9925" s="9">
        <v>11.772</v>
      </c>
      <c r="CQ9925" s="9">
        <v>11.882999999999999</v>
      </c>
      <c r="CR9925" s="9">
        <v>11.564</v>
      </c>
      <c r="CS9925">
        <v>20.152000000000001</v>
      </c>
      <c r="CT9925">
        <v>13.316000000000001</v>
      </c>
      <c r="CU9925">
        <v>1.81</v>
      </c>
      <c r="CV9925">
        <v>1.6919999999999999</v>
      </c>
      <c r="CW9925">
        <v>1.81</v>
      </c>
      <c r="CX9925">
        <v>60.460999999999999</v>
      </c>
      <c r="CY9925">
        <v>0.84699999999999998</v>
      </c>
      <c r="DB9925" s="10">
        <v>42.217617284522703</v>
      </c>
      <c r="DC9925" s="9">
        <v>4969669.2319999998</v>
      </c>
      <c r="DD9925" s="10">
        <v>0.18332330351759718</v>
      </c>
      <c r="DE9925" s="12">
        <v>678769.89599999995</v>
      </c>
      <c r="DF9925" s="9">
        <v>2.553493</v>
      </c>
      <c r="DG9925" s="13">
        <v>2.498796</v>
      </c>
      <c r="DH9925">
        <v>21.260245999999999</v>
      </c>
      <c r="DK9925">
        <v>-0.13196999335761686</v>
      </c>
      <c r="DL9925">
        <v>0.48039503592945465</v>
      </c>
      <c r="DM9925" t="s">
        <v>23</v>
      </c>
      <c r="DN9925" t="s">
        <v>23</v>
      </c>
    </row>
    <row r="9926" spans="1:118" x14ac:dyDescent="0.25">
      <c r="A9926" s="1">
        <v>44922</v>
      </c>
      <c r="B9926" t="s">
        <v>502</v>
      </c>
      <c r="C9926">
        <v>66.400000000000006</v>
      </c>
      <c r="D9926" t="s">
        <v>503</v>
      </c>
      <c r="E9926" t="s">
        <v>504</v>
      </c>
      <c r="F9926" t="s">
        <v>454</v>
      </c>
      <c r="I9926">
        <v>143.83412894212921</v>
      </c>
      <c r="J9926">
        <v>10359.26</v>
      </c>
      <c r="M9926">
        <v>243148</v>
      </c>
      <c r="N9926">
        <v>165976</v>
      </c>
      <c r="O9926">
        <v>359251</v>
      </c>
      <c r="P9926">
        <v>597911</v>
      </c>
      <c r="S9926">
        <v>76.855909090909094</v>
      </c>
      <c r="T9926">
        <v>313679.63844999997</v>
      </c>
      <c r="U9926">
        <v>4.7240609677419299</v>
      </c>
      <c r="X9926">
        <v>1.996928</v>
      </c>
      <c r="Y9926">
        <v>5.3968249999999998</v>
      </c>
      <c r="Z9926">
        <v>-12.285337</v>
      </c>
      <c r="AA9926">
        <v>-23.590333999999999</v>
      </c>
      <c r="AB9926">
        <v>77.2</v>
      </c>
      <c r="AC9926">
        <v>89.7</v>
      </c>
      <c r="AD9926">
        <v>62</v>
      </c>
      <c r="AE9926">
        <v>62</v>
      </c>
      <c r="AF9926" s="4">
        <v>65.8</v>
      </c>
      <c r="AG9926" s="4">
        <v>65.141666666666666</v>
      </c>
      <c r="AH9926" s="4">
        <v>64.895652173913049</v>
      </c>
      <c r="AI9926" s="4">
        <v>69.362499999999997</v>
      </c>
      <c r="AJ9926" s="4">
        <v>72.783157894736789</v>
      </c>
      <c r="AK9926" s="4">
        <v>72.783157894736789</v>
      </c>
      <c r="AL9926" s="6">
        <v>66.900000000000006</v>
      </c>
      <c r="AM9926" s="6">
        <v>66.900000000000006</v>
      </c>
      <c r="AN9926" s="6">
        <v>66.900000000000006</v>
      </c>
      <c r="AO9926" s="6">
        <v>76</v>
      </c>
      <c r="AP9926" s="6">
        <v>87.6</v>
      </c>
      <c r="AQ9926" s="6">
        <v>87.6</v>
      </c>
      <c r="AR9926">
        <v>65</v>
      </c>
      <c r="AS9926">
        <v>63.8</v>
      </c>
      <c r="AT9926">
        <v>63</v>
      </c>
      <c r="AU9926">
        <v>63</v>
      </c>
      <c r="AV9926">
        <v>63</v>
      </c>
      <c r="AW9926">
        <v>63</v>
      </c>
      <c r="AZ9926">
        <v>0</v>
      </c>
      <c r="BA9926">
        <v>84</v>
      </c>
      <c r="BB9926" t="s">
        <v>23</v>
      </c>
      <c r="BC9926" t="s">
        <v>23</v>
      </c>
      <c r="BD9926" t="s">
        <v>23</v>
      </c>
      <c r="BE9926" t="s">
        <v>23</v>
      </c>
      <c r="BF9926">
        <v>0.748</v>
      </c>
      <c r="BG9926" t="s">
        <v>23</v>
      </c>
      <c r="BH9926" t="s">
        <v>23</v>
      </c>
      <c r="BI9926" t="s">
        <v>23</v>
      </c>
      <c r="BJ9926" t="s">
        <v>23</v>
      </c>
      <c r="BK9926" t="s">
        <v>23</v>
      </c>
      <c r="BN9926">
        <v>1.50602409638554</v>
      </c>
      <c r="BO9926" t="s">
        <v>23</v>
      </c>
      <c r="BP9926" t="s">
        <v>23</v>
      </c>
      <c r="BQ9926" t="s">
        <v>23</v>
      </c>
      <c r="BR9926" t="s">
        <v>23</v>
      </c>
      <c r="BS9926">
        <v>1</v>
      </c>
      <c r="BV9926">
        <v>0.48899999999999999</v>
      </c>
      <c r="BW9926">
        <v>-1.9550000000000001</v>
      </c>
      <c r="BX9926">
        <v>4.6399999999999997</v>
      </c>
      <c r="BY9926">
        <v>5.0309999999999997</v>
      </c>
      <c r="BZ9926" t="s">
        <v>23</v>
      </c>
      <c r="CA9926">
        <v>50.835999999999999</v>
      </c>
      <c r="CB9926">
        <v>-37.973999999999997</v>
      </c>
      <c r="CC9926" t="s">
        <v>23</v>
      </c>
      <c r="CD9926" t="s">
        <v>23</v>
      </c>
      <c r="CE9926">
        <v>-0.871</v>
      </c>
      <c r="CF9926" t="s">
        <v>23</v>
      </c>
      <c r="CG9926" t="s">
        <v>23</v>
      </c>
      <c r="CH9926">
        <v>77275.986999999994</v>
      </c>
      <c r="CI9926" s="7">
        <v>77954.815000000002</v>
      </c>
      <c r="CJ9926">
        <v>14957.181</v>
      </c>
      <c r="CK9926">
        <v>21292.811000000002</v>
      </c>
      <c r="CL9926">
        <v>-0.871</v>
      </c>
      <c r="CM9926">
        <v>-37.973999999999997</v>
      </c>
      <c r="CP9926" s="9">
        <v>22.527000000000001</v>
      </c>
      <c r="CQ9926" s="9">
        <v>25.670999999999999</v>
      </c>
      <c r="CR9926" s="9">
        <v>26.995999999999999</v>
      </c>
      <c r="CS9926" t="s">
        <v>23</v>
      </c>
      <c r="CT9926" t="s">
        <v>23</v>
      </c>
      <c r="CU9926" t="s">
        <v>23</v>
      </c>
      <c r="CV9926" t="s">
        <v>23</v>
      </c>
      <c r="CW9926" t="s">
        <v>23</v>
      </c>
      <c r="CX9926">
        <v>6.9509999999999996</v>
      </c>
      <c r="CY9926">
        <v>0.17499999999999999</v>
      </c>
      <c r="DB9926" s="10">
        <v>18.987416415662651</v>
      </c>
      <c r="DC9926" s="9">
        <v>295907.73200000002</v>
      </c>
      <c r="DD9926" s="10">
        <v>8.5213349545053454E-2</v>
      </c>
      <c r="DE9926" s="12" t="s">
        <v>23</v>
      </c>
      <c r="DF9926" s="9">
        <v>4.7547439999999996</v>
      </c>
      <c r="DG9926" s="13">
        <v>4.2827659999999996</v>
      </c>
      <c r="DH9926">
        <v>22.192513000000002</v>
      </c>
      <c r="DK9926">
        <v>-1.7976513382408913E-2</v>
      </c>
      <c r="DL9926">
        <v>3.4826208982826713E-2</v>
      </c>
      <c r="DM9926" t="s">
        <v>23</v>
      </c>
      <c r="DN9926" t="s">
        <v>23</v>
      </c>
    </row>
    <row r="9927" spans="1:118" x14ac:dyDescent="0.25">
      <c r="A9927" s="1">
        <v>44922</v>
      </c>
      <c r="B9927" t="s">
        <v>505</v>
      </c>
      <c r="C9927" t="s">
        <v>23</v>
      </c>
      <c r="D9927" t="s">
        <v>506</v>
      </c>
      <c r="E9927" t="s">
        <v>457</v>
      </c>
      <c r="F9927" t="s">
        <v>454</v>
      </c>
      <c r="I9927">
        <v>143.83412894212921</v>
      </c>
      <c r="J9927">
        <v>10359.26</v>
      </c>
      <c r="M9927" t="s">
        <v>23</v>
      </c>
      <c r="N9927" t="s">
        <v>23</v>
      </c>
      <c r="O9927" t="s">
        <v>23</v>
      </c>
      <c r="P9927" t="s">
        <v>23</v>
      </c>
      <c r="S9927">
        <v>76.855909090909094</v>
      </c>
      <c r="T9927">
        <v>313679.63844999997</v>
      </c>
      <c r="U9927">
        <v>4.7240609677419299</v>
      </c>
      <c r="X9927" t="s">
        <v>23</v>
      </c>
      <c r="Y9927" t="s">
        <v>23</v>
      </c>
      <c r="Z9927" t="s">
        <v>23</v>
      </c>
      <c r="AA9927" t="s">
        <v>23</v>
      </c>
      <c r="AB9927" t="s">
        <v>23</v>
      </c>
      <c r="AC9927" t="s">
        <v>23</v>
      </c>
      <c r="AD9927" t="s">
        <v>23</v>
      </c>
      <c r="AE9927" t="s">
        <v>23</v>
      </c>
      <c r="AF9927" s="4" t="s">
        <v>23</v>
      </c>
      <c r="AG9927" s="4" t="s">
        <v>23</v>
      </c>
      <c r="AH9927" s="4" t="s">
        <v>23</v>
      </c>
      <c r="AI9927" s="4" t="s">
        <v>23</v>
      </c>
      <c r="AJ9927" s="4" t="s">
        <v>23</v>
      </c>
      <c r="AK9927" s="4" t="s">
        <v>23</v>
      </c>
      <c r="AL9927" s="6" t="s">
        <v>23</v>
      </c>
      <c r="AM9927" s="6" t="s">
        <v>23</v>
      </c>
      <c r="AN9927" s="6" t="s">
        <v>23</v>
      </c>
      <c r="AO9927" s="6" t="s">
        <v>23</v>
      </c>
      <c r="AP9927" s="6" t="s">
        <v>23</v>
      </c>
      <c r="AQ9927" s="6" t="s">
        <v>23</v>
      </c>
      <c r="AR9927" t="s">
        <v>23</v>
      </c>
      <c r="AS9927" t="s">
        <v>23</v>
      </c>
      <c r="AT9927" t="s">
        <v>23</v>
      </c>
      <c r="AU9927" t="s">
        <v>23</v>
      </c>
      <c r="AV9927" t="s">
        <v>23</v>
      </c>
      <c r="AW9927" t="s">
        <v>23</v>
      </c>
      <c r="AZ9927" t="s">
        <v>23</v>
      </c>
      <c r="BA9927" t="s">
        <v>23</v>
      </c>
      <c r="BB9927" t="s">
        <v>23</v>
      </c>
      <c r="BC9927" t="s">
        <v>23</v>
      </c>
      <c r="BD9927" t="s">
        <v>23</v>
      </c>
      <c r="BE9927" t="s">
        <v>23</v>
      </c>
      <c r="BF9927" t="s">
        <v>23</v>
      </c>
      <c r="BG9927" t="s">
        <v>23</v>
      </c>
      <c r="BH9927" t="s">
        <v>23</v>
      </c>
      <c r="BI9927" t="s">
        <v>23</v>
      </c>
      <c r="BJ9927" t="s">
        <v>23</v>
      </c>
      <c r="BK9927" t="s">
        <v>23</v>
      </c>
      <c r="BN9927" t="s">
        <v>23</v>
      </c>
      <c r="BO9927" t="s">
        <v>23</v>
      </c>
      <c r="BP9927" t="s">
        <v>23</v>
      </c>
      <c r="BQ9927" t="s">
        <v>23</v>
      </c>
      <c r="BR9927" t="s">
        <v>23</v>
      </c>
      <c r="BS9927" t="s">
        <v>23</v>
      </c>
      <c r="BV9927" t="s">
        <v>23</v>
      </c>
      <c r="BW9927" t="s">
        <v>23</v>
      </c>
      <c r="BX9927" t="s">
        <v>23</v>
      </c>
      <c r="BY9927" t="s">
        <v>23</v>
      </c>
      <c r="BZ9927" t="s">
        <v>23</v>
      </c>
      <c r="CA9927" t="s">
        <v>23</v>
      </c>
      <c r="CB9927" t="s">
        <v>23</v>
      </c>
      <c r="CC9927" t="s">
        <v>23</v>
      </c>
      <c r="CD9927" t="s">
        <v>23</v>
      </c>
      <c r="CE9927" t="s">
        <v>23</v>
      </c>
      <c r="CF9927" t="s">
        <v>23</v>
      </c>
      <c r="CG9927" t="s">
        <v>23</v>
      </c>
      <c r="CH9927" t="s">
        <v>23</v>
      </c>
      <c r="CI9927" s="7" t="s">
        <v>23</v>
      </c>
      <c r="CJ9927" t="s">
        <v>23</v>
      </c>
      <c r="CK9927" t="s">
        <v>23</v>
      </c>
      <c r="CL9927" t="s">
        <v>23</v>
      </c>
      <c r="CM9927" t="s">
        <v>23</v>
      </c>
      <c r="CP9927" s="9" t="s">
        <v>23</v>
      </c>
      <c r="CQ9927" s="9" t="s">
        <v>23</v>
      </c>
      <c r="CR9927" s="9" t="s">
        <v>23</v>
      </c>
      <c r="CS9927" t="s">
        <v>23</v>
      </c>
      <c r="CT9927" t="s">
        <v>23</v>
      </c>
      <c r="CU9927" t="s">
        <v>23</v>
      </c>
      <c r="CV9927" t="s">
        <v>23</v>
      </c>
      <c r="CW9927" t="s">
        <v>23</v>
      </c>
      <c r="CX9927" t="s">
        <v>23</v>
      </c>
      <c r="CY9927" t="s">
        <v>23</v>
      </c>
      <c r="DB9927" s="10" t="e">
        <v>#VALUE!</v>
      </c>
      <c r="DC9927" s="9" t="s">
        <v>23</v>
      </c>
      <c r="DD9927" s="10" t="e">
        <v>#VALUE!</v>
      </c>
      <c r="DE9927" s="12" t="s">
        <v>23</v>
      </c>
      <c r="DF9927" s="9" t="s">
        <v>23</v>
      </c>
      <c r="DG9927" s="13" t="s">
        <v>23</v>
      </c>
      <c r="DH9927" t="s">
        <v>23</v>
      </c>
      <c r="DK9927" t="s">
        <v>23</v>
      </c>
      <c r="DL9927" t="s">
        <v>23</v>
      </c>
      <c r="DM9927" t="s">
        <v>23</v>
      </c>
      <c r="DN9927" t="s">
        <v>23</v>
      </c>
    </row>
    <row r="9928" spans="1:118" x14ac:dyDescent="0.25">
      <c r="A9928" s="1">
        <v>44922</v>
      </c>
      <c r="B9928" t="s">
        <v>507</v>
      </c>
      <c r="C9928">
        <v>20.92</v>
      </c>
      <c r="D9928" t="s">
        <v>508</v>
      </c>
      <c r="E9928" t="s">
        <v>482</v>
      </c>
      <c r="F9928" t="s">
        <v>454</v>
      </c>
      <c r="I9928">
        <v>143.83412894212921</v>
      </c>
      <c r="J9928">
        <v>10359.26</v>
      </c>
      <c r="M9928">
        <v>62668</v>
      </c>
      <c r="N9928">
        <v>84048</v>
      </c>
      <c r="O9928">
        <v>218345</v>
      </c>
      <c r="P9928">
        <v>203295</v>
      </c>
      <c r="S9928">
        <v>76.855909090909094</v>
      </c>
      <c r="T9928">
        <v>313679.63844999997</v>
      </c>
      <c r="U9928">
        <v>4.7240609677419299</v>
      </c>
      <c r="X9928">
        <v>-2.6976740000000001</v>
      </c>
      <c r="Y9928">
        <v>-14.121511</v>
      </c>
      <c r="Z9928">
        <v>-15.237931</v>
      </c>
      <c r="AA9928">
        <v>-53.400948</v>
      </c>
      <c r="AB9928">
        <v>31.2</v>
      </c>
      <c r="AC9928">
        <v>47.659573999999999</v>
      </c>
      <c r="AD9928">
        <v>20</v>
      </c>
      <c r="AE9928">
        <v>20</v>
      </c>
      <c r="AF9928" s="4">
        <v>21.393333333333334</v>
      </c>
      <c r="AG9928" s="4">
        <v>21.403333333333336</v>
      </c>
      <c r="AH9928" s="4">
        <v>22.602608695652176</v>
      </c>
      <c r="AI9928" s="4">
        <v>25.016801812499995</v>
      </c>
      <c r="AJ9928" s="4">
        <v>26.159235178861788</v>
      </c>
      <c r="AK9928" s="4">
        <v>31.975705152000007</v>
      </c>
      <c r="AL9928" s="6">
        <v>21.72</v>
      </c>
      <c r="AM9928" s="6">
        <v>22.3</v>
      </c>
      <c r="AN9928" s="6">
        <v>25.4</v>
      </c>
      <c r="AO9928" s="6">
        <v>29.45</v>
      </c>
      <c r="AP9928" s="6">
        <v>32.808509999999998</v>
      </c>
      <c r="AQ9928" s="6">
        <v>46.680850999999997</v>
      </c>
      <c r="AR9928">
        <v>20.92</v>
      </c>
      <c r="AS9928">
        <v>20.92</v>
      </c>
      <c r="AT9928">
        <v>20.92</v>
      </c>
      <c r="AU9928">
        <v>20.92</v>
      </c>
      <c r="AV9928">
        <v>20.92</v>
      </c>
      <c r="AW9928">
        <v>20.92</v>
      </c>
      <c r="AZ9928" t="s">
        <v>23</v>
      </c>
      <c r="BA9928" t="s">
        <v>23</v>
      </c>
      <c r="BB9928" t="s">
        <v>23</v>
      </c>
      <c r="BC9928" t="s">
        <v>23</v>
      </c>
      <c r="BD9928" t="s">
        <v>23</v>
      </c>
      <c r="BE9928" t="s">
        <v>23</v>
      </c>
      <c r="BF9928">
        <v>5.7000000000000002E-2</v>
      </c>
      <c r="BG9928" t="s">
        <v>23</v>
      </c>
      <c r="BH9928" t="s">
        <v>23</v>
      </c>
      <c r="BI9928" t="s">
        <v>23</v>
      </c>
      <c r="BJ9928" t="s">
        <v>23</v>
      </c>
      <c r="BK9928" t="s">
        <v>23</v>
      </c>
      <c r="BN9928">
        <v>0</v>
      </c>
      <c r="BO9928" t="s">
        <v>23</v>
      </c>
      <c r="BP9928" t="s">
        <v>23</v>
      </c>
      <c r="BQ9928" t="s">
        <v>23</v>
      </c>
      <c r="BR9928" t="s">
        <v>23</v>
      </c>
      <c r="BS9928" t="s">
        <v>23</v>
      </c>
      <c r="BV9928">
        <v>46.314999999999998</v>
      </c>
      <c r="BW9928">
        <v>29.649000000000001</v>
      </c>
      <c r="BX9928">
        <v>13.58</v>
      </c>
      <c r="BY9928">
        <v>2.6230000000000002</v>
      </c>
      <c r="BZ9928">
        <v>-44.545000000000002</v>
      </c>
      <c r="CA9928">
        <v>-1.371</v>
      </c>
      <c r="CB9928" t="s">
        <v>576</v>
      </c>
      <c r="CC9928">
        <v>173.40199999999999</v>
      </c>
      <c r="CD9928">
        <v>-65.783000000000001</v>
      </c>
      <c r="CE9928">
        <v>-74.39</v>
      </c>
      <c r="CF9928" t="s">
        <v>576</v>
      </c>
      <c r="CG9928" t="s">
        <v>576</v>
      </c>
      <c r="CH9928">
        <v>-42207.449000000001</v>
      </c>
      <c r="CI9928" s="7">
        <v>-116758.678</v>
      </c>
      <c r="CJ9928">
        <v>912.01700000000005</v>
      </c>
      <c r="CK9928">
        <v>-17196.934000000001</v>
      </c>
      <c r="CL9928">
        <v>-63.850999999999999</v>
      </c>
      <c r="CM9928" t="s">
        <v>576</v>
      </c>
      <c r="CP9928" s="9">
        <v>-10.971</v>
      </c>
      <c r="CQ9928" s="9">
        <v>-17.86</v>
      </c>
      <c r="CR9928" s="9">
        <v>-16.760000000000002</v>
      </c>
      <c r="CS9928">
        <v>-3.73</v>
      </c>
      <c r="CT9928">
        <v>-3.3170000000000002</v>
      </c>
      <c r="CU9928">
        <v>0.48399999999999999</v>
      </c>
      <c r="CV9928">
        <v>0.47599999999999998</v>
      </c>
      <c r="CW9928">
        <v>0.48399999999999999</v>
      </c>
      <c r="CX9928">
        <v>36.622</v>
      </c>
      <c r="CY9928" t="s">
        <v>576</v>
      </c>
      <c r="DB9928" s="10">
        <v>16.507244473185104</v>
      </c>
      <c r="DC9928" s="9">
        <v>282926.41800000001</v>
      </c>
      <c r="DD9928" s="10">
        <v>1.9295430375823017E-2</v>
      </c>
      <c r="DE9928" s="12">
        <v>-33558.529000000002</v>
      </c>
      <c r="DF9928" s="9">
        <v>2.0836649999999999</v>
      </c>
      <c r="DG9928" s="13">
        <v>1.900436</v>
      </c>
      <c r="DH9928">
        <v>91.754385999999997</v>
      </c>
      <c r="DK9928">
        <v>-2.0735264774314706E-2</v>
      </c>
      <c r="DL9928">
        <v>0.72568711421848153</v>
      </c>
      <c r="DM9928">
        <v>0.41549203785347477</v>
      </c>
      <c r="DN9928">
        <v>0.99385941956776147</v>
      </c>
    </row>
    <row r="9929" spans="1:118" x14ac:dyDescent="0.25">
      <c r="A9929" s="1">
        <v>44922</v>
      </c>
      <c r="B9929" t="s">
        <v>509</v>
      </c>
      <c r="C9929">
        <v>27.599999</v>
      </c>
      <c r="D9929" t="s">
        <v>510</v>
      </c>
      <c r="E9929" t="s">
        <v>468</v>
      </c>
      <c r="F9929" t="s">
        <v>454</v>
      </c>
      <c r="I9929">
        <v>143.83412894212921</v>
      </c>
      <c r="J9929">
        <v>10359.26</v>
      </c>
      <c r="M9929">
        <v>146757</v>
      </c>
      <c r="N9929">
        <v>279282</v>
      </c>
      <c r="O9929">
        <v>269009</v>
      </c>
      <c r="P9929">
        <v>778336</v>
      </c>
      <c r="S9929">
        <v>76.855909090909094</v>
      </c>
      <c r="T9929">
        <v>313679.63844999997</v>
      </c>
      <c r="U9929">
        <v>4.7240609677419299</v>
      </c>
      <c r="X9929">
        <v>1.257862</v>
      </c>
      <c r="Y9929">
        <v>1.737757</v>
      </c>
      <c r="Z9929">
        <v>4.0387719999999998</v>
      </c>
      <c r="AA9929">
        <v>2.2222219999999999</v>
      </c>
      <c r="AB9929">
        <v>35.15</v>
      </c>
      <c r="AC9929">
        <v>43.05</v>
      </c>
      <c r="AD9929">
        <v>28.75</v>
      </c>
      <c r="AE9929">
        <v>28.75</v>
      </c>
      <c r="AF9929" s="4">
        <v>27.257141499999999</v>
      </c>
      <c r="AG9929" s="4">
        <v>26.932141583333337</v>
      </c>
      <c r="AH9929" s="4">
        <v>27.428570130434785</v>
      </c>
      <c r="AI9929" s="4">
        <v>26.980579046874983</v>
      </c>
      <c r="AJ9929" s="4">
        <v>28.21114855284554</v>
      </c>
      <c r="AK9929" s="4">
        <v>29.691770156000025</v>
      </c>
      <c r="AL9929" s="6">
        <v>27.599999</v>
      </c>
      <c r="AM9929" s="6">
        <v>27.599999</v>
      </c>
      <c r="AN9929" s="6">
        <v>29.999998999999999</v>
      </c>
      <c r="AO9929" s="6">
        <v>29.999998999999999</v>
      </c>
      <c r="AP9929" s="6">
        <v>32.185713</v>
      </c>
      <c r="AQ9929" s="6">
        <v>36.042856</v>
      </c>
      <c r="AR9929">
        <v>26.914283999999999</v>
      </c>
      <c r="AS9929">
        <v>25.757142000000002</v>
      </c>
      <c r="AT9929">
        <v>25.757142000000002</v>
      </c>
      <c r="AU9929">
        <v>24.942855999999999</v>
      </c>
      <c r="AV9929">
        <v>24.942855999999999</v>
      </c>
      <c r="AW9929">
        <v>24.857142</v>
      </c>
      <c r="AZ9929">
        <v>0</v>
      </c>
      <c r="BA9929" t="s">
        <v>23</v>
      </c>
      <c r="BB9929">
        <v>4.8165935483871003</v>
      </c>
      <c r="BC9929">
        <v>-6.4896911519198701</v>
      </c>
      <c r="BD9929" t="s">
        <v>23</v>
      </c>
      <c r="BE9929" t="s">
        <v>23</v>
      </c>
      <c r="BF9929">
        <v>0.33600000000000002</v>
      </c>
      <c r="BG9929">
        <v>43.137254901960802</v>
      </c>
      <c r="BH9929">
        <v>-50.434782608695599</v>
      </c>
      <c r="BI9929" t="s">
        <v>23</v>
      </c>
      <c r="BJ9929" t="s">
        <v>23</v>
      </c>
      <c r="BK9929" t="s">
        <v>23</v>
      </c>
      <c r="BN9929">
        <v>3.8819875776397499</v>
      </c>
      <c r="BO9929">
        <v>25.004999999999999</v>
      </c>
      <c r="BP9929">
        <v>-13.3924</v>
      </c>
      <c r="BQ9929">
        <v>14.471</v>
      </c>
      <c r="BR9929">
        <v>0.64300000000000002</v>
      </c>
      <c r="BS9929">
        <v>0.42899999999999999</v>
      </c>
      <c r="BV9929">
        <v>96.394000000000005</v>
      </c>
      <c r="BW9929">
        <v>116.084</v>
      </c>
      <c r="BX9929">
        <v>69.540999999999997</v>
      </c>
      <c r="BY9929">
        <v>90.13</v>
      </c>
      <c r="BZ9929">
        <v>-13.96</v>
      </c>
      <c r="CA9929">
        <v>20.756</v>
      </c>
      <c r="CB9929">
        <v>106.35599999999999</v>
      </c>
      <c r="CC9929">
        <v>145.69999999999999</v>
      </c>
      <c r="CD9929">
        <v>-33.253500000000003</v>
      </c>
      <c r="CE9929">
        <v>26.471800000000002</v>
      </c>
      <c r="CF9929">
        <v>-66.679000000000002</v>
      </c>
      <c r="CG9929">
        <v>240.8218</v>
      </c>
      <c r="CH9929">
        <v>50842.978999999999</v>
      </c>
      <c r="CI9929" s="7">
        <v>40128.65</v>
      </c>
      <c r="CJ9929">
        <v>23533.392</v>
      </c>
      <c r="CK9929">
        <v>29684.48</v>
      </c>
      <c r="CL9929">
        <v>26.7</v>
      </c>
      <c r="CM9929">
        <v>106.35599999999999</v>
      </c>
      <c r="CP9929" s="9">
        <v>0.88600000000000001</v>
      </c>
      <c r="CQ9929" s="9">
        <v>0.62</v>
      </c>
      <c r="CR9929" s="9">
        <v>2.306</v>
      </c>
      <c r="CS9929">
        <v>0.96299999999999997</v>
      </c>
      <c r="CT9929">
        <v>0.80600000000000005</v>
      </c>
      <c r="CU9929">
        <v>1.4550000000000001</v>
      </c>
      <c r="CV9929">
        <v>1.248</v>
      </c>
      <c r="CW9929">
        <v>1.4550000000000001</v>
      </c>
      <c r="CX9929">
        <v>371.26100000000002</v>
      </c>
      <c r="CY9929">
        <v>13.696999999999999</v>
      </c>
      <c r="DB9929" s="10">
        <v>37.849299813977169</v>
      </c>
      <c r="DC9929" s="9">
        <v>6158554.7810000004</v>
      </c>
      <c r="DD9929" s="10">
        <v>1.1873741583918533E-2</v>
      </c>
      <c r="DE9929" s="12">
        <v>519497.989</v>
      </c>
      <c r="DF9929" s="9">
        <v>0.283528</v>
      </c>
      <c r="DG9929" s="13">
        <v>0.21557799999999999</v>
      </c>
      <c r="DH9929">
        <v>20.535713999999999</v>
      </c>
      <c r="DK9929">
        <v>0.57630530119258283</v>
      </c>
      <c r="DL9929">
        <v>0.34032714353279359</v>
      </c>
      <c r="DM9929">
        <v>0.12706785822643724</v>
      </c>
      <c r="DN9929">
        <v>0.26793161237850427</v>
      </c>
    </row>
    <row r="9930" spans="1:118" x14ac:dyDescent="0.25">
      <c r="A9930" s="1">
        <v>44922</v>
      </c>
      <c r="B9930" t="s">
        <v>511</v>
      </c>
      <c r="C9930">
        <v>2.6549999999999998</v>
      </c>
      <c r="D9930" t="s">
        <v>512</v>
      </c>
      <c r="E9930" t="s">
        <v>513</v>
      </c>
      <c r="F9930" t="s">
        <v>454</v>
      </c>
      <c r="I9930">
        <v>143.83412894212921</v>
      </c>
      <c r="J9930">
        <v>10359.26</v>
      </c>
      <c r="M9930">
        <v>310397</v>
      </c>
      <c r="N9930">
        <v>669140</v>
      </c>
      <c r="O9930">
        <v>1270462</v>
      </c>
      <c r="P9930">
        <v>2236917</v>
      </c>
      <c r="S9930">
        <v>76.855909090909094</v>
      </c>
      <c r="T9930">
        <v>313679.63844999997</v>
      </c>
      <c r="U9930">
        <v>4.7240609677419299</v>
      </c>
      <c r="X9930">
        <v>2.1153849999999998</v>
      </c>
      <c r="Y9930">
        <v>-4.8387099999999998</v>
      </c>
      <c r="Z9930">
        <v>-8.4482759999999999</v>
      </c>
      <c r="AA9930">
        <v>-22.368421000000001</v>
      </c>
      <c r="AB9930">
        <v>3.145</v>
      </c>
      <c r="AC9930">
        <v>3.8250000000000002</v>
      </c>
      <c r="AD9930">
        <v>2.44</v>
      </c>
      <c r="AE9930">
        <v>2.44</v>
      </c>
      <c r="AF9930" s="4">
        <v>2.6491666666666664</v>
      </c>
      <c r="AG9930" s="4">
        <v>2.6116666666666668</v>
      </c>
      <c r="AH9930" s="4">
        <v>2.6356521739130438</v>
      </c>
      <c r="AI9930" s="4">
        <v>2.8320312499999996</v>
      </c>
      <c r="AJ9930" s="4">
        <v>2.9011788617886194</v>
      </c>
      <c r="AK9930" s="4">
        <v>3.1501999999999968</v>
      </c>
      <c r="AL9930" s="6">
        <v>2.69</v>
      </c>
      <c r="AM9930" s="6">
        <v>2.69</v>
      </c>
      <c r="AN9930" s="6">
        <v>2.79</v>
      </c>
      <c r="AO9930" s="6">
        <v>3.1</v>
      </c>
      <c r="AP9930" s="6">
        <v>3.13</v>
      </c>
      <c r="AQ9930" s="6">
        <v>3.69</v>
      </c>
      <c r="AR9930">
        <v>2.6</v>
      </c>
      <c r="AS9930">
        <v>2.48</v>
      </c>
      <c r="AT9930">
        <v>2.48</v>
      </c>
      <c r="AU9930">
        <v>2.48</v>
      </c>
      <c r="AV9930">
        <v>2.48</v>
      </c>
      <c r="AW9930">
        <v>2.48</v>
      </c>
      <c r="AZ9930" t="s">
        <v>23</v>
      </c>
      <c r="BA9930" t="s">
        <v>23</v>
      </c>
      <c r="BB9930">
        <v>1.3483519327171101</v>
      </c>
      <c r="BC9930" t="s">
        <v>23</v>
      </c>
      <c r="BD9930" t="s">
        <v>23</v>
      </c>
      <c r="BE9930" t="s">
        <v>23</v>
      </c>
      <c r="BF9930">
        <v>1.2E-2</v>
      </c>
      <c r="BG9930">
        <v>-5.4054054054054097</v>
      </c>
      <c r="BH9930" t="s">
        <v>23</v>
      </c>
      <c r="BI9930" t="s">
        <v>23</v>
      </c>
      <c r="BJ9930" t="s">
        <v>23</v>
      </c>
      <c r="BK9930" t="s">
        <v>23</v>
      </c>
      <c r="BN9930">
        <v>1.88323917137476</v>
      </c>
      <c r="BO9930">
        <v>0</v>
      </c>
      <c r="BP9930" t="s">
        <v>23</v>
      </c>
      <c r="BQ9930" t="s">
        <v>23</v>
      </c>
      <c r="BR9930">
        <v>0.05</v>
      </c>
      <c r="BS9930">
        <v>0.05</v>
      </c>
      <c r="BV9930">
        <v>-3.1509999999999998</v>
      </c>
      <c r="BW9930">
        <v>6.3079999999999998</v>
      </c>
      <c r="BX9930">
        <v>-6.7530000000000001</v>
      </c>
      <c r="BY9930">
        <v>3.17</v>
      </c>
      <c r="BZ9930">
        <v>12.105</v>
      </c>
      <c r="CA9930">
        <v>2.1999999999999999E-2</v>
      </c>
      <c r="CB9930">
        <v>36.033000000000001</v>
      </c>
      <c r="CC9930">
        <v>-48.875</v>
      </c>
      <c r="CD9930">
        <v>-18.75</v>
      </c>
      <c r="CE9930">
        <v>-6.0189000000000004</v>
      </c>
      <c r="CF9930">
        <v>125.1628</v>
      </c>
      <c r="CG9930">
        <v>-71.367999999999995</v>
      </c>
      <c r="CH9930">
        <v>69570</v>
      </c>
      <c r="CI9930" s="7">
        <v>74026</v>
      </c>
      <c r="CJ9930">
        <v>10324</v>
      </c>
      <c r="CK9930">
        <v>13795</v>
      </c>
      <c r="CL9930">
        <v>-6.02</v>
      </c>
      <c r="CM9930">
        <v>33.161000000000001</v>
      </c>
      <c r="CP9930" s="9">
        <v>3.613</v>
      </c>
      <c r="CQ9930" s="9">
        <v>3.8460000000000001</v>
      </c>
      <c r="CR9930" s="9">
        <v>4.1269999999999998</v>
      </c>
      <c r="CS9930">
        <v>2.077</v>
      </c>
      <c r="CT9930">
        <v>1.528</v>
      </c>
      <c r="CU9930">
        <v>0.67600000000000005</v>
      </c>
      <c r="CV9930">
        <v>0.67500000000000004</v>
      </c>
      <c r="CW9930">
        <v>0.67600000000000005</v>
      </c>
      <c r="CX9930">
        <v>129.5</v>
      </c>
      <c r="CY9930">
        <v>11.914</v>
      </c>
      <c r="DB9930" s="10">
        <v>41.760471274349001</v>
      </c>
      <c r="DC9930" s="9">
        <v>5013638</v>
      </c>
      <c r="DD9930" s="10">
        <v>1.8646938610246692E-2</v>
      </c>
      <c r="DE9930" s="12">
        <v>99020.125</v>
      </c>
      <c r="DF9930" s="9">
        <v>0.66608100000000003</v>
      </c>
      <c r="DG9930" s="13">
        <v>0.75084799999999996</v>
      </c>
      <c r="DH9930">
        <v>55.3125</v>
      </c>
      <c r="DK9930">
        <v>-0.44141946176080687</v>
      </c>
      <c r="DL9930">
        <v>8.9860762083063261E-2</v>
      </c>
      <c r="DM9930">
        <v>6.7669683177991269E-2</v>
      </c>
      <c r="DN9930">
        <v>0.36259761284256797</v>
      </c>
    </row>
    <row r="9931" spans="1:118" x14ac:dyDescent="0.25">
      <c r="A9931" s="1">
        <v>44922</v>
      </c>
      <c r="B9931" t="s">
        <v>514</v>
      </c>
      <c r="C9931">
        <v>27.35</v>
      </c>
      <c r="D9931" t="s">
        <v>515</v>
      </c>
      <c r="E9931" t="s">
        <v>516</v>
      </c>
      <c r="F9931" t="s">
        <v>454</v>
      </c>
      <c r="I9931">
        <v>143.83412894212921</v>
      </c>
      <c r="J9931">
        <v>10359.26</v>
      </c>
      <c r="M9931">
        <v>33447</v>
      </c>
      <c r="N9931">
        <v>55368</v>
      </c>
      <c r="O9931">
        <v>86551</v>
      </c>
      <c r="P9931">
        <v>204182</v>
      </c>
      <c r="S9931">
        <v>76.855909090909094</v>
      </c>
      <c r="T9931">
        <v>313679.63844999997</v>
      </c>
      <c r="U9931">
        <v>4.7240609677419299</v>
      </c>
      <c r="X9931">
        <v>-0.90579699999999996</v>
      </c>
      <c r="Y9931">
        <v>-2.6690390000000002</v>
      </c>
      <c r="Z9931">
        <v>-18.601191</v>
      </c>
      <c r="AA9931">
        <v>-44.747475000000001</v>
      </c>
      <c r="AB9931">
        <v>35.549999999999997</v>
      </c>
      <c r="AC9931">
        <v>54.5</v>
      </c>
      <c r="AD9931">
        <v>26.15</v>
      </c>
      <c r="AE9931">
        <v>26.15</v>
      </c>
      <c r="AF9931" s="4">
        <v>27.666666666666668</v>
      </c>
      <c r="AG9931" s="4">
        <v>27.350000000000005</v>
      </c>
      <c r="AH9931" s="4">
        <v>27.784782608695654</v>
      </c>
      <c r="AI9931" s="4">
        <v>30.928906249999997</v>
      </c>
      <c r="AJ9931" s="4">
        <v>33.170325203252027</v>
      </c>
      <c r="AK9931" s="4">
        <v>39.276599999999988</v>
      </c>
      <c r="AL9931" s="6">
        <v>28.1</v>
      </c>
      <c r="AM9931" s="6">
        <v>28.1</v>
      </c>
      <c r="AN9931" s="6">
        <v>29.2</v>
      </c>
      <c r="AO9931" s="6">
        <v>35.15</v>
      </c>
      <c r="AP9931" s="6">
        <v>39.299999999999997</v>
      </c>
      <c r="AQ9931" s="6">
        <v>53.7</v>
      </c>
      <c r="AR9931">
        <v>27.3</v>
      </c>
      <c r="AS9931">
        <v>26.55</v>
      </c>
      <c r="AT9931">
        <v>26.55</v>
      </c>
      <c r="AU9931">
        <v>26.55</v>
      </c>
      <c r="AV9931">
        <v>26.55</v>
      </c>
      <c r="AW9931">
        <v>26.55</v>
      </c>
      <c r="AZ9931">
        <v>4</v>
      </c>
      <c r="BA9931">
        <v>35.333329999999997</v>
      </c>
      <c r="BB9931">
        <v>-8.9231973352073393</v>
      </c>
      <c r="BC9931">
        <v>-8.1063822093653908</v>
      </c>
      <c r="BD9931">
        <v>-0.37</v>
      </c>
      <c r="BE9931">
        <v>-0.37</v>
      </c>
      <c r="BF9931">
        <v>-1.274</v>
      </c>
      <c r="BG9931">
        <v>-181.443298969072</v>
      </c>
      <c r="BH9931">
        <v>10.185185185185199</v>
      </c>
      <c r="BI9931">
        <v>-243.243243243243</v>
      </c>
      <c r="BJ9931" t="s">
        <v>23</v>
      </c>
      <c r="BK9931" t="s">
        <v>23</v>
      </c>
      <c r="BN9931">
        <v>0</v>
      </c>
      <c r="BO9931" t="s">
        <v>23</v>
      </c>
      <c r="BP9931" t="s">
        <v>23</v>
      </c>
      <c r="BQ9931" t="s">
        <v>23</v>
      </c>
      <c r="BR9931" t="s">
        <v>23</v>
      </c>
      <c r="BS9931" t="s">
        <v>23</v>
      </c>
      <c r="BV9931">
        <v>-14.097</v>
      </c>
      <c r="BW9931">
        <v>-22.45</v>
      </c>
      <c r="BX9931">
        <v>-5.3689999999999998</v>
      </c>
      <c r="BY9931">
        <v>-14.122</v>
      </c>
      <c r="BZ9931">
        <v>1.647</v>
      </c>
      <c r="CA9931">
        <v>4.8390000000000004</v>
      </c>
      <c r="CB9931">
        <v>230.62200000000001</v>
      </c>
      <c r="CC9931" t="s">
        <v>576</v>
      </c>
      <c r="CD9931">
        <v>-92.920699999999997</v>
      </c>
      <c r="CE9931" t="s">
        <v>576</v>
      </c>
      <c r="CF9931">
        <v>38.758400000000002</v>
      </c>
      <c r="CG9931">
        <v>-37.030200000000001</v>
      </c>
      <c r="CH9931">
        <v>-28486.960999999999</v>
      </c>
      <c r="CI9931" s="7">
        <v>85526.626000000004</v>
      </c>
      <c r="CJ9931">
        <v>-45872.269</v>
      </c>
      <c r="CK9931">
        <v>-20527.075000000001</v>
      </c>
      <c r="CL9931" t="s">
        <v>576</v>
      </c>
      <c r="CM9931">
        <v>230.62200000000001</v>
      </c>
      <c r="CP9931" s="9">
        <v>-6.3460000000000001</v>
      </c>
      <c r="CQ9931" s="9">
        <v>-1.87</v>
      </c>
      <c r="CR9931" s="9">
        <v>1.0960000000000001</v>
      </c>
      <c r="CS9931">
        <v>-3.3660000000000001</v>
      </c>
      <c r="CT9931">
        <v>-2.5840000000000001</v>
      </c>
      <c r="CU9931">
        <v>0.65100000000000002</v>
      </c>
      <c r="CV9931">
        <v>0.67500000000000004</v>
      </c>
      <c r="CW9931">
        <v>0.65100000000000002</v>
      </c>
      <c r="CX9931">
        <v>123.006</v>
      </c>
      <c r="CY9931">
        <v>16.876000000000001</v>
      </c>
      <c r="DB9931" s="10">
        <v>3.7573623806621974</v>
      </c>
      <c r="DC9931" s="9">
        <v>1532991.9439999999</v>
      </c>
      <c r="DD9931" s="10">
        <v>2.4132540386004792E-3</v>
      </c>
      <c r="DE9931" s="12">
        <v>61345.968000000001</v>
      </c>
      <c r="DF9931" s="9">
        <v>0.86367499999999997</v>
      </c>
      <c r="DG9931" s="13">
        <v>0.96862199999999998</v>
      </c>
      <c r="DH9931" t="s">
        <v>576</v>
      </c>
      <c r="DK9931">
        <v>-0.32928397902808026</v>
      </c>
      <c r="DL9931">
        <v>0.33282195835404299</v>
      </c>
      <c r="DM9931">
        <v>0.25579384100660413</v>
      </c>
      <c r="DN9931">
        <v>0.69619900171377036</v>
      </c>
    </row>
    <row r="9932" spans="1:118" x14ac:dyDescent="0.25">
      <c r="A9932" s="1">
        <v>44922</v>
      </c>
      <c r="B9932" t="s">
        <v>517</v>
      </c>
      <c r="C9932">
        <v>3.1150000000000002</v>
      </c>
      <c r="D9932" t="s">
        <v>518</v>
      </c>
      <c r="E9932" t="s">
        <v>460</v>
      </c>
      <c r="F9932" t="s">
        <v>454</v>
      </c>
      <c r="I9932">
        <v>143.83412894212921</v>
      </c>
      <c r="J9932">
        <v>10359.26</v>
      </c>
      <c r="M9932">
        <v>440191</v>
      </c>
      <c r="N9932">
        <v>490662</v>
      </c>
      <c r="O9932">
        <v>882416</v>
      </c>
      <c r="P9932">
        <v>1027439</v>
      </c>
      <c r="S9932">
        <v>76.855909090909094</v>
      </c>
      <c r="T9932">
        <v>313679.63844999997</v>
      </c>
      <c r="U9932">
        <v>4.7240609677419299</v>
      </c>
      <c r="X9932">
        <v>0</v>
      </c>
      <c r="Y9932">
        <v>-4.7400609999999999</v>
      </c>
      <c r="Z9932">
        <v>-19.090909</v>
      </c>
      <c r="AA9932">
        <v>-89.719471999999996</v>
      </c>
      <c r="AB9932">
        <v>43.25</v>
      </c>
      <c r="AC9932">
        <v>439</v>
      </c>
      <c r="AD9932">
        <v>29.55</v>
      </c>
      <c r="AE9932">
        <v>29.55</v>
      </c>
      <c r="AF9932" s="4">
        <v>3.1008333333333336</v>
      </c>
      <c r="AG9932" s="4">
        <v>3.1429166666666677</v>
      </c>
      <c r="AH9932" s="4">
        <v>3.2443478260869556</v>
      </c>
      <c r="AI9932" s="4">
        <v>3.6641406250000008</v>
      </c>
      <c r="AJ9932" s="4">
        <v>3.8659349593495946</v>
      </c>
      <c r="AK9932" s="4">
        <v>15.774380000000001</v>
      </c>
      <c r="AL9932" s="6">
        <v>3.1150000000000002</v>
      </c>
      <c r="AM9932" s="6">
        <v>3.2749999999999999</v>
      </c>
      <c r="AN9932" s="6">
        <v>3.5</v>
      </c>
      <c r="AO9932" s="6">
        <v>4.1900000000000004</v>
      </c>
      <c r="AP9932" s="6">
        <v>4.87</v>
      </c>
      <c r="AQ9932" s="6">
        <v>43.1</v>
      </c>
      <c r="AR9932">
        <v>3.0350000000000001</v>
      </c>
      <c r="AS9932">
        <v>3.01</v>
      </c>
      <c r="AT9932">
        <v>3.01</v>
      </c>
      <c r="AU9932">
        <v>3.01</v>
      </c>
      <c r="AV9932">
        <v>3.01</v>
      </c>
      <c r="AW9932">
        <v>3.01</v>
      </c>
      <c r="AZ9932" t="s">
        <v>23</v>
      </c>
      <c r="BA9932" t="s">
        <v>23</v>
      </c>
      <c r="BB9932" t="s">
        <v>23</v>
      </c>
      <c r="BC9932" t="s">
        <v>23</v>
      </c>
      <c r="BD9932" t="s">
        <v>23</v>
      </c>
      <c r="BE9932" t="s">
        <v>23</v>
      </c>
      <c r="BF9932">
        <v>-2.7E-2</v>
      </c>
      <c r="BG9932" t="s">
        <v>23</v>
      </c>
      <c r="BH9932" t="s">
        <v>23</v>
      </c>
      <c r="BI9932" t="s">
        <v>23</v>
      </c>
      <c r="BJ9932" t="s">
        <v>23</v>
      </c>
      <c r="BK9932" t="s">
        <v>23</v>
      </c>
      <c r="BN9932">
        <v>0</v>
      </c>
      <c r="BO9932" t="s">
        <v>23</v>
      </c>
      <c r="BP9932" t="s">
        <v>23</v>
      </c>
      <c r="BQ9932" t="s">
        <v>23</v>
      </c>
      <c r="BR9932" t="s">
        <v>23</v>
      </c>
      <c r="BS9932" t="s">
        <v>23</v>
      </c>
      <c r="BV9932">
        <v>-97.784999999999997</v>
      </c>
      <c r="BW9932">
        <v>-99.021000000000001</v>
      </c>
      <c r="BX9932">
        <v>-99.197000000000003</v>
      </c>
      <c r="BY9932">
        <v>-51.561</v>
      </c>
      <c r="BZ9932">
        <v>-52.226999999999997</v>
      </c>
      <c r="CA9932">
        <v>-42.302</v>
      </c>
      <c r="CB9932">
        <v>-72.141999999999996</v>
      </c>
      <c r="CC9932">
        <v>-20.488</v>
      </c>
      <c r="CD9932">
        <v>81.064300000000003</v>
      </c>
      <c r="CE9932">
        <v>5.625</v>
      </c>
      <c r="CF9932">
        <v>-49.317999999999998</v>
      </c>
      <c r="CG9932" t="s">
        <v>576</v>
      </c>
      <c r="CH9932">
        <v>-14883.172</v>
      </c>
      <c r="CI9932" s="7">
        <v>-13181.964</v>
      </c>
      <c r="CJ9932">
        <v>-5330.5879999999997</v>
      </c>
      <c r="CK9932">
        <v>-7931.2550000000001</v>
      </c>
      <c r="CL9932">
        <v>12.906000000000001</v>
      </c>
      <c r="CM9932">
        <v>142.67400000000001</v>
      </c>
      <c r="CP9932" s="9" t="s">
        <v>576</v>
      </c>
      <c r="CQ9932" s="9" t="s">
        <v>576</v>
      </c>
      <c r="CR9932" s="9">
        <v>-210.99600000000001</v>
      </c>
      <c r="CS9932">
        <v>-15.577</v>
      </c>
      <c r="CT9932">
        <v>-14.183999999999999</v>
      </c>
      <c r="CU9932">
        <v>5.0000000000000001E-3</v>
      </c>
      <c r="CV9932">
        <v>3.4000000000000002E-2</v>
      </c>
      <c r="CW9932">
        <v>5.0000000000000001E-3</v>
      </c>
      <c r="CX9932">
        <v>0.49</v>
      </c>
      <c r="CY9932" t="s">
        <v>23</v>
      </c>
      <c r="DB9932" s="10">
        <v>8.6018468977270474E-2</v>
      </c>
      <c r="DC9932" s="9">
        <v>174977.29199999999</v>
      </c>
      <c r="DD9932" s="10">
        <v>2.9769005683320327E-4</v>
      </c>
      <c r="DE9932" s="12">
        <v>-3712.1</v>
      </c>
      <c r="DF9932" s="9" t="s">
        <v>576</v>
      </c>
      <c r="DG9932" s="13" t="s">
        <v>23</v>
      </c>
      <c r="DH9932" t="s">
        <v>576</v>
      </c>
      <c r="DK9932">
        <v>-4.1183227159245939E-2</v>
      </c>
      <c r="DL9932">
        <v>2.0144373975096714</v>
      </c>
      <c r="DM9932">
        <v>1.0374631782627921</v>
      </c>
      <c r="DN9932">
        <v>0.97180448509819362</v>
      </c>
    </row>
    <row r="9933" spans="1:118" x14ac:dyDescent="0.25">
      <c r="A9933" s="1">
        <v>44922</v>
      </c>
      <c r="B9933" t="s">
        <v>519</v>
      </c>
      <c r="C9933">
        <v>18.239999999999998</v>
      </c>
      <c r="D9933" t="s">
        <v>520</v>
      </c>
      <c r="E9933" t="s">
        <v>521</v>
      </c>
      <c r="F9933" t="s">
        <v>454</v>
      </c>
      <c r="I9933">
        <v>143.83412894212921</v>
      </c>
      <c r="J9933">
        <v>10359.26</v>
      </c>
      <c r="M9933">
        <v>63181</v>
      </c>
      <c r="N9933">
        <v>61765</v>
      </c>
      <c r="O9933">
        <v>128262</v>
      </c>
      <c r="P9933">
        <v>176649</v>
      </c>
      <c r="S9933">
        <v>76.855909090909094</v>
      </c>
      <c r="T9933">
        <v>313679.63844999997</v>
      </c>
      <c r="U9933">
        <v>4.7240609677419299</v>
      </c>
      <c r="X9933">
        <v>-1.405405</v>
      </c>
      <c r="Y9933">
        <v>-5</v>
      </c>
      <c r="Z9933">
        <v>-15.944701</v>
      </c>
      <c r="AA9933">
        <v>-36.666666999999997</v>
      </c>
      <c r="AB9933">
        <v>25.3</v>
      </c>
      <c r="AC9933">
        <v>31.85</v>
      </c>
      <c r="AD9933">
        <v>18</v>
      </c>
      <c r="AE9933">
        <v>18</v>
      </c>
      <c r="AF9933" s="4">
        <v>18.473333333333333</v>
      </c>
      <c r="AG9933" s="4">
        <v>18.466666666666669</v>
      </c>
      <c r="AH9933" s="4">
        <v>18.831304347826091</v>
      </c>
      <c r="AI9933" s="4">
        <v>20.8315625</v>
      </c>
      <c r="AJ9933" s="4">
        <v>21.694959349593489</v>
      </c>
      <c r="AK9933" s="4">
        <v>24.441359999999996</v>
      </c>
      <c r="AL9933" s="6">
        <v>18.72</v>
      </c>
      <c r="AM9933" s="6">
        <v>18.72</v>
      </c>
      <c r="AN9933" s="6">
        <v>19.72</v>
      </c>
      <c r="AO9933" s="6">
        <v>23.78</v>
      </c>
      <c r="AP9933" s="6">
        <v>24.8</v>
      </c>
      <c r="AQ9933" s="6">
        <v>31.3</v>
      </c>
      <c r="AR9933">
        <v>18.239999999999998</v>
      </c>
      <c r="AS9933">
        <v>18.04</v>
      </c>
      <c r="AT9933">
        <v>18.04</v>
      </c>
      <c r="AU9933">
        <v>18.04</v>
      </c>
      <c r="AV9933">
        <v>18.04</v>
      </c>
      <c r="AW9933">
        <v>18.04</v>
      </c>
      <c r="AZ9933">
        <v>1</v>
      </c>
      <c r="BA9933">
        <v>18</v>
      </c>
      <c r="BB9933">
        <v>0.32788578371810501</v>
      </c>
      <c r="BC9933" t="s">
        <v>23</v>
      </c>
      <c r="BD9933" t="s">
        <v>23</v>
      </c>
      <c r="BE9933" t="s">
        <v>23</v>
      </c>
      <c r="BF9933">
        <v>0.1</v>
      </c>
      <c r="BG9933">
        <v>27.7777777777778</v>
      </c>
      <c r="BH9933">
        <v>1.1764705882352899</v>
      </c>
      <c r="BI9933" t="s">
        <v>23</v>
      </c>
      <c r="BJ9933" t="s">
        <v>23</v>
      </c>
      <c r="BK9933" t="s">
        <v>23</v>
      </c>
      <c r="BN9933">
        <v>0</v>
      </c>
      <c r="BO9933" t="s">
        <v>23</v>
      </c>
      <c r="BP9933" t="s">
        <v>23</v>
      </c>
      <c r="BQ9933" t="s">
        <v>23</v>
      </c>
      <c r="BR9933" t="s">
        <v>23</v>
      </c>
      <c r="BS9933" t="s">
        <v>23</v>
      </c>
      <c r="BV9933">
        <v>8.9990000000000006</v>
      </c>
      <c r="BW9933">
        <v>8.4789999999999992</v>
      </c>
      <c r="BX9933">
        <v>5.1109999999999998</v>
      </c>
      <c r="BY9933">
        <v>-11.371</v>
      </c>
      <c r="BZ9933">
        <v>17.86</v>
      </c>
      <c r="CA9933">
        <v>1.0880000000000001</v>
      </c>
      <c r="CB9933">
        <v>29.329000000000001</v>
      </c>
      <c r="CC9933">
        <v>19.082000000000001</v>
      </c>
      <c r="CD9933">
        <v>44.8645</v>
      </c>
      <c r="CE9933">
        <v>-46.408799999999999</v>
      </c>
      <c r="CF9933">
        <v>277.88729999999998</v>
      </c>
      <c r="CG9933">
        <v>171.30709999999999</v>
      </c>
      <c r="CH9933">
        <v>20773.907999999999</v>
      </c>
      <c r="CI9933" s="7">
        <v>38763.597999999998</v>
      </c>
      <c r="CJ9933">
        <v>4521.1180000000004</v>
      </c>
      <c r="CK9933">
        <v>5381.2240000000002</v>
      </c>
      <c r="CL9933">
        <v>-46.408999999999999</v>
      </c>
      <c r="CM9933">
        <v>29.327000000000002</v>
      </c>
      <c r="CP9933" s="9">
        <v>3.298</v>
      </c>
      <c r="CQ9933" s="9">
        <v>3.1680000000000001</v>
      </c>
      <c r="CR9933" s="9">
        <v>3.1659999999999999</v>
      </c>
      <c r="CS9933">
        <v>1.966</v>
      </c>
      <c r="CT9933">
        <v>1.6060000000000001</v>
      </c>
      <c r="CU9933">
        <v>0.77900000000000003</v>
      </c>
      <c r="CV9933">
        <v>0.75800000000000001</v>
      </c>
      <c r="CW9933">
        <v>0.77900000000000003</v>
      </c>
      <c r="CX9933">
        <v>180.36699999999999</v>
      </c>
      <c r="CY9933">
        <v>6.7519999999999998</v>
      </c>
      <c r="DB9933" s="10">
        <v>157.85950657894739</v>
      </c>
      <c r="DC9933" s="9">
        <v>2236539.7480000001</v>
      </c>
      <c r="DD9933" s="10">
        <v>5.7933726917157383E-2</v>
      </c>
      <c r="DE9933" s="12">
        <v>26959.903999999999</v>
      </c>
      <c r="DF9933" s="9">
        <v>0.470746</v>
      </c>
      <c r="DG9933" s="13">
        <v>0.476688</v>
      </c>
      <c r="DH9933">
        <v>45.6</v>
      </c>
      <c r="DK9933">
        <v>-0.35264022783664895</v>
      </c>
      <c r="DL9933">
        <v>0.34400009879667115</v>
      </c>
      <c r="DM9933">
        <v>5.9654855964802911E-2</v>
      </c>
      <c r="DN9933">
        <v>0.59653929010587192</v>
      </c>
    </row>
    <row r="9934" spans="1:118" x14ac:dyDescent="0.25">
      <c r="A9934" s="1">
        <v>44922</v>
      </c>
      <c r="B9934" t="s">
        <v>522</v>
      </c>
      <c r="C9934">
        <v>8</v>
      </c>
      <c r="D9934" t="s">
        <v>523</v>
      </c>
      <c r="E9934" t="s">
        <v>482</v>
      </c>
      <c r="F9934" t="s">
        <v>454</v>
      </c>
      <c r="I9934">
        <v>143.83412894212921</v>
      </c>
      <c r="J9934">
        <v>10359.26</v>
      </c>
      <c r="M9934">
        <v>20707</v>
      </c>
      <c r="N9934">
        <v>9112</v>
      </c>
      <c r="O9934">
        <v>9833</v>
      </c>
      <c r="P9934">
        <v>103680</v>
      </c>
      <c r="S9934">
        <v>76.855909090909094</v>
      </c>
      <c r="T9934">
        <v>313679.63844999997</v>
      </c>
      <c r="U9934">
        <v>4.7240609677419299</v>
      </c>
      <c r="X9934">
        <v>-4.7619049999999996</v>
      </c>
      <c r="Y9934">
        <v>-11.012236</v>
      </c>
      <c r="Z9934">
        <v>-21.259843</v>
      </c>
      <c r="AA9934">
        <v>-59.566786</v>
      </c>
      <c r="AB9934">
        <v>10.24</v>
      </c>
      <c r="AC9934">
        <v>21.928571000000002</v>
      </c>
      <c r="AD9934">
        <v>7.9</v>
      </c>
      <c r="AE9934">
        <v>7.9</v>
      </c>
      <c r="AF9934" s="4">
        <v>8.0699999999999985</v>
      </c>
      <c r="AG9934" s="4">
        <v>8.4416666666666682</v>
      </c>
      <c r="AH9934" s="4">
        <v>8.635217391304348</v>
      </c>
      <c r="AI9934" s="4">
        <v>9.1218750000000011</v>
      </c>
      <c r="AJ9934" s="4">
        <v>10.282462252032518</v>
      </c>
      <c r="AK9934" s="4">
        <v>13.112285503999997</v>
      </c>
      <c r="AL9934" s="6">
        <v>8.4</v>
      </c>
      <c r="AM9934" s="6">
        <v>8.99</v>
      </c>
      <c r="AN9934" s="6">
        <v>9</v>
      </c>
      <c r="AO9934" s="6">
        <v>10.199999999999999</v>
      </c>
      <c r="AP9934" s="6">
        <v>12.68</v>
      </c>
      <c r="AQ9934" s="6">
        <v>21.142856999999999</v>
      </c>
      <c r="AR9934">
        <v>7.9</v>
      </c>
      <c r="AS9934">
        <v>7.9</v>
      </c>
      <c r="AT9934">
        <v>7.9</v>
      </c>
      <c r="AU9934">
        <v>7.9</v>
      </c>
      <c r="AV9934">
        <v>7.9</v>
      </c>
      <c r="AW9934">
        <v>7.9</v>
      </c>
      <c r="AZ9934" t="s">
        <v>23</v>
      </c>
      <c r="BA9934" t="s">
        <v>23</v>
      </c>
      <c r="BB9934" t="s">
        <v>23</v>
      </c>
      <c r="BC9934" t="s">
        <v>23</v>
      </c>
      <c r="BD9934" t="s">
        <v>23</v>
      </c>
      <c r="BE9934" t="s">
        <v>23</v>
      </c>
      <c r="BF9934">
        <v>4.2999999999999997E-2</v>
      </c>
      <c r="BG9934" t="s">
        <v>23</v>
      </c>
      <c r="BH9934" t="s">
        <v>23</v>
      </c>
      <c r="BI9934" t="s">
        <v>23</v>
      </c>
      <c r="BJ9934" t="s">
        <v>23</v>
      </c>
      <c r="BK9934" t="s">
        <v>23</v>
      </c>
      <c r="BN9934">
        <v>0</v>
      </c>
      <c r="BO9934" t="s">
        <v>23</v>
      </c>
      <c r="BP9934" t="s">
        <v>23</v>
      </c>
      <c r="BQ9934" t="s">
        <v>23</v>
      </c>
      <c r="BR9934" t="s">
        <v>23</v>
      </c>
      <c r="BS9934" t="s">
        <v>23</v>
      </c>
      <c r="BV9934">
        <v>13.331</v>
      </c>
      <c r="BW9934">
        <v>13.331</v>
      </c>
      <c r="BX9934">
        <v>13.404</v>
      </c>
      <c r="BY9934">
        <v>19.893999999999998</v>
      </c>
      <c r="BZ9934">
        <v>19.045999999999999</v>
      </c>
      <c r="CA9934">
        <v>29.297999999999998</v>
      </c>
      <c r="CB9934">
        <v>-54.176000000000002</v>
      </c>
      <c r="CC9934">
        <v>-54.176400000000001</v>
      </c>
      <c r="CD9934">
        <v>-33.730200000000004</v>
      </c>
      <c r="CE9934">
        <v>-19.1221</v>
      </c>
      <c r="CF9934">
        <v>17.238199999999999</v>
      </c>
      <c r="CG9934">
        <v>8.3596000000000004</v>
      </c>
      <c r="CH9934">
        <v>15367.655000000001</v>
      </c>
      <c r="CI9934" s="7">
        <v>19001.022000000001</v>
      </c>
      <c r="CJ9934">
        <v>1489.0809999999999</v>
      </c>
      <c r="CK9934">
        <v>1489.0809999999999</v>
      </c>
      <c r="CL9934">
        <v>-19.122</v>
      </c>
      <c r="CM9934">
        <v>-54.176000000000002</v>
      </c>
      <c r="CP9934" s="9">
        <v>6.13</v>
      </c>
      <c r="CQ9934" s="9">
        <v>6.8239999999999998</v>
      </c>
      <c r="CR9934" s="9">
        <v>7.56</v>
      </c>
      <c r="CS9934">
        <v>8.7859999999999996</v>
      </c>
      <c r="CT9934">
        <v>6.7249999999999996</v>
      </c>
      <c r="CU9934">
        <v>1.7549999999999999</v>
      </c>
      <c r="CV9934">
        <v>1.7050000000000001</v>
      </c>
      <c r="CW9934">
        <v>1.7549999999999999</v>
      </c>
      <c r="CX9934">
        <v>108.61499999999999</v>
      </c>
      <c r="CY9934">
        <v>1.65</v>
      </c>
      <c r="DB9934" s="10">
        <v>61.328828571428573</v>
      </c>
      <c r="DC9934" s="9">
        <v>154138.005</v>
      </c>
      <c r="DD9934" s="10">
        <v>0.11140712506302387</v>
      </c>
      <c r="DE9934" s="12">
        <v>3858.7040000000002</v>
      </c>
      <c r="DF9934" s="9">
        <v>1.1245430000000001</v>
      </c>
      <c r="DG9934" s="13">
        <v>1.158749</v>
      </c>
      <c r="DH9934">
        <v>46.511628000000002</v>
      </c>
      <c r="DK9934">
        <v>3.9173700244214071E-2</v>
      </c>
      <c r="DL9934">
        <v>0.27636809533345541</v>
      </c>
      <c r="DM9934">
        <v>0.24450858256524588</v>
      </c>
      <c r="DN9934" t="s">
        <v>23</v>
      </c>
    </row>
    <row r="9935" spans="1:118" x14ac:dyDescent="0.25">
      <c r="A9935" s="1">
        <v>44922</v>
      </c>
      <c r="B9935" t="s">
        <v>524</v>
      </c>
      <c r="C9935">
        <v>66.153846000000001</v>
      </c>
      <c r="D9935" t="s">
        <v>525</v>
      </c>
      <c r="E9935" t="s">
        <v>474</v>
      </c>
      <c r="F9935" t="s">
        <v>454</v>
      </c>
      <c r="I9935">
        <v>143.83412894212921</v>
      </c>
      <c r="J9935">
        <v>10359.26</v>
      </c>
      <c r="M9935" t="s">
        <v>23</v>
      </c>
      <c r="N9935" t="s">
        <v>23</v>
      </c>
      <c r="O9935" t="s">
        <v>23</v>
      </c>
      <c r="P9935" t="s">
        <v>23</v>
      </c>
      <c r="S9935">
        <v>76.855909090909094</v>
      </c>
      <c r="T9935">
        <v>313679.63844999997</v>
      </c>
      <c r="U9935">
        <v>4.7240609677419299</v>
      </c>
      <c r="X9935" t="s">
        <v>23</v>
      </c>
      <c r="Y9935" t="s">
        <v>23</v>
      </c>
      <c r="Z9935" t="s">
        <v>23</v>
      </c>
      <c r="AA9935" t="s">
        <v>23</v>
      </c>
      <c r="AB9935" t="s">
        <v>23</v>
      </c>
      <c r="AC9935" t="s">
        <v>23</v>
      </c>
      <c r="AD9935" t="s">
        <v>23</v>
      </c>
      <c r="AE9935" t="s">
        <v>23</v>
      </c>
      <c r="AF9935" s="4">
        <v>66.153846000000001</v>
      </c>
      <c r="AG9935" s="4">
        <v>66.153846000000016</v>
      </c>
      <c r="AH9935" s="4">
        <v>66.153845999999987</v>
      </c>
      <c r="AI9935" s="4">
        <v>66.153846000000073</v>
      </c>
      <c r="AJ9935" s="4">
        <v>66.153846000000115</v>
      </c>
      <c r="AK9935" s="4">
        <v>66.153845999999703</v>
      </c>
      <c r="AL9935" s="6">
        <v>66.153846000000001</v>
      </c>
      <c r="AM9935" s="6">
        <v>66.153846000000001</v>
      </c>
      <c r="AN9935" s="6">
        <v>66.153846000000001</v>
      </c>
      <c r="AO9935" s="6">
        <v>66.153846000000001</v>
      </c>
      <c r="AP9935" s="6">
        <v>66.153846000000001</v>
      </c>
      <c r="AQ9935" s="6">
        <v>66.153846000000001</v>
      </c>
      <c r="AR9935">
        <v>66.153846000000001</v>
      </c>
      <c r="AS9935">
        <v>66.153846000000001</v>
      </c>
      <c r="AT9935">
        <v>66.153846000000001</v>
      </c>
      <c r="AU9935">
        <v>66.153846000000001</v>
      </c>
      <c r="AV9935">
        <v>66.153846000000001</v>
      </c>
      <c r="AW9935">
        <v>66.153846000000001</v>
      </c>
      <c r="AZ9935" t="s">
        <v>23</v>
      </c>
      <c r="BA9935" t="s">
        <v>23</v>
      </c>
      <c r="BB9935" t="s">
        <v>23</v>
      </c>
      <c r="BC9935" t="s">
        <v>23</v>
      </c>
      <c r="BD9935" t="s">
        <v>23</v>
      </c>
      <c r="BE9935" t="s">
        <v>23</v>
      </c>
      <c r="BF9935">
        <v>-1.0269999999999999</v>
      </c>
      <c r="BG9935" t="s">
        <v>23</v>
      </c>
      <c r="BH9935" t="s">
        <v>23</v>
      </c>
      <c r="BI9935" t="s">
        <v>23</v>
      </c>
      <c r="BJ9935" t="s">
        <v>23</v>
      </c>
      <c r="BK9935" t="s">
        <v>23</v>
      </c>
      <c r="BN9935" t="s">
        <v>23</v>
      </c>
      <c r="BO9935" t="s">
        <v>23</v>
      </c>
      <c r="BP9935" t="s">
        <v>23</v>
      </c>
      <c r="BQ9935" t="s">
        <v>23</v>
      </c>
      <c r="BR9935" t="s">
        <v>23</v>
      </c>
      <c r="BS9935" t="s">
        <v>23</v>
      </c>
      <c r="BV9935">
        <v>60.17</v>
      </c>
      <c r="BW9935">
        <v>-52.866</v>
      </c>
      <c r="BX9935">
        <v>-97.688000000000002</v>
      </c>
      <c r="BY9935">
        <v>-91.242999999999995</v>
      </c>
      <c r="BZ9935">
        <v>-41.046999999999997</v>
      </c>
      <c r="CA9935">
        <v>-47.99</v>
      </c>
      <c r="CB9935">
        <v>-76.274799999999999</v>
      </c>
      <c r="CC9935">
        <v>-86.783000000000001</v>
      </c>
      <c r="CD9935">
        <v>-55.265000000000001</v>
      </c>
      <c r="CE9935">
        <v>-79.413700000000006</v>
      </c>
      <c r="CF9935" t="s">
        <v>576</v>
      </c>
      <c r="CG9935" t="s">
        <v>576</v>
      </c>
      <c r="CH9935">
        <v>-11679.683000000001</v>
      </c>
      <c r="CI9935" s="7">
        <v>-56735.008000000002</v>
      </c>
      <c r="CJ9935">
        <v>-2671.3330000000001</v>
      </c>
      <c r="CK9935">
        <v>-5323.5630000000001</v>
      </c>
      <c r="CL9935">
        <v>-79.414000000000001</v>
      </c>
      <c r="CM9935">
        <v>-76.275000000000006</v>
      </c>
      <c r="CP9935" s="9" t="s">
        <v>576</v>
      </c>
      <c r="CQ9935" s="9" t="s">
        <v>576</v>
      </c>
      <c r="CR9935" s="9" t="s">
        <v>576</v>
      </c>
      <c r="CS9935">
        <v>-9.7579999999999991</v>
      </c>
      <c r="CT9935">
        <v>-5.923</v>
      </c>
      <c r="CU9935">
        <v>0.03</v>
      </c>
      <c r="CV9935">
        <v>2.5000000000000001E-2</v>
      </c>
      <c r="CW9935">
        <v>0.03</v>
      </c>
      <c r="CX9935">
        <v>83.682000000000002</v>
      </c>
      <c r="CY9935" t="s">
        <v>576</v>
      </c>
      <c r="DB9935" s="10">
        <v>-21.20504656094197</v>
      </c>
      <c r="DC9935" s="9">
        <v>119491.787</v>
      </c>
      <c r="DD9935" s="10">
        <v>-3.052316892708283E-2</v>
      </c>
      <c r="DE9935" s="12">
        <v>6023.5519999999997</v>
      </c>
      <c r="DF9935" s="9">
        <v>46.884369999999997</v>
      </c>
      <c r="DG9935" s="13">
        <v>33.143208999999999</v>
      </c>
      <c r="DH9935" t="s">
        <v>576</v>
      </c>
      <c r="DK9935">
        <v>0</v>
      </c>
      <c r="DL9935">
        <v>0</v>
      </c>
      <c r="DM9935">
        <v>0</v>
      </c>
      <c r="DN9935">
        <v>2.6980501092346218E-2</v>
      </c>
    </row>
    <row r="9936" spans="1:118" x14ac:dyDescent="0.25">
      <c r="A9936" s="1">
        <v>44922</v>
      </c>
      <c r="B9936" t="s">
        <v>526</v>
      </c>
      <c r="C9936">
        <v>3.7450000000000001</v>
      </c>
      <c r="D9936" t="s">
        <v>527</v>
      </c>
      <c r="E9936" t="s">
        <v>488</v>
      </c>
      <c r="F9936" t="s">
        <v>454</v>
      </c>
      <c r="I9936">
        <v>143.83412894212921</v>
      </c>
      <c r="J9936">
        <v>10359.26</v>
      </c>
      <c r="M9936">
        <v>212368</v>
      </c>
      <c r="N9936">
        <v>307370</v>
      </c>
      <c r="O9936">
        <v>1374341</v>
      </c>
      <c r="P9936">
        <v>1514574</v>
      </c>
      <c r="S9936">
        <v>76.855909090909094</v>
      </c>
      <c r="T9936">
        <v>313679.63844999997</v>
      </c>
      <c r="U9936">
        <v>4.7240609677419299</v>
      </c>
      <c r="X9936">
        <v>0.53691299999999997</v>
      </c>
      <c r="Y9936">
        <v>-8.4352079999999994</v>
      </c>
      <c r="Z9936">
        <v>12.125749000000001</v>
      </c>
      <c r="AA9936">
        <v>-23.493361</v>
      </c>
      <c r="AB9936">
        <v>4.5149999999999997</v>
      </c>
      <c r="AC9936">
        <v>5.51</v>
      </c>
      <c r="AD9936">
        <v>3.28</v>
      </c>
      <c r="AE9936">
        <v>3.1</v>
      </c>
      <c r="AF9936" s="4">
        <v>3.7283333333333335</v>
      </c>
      <c r="AG9936" s="4">
        <v>3.750833333333333</v>
      </c>
      <c r="AH9936" s="4">
        <v>3.8513043478260864</v>
      </c>
      <c r="AI9936" s="4">
        <v>4.0738281249999995</v>
      </c>
      <c r="AJ9936" s="4">
        <v>3.8075203252032521</v>
      </c>
      <c r="AK9936" s="4">
        <v>4.1185399999999985</v>
      </c>
      <c r="AL9936" s="6">
        <v>3.75</v>
      </c>
      <c r="AM9936" s="6">
        <v>3.82</v>
      </c>
      <c r="AN9936" s="6">
        <v>4.09</v>
      </c>
      <c r="AO9936" s="6">
        <v>4.5</v>
      </c>
      <c r="AP9936" s="6">
        <v>4.5</v>
      </c>
      <c r="AQ9936" s="6">
        <v>5.4</v>
      </c>
      <c r="AR9936">
        <v>3.6949999999999998</v>
      </c>
      <c r="AS9936">
        <v>3.6949999999999998</v>
      </c>
      <c r="AT9936">
        <v>3.6949999999999998</v>
      </c>
      <c r="AU9936">
        <v>3.36</v>
      </c>
      <c r="AV9936">
        <v>3.105</v>
      </c>
      <c r="AW9936">
        <v>3.105</v>
      </c>
      <c r="AZ9936" t="s">
        <v>23</v>
      </c>
      <c r="BA9936" t="s">
        <v>23</v>
      </c>
      <c r="BB9936" t="s">
        <v>23</v>
      </c>
      <c r="BC9936" t="s">
        <v>23</v>
      </c>
      <c r="BD9936" t="s">
        <v>23</v>
      </c>
      <c r="BE9936" t="s">
        <v>23</v>
      </c>
      <c r="BF9936">
        <v>8.9999999999999993E-3</v>
      </c>
      <c r="BG9936" t="s">
        <v>23</v>
      </c>
      <c r="BH9936" t="s">
        <v>23</v>
      </c>
      <c r="BI9936" t="s">
        <v>23</v>
      </c>
      <c r="BJ9936" t="s">
        <v>23</v>
      </c>
      <c r="BK9936" t="s">
        <v>23</v>
      </c>
      <c r="BN9936">
        <v>4.0053404539385804</v>
      </c>
      <c r="BO9936">
        <v>-11.138</v>
      </c>
      <c r="BP9936">
        <v>-5.7329999999999997</v>
      </c>
      <c r="BQ9936">
        <v>0</v>
      </c>
      <c r="BR9936">
        <v>0.15</v>
      </c>
      <c r="BS9936">
        <v>0</v>
      </c>
      <c r="BV9936">
        <v>-21.481999999999999</v>
      </c>
      <c r="BW9936">
        <v>-6.798</v>
      </c>
      <c r="BX9936">
        <v>34.185000000000002</v>
      </c>
      <c r="BY9936">
        <v>-8.6170000000000009</v>
      </c>
      <c r="BZ9936">
        <v>10.504</v>
      </c>
      <c r="CA9936">
        <v>26.456</v>
      </c>
      <c r="CB9936">
        <v>2.1680000000000001</v>
      </c>
      <c r="CC9936">
        <v>-27.361999999999998</v>
      </c>
      <c r="CD9936">
        <v>35.786999999999999</v>
      </c>
      <c r="CE9936">
        <v>-27.501000000000001</v>
      </c>
      <c r="CF9936">
        <v>2.5049999999999999</v>
      </c>
      <c r="CG9936">
        <v>41.973999999999997</v>
      </c>
      <c r="CH9936">
        <v>59730.267999999996</v>
      </c>
      <c r="CI9936" s="7">
        <v>82387.91</v>
      </c>
      <c r="CJ9936">
        <v>3657.511</v>
      </c>
      <c r="CK9936">
        <v>25049.927</v>
      </c>
      <c r="CL9936">
        <v>-27.501000000000001</v>
      </c>
      <c r="CM9936">
        <v>2.165</v>
      </c>
      <c r="CP9936" s="9">
        <v>14.839</v>
      </c>
      <c r="CQ9936" s="9">
        <v>14.411</v>
      </c>
      <c r="CR9936" s="9">
        <v>15.789</v>
      </c>
      <c r="CS9936">
        <v>7.8680000000000003</v>
      </c>
      <c r="CT9936">
        <v>6.9240000000000004</v>
      </c>
      <c r="CU9936">
        <v>0.747</v>
      </c>
      <c r="CV9936">
        <v>0.752</v>
      </c>
      <c r="CW9936">
        <v>0.747</v>
      </c>
      <c r="CX9936">
        <v>3.855</v>
      </c>
      <c r="CY9936">
        <v>0.255</v>
      </c>
      <c r="DB9936" s="10">
        <v>19.146544726301737</v>
      </c>
      <c r="DC9936" s="9">
        <v>681002.43</v>
      </c>
      <c r="DD9936" s="10">
        <v>4.2116625046404017E-2</v>
      </c>
      <c r="DE9936" s="12">
        <v>45553.983</v>
      </c>
      <c r="DF9936" s="9">
        <v>2.996</v>
      </c>
      <c r="DG9936" s="13">
        <v>5.7088409999999996</v>
      </c>
      <c r="DH9936">
        <v>104.027778</v>
      </c>
      <c r="DK9936">
        <v>-0.42510242592995778</v>
      </c>
      <c r="DL9936">
        <v>0.44490652589324997</v>
      </c>
      <c r="DM9936">
        <v>0.25377385857610446</v>
      </c>
      <c r="DN9936">
        <v>0.45202320171476251</v>
      </c>
    </row>
    <row r="9937" spans="1:118" x14ac:dyDescent="0.25">
      <c r="A9937" s="1">
        <v>44922</v>
      </c>
      <c r="B9937" t="s">
        <v>528</v>
      </c>
      <c r="C9937">
        <v>66.900000000000006</v>
      </c>
      <c r="D9937" t="s">
        <v>529</v>
      </c>
      <c r="E9937" t="s">
        <v>530</v>
      </c>
      <c r="F9937" t="s">
        <v>454</v>
      </c>
      <c r="I9937">
        <v>143.83412894212921</v>
      </c>
      <c r="J9937">
        <v>10359.26</v>
      </c>
      <c r="M9937">
        <v>152622</v>
      </c>
      <c r="N9937">
        <v>170421</v>
      </c>
      <c r="O9937">
        <v>303779</v>
      </c>
      <c r="P9937">
        <v>284000</v>
      </c>
      <c r="S9937">
        <v>76.855909090909094</v>
      </c>
      <c r="T9937">
        <v>313679.63844999997</v>
      </c>
      <c r="U9937">
        <v>4.7240609677419299</v>
      </c>
      <c r="X9937">
        <v>0.45045099999999999</v>
      </c>
      <c r="Y9937">
        <v>-7.4688800000000004</v>
      </c>
      <c r="Z9937">
        <v>-19.215094000000001</v>
      </c>
      <c r="AA9937">
        <v>-34.930090999999997</v>
      </c>
      <c r="AB9937">
        <v>90.7</v>
      </c>
      <c r="AC9937">
        <v>115.625</v>
      </c>
      <c r="AD9937">
        <v>65.900000000000006</v>
      </c>
      <c r="AE9937">
        <v>65.900000000000006</v>
      </c>
      <c r="AF9937" s="4">
        <v>67.216666666666683</v>
      </c>
      <c r="AG9937" s="4">
        <v>67.758333333333312</v>
      </c>
      <c r="AH9937" s="4">
        <v>70.204347826086945</v>
      </c>
      <c r="AI9937" s="4">
        <v>75.350488281250023</v>
      </c>
      <c r="AJ9937" s="4">
        <v>83.302286585365806</v>
      </c>
      <c r="AK9937" s="4">
        <v>92.224100000000035</v>
      </c>
      <c r="AL9937" s="6">
        <v>68.3</v>
      </c>
      <c r="AM9937" s="6">
        <v>70.8</v>
      </c>
      <c r="AN9937" s="6">
        <v>74</v>
      </c>
      <c r="AO9937" s="6">
        <v>89.4</v>
      </c>
      <c r="AP9937" s="6">
        <v>100.15625</v>
      </c>
      <c r="AQ9937" s="6">
        <v>113.59375</v>
      </c>
      <c r="AR9937">
        <v>66.3</v>
      </c>
      <c r="AS9937">
        <v>66.3</v>
      </c>
      <c r="AT9937">
        <v>66.3</v>
      </c>
      <c r="AU9937">
        <v>66.3</v>
      </c>
      <c r="AV9937">
        <v>66.3</v>
      </c>
      <c r="AW9937">
        <v>66.3</v>
      </c>
      <c r="AZ9937">
        <v>9</v>
      </c>
      <c r="BA9937">
        <v>109.54232</v>
      </c>
      <c r="BB9937">
        <v>-3.89005824067128</v>
      </c>
      <c r="BC9937">
        <v>0.68170461636630697</v>
      </c>
      <c r="BD9937">
        <v>1.23</v>
      </c>
      <c r="BE9937">
        <v>1.23</v>
      </c>
      <c r="BF9937">
        <v>1.252</v>
      </c>
      <c r="BG9937">
        <v>-0.19342359767891701</v>
      </c>
      <c r="BH9937">
        <v>1.95530726256983</v>
      </c>
      <c r="BI9937">
        <v>27.642276422764201</v>
      </c>
      <c r="BJ9937">
        <v>38.3333333333333</v>
      </c>
      <c r="BK9937">
        <v>-9.9290780141843999</v>
      </c>
      <c r="BN9937">
        <v>5.8389387144992497</v>
      </c>
      <c r="BO9937">
        <v>49.996000000000002</v>
      </c>
      <c r="BP9937">
        <v>54.921100000000003</v>
      </c>
      <c r="BQ9937">
        <v>41.499000000000002</v>
      </c>
      <c r="BR9937">
        <v>3.516</v>
      </c>
      <c r="BS9937">
        <v>0</v>
      </c>
      <c r="BV9937">
        <v>-2.9000000000000001E-2</v>
      </c>
      <c r="BW9937">
        <v>27.966999999999999</v>
      </c>
      <c r="BX9937">
        <v>3.4929999999999999</v>
      </c>
      <c r="BY9937">
        <v>-2.1579999999999999</v>
      </c>
      <c r="BZ9937">
        <v>16.12</v>
      </c>
      <c r="CA9937">
        <v>16.853000000000002</v>
      </c>
      <c r="CB9937">
        <v>2.0499999999999998</v>
      </c>
      <c r="CC9937">
        <v>21.867000000000001</v>
      </c>
      <c r="CD9937">
        <v>15.672700000000001</v>
      </c>
      <c r="CE9937">
        <v>35.950000000000003</v>
      </c>
      <c r="CF9937">
        <v>36.149500000000003</v>
      </c>
      <c r="CG9937">
        <v>27.824000000000002</v>
      </c>
      <c r="CH9937">
        <v>396834</v>
      </c>
      <c r="CI9937" s="7">
        <v>280143</v>
      </c>
      <c r="CJ9937">
        <v>94159</v>
      </c>
      <c r="CK9937">
        <v>127120</v>
      </c>
      <c r="CL9937">
        <v>41.654000000000003</v>
      </c>
      <c r="CM9937">
        <v>5.7990000000000004</v>
      </c>
      <c r="CP9937" s="9">
        <v>7.7949999999999999</v>
      </c>
      <c r="CQ9937" s="9">
        <v>7.7789999999999999</v>
      </c>
      <c r="CR9937" s="9">
        <v>7.9969999999999999</v>
      </c>
      <c r="CS9937">
        <v>12.182</v>
      </c>
      <c r="CT9937">
        <v>7.9640000000000004</v>
      </c>
      <c r="CU9937">
        <v>1.635</v>
      </c>
      <c r="CV9937">
        <v>1.762</v>
      </c>
      <c r="CW9937">
        <v>1.635</v>
      </c>
      <c r="CX9937">
        <v>143.74199999999999</v>
      </c>
      <c r="CY9937">
        <v>2.8730000000000002</v>
      </c>
      <c r="DB9937" s="10">
        <v>58.413303566686359</v>
      </c>
      <c r="DC9937" s="9">
        <v>3975983</v>
      </c>
      <c r="DD9937" s="10">
        <v>7.5506862076623563E-2</v>
      </c>
      <c r="DE9937" s="12">
        <v>-92907.320999999996</v>
      </c>
      <c r="DF9937" s="9">
        <v>0.80009600000000003</v>
      </c>
      <c r="DG9937" s="13">
        <v>0.91578599999999999</v>
      </c>
      <c r="DH9937">
        <v>13.630807000000001</v>
      </c>
      <c r="DK9937">
        <v>0.20594816341872832</v>
      </c>
      <c r="DL9937">
        <v>0.53874048358027948</v>
      </c>
      <c r="DM9937">
        <v>0.39097200328445614</v>
      </c>
      <c r="DN9937">
        <v>0.51493177162159187</v>
      </c>
    </row>
    <row r="9938" spans="1:118" x14ac:dyDescent="0.25">
      <c r="A9938" s="1">
        <v>44957</v>
      </c>
      <c r="B9938" t="s">
        <v>19</v>
      </c>
      <c r="C9938">
        <v>2.3359999999999999</v>
      </c>
      <c r="D9938" t="s">
        <v>20</v>
      </c>
      <c r="E9938" t="s">
        <v>21</v>
      </c>
      <c r="F9938" t="s">
        <v>22</v>
      </c>
      <c r="I9938">
        <v>87.139142965700572</v>
      </c>
      <c r="J9938">
        <v>10792.85</v>
      </c>
      <c r="M9938">
        <v>11167218</v>
      </c>
      <c r="N9938">
        <v>3654999</v>
      </c>
      <c r="O9938">
        <v>2923410</v>
      </c>
      <c r="P9938">
        <v>2675992</v>
      </c>
      <c r="S9938">
        <v>80.905000000000001</v>
      </c>
      <c r="T9938">
        <v>319157.09123268002</v>
      </c>
      <c r="U9938">
        <v>4.9099377419354804</v>
      </c>
      <c r="X9938">
        <v>18.09909</v>
      </c>
      <c r="Y9938">
        <v>30.502793</v>
      </c>
      <c r="Z9938">
        <v>28.776185000000002</v>
      </c>
      <c r="AA9938">
        <v>-38.741188999999999</v>
      </c>
      <c r="AB9938">
        <v>2.5449999999999999</v>
      </c>
      <c r="AC9938">
        <v>3.8999959999999998</v>
      </c>
      <c r="AD9938">
        <v>1.71</v>
      </c>
      <c r="AE9938">
        <v>1.71</v>
      </c>
      <c r="AF9938" s="4">
        <v>2.2826666666666671</v>
      </c>
      <c r="AG9938" s="4">
        <v>2.1038333333333328</v>
      </c>
      <c r="AH9938" s="4">
        <v>2.0114782608695649</v>
      </c>
      <c r="AI9938" s="4">
        <v>1.9592187499999998</v>
      </c>
      <c r="AJ9938" s="4">
        <v>2.0878534645669298</v>
      </c>
      <c r="AK9938" s="4">
        <v>2.5520538319999995</v>
      </c>
      <c r="AL9938" s="6">
        <v>2.476</v>
      </c>
      <c r="AM9938" s="6">
        <v>2.476</v>
      </c>
      <c r="AN9938" s="6">
        <v>2.476</v>
      </c>
      <c r="AO9938" s="6">
        <v>2.476</v>
      </c>
      <c r="AP9938" s="6">
        <v>2.793965</v>
      </c>
      <c r="AQ9938" s="6">
        <v>3.813329</v>
      </c>
      <c r="AR9938">
        <v>1.978</v>
      </c>
      <c r="AS9938">
        <v>1.91</v>
      </c>
      <c r="AT9938">
        <v>1.81</v>
      </c>
      <c r="AU9938">
        <v>1.75</v>
      </c>
      <c r="AV9938">
        <v>1.75</v>
      </c>
      <c r="AW9938">
        <v>1.75</v>
      </c>
      <c r="AZ9938" t="s">
        <v>23</v>
      </c>
      <c r="BA9938" t="s">
        <v>23</v>
      </c>
      <c r="BB9938">
        <v>-1.24386120996441</v>
      </c>
      <c r="BC9938" t="s">
        <v>23</v>
      </c>
      <c r="BD9938" t="s">
        <v>23</v>
      </c>
      <c r="BE9938" t="s">
        <v>23</v>
      </c>
      <c r="BF9938">
        <v>3.5999999999999997E-2</v>
      </c>
      <c r="BG9938">
        <v>-79.1666666666667</v>
      </c>
      <c r="BH9938">
        <v>-666.66666666666697</v>
      </c>
      <c r="BI9938" t="s">
        <v>23</v>
      </c>
      <c r="BJ9938" t="s">
        <v>23</v>
      </c>
      <c r="BK9938" t="s">
        <v>23</v>
      </c>
      <c r="BN9938">
        <v>0</v>
      </c>
      <c r="BO9938" t="s">
        <v>23</v>
      </c>
      <c r="BP9938" t="s">
        <v>23</v>
      </c>
      <c r="BQ9938" t="s">
        <v>23</v>
      </c>
      <c r="BR9938" t="s">
        <v>23</v>
      </c>
      <c r="BS9938" t="s">
        <v>23</v>
      </c>
      <c r="BV9938">
        <v>-7.5990000000000002</v>
      </c>
      <c r="BW9938">
        <v>-5.7960000000000003</v>
      </c>
      <c r="BX9938">
        <v>22.262</v>
      </c>
      <c r="BY9938">
        <v>15.545</v>
      </c>
      <c r="BZ9938">
        <v>-44.765999999999998</v>
      </c>
      <c r="CA9938">
        <v>-3.556</v>
      </c>
      <c r="CB9938">
        <v>62.517000000000003</v>
      </c>
      <c r="CC9938">
        <v>-73.096000000000004</v>
      </c>
      <c r="CD9938">
        <v>-71.914299999999997</v>
      </c>
      <c r="CE9938">
        <v>-43.872</v>
      </c>
      <c r="CF9938">
        <v>39.979900000000001</v>
      </c>
      <c r="CG9938">
        <v>88.024900000000002</v>
      </c>
      <c r="CH9938">
        <v>-173715</v>
      </c>
      <c r="CI9938" s="7">
        <v>-200156</v>
      </c>
      <c r="CJ9938">
        <v>11221</v>
      </c>
      <c r="CK9938">
        <v>-35664</v>
      </c>
      <c r="CL9938">
        <v>-13.21</v>
      </c>
      <c r="CM9938">
        <v>81.510999999999996</v>
      </c>
      <c r="CP9938" s="9">
        <v>-6.07</v>
      </c>
      <c r="CQ9938" s="9">
        <v>-8.3420000000000005</v>
      </c>
      <c r="CR9938" s="9">
        <v>-7.9509999999999996</v>
      </c>
      <c r="CS9938">
        <v>-1.5349999999999999</v>
      </c>
      <c r="CT9938">
        <v>-1.276</v>
      </c>
      <c r="CU9938">
        <v>0.33600000000000002</v>
      </c>
      <c r="CV9938">
        <v>0.35599999999999998</v>
      </c>
      <c r="CW9938">
        <v>0.33600000000000002</v>
      </c>
      <c r="CX9938">
        <v>430.70100000000002</v>
      </c>
      <c r="CY9938">
        <v>6.9489999999999998</v>
      </c>
      <c r="DB9938" s="10">
        <v>63.00819965759726</v>
      </c>
      <c r="DC9938" s="9">
        <v>1941505</v>
      </c>
      <c r="DD9938" s="10">
        <v>2.3880443264374801E-2</v>
      </c>
      <c r="DE9938" s="12">
        <v>61356.875</v>
      </c>
      <c r="DF9938" s="9">
        <v>1.116635</v>
      </c>
      <c r="DG9938" s="13">
        <v>1.0428569999999999</v>
      </c>
      <c r="DH9938">
        <v>15.368421</v>
      </c>
      <c r="DK9938">
        <v>1.6077237531690833</v>
      </c>
      <c r="DL9938">
        <v>0.7980989528267185</v>
      </c>
      <c r="DM9938">
        <v>0.31763146886302923</v>
      </c>
      <c r="DN9938">
        <v>1.8734774091894852</v>
      </c>
    </row>
    <row r="9939" spans="1:118" x14ac:dyDescent="0.25">
      <c r="A9939" s="1">
        <v>44957</v>
      </c>
      <c r="B9939" t="s">
        <v>24</v>
      </c>
      <c r="C9939">
        <v>75.599999999999994</v>
      </c>
      <c r="D9939" t="s">
        <v>25</v>
      </c>
      <c r="E9939" t="s">
        <v>26</v>
      </c>
      <c r="F9939" t="s">
        <v>22</v>
      </c>
      <c r="I9939">
        <v>87.139142965700572</v>
      </c>
      <c r="J9939">
        <v>10792.85</v>
      </c>
      <c r="M9939">
        <v>80702</v>
      </c>
      <c r="N9939">
        <v>143149</v>
      </c>
      <c r="O9939">
        <v>214126</v>
      </c>
      <c r="P9939">
        <v>251834</v>
      </c>
      <c r="S9939">
        <v>80.905000000000001</v>
      </c>
      <c r="T9939">
        <v>319157.09123268002</v>
      </c>
      <c r="U9939">
        <v>4.9099377419354804</v>
      </c>
      <c r="X9939">
        <v>-2.1992240000000001</v>
      </c>
      <c r="Y9939">
        <v>0.8</v>
      </c>
      <c r="Z9939">
        <v>-2.451613</v>
      </c>
      <c r="AA9939">
        <v>-9.3525179999999999</v>
      </c>
      <c r="AB9939">
        <v>80.099999999999994</v>
      </c>
      <c r="AC9939">
        <v>94.8</v>
      </c>
      <c r="AD9939">
        <v>69.599999999999994</v>
      </c>
      <c r="AE9939">
        <v>67.7</v>
      </c>
      <c r="AF9939" s="4">
        <v>76.533333333333317</v>
      </c>
      <c r="AG9939" s="4">
        <v>77.13333333333334</v>
      </c>
      <c r="AH9939" s="4">
        <v>76.282608695652158</v>
      </c>
      <c r="AI9939" s="4">
        <v>75.596875000000026</v>
      </c>
      <c r="AJ9939" s="4">
        <v>75.392125984251948</v>
      </c>
      <c r="AK9939" s="4">
        <v>78.808800000000019</v>
      </c>
      <c r="AL9939" s="6">
        <v>77.3</v>
      </c>
      <c r="AM9939" s="6">
        <v>78.3</v>
      </c>
      <c r="AN9939" s="6">
        <v>78.3</v>
      </c>
      <c r="AO9939" s="6">
        <v>79.599999999999994</v>
      </c>
      <c r="AP9939" s="6">
        <v>80.2</v>
      </c>
      <c r="AQ9939" s="6">
        <v>94.7</v>
      </c>
      <c r="AR9939">
        <v>75.599999999999994</v>
      </c>
      <c r="AS9939">
        <v>75.599999999999994</v>
      </c>
      <c r="AT9939">
        <v>73.7</v>
      </c>
      <c r="AU9939">
        <v>69.900000000000006</v>
      </c>
      <c r="AV9939">
        <v>69.900000000000006</v>
      </c>
      <c r="AW9939">
        <v>68.3</v>
      </c>
      <c r="AZ9939">
        <v>4</v>
      </c>
      <c r="BA9939">
        <v>91.25</v>
      </c>
      <c r="BB9939">
        <v>-6.80210043719869</v>
      </c>
      <c r="BC9939">
        <v>13.283516136312301</v>
      </c>
      <c r="BD9939">
        <v>0.61</v>
      </c>
      <c r="BE9939">
        <v>0.61</v>
      </c>
      <c r="BF9939">
        <v>0.86899999999999999</v>
      </c>
      <c r="BG9939">
        <v>-54.054054054053999</v>
      </c>
      <c r="BH9939">
        <v>-140</v>
      </c>
      <c r="BI9939">
        <v>42.622950819672099</v>
      </c>
      <c r="BJ9939" t="s">
        <v>23</v>
      </c>
      <c r="BK9939" t="s">
        <v>23</v>
      </c>
      <c r="BN9939">
        <v>0</v>
      </c>
      <c r="BO9939" t="s">
        <v>23</v>
      </c>
      <c r="BP9939" t="s">
        <v>23</v>
      </c>
      <c r="BQ9939" t="s">
        <v>23</v>
      </c>
      <c r="BR9939" t="s">
        <v>23</v>
      </c>
      <c r="BS9939" t="s">
        <v>23</v>
      </c>
      <c r="BV9939">
        <v>51.11</v>
      </c>
      <c r="BW9939">
        <v>60.811999999999998</v>
      </c>
      <c r="BX9939">
        <v>53.985999999999997</v>
      </c>
      <c r="BY9939">
        <v>30.859000000000002</v>
      </c>
      <c r="BZ9939">
        <v>-57.029000000000003</v>
      </c>
      <c r="CA9939">
        <v>5.92</v>
      </c>
      <c r="CB9939" t="s">
        <v>576</v>
      </c>
      <c r="CC9939" t="s">
        <v>576</v>
      </c>
      <c r="CD9939" t="s">
        <v>576</v>
      </c>
      <c r="CE9939" t="s">
        <v>576</v>
      </c>
      <c r="CF9939" t="s">
        <v>576</v>
      </c>
      <c r="CG9939">
        <v>1.0306999999999999</v>
      </c>
      <c r="CH9939">
        <v>14055.459000000001</v>
      </c>
      <c r="CI9939" s="7">
        <v>-334686.39899999998</v>
      </c>
      <c r="CJ9939">
        <v>71247.91</v>
      </c>
      <c r="CK9939">
        <v>43463.186999999998</v>
      </c>
      <c r="CL9939" t="s">
        <v>576</v>
      </c>
      <c r="CM9939" t="s">
        <v>576</v>
      </c>
      <c r="CP9939" s="9">
        <v>14.451000000000001</v>
      </c>
      <c r="CQ9939" s="9">
        <v>12.436</v>
      </c>
      <c r="CR9939" s="9">
        <v>9.2490000000000006</v>
      </c>
      <c r="CS9939">
        <v>10.161</v>
      </c>
      <c r="CT9939">
        <v>7.1029999999999998</v>
      </c>
      <c r="CU9939">
        <v>0.78600000000000003</v>
      </c>
      <c r="CV9939">
        <v>0.72599999999999998</v>
      </c>
      <c r="CW9939">
        <v>0.78600000000000003</v>
      </c>
      <c r="CX9939">
        <v>48.704999999999998</v>
      </c>
      <c r="CY9939">
        <v>1.0980000000000001</v>
      </c>
      <c r="DB9939" s="10">
        <v>23.825493128145567</v>
      </c>
      <c r="DC9939" s="9">
        <v>2120175.216</v>
      </c>
      <c r="DD9939" s="10">
        <v>6.9663580578332732E-2</v>
      </c>
      <c r="DE9939" s="12">
        <v>161072.16399999999</v>
      </c>
      <c r="DF9939" s="9">
        <v>3.6966410000000001</v>
      </c>
      <c r="DG9939" s="13">
        <v>3.0877309999999998</v>
      </c>
      <c r="DH9939">
        <v>21.749137000000001</v>
      </c>
      <c r="DK9939">
        <v>9.635982648031495E-2</v>
      </c>
      <c r="DL9939">
        <v>0.37223017822650578</v>
      </c>
      <c r="DM9939">
        <v>0.21363365808385959</v>
      </c>
      <c r="DN9939">
        <v>0.36957273120879464</v>
      </c>
    </row>
    <row r="9940" spans="1:118" x14ac:dyDescent="0.25">
      <c r="A9940" s="1">
        <v>44957</v>
      </c>
      <c r="B9940" t="s">
        <v>27</v>
      </c>
      <c r="C9940">
        <v>18.440000000000001</v>
      </c>
      <c r="D9940" t="s">
        <v>28</v>
      </c>
      <c r="E9940" t="s">
        <v>21</v>
      </c>
      <c r="F9940" t="s">
        <v>22</v>
      </c>
      <c r="I9940">
        <v>87.139142965700572</v>
      </c>
      <c r="J9940">
        <v>10792.85</v>
      </c>
      <c r="M9940">
        <v>676959</v>
      </c>
      <c r="N9940">
        <v>748539</v>
      </c>
      <c r="O9940">
        <v>1065262</v>
      </c>
      <c r="P9940">
        <v>1612751</v>
      </c>
      <c r="S9940">
        <v>80.905000000000001</v>
      </c>
      <c r="T9940">
        <v>319157.09123268002</v>
      </c>
      <c r="U9940">
        <v>4.9099377419354804</v>
      </c>
      <c r="X9940">
        <v>1.0964910000000001</v>
      </c>
      <c r="Y9940">
        <v>5.8553389999999998</v>
      </c>
      <c r="Z9940">
        <v>-3.354298</v>
      </c>
      <c r="AA9940">
        <v>-6.2054929999999997</v>
      </c>
      <c r="AB9940">
        <v>21.16</v>
      </c>
      <c r="AC9940">
        <v>22.6</v>
      </c>
      <c r="AD9940">
        <v>16.46</v>
      </c>
      <c r="AE9940">
        <v>14.92</v>
      </c>
      <c r="AF9940" s="4">
        <v>18.356666666666666</v>
      </c>
      <c r="AG9940" s="4">
        <v>18.179999999999996</v>
      </c>
      <c r="AH9940" s="4">
        <v>18.075652173913046</v>
      </c>
      <c r="AI9940" s="4">
        <v>18.345625000000002</v>
      </c>
      <c r="AJ9940" s="4">
        <v>18.613228346456697</v>
      </c>
      <c r="AK9940" s="4">
        <v>19.025040000000001</v>
      </c>
      <c r="AL9940" s="6">
        <v>18.440000000000001</v>
      </c>
      <c r="AM9940" s="6">
        <v>18.440000000000001</v>
      </c>
      <c r="AN9940" s="6">
        <v>18.440000000000001</v>
      </c>
      <c r="AO9940" s="6">
        <v>20.9</v>
      </c>
      <c r="AP9940" s="6">
        <v>20.9</v>
      </c>
      <c r="AQ9940" s="6">
        <v>22.32</v>
      </c>
      <c r="AR9940">
        <v>18.239999999999998</v>
      </c>
      <c r="AS9940">
        <v>17.86</v>
      </c>
      <c r="AT9940">
        <v>17.600000000000001</v>
      </c>
      <c r="AU9940">
        <v>16.5</v>
      </c>
      <c r="AV9940">
        <v>16.5</v>
      </c>
      <c r="AW9940">
        <v>15.08</v>
      </c>
      <c r="AZ9940">
        <v>4</v>
      </c>
      <c r="BA9940">
        <v>21.35</v>
      </c>
      <c r="BB9940">
        <v>5.4980617027857397</v>
      </c>
      <c r="BC9940">
        <v>-9.9945879013287993</v>
      </c>
      <c r="BD9940" t="s">
        <v>23</v>
      </c>
      <c r="BE9940" t="s">
        <v>23</v>
      </c>
      <c r="BF9940">
        <v>0.105</v>
      </c>
      <c r="BG9940">
        <v>4.5454545454545503</v>
      </c>
      <c r="BH9940">
        <v>83.3333333333333</v>
      </c>
      <c r="BI9940" t="s">
        <v>23</v>
      </c>
      <c r="BJ9940" t="s">
        <v>23</v>
      </c>
      <c r="BK9940" t="s">
        <v>23</v>
      </c>
      <c r="BN9940">
        <v>0</v>
      </c>
      <c r="BO9940" t="s">
        <v>23</v>
      </c>
      <c r="BP9940" t="s">
        <v>23</v>
      </c>
      <c r="BQ9940" t="s">
        <v>23</v>
      </c>
      <c r="BR9940" t="s">
        <v>23</v>
      </c>
      <c r="BS9940" t="s">
        <v>23</v>
      </c>
      <c r="BV9940">
        <v>26.614999999999998</v>
      </c>
      <c r="BW9940">
        <v>38.709000000000003</v>
      </c>
      <c r="BX9940">
        <v>83.597999999999999</v>
      </c>
      <c r="BY9940">
        <v>59.161000000000001</v>
      </c>
      <c r="BZ9940">
        <v>46.856000000000002</v>
      </c>
      <c r="CA9940">
        <v>-58.698999999999998</v>
      </c>
      <c r="CB9940" t="s">
        <v>576</v>
      </c>
      <c r="CC9940" t="s">
        <v>576</v>
      </c>
      <c r="CD9940">
        <v>-30.013999999999999</v>
      </c>
      <c r="CE9940">
        <v>-87.230400000000003</v>
      </c>
      <c r="CF9940" t="s">
        <v>576</v>
      </c>
      <c r="CG9940">
        <v>-90.501900000000006</v>
      </c>
      <c r="CH9940">
        <v>-47729.661</v>
      </c>
      <c r="CI9940" s="7">
        <v>-371535.799</v>
      </c>
      <c r="CJ9940">
        <v>31192.795999999998</v>
      </c>
      <c r="CK9940">
        <v>53414.682000000001</v>
      </c>
      <c r="CL9940">
        <v>-87.153999999999996</v>
      </c>
      <c r="CM9940" t="s">
        <v>576</v>
      </c>
      <c r="CP9940" s="9">
        <v>-1.5660000000000001</v>
      </c>
      <c r="CQ9940" s="9">
        <v>-4.6660000000000004</v>
      </c>
      <c r="CR9940" s="9">
        <v>-10.753</v>
      </c>
      <c r="CS9940">
        <v>-0.30099999999999999</v>
      </c>
      <c r="CT9940">
        <v>-0.252</v>
      </c>
      <c r="CU9940">
        <v>0.25800000000000001</v>
      </c>
      <c r="CV9940">
        <v>0.24399999999999999</v>
      </c>
      <c r="CW9940">
        <v>0.25800000000000001</v>
      </c>
      <c r="CX9940">
        <v>29.4</v>
      </c>
      <c r="CY9940">
        <v>4.8029999999999999</v>
      </c>
      <c r="DB9940" s="10">
        <v>62.776273805578064</v>
      </c>
      <c r="DC9940" s="9">
        <v>8526138.2819999997</v>
      </c>
      <c r="DD9940" s="10">
        <v>3.2511748089426543E-2</v>
      </c>
      <c r="DE9940" s="12">
        <v>468616.23200000002</v>
      </c>
      <c r="DF9940" s="9" t="s">
        <v>23</v>
      </c>
      <c r="DG9940" s="13" t="s">
        <v>23</v>
      </c>
      <c r="DH9940" t="s">
        <v>23</v>
      </c>
      <c r="DK9940">
        <v>-7.9424126269697651E-2</v>
      </c>
      <c r="DL9940">
        <v>0.2697780103588176</v>
      </c>
      <c r="DM9940">
        <v>0.20047092807233868</v>
      </c>
      <c r="DN9940">
        <v>0.80029464906347969</v>
      </c>
    </row>
    <row r="9941" spans="1:118" x14ac:dyDescent="0.25">
      <c r="A9941" s="1">
        <v>44957</v>
      </c>
      <c r="B9941" t="s">
        <v>29</v>
      </c>
      <c r="C9941">
        <v>0.83899999999999997</v>
      </c>
      <c r="D9941" t="s">
        <v>30</v>
      </c>
      <c r="E9941" t="s">
        <v>21</v>
      </c>
      <c r="F9941" t="s">
        <v>22</v>
      </c>
      <c r="I9941">
        <v>87.139142965700572</v>
      </c>
      <c r="J9941">
        <v>10792.85</v>
      </c>
      <c r="M9941">
        <v>78953607</v>
      </c>
      <c r="N9941">
        <v>131038474</v>
      </c>
      <c r="O9941">
        <v>69590902</v>
      </c>
      <c r="P9941">
        <v>21136666</v>
      </c>
      <c r="S9941">
        <v>80.905000000000001</v>
      </c>
      <c r="T9941">
        <v>319157.09123268002</v>
      </c>
      <c r="U9941">
        <v>4.9099377419354804</v>
      </c>
      <c r="X9941">
        <v>-1.2941180000000001</v>
      </c>
      <c r="Y9941">
        <v>16.527778000000001</v>
      </c>
      <c r="Z9941">
        <v>-91.822612000000007</v>
      </c>
      <c r="AA9941">
        <v>-90.129412000000002</v>
      </c>
      <c r="AB9941">
        <v>10.32</v>
      </c>
      <c r="AC9941">
        <v>12.03</v>
      </c>
      <c r="AD9941">
        <v>0.68300000000000005</v>
      </c>
      <c r="AE9941">
        <v>0.68300000000000005</v>
      </c>
      <c r="AF9941" s="4">
        <v>0.84333333333333338</v>
      </c>
      <c r="AG9941" s="4">
        <v>0.85083333333333344</v>
      </c>
      <c r="AH9941" s="4">
        <v>0.81921739130434779</v>
      </c>
      <c r="AI9941" s="4">
        <v>2.5608515625000008</v>
      </c>
      <c r="AJ9941" s="4">
        <v>6.2600354330708674</v>
      </c>
      <c r="AK9941" s="4">
        <v>8.2435379999999991</v>
      </c>
      <c r="AL9941" s="6">
        <v>0.85</v>
      </c>
      <c r="AM9941" s="6">
        <v>0.871</v>
      </c>
      <c r="AN9941" s="6">
        <v>0.871</v>
      </c>
      <c r="AO9941" s="6">
        <v>9.85</v>
      </c>
      <c r="AP9941" s="6">
        <v>10.9</v>
      </c>
      <c r="AQ9941" s="6">
        <v>11.89</v>
      </c>
      <c r="AR9941">
        <v>0.83299999999999996</v>
      </c>
      <c r="AS9941">
        <v>0.83299999999999996</v>
      </c>
      <c r="AT9941">
        <v>0.72799999999999998</v>
      </c>
      <c r="AU9941">
        <v>0.70099999999999996</v>
      </c>
      <c r="AV9941">
        <v>0.70099999999999996</v>
      </c>
      <c r="AW9941">
        <v>0.70099999999999996</v>
      </c>
      <c r="AZ9941" t="s">
        <v>23</v>
      </c>
      <c r="BA9941" t="s">
        <v>23</v>
      </c>
      <c r="BB9941" t="s">
        <v>23</v>
      </c>
      <c r="BC9941" t="s">
        <v>23</v>
      </c>
      <c r="BD9941" t="s">
        <v>23</v>
      </c>
      <c r="BE9941" t="s">
        <v>23</v>
      </c>
      <c r="BF9941">
        <v>-1.2999999999999999E-2</v>
      </c>
      <c r="BG9941" t="s">
        <v>23</v>
      </c>
      <c r="BH9941" t="s">
        <v>23</v>
      </c>
      <c r="BI9941" t="s">
        <v>23</v>
      </c>
      <c r="BJ9941" t="s">
        <v>23</v>
      </c>
      <c r="BK9941" t="s">
        <v>23</v>
      </c>
      <c r="BN9941">
        <v>0</v>
      </c>
      <c r="BO9941" t="s">
        <v>23</v>
      </c>
      <c r="BP9941" t="s">
        <v>23</v>
      </c>
      <c r="BQ9941" t="s">
        <v>23</v>
      </c>
      <c r="BR9941" t="s">
        <v>23</v>
      </c>
      <c r="BS9941" t="s">
        <v>23</v>
      </c>
      <c r="BV9941">
        <v>-39.453000000000003</v>
      </c>
      <c r="BW9941">
        <v>-48.042999999999999</v>
      </c>
      <c r="BX9941">
        <v>-29.805</v>
      </c>
      <c r="BY9941">
        <v>-0.502</v>
      </c>
      <c r="BZ9941">
        <v>26.541</v>
      </c>
      <c r="CA9941">
        <v>2.1179999999999999</v>
      </c>
      <c r="CB9941" t="s">
        <v>576</v>
      </c>
      <c r="CC9941" t="s">
        <v>576</v>
      </c>
      <c r="CD9941" t="s">
        <v>576</v>
      </c>
      <c r="CE9941">
        <v>71.274199999999993</v>
      </c>
      <c r="CF9941">
        <v>92.471599999999995</v>
      </c>
      <c r="CG9941">
        <v>-65.619699999999995</v>
      </c>
      <c r="CH9941">
        <v>-14036.427</v>
      </c>
      <c r="CI9941" s="7">
        <v>-8195.3799999999992</v>
      </c>
      <c r="CJ9941">
        <v>-1387.165</v>
      </c>
      <c r="CK9941">
        <v>67.959000000000003</v>
      </c>
      <c r="CL9941">
        <v>71.272000000000006</v>
      </c>
      <c r="CM9941" t="s">
        <v>576</v>
      </c>
      <c r="CP9941" s="9">
        <v>-61.051000000000002</v>
      </c>
      <c r="CQ9941" s="9">
        <v>-40.212000000000003</v>
      </c>
      <c r="CR9941" s="9">
        <v>-54.633000000000003</v>
      </c>
      <c r="CS9941">
        <v>-7.6920000000000002</v>
      </c>
      <c r="CT9941">
        <v>-6.1029999999999998</v>
      </c>
      <c r="CU9941">
        <v>0.16</v>
      </c>
      <c r="CV9941">
        <v>0.18</v>
      </c>
      <c r="CW9941">
        <v>0.16</v>
      </c>
      <c r="CX9941" t="s">
        <v>23</v>
      </c>
      <c r="CY9941" t="s">
        <v>23</v>
      </c>
      <c r="DB9941" s="10">
        <v>0.48272953148015479</v>
      </c>
      <c r="DC9941" s="9">
        <v>65061.815999999999</v>
      </c>
      <c r="DD9941" s="10">
        <v>7.1990459042827826E-3</v>
      </c>
      <c r="DE9941" s="12">
        <v>-16079.731</v>
      </c>
      <c r="DF9941" s="9">
        <v>7.9904760000000001</v>
      </c>
      <c r="DG9941" s="13">
        <v>8.39</v>
      </c>
      <c r="DH9941" t="s">
        <v>23</v>
      </c>
      <c r="DK9941">
        <v>-1.9058185742892402</v>
      </c>
      <c r="DL9941">
        <v>0.18618866185310848</v>
      </c>
      <c r="DM9941">
        <v>0.36286267821072138</v>
      </c>
      <c r="DN9941">
        <v>0.3480181990943037</v>
      </c>
    </row>
    <row r="9942" spans="1:118" x14ac:dyDescent="0.25">
      <c r="A9942" s="1">
        <v>44957</v>
      </c>
      <c r="B9942" t="s">
        <v>31</v>
      </c>
      <c r="C9942">
        <v>17.04</v>
      </c>
      <c r="D9942" t="s">
        <v>32</v>
      </c>
      <c r="E9942" t="s">
        <v>33</v>
      </c>
      <c r="F9942" t="s">
        <v>34</v>
      </c>
      <c r="I9942">
        <v>175.50671665283031</v>
      </c>
      <c r="J9942">
        <v>10792.85</v>
      </c>
      <c r="M9942">
        <v>276984</v>
      </c>
      <c r="N9942">
        <v>376145</v>
      </c>
      <c r="O9942">
        <v>408251</v>
      </c>
      <c r="P9942">
        <v>636312</v>
      </c>
      <c r="S9942">
        <v>80.905000000000001</v>
      </c>
      <c r="T9942">
        <v>319157.09123268002</v>
      </c>
      <c r="U9942">
        <v>4.9099377419354804</v>
      </c>
      <c r="X9942">
        <v>0.70921999999999996</v>
      </c>
      <c r="Y9942">
        <v>6.9008779999999996</v>
      </c>
      <c r="Z9942">
        <v>0.70921999999999996</v>
      </c>
      <c r="AA9942">
        <v>-28.822054999999999</v>
      </c>
      <c r="AB9942">
        <v>18.34</v>
      </c>
      <c r="AC9942">
        <v>24.6</v>
      </c>
      <c r="AD9942">
        <v>14.98</v>
      </c>
      <c r="AE9942">
        <v>14.4</v>
      </c>
      <c r="AF9942" s="4">
        <v>17</v>
      </c>
      <c r="AG9942" s="4">
        <v>16.893333333333331</v>
      </c>
      <c r="AH9942" s="4">
        <v>16.607826086956528</v>
      </c>
      <c r="AI9942" s="4">
        <v>16.623437500000001</v>
      </c>
      <c r="AJ9942" s="4">
        <v>16.524409448818901</v>
      </c>
      <c r="AK9942" s="4">
        <v>18.231279999999987</v>
      </c>
      <c r="AL9942" s="6">
        <v>17.18</v>
      </c>
      <c r="AM9942" s="6">
        <v>17.18</v>
      </c>
      <c r="AN9942" s="6">
        <v>17.18</v>
      </c>
      <c r="AO9942" s="6">
        <v>18.18</v>
      </c>
      <c r="AP9942" s="6">
        <v>18.18</v>
      </c>
      <c r="AQ9942" s="6">
        <v>23.96</v>
      </c>
      <c r="AR9942">
        <v>16.88</v>
      </c>
      <c r="AS9942">
        <v>16.28</v>
      </c>
      <c r="AT9942">
        <v>16.04</v>
      </c>
      <c r="AU9942">
        <v>15.12</v>
      </c>
      <c r="AV9942">
        <v>14.48</v>
      </c>
      <c r="AW9942">
        <v>14.48</v>
      </c>
      <c r="AZ9942" t="s">
        <v>23</v>
      </c>
      <c r="BA9942" t="s">
        <v>23</v>
      </c>
      <c r="BB9942" t="s">
        <v>23</v>
      </c>
      <c r="BC9942" t="s">
        <v>23</v>
      </c>
      <c r="BD9942" t="s">
        <v>23</v>
      </c>
      <c r="BE9942" t="s">
        <v>23</v>
      </c>
      <c r="BF9942">
        <v>0.03</v>
      </c>
      <c r="BG9942" t="s">
        <v>23</v>
      </c>
      <c r="BH9942" t="s">
        <v>23</v>
      </c>
      <c r="BI9942" t="s">
        <v>23</v>
      </c>
      <c r="BJ9942" t="s">
        <v>23</v>
      </c>
      <c r="BK9942" t="s">
        <v>23</v>
      </c>
      <c r="BN9942">
        <v>0</v>
      </c>
      <c r="BO9942" t="s">
        <v>23</v>
      </c>
      <c r="BP9942" t="s">
        <v>23</v>
      </c>
      <c r="BQ9942" t="s">
        <v>23</v>
      </c>
      <c r="BR9942" t="s">
        <v>23</v>
      </c>
      <c r="BS9942" t="s">
        <v>23</v>
      </c>
      <c r="BV9942">
        <v>59.226999999999997</v>
      </c>
      <c r="BW9942">
        <v>25.968</v>
      </c>
      <c r="BX9942">
        <v>41.463999999999999</v>
      </c>
      <c r="BY9942">
        <v>-17.876000000000001</v>
      </c>
      <c r="BZ9942">
        <v>-31.673999999999999</v>
      </c>
      <c r="CA9942">
        <v>17.619</v>
      </c>
      <c r="CB9942" t="s">
        <v>576</v>
      </c>
      <c r="CC9942" t="s">
        <v>576</v>
      </c>
      <c r="CD9942">
        <v>-93.022999999999996</v>
      </c>
      <c r="CE9942">
        <v>-42.375</v>
      </c>
      <c r="CF9942" t="s">
        <v>576</v>
      </c>
      <c r="CG9942">
        <v>73.029600000000002</v>
      </c>
      <c r="CH9942">
        <v>-216188</v>
      </c>
      <c r="CI9942" s="7">
        <v>-375160</v>
      </c>
      <c r="CJ9942">
        <v>4034</v>
      </c>
      <c r="CK9942">
        <v>1974</v>
      </c>
      <c r="CL9942">
        <v>-42.375</v>
      </c>
      <c r="CM9942" t="s">
        <v>576</v>
      </c>
      <c r="CP9942" s="9">
        <v>1.94</v>
      </c>
      <c r="CQ9942" s="9">
        <v>-4.4340000000000002</v>
      </c>
      <c r="CR9942" s="9">
        <v>-8.6620000000000008</v>
      </c>
      <c r="CS9942">
        <v>0.54400000000000004</v>
      </c>
      <c r="CT9942">
        <v>0.30499999999999999</v>
      </c>
      <c r="CU9942">
        <v>0.251</v>
      </c>
      <c r="CV9942">
        <v>0.23</v>
      </c>
      <c r="CW9942">
        <v>0.251</v>
      </c>
      <c r="CX9942">
        <v>170.78800000000001</v>
      </c>
      <c r="CY9942">
        <v>9.2349999999999994</v>
      </c>
      <c r="DB9942" s="10">
        <v>37.876525821596246</v>
      </c>
      <c r="DC9942" s="9">
        <v>4966963</v>
      </c>
      <c r="DD9942" s="10">
        <v>1.6242722162415946E-2</v>
      </c>
      <c r="DE9942" s="12">
        <v>-590547.25</v>
      </c>
      <c r="DF9942" s="9">
        <v>1.700599</v>
      </c>
      <c r="DG9942" s="13">
        <v>1.622857</v>
      </c>
      <c r="DH9942">
        <v>142</v>
      </c>
      <c r="DK9942">
        <v>0.44908859706476767</v>
      </c>
      <c r="DL9942">
        <v>0.29359234706021053</v>
      </c>
      <c r="DM9942">
        <v>0.12990654038792596</v>
      </c>
      <c r="DN9942">
        <v>1.0059252810259791</v>
      </c>
    </row>
    <row r="9943" spans="1:118" x14ac:dyDescent="0.25">
      <c r="A9943" s="1">
        <v>44957</v>
      </c>
      <c r="B9943" t="s">
        <v>35</v>
      </c>
      <c r="C9943">
        <v>67.400000000000006</v>
      </c>
      <c r="D9943" t="s">
        <v>36</v>
      </c>
      <c r="E9943" t="s">
        <v>33</v>
      </c>
      <c r="F9943" t="s">
        <v>34</v>
      </c>
      <c r="I9943">
        <v>175.50671665283031</v>
      </c>
      <c r="J9943">
        <v>10792.85</v>
      </c>
      <c r="M9943">
        <v>33694</v>
      </c>
      <c r="N9943">
        <v>73070</v>
      </c>
      <c r="O9943">
        <v>82155</v>
      </c>
      <c r="P9943">
        <v>205391</v>
      </c>
      <c r="S9943">
        <v>80.905000000000001</v>
      </c>
      <c r="T9943">
        <v>319157.09123268002</v>
      </c>
      <c r="U9943">
        <v>4.9099377419354804</v>
      </c>
      <c r="X9943">
        <v>-0.73637699999999995</v>
      </c>
      <c r="Y9943">
        <v>-2.3188409999999999</v>
      </c>
      <c r="Z9943">
        <v>-3.8516409999999999</v>
      </c>
      <c r="AA9943">
        <v>10.130718999999999</v>
      </c>
      <c r="AB9943">
        <v>74</v>
      </c>
      <c r="AC9943">
        <v>74.400000000000006</v>
      </c>
      <c r="AD9943">
        <v>62.3</v>
      </c>
      <c r="AE9943">
        <v>54.1</v>
      </c>
      <c r="AF9943" s="4">
        <v>67.916666666666671</v>
      </c>
      <c r="AG9943" s="4">
        <v>67.97499999999998</v>
      </c>
      <c r="AH9943" s="4">
        <v>69.00434782608697</v>
      </c>
      <c r="AI9943" s="4">
        <v>68.529687499999994</v>
      </c>
      <c r="AJ9943" s="4">
        <v>68.80078740157478</v>
      </c>
      <c r="AK9943" s="4">
        <v>65.491200000000006</v>
      </c>
      <c r="AL9943" s="6">
        <v>68.400000000000006</v>
      </c>
      <c r="AM9943" s="6">
        <v>68.5</v>
      </c>
      <c r="AN9943" s="6">
        <v>71.2</v>
      </c>
      <c r="AO9943" s="6">
        <v>72.7</v>
      </c>
      <c r="AP9943" s="6">
        <v>74</v>
      </c>
      <c r="AQ9943" s="6">
        <v>74</v>
      </c>
      <c r="AR9943">
        <v>67.400000000000006</v>
      </c>
      <c r="AS9943">
        <v>67.3</v>
      </c>
      <c r="AT9943">
        <v>67.3</v>
      </c>
      <c r="AU9943">
        <v>62.5</v>
      </c>
      <c r="AV9943">
        <v>62.5</v>
      </c>
      <c r="AW9943">
        <v>55.8</v>
      </c>
      <c r="AZ9943">
        <v>2</v>
      </c>
      <c r="BA9943">
        <v>76</v>
      </c>
      <c r="BB9943">
        <v>2.08542469470828</v>
      </c>
      <c r="BC9943">
        <v>4.8187306242144903</v>
      </c>
      <c r="BD9943">
        <v>1.1000000000000001</v>
      </c>
      <c r="BE9943">
        <v>1.1000000000000001</v>
      </c>
      <c r="BF9943">
        <v>1.2509999999999999</v>
      </c>
      <c r="BG9943">
        <v>18.699186991869901</v>
      </c>
      <c r="BH9943" t="s">
        <v>23</v>
      </c>
      <c r="BI9943">
        <v>13.636363636363599</v>
      </c>
      <c r="BJ9943" t="s">
        <v>23</v>
      </c>
      <c r="BK9943" t="s">
        <v>23</v>
      </c>
      <c r="BN9943">
        <v>3.1899109792284901</v>
      </c>
      <c r="BO9943">
        <v>-49.476999999999997</v>
      </c>
      <c r="BP9943">
        <v>-33.101999999999997</v>
      </c>
      <c r="BQ9943">
        <v>-7.633</v>
      </c>
      <c r="BR9943">
        <v>1.45</v>
      </c>
      <c r="BS9943">
        <v>0.62</v>
      </c>
      <c r="BV9943">
        <v>37.302</v>
      </c>
      <c r="BW9943">
        <v>25.721</v>
      </c>
      <c r="BX9943">
        <v>24.861999999999998</v>
      </c>
      <c r="BY9943">
        <v>13.996</v>
      </c>
      <c r="BZ9943">
        <v>4.5720000000000001</v>
      </c>
      <c r="CA9943">
        <v>17.367000000000001</v>
      </c>
      <c r="CB9943">
        <v>96.679000000000002</v>
      </c>
      <c r="CC9943">
        <v>72.518000000000001</v>
      </c>
      <c r="CD9943">
        <v>63.991999999999997</v>
      </c>
      <c r="CE9943">
        <v>98.789000000000001</v>
      </c>
      <c r="CF9943">
        <v>-45.488999999999997</v>
      </c>
      <c r="CG9943">
        <v>-30.898</v>
      </c>
      <c r="CH9943">
        <v>125726.06600000001</v>
      </c>
      <c r="CI9943" s="7">
        <v>63246.127999999997</v>
      </c>
      <c r="CJ9943">
        <v>53794.735000000001</v>
      </c>
      <c r="CK9943">
        <v>43059.173000000003</v>
      </c>
      <c r="CL9943">
        <v>98.789000000000001</v>
      </c>
      <c r="CM9943">
        <v>96.679000000000002</v>
      </c>
      <c r="CP9943" s="9">
        <v>24.091000000000001</v>
      </c>
      <c r="CQ9943" s="9">
        <v>22.391999999999999</v>
      </c>
      <c r="CR9943" s="9">
        <v>21.242999999999999</v>
      </c>
      <c r="CS9943">
        <v>9.7449999999999992</v>
      </c>
      <c r="CT9943">
        <v>8.6809999999999992</v>
      </c>
      <c r="CU9943">
        <v>0.57699999999999996</v>
      </c>
      <c r="CV9943">
        <v>0.54800000000000004</v>
      </c>
      <c r="CW9943">
        <v>0.57699999999999996</v>
      </c>
      <c r="CX9943">
        <v>142.697</v>
      </c>
      <c r="CY9943">
        <v>1.8919999999999999</v>
      </c>
      <c r="DB9943" s="10">
        <v>30.56919467255538</v>
      </c>
      <c r="DC9943" s="9">
        <v>1771265.7720000001</v>
      </c>
      <c r="DD9943" s="10">
        <v>5.0018264565663384E-2</v>
      </c>
      <c r="DE9943" s="12">
        <v>308558.38900000002</v>
      </c>
      <c r="DF9943" s="9">
        <v>3.1823980000000001</v>
      </c>
      <c r="DG9943" s="13">
        <v>2.8956870000000001</v>
      </c>
      <c r="DH9943">
        <v>13.469225</v>
      </c>
      <c r="DK9943">
        <v>-0.44940278400926581</v>
      </c>
      <c r="DL9943">
        <v>6.457094198671233E-2</v>
      </c>
      <c r="DM9943">
        <v>0.15336496613205594</v>
      </c>
      <c r="DN9943" t="s">
        <v>23</v>
      </c>
    </row>
    <row r="9944" spans="1:118" x14ac:dyDescent="0.25">
      <c r="A9944" s="1">
        <v>44957</v>
      </c>
      <c r="B9944" t="s">
        <v>37</v>
      </c>
      <c r="C9944">
        <v>50</v>
      </c>
      <c r="D9944" t="s">
        <v>38</v>
      </c>
      <c r="E9944" t="s">
        <v>33</v>
      </c>
      <c r="F9944" t="s">
        <v>34</v>
      </c>
      <c r="I9944">
        <v>175.50671665283031</v>
      </c>
      <c r="J9944">
        <v>10792.85</v>
      </c>
      <c r="M9944">
        <v>292513</v>
      </c>
      <c r="N9944">
        <v>251315</v>
      </c>
      <c r="O9944">
        <v>264690</v>
      </c>
      <c r="P9944">
        <v>388289</v>
      </c>
      <c r="S9944">
        <v>80.905000000000001</v>
      </c>
      <c r="T9944">
        <v>319157.09123268002</v>
      </c>
      <c r="U9944">
        <v>4.9099377419354804</v>
      </c>
      <c r="X9944">
        <v>2.1450459999999998</v>
      </c>
      <c r="Y9944">
        <v>9.5290250000000007</v>
      </c>
      <c r="Z9944">
        <v>9.2896180000000008</v>
      </c>
      <c r="AA9944">
        <v>-0.39840599999999998</v>
      </c>
      <c r="AB9944">
        <v>51</v>
      </c>
      <c r="AC9944">
        <v>54.5</v>
      </c>
      <c r="AD9944">
        <v>44</v>
      </c>
      <c r="AE9944">
        <v>43</v>
      </c>
      <c r="AF9944" s="4">
        <v>49.508333333333333</v>
      </c>
      <c r="AG9944" s="4">
        <v>48.774999999999999</v>
      </c>
      <c r="AH9944" s="4">
        <v>47.678260869565236</v>
      </c>
      <c r="AI9944" s="4">
        <v>46.680468749999996</v>
      </c>
      <c r="AJ9944" s="4">
        <v>46.118897637795264</v>
      </c>
      <c r="AK9944" s="4">
        <v>47.355200000000025</v>
      </c>
      <c r="AL9944" s="6">
        <v>50.3</v>
      </c>
      <c r="AM9944" s="6">
        <v>50.3</v>
      </c>
      <c r="AN9944" s="6">
        <v>50.3</v>
      </c>
      <c r="AO9944" s="6">
        <v>50.3</v>
      </c>
      <c r="AP9944" s="6">
        <v>50.3</v>
      </c>
      <c r="AQ9944" s="6">
        <v>53.8</v>
      </c>
      <c r="AR9944">
        <v>48.95</v>
      </c>
      <c r="AS9944">
        <v>47.45</v>
      </c>
      <c r="AT9944">
        <v>45.9</v>
      </c>
      <c r="AU9944">
        <v>44.4</v>
      </c>
      <c r="AV9944">
        <v>43.45</v>
      </c>
      <c r="AW9944">
        <v>43</v>
      </c>
      <c r="AZ9944">
        <v>5</v>
      </c>
      <c r="BA9944">
        <v>57.4</v>
      </c>
      <c r="BB9944">
        <v>-2.3085383875196901</v>
      </c>
      <c r="BC9944">
        <v>18.729903536977499</v>
      </c>
      <c r="BD9944">
        <v>0.9</v>
      </c>
      <c r="BE9944">
        <v>0.9</v>
      </c>
      <c r="BF9944">
        <v>0.90200000000000002</v>
      </c>
      <c r="BG9944">
        <v>-1.2779552715655</v>
      </c>
      <c r="BH9944">
        <v>27.536231884058001</v>
      </c>
      <c r="BI9944" t="s">
        <v>23</v>
      </c>
      <c r="BJ9944" t="s">
        <v>23</v>
      </c>
      <c r="BK9944" t="s">
        <v>23</v>
      </c>
      <c r="BN9944">
        <v>3.6</v>
      </c>
      <c r="BO9944">
        <v>8.5709999999999997</v>
      </c>
      <c r="BP9944">
        <v>37.840499999999999</v>
      </c>
      <c r="BQ9944">
        <v>8.1980000000000004</v>
      </c>
      <c r="BR9944">
        <v>1.9</v>
      </c>
      <c r="BS9944">
        <v>0</v>
      </c>
      <c r="BV9944">
        <v>17.771000000000001</v>
      </c>
      <c r="BW9944">
        <v>-0.48599999999999999</v>
      </c>
      <c r="BX9944">
        <v>4.7549999999999999</v>
      </c>
      <c r="BY9944">
        <v>2.4119999999999999</v>
      </c>
      <c r="BZ9944">
        <v>-7.5359999999999996</v>
      </c>
      <c r="CA9944">
        <v>0.24199999999999999</v>
      </c>
      <c r="CB9944">
        <v>28.044</v>
      </c>
      <c r="CC9944">
        <v>-9.6590000000000007</v>
      </c>
      <c r="CD9944">
        <v>24.729900000000001</v>
      </c>
      <c r="CE9944">
        <v>8.6279000000000003</v>
      </c>
      <c r="CF9944">
        <v>13.339</v>
      </c>
      <c r="CG9944">
        <v>5.0785999999999998</v>
      </c>
      <c r="CH9944">
        <v>219912</v>
      </c>
      <c r="CI9944" s="7">
        <v>202445</v>
      </c>
      <c r="CJ9944">
        <v>64169</v>
      </c>
      <c r="CK9944">
        <v>62480</v>
      </c>
      <c r="CL9944">
        <v>8.6280000000000001</v>
      </c>
      <c r="CM9944">
        <v>28.042999999999999</v>
      </c>
      <c r="CP9944" s="9">
        <v>24.638999999999999</v>
      </c>
      <c r="CQ9944" s="9">
        <v>24.08</v>
      </c>
      <c r="CR9944" s="9">
        <v>24.529</v>
      </c>
      <c r="CS9944">
        <v>9.7439999999999998</v>
      </c>
      <c r="CT9944">
        <v>8.1310000000000002</v>
      </c>
      <c r="CU9944">
        <v>0.52800000000000002</v>
      </c>
      <c r="CV9944">
        <v>0.53700000000000003</v>
      </c>
      <c r="CW9944">
        <v>0.52800000000000002</v>
      </c>
      <c r="CX9944">
        <v>14.669</v>
      </c>
      <c r="CY9944">
        <v>0.60299999999999998</v>
      </c>
      <c r="DB9944" s="10">
        <v>26.454800441127862</v>
      </c>
      <c r="DC9944" s="9">
        <v>2351564</v>
      </c>
      <c r="DD9944" s="10">
        <v>4.0030805030184163E-2</v>
      </c>
      <c r="DE9944" s="12">
        <v>404000.5</v>
      </c>
      <c r="DF9944" s="9">
        <v>3.4122710000000001</v>
      </c>
      <c r="DG9944" s="13">
        <v>3.011323</v>
      </c>
      <c r="DH9944">
        <v>13.858093</v>
      </c>
      <c r="DK9944">
        <v>0.21746678544317516</v>
      </c>
      <c r="DL9944">
        <v>0.34901665967783047</v>
      </c>
      <c r="DM9944">
        <v>0.14753084796267177</v>
      </c>
      <c r="DN9944">
        <v>0.50022297858530196</v>
      </c>
    </row>
    <row r="9945" spans="1:118" x14ac:dyDescent="0.25">
      <c r="A9945" s="1">
        <v>44957</v>
      </c>
      <c r="B9945" t="s">
        <v>39</v>
      </c>
      <c r="C9945">
        <v>23.8</v>
      </c>
      <c r="D9945" t="s">
        <v>40</v>
      </c>
      <c r="E9945" t="s">
        <v>41</v>
      </c>
      <c r="F9945" t="s">
        <v>42</v>
      </c>
      <c r="I9945">
        <v>143.11322507084401</v>
      </c>
      <c r="J9945">
        <v>10792.85</v>
      </c>
      <c r="M9945">
        <v>436187</v>
      </c>
      <c r="N9945">
        <v>311434</v>
      </c>
      <c r="O9945">
        <v>322300</v>
      </c>
      <c r="P9945">
        <v>373770</v>
      </c>
      <c r="S9945">
        <v>80.905000000000001</v>
      </c>
      <c r="T9945">
        <v>319157.09123268002</v>
      </c>
      <c r="U9945">
        <v>4.9099377419354804</v>
      </c>
      <c r="X9945">
        <v>1.362862</v>
      </c>
      <c r="Y9945">
        <v>26.595745000000001</v>
      </c>
      <c r="Z9945">
        <v>7.2072070000000004</v>
      </c>
      <c r="AA9945">
        <v>-6.299213</v>
      </c>
      <c r="AB9945">
        <v>23.98</v>
      </c>
      <c r="AC9945">
        <v>26.2</v>
      </c>
      <c r="AD9945">
        <v>15.38</v>
      </c>
      <c r="AE9945">
        <v>15.38</v>
      </c>
      <c r="AF9945" s="4">
        <v>23.326666666666668</v>
      </c>
      <c r="AG9945" s="4">
        <v>22.774999999999995</v>
      </c>
      <c r="AH9945" s="4">
        <v>21.575652173913046</v>
      </c>
      <c r="AI9945" s="4">
        <v>20.216249999999999</v>
      </c>
      <c r="AJ9945" s="4">
        <v>21.581259842519689</v>
      </c>
      <c r="AK9945" s="4">
        <v>21.973760000000002</v>
      </c>
      <c r="AL9945" s="6">
        <v>23.8</v>
      </c>
      <c r="AM9945" s="6">
        <v>23.8</v>
      </c>
      <c r="AN9945" s="6">
        <v>23.8</v>
      </c>
      <c r="AO9945" s="6">
        <v>23.8</v>
      </c>
      <c r="AP9945" s="6">
        <v>24.8</v>
      </c>
      <c r="AQ9945" s="6">
        <v>25.6</v>
      </c>
      <c r="AR9945">
        <v>23.08</v>
      </c>
      <c r="AS9945">
        <v>21.06</v>
      </c>
      <c r="AT9945">
        <v>18.82</v>
      </c>
      <c r="AU9945">
        <v>15.52</v>
      </c>
      <c r="AV9945">
        <v>15.52</v>
      </c>
      <c r="AW9945">
        <v>15.52</v>
      </c>
      <c r="AZ9945" t="s">
        <v>23</v>
      </c>
      <c r="BA9945" t="s">
        <v>23</v>
      </c>
      <c r="BB9945" t="s">
        <v>23</v>
      </c>
      <c r="BC9945" t="s">
        <v>23</v>
      </c>
      <c r="BD9945" t="s">
        <v>23</v>
      </c>
      <c r="BE9945" t="s">
        <v>23</v>
      </c>
      <c r="BF9945">
        <v>0</v>
      </c>
      <c r="BG9945" t="s">
        <v>23</v>
      </c>
      <c r="BH9945" t="s">
        <v>23</v>
      </c>
      <c r="BI9945" t="s">
        <v>23</v>
      </c>
      <c r="BJ9945" t="s">
        <v>23</v>
      </c>
      <c r="BK9945" t="s">
        <v>23</v>
      </c>
      <c r="BN9945">
        <v>0</v>
      </c>
      <c r="BO9945" t="s">
        <v>23</v>
      </c>
      <c r="BP9945" t="s">
        <v>23</v>
      </c>
      <c r="BQ9945" t="s">
        <v>23</v>
      </c>
      <c r="BR9945" t="s">
        <v>23</v>
      </c>
      <c r="BS9945" t="s">
        <v>23</v>
      </c>
      <c r="BV9945">
        <v>-1.62</v>
      </c>
      <c r="BW9945">
        <v>-5.5330000000000004</v>
      </c>
      <c r="BX9945">
        <v>-3.6269999999999998</v>
      </c>
      <c r="BY9945">
        <v>-2.4449999999999998</v>
      </c>
      <c r="BZ9945">
        <v>-2.8330000000000002</v>
      </c>
      <c r="CA9945">
        <v>-1.319</v>
      </c>
      <c r="CB9945">
        <v>-77.5</v>
      </c>
      <c r="CC9945">
        <v>23.907</v>
      </c>
      <c r="CD9945" t="s">
        <v>576</v>
      </c>
      <c r="CE9945" t="s">
        <v>576</v>
      </c>
      <c r="CF9945">
        <v>-63.573099999999997</v>
      </c>
      <c r="CG9945">
        <v>134.6797</v>
      </c>
      <c r="CH9945">
        <v>1089.7929999999999</v>
      </c>
      <c r="CI9945" s="7">
        <v>-5127.6980000000003</v>
      </c>
      <c r="CJ9945">
        <v>-13.504</v>
      </c>
      <c r="CK9945">
        <v>-362.93700000000001</v>
      </c>
      <c r="CL9945" t="s">
        <v>576</v>
      </c>
      <c r="CM9945">
        <v>-74.167000000000002</v>
      </c>
      <c r="CP9945" s="9">
        <v>-16.475000000000001</v>
      </c>
      <c r="CQ9945" s="9">
        <v>-13.79</v>
      </c>
      <c r="CR9945" s="9">
        <v>-13.518000000000001</v>
      </c>
      <c r="CS9945">
        <v>-0.39300000000000002</v>
      </c>
      <c r="CT9945">
        <v>-0.25600000000000001</v>
      </c>
      <c r="CU9945">
        <v>2.5000000000000001E-2</v>
      </c>
      <c r="CV9945">
        <v>2.5000000000000001E-2</v>
      </c>
      <c r="CW9945">
        <v>2.5000000000000001E-2</v>
      </c>
      <c r="CX9945" t="s">
        <v>23</v>
      </c>
      <c r="CY9945" t="s">
        <v>23</v>
      </c>
      <c r="DB9945" s="10">
        <v>3.4241330532212886</v>
      </c>
      <c r="DC9945" s="9">
        <v>445085.73499999999</v>
      </c>
      <c r="DD9945" s="10">
        <v>5.4929439605607673E-3</v>
      </c>
      <c r="DE9945" s="12">
        <v>7551.72</v>
      </c>
      <c r="DF9945" s="9">
        <v>63.978495000000002</v>
      </c>
      <c r="DG9945" s="13">
        <v>61.340206000000002</v>
      </c>
      <c r="DH9945" t="s">
        <v>576</v>
      </c>
      <c r="DK9945">
        <v>-8.2469415553198866E-2</v>
      </c>
      <c r="DL9945">
        <v>0.49270635711797933</v>
      </c>
      <c r="DM9945">
        <v>0.38069637118145644</v>
      </c>
      <c r="DN9945">
        <v>0.84697871831331695</v>
      </c>
    </row>
    <row r="9946" spans="1:118" x14ac:dyDescent="0.25">
      <c r="A9946" s="1">
        <v>44957</v>
      </c>
      <c r="B9946" t="s">
        <v>43</v>
      </c>
      <c r="C9946">
        <v>47.1</v>
      </c>
      <c r="D9946" t="s">
        <v>44</v>
      </c>
      <c r="E9946" t="s">
        <v>41</v>
      </c>
      <c r="F9946" t="s">
        <v>42</v>
      </c>
      <c r="I9946">
        <v>143.11322507084401</v>
      </c>
      <c r="J9946">
        <v>10792.85</v>
      </c>
      <c r="M9946">
        <v>128139</v>
      </c>
      <c r="N9946">
        <v>201106</v>
      </c>
      <c r="O9946">
        <v>202861</v>
      </c>
      <c r="P9946">
        <v>276966</v>
      </c>
      <c r="S9946">
        <v>80.905000000000001</v>
      </c>
      <c r="T9946">
        <v>319157.09123268002</v>
      </c>
      <c r="U9946">
        <v>4.9099377419354804</v>
      </c>
      <c r="X9946">
        <v>-2.786378</v>
      </c>
      <c r="Y9946">
        <v>6.0810810000000002</v>
      </c>
      <c r="Z9946">
        <v>9.1541139999999999</v>
      </c>
      <c r="AA9946">
        <v>-24.276527000000002</v>
      </c>
      <c r="AB9946">
        <v>49.9</v>
      </c>
      <c r="AC9946">
        <v>63.7</v>
      </c>
      <c r="AD9946">
        <v>41.3</v>
      </c>
      <c r="AE9946">
        <v>40.35</v>
      </c>
      <c r="AF9946" s="4">
        <v>47.550000000000004</v>
      </c>
      <c r="AG9946" s="4">
        <v>47.995833333333337</v>
      </c>
      <c r="AH9946" s="4">
        <v>47.493478260869558</v>
      </c>
      <c r="AI9946" s="4">
        <v>45.849218749999999</v>
      </c>
      <c r="AJ9946" s="4">
        <v>45.922834645669269</v>
      </c>
      <c r="AK9946" s="4">
        <v>48.766000000000012</v>
      </c>
      <c r="AL9946" s="6">
        <v>48.45</v>
      </c>
      <c r="AM9946" s="6">
        <v>49.1</v>
      </c>
      <c r="AN9946" s="6">
        <v>49.1</v>
      </c>
      <c r="AO9946" s="6">
        <v>49.2</v>
      </c>
      <c r="AP9946" s="6">
        <v>51.8</v>
      </c>
      <c r="AQ9946" s="6">
        <v>62.2</v>
      </c>
      <c r="AR9946">
        <v>47.1</v>
      </c>
      <c r="AS9946">
        <v>47.1</v>
      </c>
      <c r="AT9946">
        <v>45.75</v>
      </c>
      <c r="AU9946">
        <v>42.6</v>
      </c>
      <c r="AV9946">
        <v>40.6</v>
      </c>
      <c r="AW9946">
        <v>40.6</v>
      </c>
      <c r="AZ9946" t="s">
        <v>23</v>
      </c>
      <c r="BA9946" t="s">
        <v>23</v>
      </c>
      <c r="BB9946" t="s">
        <v>23</v>
      </c>
      <c r="BC9946" t="s">
        <v>23</v>
      </c>
      <c r="BD9946">
        <v>0.45</v>
      </c>
      <c r="BE9946">
        <v>0.45</v>
      </c>
      <c r="BF9946">
        <v>0.66100000000000003</v>
      </c>
      <c r="BG9946">
        <v>-93.382352941176507</v>
      </c>
      <c r="BH9946">
        <v>-91.975308641975303</v>
      </c>
      <c r="BI9946">
        <v>-102.222222222222</v>
      </c>
      <c r="BJ9946">
        <v>-93.846153846153797</v>
      </c>
      <c r="BK9946" t="s">
        <v>23</v>
      </c>
      <c r="BN9946">
        <v>1.0615711252653901</v>
      </c>
      <c r="BO9946" t="s">
        <v>23</v>
      </c>
      <c r="BP9946" t="s">
        <v>23</v>
      </c>
      <c r="BQ9946" t="s">
        <v>23</v>
      </c>
      <c r="BR9946" t="s">
        <v>23</v>
      </c>
      <c r="BS9946">
        <v>0</v>
      </c>
      <c r="BV9946">
        <v>35.612000000000002</v>
      </c>
      <c r="BW9946">
        <v>14.943</v>
      </c>
      <c r="BX9946">
        <v>-1.5529999999999999</v>
      </c>
      <c r="BY9946">
        <v>40.075000000000003</v>
      </c>
      <c r="BZ9946">
        <v>-0.55200000000000005</v>
      </c>
      <c r="CA9946">
        <v>-37.468000000000004</v>
      </c>
      <c r="CB9946" t="s">
        <v>576</v>
      </c>
      <c r="CC9946">
        <v>106.884</v>
      </c>
      <c r="CD9946">
        <v>296.93150000000003</v>
      </c>
      <c r="CE9946">
        <v>-18.622699999999998</v>
      </c>
      <c r="CF9946" t="s">
        <v>576</v>
      </c>
      <c r="CG9946" t="s">
        <v>576</v>
      </c>
      <c r="CH9946">
        <v>17374.482</v>
      </c>
      <c r="CI9946" s="7">
        <v>21350.507000000001</v>
      </c>
      <c r="CJ9946">
        <v>19839.894</v>
      </c>
      <c r="CK9946">
        <v>6827.1890000000003</v>
      </c>
      <c r="CL9946">
        <v>-18.623000000000001</v>
      </c>
      <c r="CM9946" t="s">
        <v>576</v>
      </c>
      <c r="CP9946" s="9">
        <v>15.218999999999999</v>
      </c>
      <c r="CQ9946" s="9">
        <v>11.57</v>
      </c>
      <c r="CR9946" s="9">
        <v>10.893000000000001</v>
      </c>
      <c r="CS9946">
        <v>4.867</v>
      </c>
      <c r="CT9946">
        <v>4.0759999999999996</v>
      </c>
      <c r="CU9946">
        <v>0.42799999999999999</v>
      </c>
      <c r="CV9946">
        <v>0.38800000000000001</v>
      </c>
      <c r="CW9946">
        <v>0.42799999999999999</v>
      </c>
      <c r="CX9946">
        <v>13.451000000000001</v>
      </c>
      <c r="CY9946">
        <v>1.149</v>
      </c>
      <c r="DB9946" s="10">
        <v>31.140538570417551</v>
      </c>
      <c r="DC9946" s="9">
        <v>897065.42</v>
      </c>
      <c r="DD9946" s="10">
        <v>4.9050582063457533E-2</v>
      </c>
      <c r="DE9946" s="12">
        <v>-67716.290999999997</v>
      </c>
      <c r="DF9946" s="9">
        <v>3.973678</v>
      </c>
      <c r="DG9946" s="13">
        <v>2.6097070000000002</v>
      </c>
      <c r="DH9946">
        <v>17.840909</v>
      </c>
      <c r="DK9946">
        <v>0.95047345729861932</v>
      </c>
      <c r="DL9946">
        <v>0.71887032317863475</v>
      </c>
      <c r="DM9946">
        <v>0.66115025332462152</v>
      </c>
      <c r="DN9946">
        <v>1.0099619416664043</v>
      </c>
    </row>
    <row r="9947" spans="1:118" x14ac:dyDescent="0.25">
      <c r="A9947" s="1">
        <v>44957</v>
      </c>
      <c r="B9947" t="s">
        <v>45</v>
      </c>
      <c r="C9947">
        <v>57.5</v>
      </c>
      <c r="D9947" t="s">
        <v>46</v>
      </c>
      <c r="E9947" t="s">
        <v>41</v>
      </c>
      <c r="F9947" t="s">
        <v>42</v>
      </c>
      <c r="I9947">
        <v>143.11322507084401</v>
      </c>
      <c r="J9947">
        <v>10792.85</v>
      </c>
      <c r="M9947">
        <v>135226</v>
      </c>
      <c r="N9947">
        <v>150488</v>
      </c>
      <c r="O9947">
        <v>133627</v>
      </c>
      <c r="P9947">
        <v>244767</v>
      </c>
      <c r="S9947">
        <v>80.905000000000001</v>
      </c>
      <c r="T9947">
        <v>319157.09123268002</v>
      </c>
      <c r="U9947">
        <v>4.9099377419354804</v>
      </c>
      <c r="X9947">
        <v>-1.3722129999999999</v>
      </c>
      <c r="Y9947">
        <v>16.161615999999999</v>
      </c>
      <c r="Z9947">
        <v>-11.538462000000001</v>
      </c>
      <c r="AA9947">
        <v>-45.856873999999998</v>
      </c>
      <c r="AB9947">
        <v>66.2</v>
      </c>
      <c r="AC9947">
        <v>109.6</v>
      </c>
      <c r="AD9947">
        <v>47.3</v>
      </c>
      <c r="AE9947">
        <v>47.3</v>
      </c>
      <c r="AF9947" s="4">
        <v>57.533333333333331</v>
      </c>
      <c r="AG9947" s="4">
        <v>57.383333333333333</v>
      </c>
      <c r="AH9947" s="4">
        <v>55.830434782608691</v>
      </c>
      <c r="AI9947" s="4">
        <v>55.521093749999999</v>
      </c>
      <c r="AJ9947" s="4">
        <v>61.714566929133866</v>
      </c>
      <c r="AK9947" s="4">
        <v>74.285399999999953</v>
      </c>
      <c r="AL9947" s="6">
        <v>58.3</v>
      </c>
      <c r="AM9947" s="6">
        <v>58.3</v>
      </c>
      <c r="AN9947" s="6">
        <v>58.3</v>
      </c>
      <c r="AO9947" s="6">
        <v>64.400000000000006</v>
      </c>
      <c r="AP9947" s="6">
        <v>74</v>
      </c>
      <c r="AQ9947" s="6">
        <v>108.4</v>
      </c>
      <c r="AR9947">
        <v>57</v>
      </c>
      <c r="AS9947">
        <v>56.6</v>
      </c>
      <c r="AT9947">
        <v>51</v>
      </c>
      <c r="AU9947">
        <v>48.2</v>
      </c>
      <c r="AV9947">
        <v>48.2</v>
      </c>
      <c r="AW9947">
        <v>48.2</v>
      </c>
      <c r="AZ9947" t="s">
        <v>23</v>
      </c>
      <c r="BA9947" t="s">
        <v>23</v>
      </c>
      <c r="BB9947" t="s">
        <v>23</v>
      </c>
      <c r="BC9947" t="s">
        <v>23</v>
      </c>
      <c r="BD9947" t="s">
        <v>23</v>
      </c>
      <c r="BE9947" t="s">
        <v>23</v>
      </c>
      <c r="BF9947">
        <v>-9.8000000000000004E-2</v>
      </c>
      <c r="BG9947" t="s">
        <v>23</v>
      </c>
      <c r="BH9947" t="s">
        <v>23</v>
      </c>
      <c r="BI9947" t="s">
        <v>23</v>
      </c>
      <c r="BJ9947" t="s">
        <v>23</v>
      </c>
      <c r="BK9947" t="s">
        <v>23</v>
      </c>
      <c r="BN9947">
        <v>0</v>
      </c>
      <c r="BO9947" t="s">
        <v>23</v>
      </c>
      <c r="BP9947" t="s">
        <v>23</v>
      </c>
      <c r="BQ9947" t="s">
        <v>23</v>
      </c>
      <c r="BR9947" t="s">
        <v>23</v>
      </c>
      <c r="BS9947" t="s">
        <v>23</v>
      </c>
      <c r="BV9947" t="s">
        <v>23</v>
      </c>
      <c r="BW9947" t="s">
        <v>23</v>
      </c>
      <c r="BX9947" t="s">
        <v>23</v>
      </c>
      <c r="BY9947" t="s">
        <v>23</v>
      </c>
      <c r="BZ9947" t="s">
        <v>23</v>
      </c>
      <c r="CA9947" t="s">
        <v>23</v>
      </c>
      <c r="CB9947">
        <v>-2.931</v>
      </c>
      <c r="CC9947">
        <v>-83.138999999999996</v>
      </c>
      <c r="CD9947">
        <v>91.315799999999996</v>
      </c>
      <c r="CE9947">
        <v>-89.318299999999994</v>
      </c>
      <c r="CF9947">
        <v>-96.706699999999998</v>
      </c>
      <c r="CG9947" t="s">
        <v>576</v>
      </c>
      <c r="CH9947">
        <v>-237.36099999999999</v>
      </c>
      <c r="CI9947" s="7">
        <v>-2222.1210000000001</v>
      </c>
      <c r="CJ9947">
        <v>-736.36599999999999</v>
      </c>
      <c r="CK9947">
        <v>-404.66300000000001</v>
      </c>
      <c r="CL9947">
        <v>-89.317999999999998</v>
      </c>
      <c r="CM9947">
        <v>-2.931</v>
      </c>
      <c r="CP9947" s="9" t="s">
        <v>23</v>
      </c>
      <c r="CQ9947" s="9" t="s">
        <v>23</v>
      </c>
      <c r="CR9947" s="9" t="s">
        <v>23</v>
      </c>
      <c r="CS9947">
        <v>-1.1970000000000001</v>
      </c>
      <c r="CT9947">
        <v>-0.99399999999999999</v>
      </c>
      <c r="CU9947" t="s">
        <v>23</v>
      </c>
      <c r="CV9947" t="s">
        <v>23</v>
      </c>
      <c r="CW9947" t="s">
        <v>23</v>
      </c>
      <c r="CX9947">
        <v>12.01</v>
      </c>
      <c r="CY9947" t="s">
        <v>576</v>
      </c>
      <c r="DB9947" s="10" t="e">
        <v>#VALUE!</v>
      </c>
      <c r="DC9947" s="9">
        <v>185540.94899999999</v>
      </c>
      <c r="DD9947" s="10" t="e">
        <v>#VALUE!</v>
      </c>
      <c r="DE9947" s="12">
        <v>-9208.0750000000007</v>
      </c>
      <c r="DF9947" s="9" t="s">
        <v>23</v>
      </c>
      <c r="DG9947" s="13" t="s">
        <v>23</v>
      </c>
      <c r="DH9947" t="s">
        <v>23</v>
      </c>
      <c r="DK9947">
        <v>0.12123906107623726</v>
      </c>
      <c r="DL9947">
        <v>0.55127291637784304</v>
      </c>
      <c r="DM9947">
        <v>0.28666345591539444</v>
      </c>
      <c r="DN9947">
        <v>0.847789476634358</v>
      </c>
    </row>
    <row r="9948" spans="1:118" x14ac:dyDescent="0.25">
      <c r="A9948" s="1">
        <v>44957</v>
      </c>
      <c r="B9948" t="s">
        <v>47</v>
      </c>
      <c r="C9948">
        <v>12.98</v>
      </c>
      <c r="D9948" t="s">
        <v>48</v>
      </c>
      <c r="E9948" t="s">
        <v>41</v>
      </c>
      <c r="F9948" t="s">
        <v>42</v>
      </c>
      <c r="I9948">
        <v>143.11322507084401</v>
      </c>
      <c r="J9948">
        <v>10792.85</v>
      </c>
      <c r="M9948">
        <v>299373</v>
      </c>
      <c r="N9948">
        <v>230694</v>
      </c>
      <c r="O9948">
        <v>233982</v>
      </c>
      <c r="P9948">
        <v>460635</v>
      </c>
      <c r="S9948">
        <v>80.905000000000001</v>
      </c>
      <c r="T9948">
        <v>319157.09123268002</v>
      </c>
      <c r="U9948">
        <v>4.9099377419354804</v>
      </c>
      <c r="X9948">
        <v>0.77639800000000003</v>
      </c>
      <c r="Y9948">
        <v>5.7003259999999996</v>
      </c>
      <c r="Z9948">
        <v>-4.8387099999999998</v>
      </c>
      <c r="AA9948">
        <v>-37.294685999999999</v>
      </c>
      <c r="AB9948">
        <v>14.1</v>
      </c>
      <c r="AC9948">
        <v>21.12</v>
      </c>
      <c r="AD9948">
        <v>11.48</v>
      </c>
      <c r="AE9948">
        <v>11.48</v>
      </c>
      <c r="AF9948" s="4">
        <v>12.873333333333335</v>
      </c>
      <c r="AG9948" s="4">
        <v>12.83333333333333</v>
      </c>
      <c r="AH9948" s="4">
        <v>12.735652173913042</v>
      </c>
      <c r="AI9948" s="4">
        <v>12.5334375</v>
      </c>
      <c r="AJ9948" s="4">
        <v>13.751338582677167</v>
      </c>
      <c r="AK9948" s="4">
        <v>15.666159999999998</v>
      </c>
      <c r="AL9948" s="6">
        <v>12.98</v>
      </c>
      <c r="AM9948" s="6">
        <v>12.98</v>
      </c>
      <c r="AN9948" s="6">
        <v>12.98</v>
      </c>
      <c r="AO9948" s="6">
        <v>13.78</v>
      </c>
      <c r="AP9948" s="6">
        <v>17.36</v>
      </c>
      <c r="AQ9948" s="6">
        <v>20.7</v>
      </c>
      <c r="AR9948">
        <v>12.8</v>
      </c>
      <c r="AS9948">
        <v>12.7</v>
      </c>
      <c r="AT9948">
        <v>12.4</v>
      </c>
      <c r="AU9948">
        <v>11.54</v>
      </c>
      <c r="AV9948">
        <v>11.54</v>
      </c>
      <c r="AW9948">
        <v>11.54</v>
      </c>
      <c r="AZ9948" t="s">
        <v>23</v>
      </c>
      <c r="BA9948" t="s">
        <v>23</v>
      </c>
      <c r="BB9948" t="s">
        <v>23</v>
      </c>
      <c r="BC9948" t="s">
        <v>23</v>
      </c>
      <c r="BD9948" t="s">
        <v>23</v>
      </c>
      <c r="BE9948" t="s">
        <v>23</v>
      </c>
      <c r="BF9948">
        <v>-0.02</v>
      </c>
      <c r="BG9948" t="s">
        <v>23</v>
      </c>
      <c r="BH9948" t="s">
        <v>23</v>
      </c>
      <c r="BI9948" t="s">
        <v>23</v>
      </c>
      <c r="BJ9948" t="s">
        <v>23</v>
      </c>
      <c r="BK9948" t="s">
        <v>23</v>
      </c>
      <c r="BN9948">
        <v>0</v>
      </c>
      <c r="BO9948" t="s">
        <v>23</v>
      </c>
      <c r="BP9948" t="s">
        <v>23</v>
      </c>
      <c r="BQ9948" t="s">
        <v>23</v>
      </c>
      <c r="BR9948" t="s">
        <v>23</v>
      </c>
      <c r="BS9948" t="s">
        <v>23</v>
      </c>
      <c r="BV9948">
        <v>-30.884</v>
      </c>
      <c r="BW9948">
        <v>-9.9719999999999995</v>
      </c>
      <c r="BX9948">
        <v>13.531000000000001</v>
      </c>
      <c r="BY9948">
        <v>15.795999999999999</v>
      </c>
      <c r="BZ9948">
        <v>18.349</v>
      </c>
      <c r="CA9948">
        <v>4.9059999999999997</v>
      </c>
      <c r="CB9948" t="s">
        <v>576</v>
      </c>
      <c r="CC9948">
        <v>214.33099999999999</v>
      </c>
      <c r="CD9948">
        <v>75</v>
      </c>
      <c r="CE9948">
        <v>15.3521</v>
      </c>
      <c r="CF9948" t="s">
        <v>576</v>
      </c>
      <c r="CG9948">
        <v>27.5839</v>
      </c>
      <c r="CH9948">
        <v>12128.716</v>
      </c>
      <c r="CI9948" s="7">
        <v>10514.53</v>
      </c>
      <c r="CJ9948">
        <v>-1081.1379999999999</v>
      </c>
      <c r="CK9948">
        <v>24648.453000000001</v>
      </c>
      <c r="CL9948">
        <v>15.352</v>
      </c>
      <c r="CM9948" t="s">
        <v>576</v>
      </c>
      <c r="CP9948" s="9">
        <v>-2.7309999999999999</v>
      </c>
      <c r="CQ9948" s="9">
        <v>-0.13500000000000001</v>
      </c>
      <c r="CR9948" s="9">
        <v>12.106999999999999</v>
      </c>
      <c r="CS9948">
        <v>-0.27600000000000002</v>
      </c>
      <c r="CT9948">
        <v>-0.251</v>
      </c>
      <c r="CU9948">
        <v>0.14699999999999999</v>
      </c>
      <c r="CV9948" t="s">
        <v>23</v>
      </c>
      <c r="CW9948">
        <v>0.14699999999999999</v>
      </c>
      <c r="CX9948">
        <v>4.2859999999999996</v>
      </c>
      <c r="CY9948">
        <v>2.5630000000000002</v>
      </c>
      <c r="DB9948" s="10">
        <v>8.1157781201849009</v>
      </c>
      <c r="DC9948" s="9">
        <v>650462.21600000001</v>
      </c>
      <c r="DD9948" s="10">
        <v>8.0975341387085273E-3</v>
      </c>
      <c r="DE9948" s="12">
        <v>1128.6959999999999</v>
      </c>
      <c r="DF9948" s="9">
        <v>6.827985</v>
      </c>
      <c r="DG9948" s="13">
        <v>12.245283000000001</v>
      </c>
      <c r="DH9948" t="s">
        <v>576</v>
      </c>
      <c r="DK9948">
        <v>0.2563028186769552</v>
      </c>
      <c r="DL9948">
        <v>0.42539347910272279</v>
      </c>
      <c r="DM9948">
        <v>0.29254118701279386</v>
      </c>
      <c r="DN9948">
        <v>0.67128367951479329</v>
      </c>
    </row>
    <row r="9949" spans="1:118" x14ac:dyDescent="0.25">
      <c r="A9949" s="1">
        <v>44957</v>
      </c>
      <c r="B9949" t="s">
        <v>49</v>
      </c>
      <c r="C9949">
        <v>17</v>
      </c>
      <c r="D9949" t="s">
        <v>50</v>
      </c>
      <c r="E9949" t="s">
        <v>41</v>
      </c>
      <c r="F9949" t="s">
        <v>42</v>
      </c>
      <c r="I9949">
        <v>143.11322507084401</v>
      </c>
      <c r="J9949">
        <v>10792.85</v>
      </c>
      <c r="M9949">
        <v>363784</v>
      </c>
      <c r="N9949">
        <v>405299</v>
      </c>
      <c r="O9949">
        <v>515433</v>
      </c>
      <c r="P9949">
        <v>485475</v>
      </c>
      <c r="S9949">
        <v>80.905000000000001</v>
      </c>
      <c r="T9949">
        <v>319157.09123268002</v>
      </c>
      <c r="U9949">
        <v>4.9099377419354804</v>
      </c>
      <c r="X9949">
        <v>0.59171600000000002</v>
      </c>
      <c r="Y9949">
        <v>11.842105</v>
      </c>
      <c r="Z9949">
        <v>-7.4074070000000001</v>
      </c>
      <c r="AA9949">
        <v>-47.692307999999997</v>
      </c>
      <c r="AB9949">
        <v>21.5</v>
      </c>
      <c r="AC9949">
        <v>33.049999999999997</v>
      </c>
      <c r="AD9949">
        <v>13.2</v>
      </c>
      <c r="AE9949">
        <v>13.2</v>
      </c>
      <c r="AF9949" s="4">
        <v>16.926666666666666</v>
      </c>
      <c r="AG9949" s="4">
        <v>16.856666666666669</v>
      </c>
      <c r="AH9949" s="4">
        <v>16.528695652173909</v>
      </c>
      <c r="AI9949" s="4">
        <v>16.272812500000001</v>
      </c>
      <c r="AJ9949" s="4">
        <v>17.687086614173225</v>
      </c>
      <c r="AK9949" s="4">
        <v>21.039800000000003</v>
      </c>
      <c r="AL9949" s="6">
        <v>17</v>
      </c>
      <c r="AM9949" s="6">
        <v>17</v>
      </c>
      <c r="AN9949" s="6">
        <v>17</v>
      </c>
      <c r="AO9949" s="6">
        <v>19.04</v>
      </c>
      <c r="AP9949" s="6">
        <v>22.5</v>
      </c>
      <c r="AQ9949" s="6">
        <v>32.5</v>
      </c>
      <c r="AR9949">
        <v>16.8</v>
      </c>
      <c r="AS9949">
        <v>16.600000000000001</v>
      </c>
      <c r="AT9949">
        <v>15.66</v>
      </c>
      <c r="AU9949">
        <v>13.74</v>
      </c>
      <c r="AV9949">
        <v>13.74</v>
      </c>
      <c r="AW9949">
        <v>13.74</v>
      </c>
      <c r="AZ9949" t="s">
        <v>23</v>
      </c>
      <c r="BA9949" t="s">
        <v>23</v>
      </c>
      <c r="BB9949" t="s">
        <v>23</v>
      </c>
      <c r="BC9949" t="s">
        <v>23</v>
      </c>
      <c r="BD9949" t="s">
        <v>23</v>
      </c>
      <c r="BE9949" t="s">
        <v>23</v>
      </c>
      <c r="BF9949">
        <v>0.13200000000000001</v>
      </c>
      <c r="BG9949" t="s">
        <v>23</v>
      </c>
      <c r="BH9949" t="s">
        <v>23</v>
      </c>
      <c r="BI9949" t="s">
        <v>23</v>
      </c>
      <c r="BJ9949" t="s">
        <v>23</v>
      </c>
      <c r="BK9949" t="s">
        <v>23</v>
      </c>
      <c r="BN9949">
        <v>0</v>
      </c>
      <c r="BO9949" t="s">
        <v>23</v>
      </c>
      <c r="BP9949" t="s">
        <v>23</v>
      </c>
      <c r="BQ9949" t="s">
        <v>23</v>
      </c>
      <c r="BR9949" t="s">
        <v>23</v>
      </c>
      <c r="BS9949" t="s">
        <v>23</v>
      </c>
      <c r="BV9949">
        <v>42.091000000000001</v>
      </c>
      <c r="BW9949">
        <v>-23.062000000000001</v>
      </c>
      <c r="BX9949">
        <v>-4.431</v>
      </c>
      <c r="BY9949">
        <v>-25.210999999999999</v>
      </c>
      <c r="BZ9949">
        <v>8.9760000000000009</v>
      </c>
      <c r="CA9949">
        <v>48.030999999999999</v>
      </c>
      <c r="CB9949" t="s">
        <v>576</v>
      </c>
      <c r="CC9949">
        <v>-48.47</v>
      </c>
      <c r="CD9949" t="s">
        <v>576</v>
      </c>
      <c r="CE9949">
        <v>11.009</v>
      </c>
      <c r="CF9949">
        <v>-74.951400000000007</v>
      </c>
      <c r="CG9949">
        <v>189.51249999999999</v>
      </c>
      <c r="CH9949">
        <v>-70550.191000000006</v>
      </c>
      <c r="CI9949" s="7">
        <v>-53189.701000000001</v>
      </c>
      <c r="CJ9949">
        <v>5162.6629999999996</v>
      </c>
      <c r="CK9949">
        <v>-16739.445</v>
      </c>
      <c r="CL9949">
        <v>32.639000000000003</v>
      </c>
      <c r="CM9949" t="s">
        <v>576</v>
      </c>
      <c r="CP9949" s="9">
        <v>-35.622999999999998</v>
      </c>
      <c r="CQ9949" s="9">
        <v>-48.506999999999998</v>
      </c>
      <c r="CR9949" s="9">
        <v>-50.784999999999997</v>
      </c>
      <c r="CS9949">
        <v>-7.6909999999999998</v>
      </c>
      <c r="CT9949">
        <v>-5.625</v>
      </c>
      <c r="CU9949">
        <v>0.253</v>
      </c>
      <c r="CV9949">
        <v>0.219</v>
      </c>
      <c r="CW9949">
        <v>0.253</v>
      </c>
      <c r="CX9949">
        <v>2.6440000000000001</v>
      </c>
      <c r="CY9949" t="s">
        <v>576</v>
      </c>
      <c r="DB9949" s="10">
        <v>26.67286783155474</v>
      </c>
      <c r="DC9949" s="9">
        <v>472919.22600000002</v>
      </c>
      <c r="DD9949" s="10">
        <v>3.7562934690246658E-2</v>
      </c>
      <c r="DE9949" s="12">
        <v>-12467.942999999999</v>
      </c>
      <c r="DF9949" s="9">
        <v>5.2729530000000002</v>
      </c>
      <c r="DG9949" s="13">
        <v>3.1787580000000002</v>
      </c>
      <c r="DH9949">
        <v>32.19697</v>
      </c>
      <c r="DK9949">
        <v>0.19836720928471366</v>
      </c>
      <c r="DL9949">
        <v>0.85777503021096935</v>
      </c>
      <c r="DM9949">
        <v>0.77225919875899551</v>
      </c>
      <c r="DN9949">
        <v>0.84308011136737115</v>
      </c>
    </row>
    <row r="9950" spans="1:118" x14ac:dyDescent="0.25">
      <c r="A9950" s="1">
        <v>44957</v>
      </c>
      <c r="B9950" t="s">
        <v>51</v>
      </c>
      <c r="C9950">
        <v>23.24</v>
      </c>
      <c r="D9950" t="s">
        <v>52</v>
      </c>
      <c r="E9950" t="s">
        <v>41</v>
      </c>
      <c r="F9950" t="s">
        <v>42</v>
      </c>
      <c r="I9950">
        <v>143.11322507084401</v>
      </c>
      <c r="J9950">
        <v>10792.85</v>
      </c>
      <c r="M9950">
        <v>200791</v>
      </c>
      <c r="N9950">
        <v>190688</v>
      </c>
      <c r="O9950">
        <v>183176</v>
      </c>
      <c r="P9950">
        <v>421622</v>
      </c>
      <c r="S9950">
        <v>80.905000000000001</v>
      </c>
      <c r="T9950">
        <v>319157.09123268002</v>
      </c>
      <c r="U9950">
        <v>4.9099377419354804</v>
      </c>
      <c r="X9950">
        <v>1.3077589999999999</v>
      </c>
      <c r="Y9950">
        <v>13.809990000000001</v>
      </c>
      <c r="Z9950">
        <v>-10.957853999999999</v>
      </c>
      <c r="AA9950">
        <v>-29.575758</v>
      </c>
      <c r="AB9950">
        <v>26.6</v>
      </c>
      <c r="AC9950">
        <v>37.6</v>
      </c>
      <c r="AD9950">
        <v>19.600000000000001</v>
      </c>
      <c r="AE9950">
        <v>19.600000000000001</v>
      </c>
      <c r="AF9950" s="4">
        <v>22.99666666666667</v>
      </c>
      <c r="AG9950" s="4">
        <v>22.958333333333332</v>
      </c>
      <c r="AH9950" s="4">
        <v>22.640869565217393</v>
      </c>
      <c r="AI9950" s="4">
        <v>22.759531250000006</v>
      </c>
      <c r="AJ9950" s="4">
        <v>25.632755905511811</v>
      </c>
      <c r="AK9950" s="4">
        <v>28.455239999999993</v>
      </c>
      <c r="AL9950" s="6">
        <v>23.24</v>
      </c>
      <c r="AM9950" s="6">
        <v>23.24</v>
      </c>
      <c r="AN9950" s="6">
        <v>23.24</v>
      </c>
      <c r="AO9950" s="6">
        <v>25.9</v>
      </c>
      <c r="AP9950" s="6">
        <v>31.9</v>
      </c>
      <c r="AQ9950" s="6">
        <v>35.35</v>
      </c>
      <c r="AR9950">
        <v>22.9</v>
      </c>
      <c r="AS9950">
        <v>22.78</v>
      </c>
      <c r="AT9950">
        <v>20.66</v>
      </c>
      <c r="AU9950">
        <v>19.739999999999998</v>
      </c>
      <c r="AV9950">
        <v>19.739999999999998</v>
      </c>
      <c r="AW9950">
        <v>19.739999999999998</v>
      </c>
      <c r="AZ9950">
        <v>1</v>
      </c>
      <c r="BA9950">
        <v>25</v>
      </c>
      <c r="BB9950">
        <v>-0.88690423162583498</v>
      </c>
      <c r="BC9950">
        <v>1.2491354466858799</v>
      </c>
      <c r="BD9950" t="s">
        <v>23</v>
      </c>
      <c r="BE9950" t="s">
        <v>23</v>
      </c>
      <c r="BF9950">
        <v>0.27300000000000002</v>
      </c>
      <c r="BG9950">
        <v>-933.33333333333303</v>
      </c>
      <c r="BH9950">
        <v>-65</v>
      </c>
      <c r="BI9950" t="s">
        <v>23</v>
      </c>
      <c r="BJ9950" t="s">
        <v>23</v>
      </c>
      <c r="BK9950" t="s">
        <v>23</v>
      </c>
      <c r="BN9950">
        <v>0</v>
      </c>
      <c r="BO9950" t="s">
        <v>23</v>
      </c>
      <c r="BP9950" t="s">
        <v>23</v>
      </c>
      <c r="BQ9950" t="s">
        <v>23</v>
      </c>
      <c r="BR9950" t="s">
        <v>23</v>
      </c>
      <c r="BS9950" t="s">
        <v>23</v>
      </c>
      <c r="BV9950">
        <v>15.048</v>
      </c>
      <c r="BW9950">
        <v>28.977</v>
      </c>
      <c r="BX9950">
        <v>13.414999999999999</v>
      </c>
      <c r="BY9950">
        <v>-1.335</v>
      </c>
      <c r="BZ9950">
        <v>3.496</v>
      </c>
      <c r="CA9950">
        <v>6.165</v>
      </c>
      <c r="CB9950" t="s">
        <v>576</v>
      </c>
      <c r="CC9950" t="s">
        <v>576</v>
      </c>
      <c r="CD9950">
        <v>137.56100000000001</v>
      </c>
      <c r="CE9950" t="s">
        <v>576</v>
      </c>
      <c r="CF9950" t="s">
        <v>576</v>
      </c>
      <c r="CG9950" t="s">
        <v>576</v>
      </c>
      <c r="CH9950">
        <v>-285028.12300000002</v>
      </c>
      <c r="CI9950" s="7">
        <v>35654.574999999997</v>
      </c>
      <c r="CJ9950">
        <v>27754.754000000001</v>
      </c>
      <c r="CK9950">
        <v>27494.239000000001</v>
      </c>
      <c r="CL9950" t="s">
        <v>576</v>
      </c>
      <c r="CM9950" t="s">
        <v>576</v>
      </c>
      <c r="CP9950" s="9">
        <v>1.2929999999999999</v>
      </c>
      <c r="CQ9950" s="9">
        <v>0.189</v>
      </c>
      <c r="CR9950" s="9">
        <v>-2.1880000000000002</v>
      </c>
      <c r="CS9950">
        <v>0.71899999999999997</v>
      </c>
      <c r="CT9950">
        <v>0.52800000000000002</v>
      </c>
      <c r="CU9950">
        <v>0.65300000000000002</v>
      </c>
      <c r="CV9950">
        <v>0.622</v>
      </c>
      <c r="CW9950">
        <v>0.65300000000000002</v>
      </c>
      <c r="CX9950">
        <v>125.773</v>
      </c>
      <c r="CY9950">
        <v>5.3079999999999998</v>
      </c>
      <c r="DB9950" s="10">
        <v>93.303392775013009</v>
      </c>
      <c r="DC9950" s="9">
        <v>3809013.4559999998</v>
      </c>
      <c r="DD9950" s="10">
        <v>5.7860969919345959E-2</v>
      </c>
      <c r="DE9950" s="12">
        <v>275122.82400000002</v>
      </c>
      <c r="DF9950" s="9">
        <v>0.92681999999999998</v>
      </c>
      <c r="DG9950" s="13">
        <v>0.84044600000000003</v>
      </c>
      <c r="DH9950">
        <v>21.282050999999999</v>
      </c>
      <c r="DK9950">
        <v>0.46808974091667216</v>
      </c>
      <c r="DL9950">
        <v>0.44143032137374882</v>
      </c>
      <c r="DM9950">
        <v>0.34339592768352434</v>
      </c>
      <c r="DN9950">
        <v>0.76185976067833427</v>
      </c>
    </row>
    <row r="9951" spans="1:118" x14ac:dyDescent="0.25">
      <c r="A9951" s="1">
        <v>44957</v>
      </c>
      <c r="B9951" t="s">
        <v>53</v>
      </c>
      <c r="C9951">
        <v>2.67</v>
      </c>
      <c r="D9951" t="s">
        <v>54</v>
      </c>
      <c r="E9951" t="s">
        <v>55</v>
      </c>
      <c r="F9951" t="s">
        <v>56</v>
      </c>
      <c r="I9951">
        <v>139.29319930857341</v>
      </c>
      <c r="J9951">
        <v>10792.85</v>
      </c>
      <c r="M9951">
        <v>6004303</v>
      </c>
      <c r="N9951">
        <v>3605242</v>
      </c>
      <c r="O9951">
        <v>2056851</v>
      </c>
      <c r="P9951">
        <v>1880348</v>
      </c>
      <c r="S9951">
        <v>80.905000000000001</v>
      </c>
      <c r="T9951">
        <v>319157.09123268002</v>
      </c>
      <c r="U9951">
        <v>4.9099377419354804</v>
      </c>
      <c r="X9951">
        <v>13.015872999999999</v>
      </c>
      <c r="Y9951">
        <v>50.210971000000001</v>
      </c>
      <c r="Z9951">
        <v>23.041474999999998</v>
      </c>
      <c r="AA9951">
        <v>-27.642275999999999</v>
      </c>
      <c r="AB9951">
        <v>2.68</v>
      </c>
      <c r="AC9951">
        <v>3.7149999999999999</v>
      </c>
      <c r="AD9951">
        <v>1.68</v>
      </c>
      <c r="AE9951">
        <v>1.68</v>
      </c>
      <c r="AF9951" s="4">
        <v>2.51125</v>
      </c>
      <c r="AG9951" s="4">
        <v>2.3854166666666665</v>
      </c>
      <c r="AH9951" s="4">
        <v>2.2020652173913042</v>
      </c>
      <c r="AI9951" s="4">
        <v>2.0257031249999997</v>
      </c>
      <c r="AJ9951" s="4">
        <v>2.1699212598425199</v>
      </c>
      <c r="AK9951" s="4">
        <v>2.544999999999999</v>
      </c>
      <c r="AL9951" s="6">
        <v>2.67</v>
      </c>
      <c r="AM9951" s="6">
        <v>2.67</v>
      </c>
      <c r="AN9951" s="6">
        <v>2.67</v>
      </c>
      <c r="AO9951" s="6">
        <v>2.67</v>
      </c>
      <c r="AP9951" s="6">
        <v>2.67</v>
      </c>
      <c r="AQ9951" s="6">
        <v>3.69</v>
      </c>
      <c r="AR9951">
        <v>2.33</v>
      </c>
      <c r="AS9951">
        <v>2.2000000000000002</v>
      </c>
      <c r="AT9951">
        <v>1.81</v>
      </c>
      <c r="AU9951">
        <v>1.7549999999999999</v>
      </c>
      <c r="AV9951">
        <v>1.7549999999999999</v>
      </c>
      <c r="AW9951">
        <v>1.7549999999999999</v>
      </c>
      <c r="AZ9951" t="s">
        <v>23</v>
      </c>
      <c r="BA9951" t="s">
        <v>23</v>
      </c>
      <c r="BB9951" t="s">
        <v>23</v>
      </c>
      <c r="BC9951" t="s">
        <v>23</v>
      </c>
      <c r="BD9951" t="s">
        <v>23</v>
      </c>
      <c r="BE9951" t="s">
        <v>23</v>
      </c>
      <c r="BF9951">
        <v>7.0000000000000001E-3</v>
      </c>
      <c r="BG9951" t="s">
        <v>23</v>
      </c>
      <c r="BH9951" t="s">
        <v>23</v>
      </c>
      <c r="BI9951" t="s">
        <v>23</v>
      </c>
      <c r="BJ9951" t="s">
        <v>23</v>
      </c>
      <c r="BK9951" t="s">
        <v>23</v>
      </c>
      <c r="BN9951">
        <v>0</v>
      </c>
      <c r="BO9951" t="s">
        <v>23</v>
      </c>
      <c r="BP9951" t="s">
        <v>23</v>
      </c>
      <c r="BQ9951" t="s">
        <v>23</v>
      </c>
      <c r="BR9951" t="s">
        <v>23</v>
      </c>
      <c r="BS9951" t="s">
        <v>23</v>
      </c>
      <c r="BV9951">
        <v>-21.51</v>
      </c>
      <c r="BW9951">
        <v>-48.417999999999999</v>
      </c>
      <c r="BX9951">
        <v>-28.218</v>
      </c>
      <c r="BY9951">
        <v>23.303999999999998</v>
      </c>
      <c r="BZ9951">
        <v>16.736000000000001</v>
      </c>
      <c r="CA9951">
        <v>77.209000000000003</v>
      </c>
      <c r="CB9951">
        <v>-64.759</v>
      </c>
      <c r="CC9951" t="s">
        <v>576</v>
      </c>
      <c r="CD9951" t="s">
        <v>576</v>
      </c>
      <c r="CE9951">
        <v>-10.284800000000001</v>
      </c>
      <c r="CF9951">
        <v>-65.065200000000004</v>
      </c>
      <c r="CG9951">
        <v>10.9899</v>
      </c>
      <c r="CH9951">
        <v>8666.14</v>
      </c>
      <c r="CI9951" s="7">
        <v>9659.7520000000004</v>
      </c>
      <c r="CJ9951">
        <v>1584.0630000000001</v>
      </c>
      <c r="CK9951">
        <v>-3461.893</v>
      </c>
      <c r="CL9951">
        <v>-10.286</v>
      </c>
      <c r="CM9951">
        <v>-64.721000000000004</v>
      </c>
      <c r="CP9951" s="9">
        <v>-4.2350000000000003</v>
      </c>
      <c r="CQ9951" s="9">
        <v>-0.59399999999999997</v>
      </c>
      <c r="CR9951" s="9">
        <v>4.7140000000000004</v>
      </c>
      <c r="CS9951">
        <v>-1.3720000000000001</v>
      </c>
      <c r="CT9951">
        <v>-1.276</v>
      </c>
      <c r="CU9951">
        <v>0.48199999999999998</v>
      </c>
      <c r="CV9951">
        <v>0.54600000000000004</v>
      </c>
      <c r="CW9951">
        <v>0.48199999999999998</v>
      </c>
      <c r="CX9951">
        <v>35.941000000000003</v>
      </c>
      <c r="CY9951">
        <v>5.8109999999999999</v>
      </c>
      <c r="DB9951" s="10">
        <v>12.247701667177324</v>
      </c>
      <c r="DC9951" s="9">
        <v>196647.18599999999</v>
      </c>
      <c r="DD9951" s="10">
        <v>3.7589894624782481E-2</v>
      </c>
      <c r="DE9951" s="12">
        <v>-19208.822</v>
      </c>
      <c r="DF9951" s="9">
        <v>6.6749999999999998</v>
      </c>
      <c r="DG9951" s="13">
        <v>4.6354170000000003</v>
      </c>
      <c r="DH9951">
        <v>95.357142999999994</v>
      </c>
      <c r="DK9951">
        <v>0.81779304577114165</v>
      </c>
      <c r="DL9951">
        <v>0.69542628976851206</v>
      </c>
      <c r="DM9951">
        <v>0.48253336302465971</v>
      </c>
      <c r="DN9951">
        <v>0.83397398037051751</v>
      </c>
    </row>
    <row r="9952" spans="1:118" x14ac:dyDescent="0.25">
      <c r="A9952" s="1">
        <v>44957</v>
      </c>
      <c r="B9952" t="s">
        <v>57</v>
      </c>
      <c r="C9952">
        <v>15.106666000000001</v>
      </c>
      <c r="D9952" t="s">
        <v>58</v>
      </c>
      <c r="E9952" t="s">
        <v>59</v>
      </c>
      <c r="F9952" t="s">
        <v>56</v>
      </c>
      <c r="I9952">
        <v>139.29319930857341</v>
      </c>
      <c r="J9952">
        <v>10792.85</v>
      </c>
      <c r="M9952">
        <v>279392</v>
      </c>
      <c r="N9952">
        <v>160598</v>
      </c>
      <c r="O9952">
        <v>144059</v>
      </c>
      <c r="P9952">
        <v>297508</v>
      </c>
      <c r="S9952">
        <v>80.905000000000001</v>
      </c>
      <c r="T9952">
        <v>319157.09123268002</v>
      </c>
      <c r="U9952">
        <v>4.9099377419354804</v>
      </c>
      <c r="X9952">
        <v>2.7198549999999999</v>
      </c>
      <c r="Y9952">
        <v>8.1106929999999995</v>
      </c>
      <c r="Z9952">
        <v>0.53238700000000005</v>
      </c>
      <c r="AA9952">
        <v>-32.759644999999999</v>
      </c>
      <c r="AB9952">
        <v>15.586665999999999</v>
      </c>
      <c r="AC9952">
        <v>22.733332000000001</v>
      </c>
      <c r="AD9952">
        <v>13.56</v>
      </c>
      <c r="AE9952">
        <v>13.56</v>
      </c>
      <c r="AF9952" s="4">
        <v>15.013332500000002</v>
      </c>
      <c r="AG9952" s="4">
        <v>14.882221333333334</v>
      </c>
      <c r="AH9952" s="4">
        <v>14.743767347826088</v>
      </c>
      <c r="AI9952" s="4">
        <v>14.647707468750005</v>
      </c>
      <c r="AJ9952" s="4">
        <v>15.214434818897628</v>
      </c>
      <c r="AK9952" s="4">
        <v>16.656185724</v>
      </c>
      <c r="AL9952" s="6">
        <v>15.279999</v>
      </c>
      <c r="AM9952" s="6">
        <v>15.279999</v>
      </c>
      <c r="AN9952" s="6">
        <v>15.279999</v>
      </c>
      <c r="AO9952" s="6">
        <v>15.399998999999999</v>
      </c>
      <c r="AP9952" s="6">
        <v>17.333331999999999</v>
      </c>
      <c r="AQ9952" s="6">
        <v>22.466666</v>
      </c>
      <c r="AR9952">
        <v>14.706666</v>
      </c>
      <c r="AS9952">
        <v>14.679999</v>
      </c>
      <c r="AT9952">
        <v>14.16</v>
      </c>
      <c r="AU9952">
        <v>13.666665999999999</v>
      </c>
      <c r="AV9952">
        <v>13.666665999999999</v>
      </c>
      <c r="AW9952">
        <v>13.666665999999999</v>
      </c>
      <c r="AZ9952">
        <v>1</v>
      </c>
      <c r="BA9952">
        <v>13.6</v>
      </c>
      <c r="BB9952" t="s">
        <v>23</v>
      </c>
      <c r="BC9952" t="s">
        <v>23</v>
      </c>
      <c r="BD9952" t="s">
        <v>23</v>
      </c>
      <c r="BE9952" t="s">
        <v>23</v>
      </c>
      <c r="BF9952">
        <v>0.28799999999999998</v>
      </c>
      <c r="BG9952" t="s">
        <v>23</v>
      </c>
      <c r="BH9952" t="s">
        <v>23</v>
      </c>
      <c r="BI9952" t="s">
        <v>23</v>
      </c>
      <c r="BJ9952" t="s">
        <v>23</v>
      </c>
      <c r="BK9952" t="s">
        <v>23</v>
      </c>
      <c r="BN9952">
        <v>2.2065313327449299</v>
      </c>
      <c r="BO9952">
        <v>-50.008000000000003</v>
      </c>
      <c r="BP9952">
        <v>-29.294599999999999</v>
      </c>
      <c r="BQ9952" t="s">
        <v>23</v>
      </c>
      <c r="BR9952">
        <v>0.33300000000000002</v>
      </c>
      <c r="BS9952" t="s">
        <v>23</v>
      </c>
      <c r="BV9952">
        <v>116.569</v>
      </c>
      <c r="BW9952">
        <v>-7.0410000000000004</v>
      </c>
      <c r="BX9952">
        <v>27.783999999999999</v>
      </c>
      <c r="BY9952">
        <v>8.2889999999999997</v>
      </c>
      <c r="BZ9952">
        <v>2.86</v>
      </c>
      <c r="CA9952">
        <v>47.671999999999997</v>
      </c>
      <c r="CB9952">
        <v>45.338000000000001</v>
      </c>
      <c r="CC9952">
        <v>-25.521000000000001</v>
      </c>
      <c r="CD9952">
        <v>-43.586500000000001</v>
      </c>
      <c r="CE9952">
        <v>-36.460099999999997</v>
      </c>
      <c r="CF9952">
        <v>-6.6265000000000001</v>
      </c>
      <c r="CG9952">
        <v>23.3187</v>
      </c>
      <c r="CH9952">
        <v>51029.03</v>
      </c>
      <c r="CI9952" s="7">
        <v>80310.153000000006</v>
      </c>
      <c r="CJ9952">
        <v>18389.486000000001</v>
      </c>
      <c r="CK9952">
        <v>11430.493</v>
      </c>
      <c r="CL9952">
        <v>-36.46</v>
      </c>
      <c r="CM9952">
        <v>45.338000000000001</v>
      </c>
      <c r="CP9952" s="9">
        <v>5.8179999999999996</v>
      </c>
      <c r="CQ9952" s="9">
        <v>5.2619999999999996</v>
      </c>
      <c r="CR9952" s="9">
        <v>5.7270000000000003</v>
      </c>
      <c r="CS9952">
        <v>3.2109999999999999</v>
      </c>
      <c r="CT9952">
        <v>2.6589999999999998</v>
      </c>
      <c r="CU9952">
        <v>0.73099999999999998</v>
      </c>
      <c r="CV9952">
        <v>0.60699999999999998</v>
      </c>
      <c r="CW9952">
        <v>0.73099999999999998</v>
      </c>
      <c r="CX9952">
        <v>188.465</v>
      </c>
      <c r="CY9952">
        <v>11.118</v>
      </c>
      <c r="DB9952" s="10">
        <v>62.513506936026729</v>
      </c>
      <c r="DC9952" s="9">
        <v>2906929.182</v>
      </c>
      <c r="DD9952" s="10">
        <v>2.0774376401715866E-2</v>
      </c>
      <c r="DE9952" s="12">
        <v>-445091.78499999997</v>
      </c>
      <c r="DF9952" s="9">
        <v>0.49919599999999997</v>
      </c>
      <c r="DG9952" s="13">
        <v>0.32627800000000001</v>
      </c>
      <c r="DH9952">
        <v>13.113424999999999</v>
      </c>
      <c r="DK9952">
        <v>0.41773482932347039</v>
      </c>
      <c r="DL9952">
        <v>0.46705141070765566</v>
      </c>
      <c r="DM9952">
        <v>0.34939342258069434</v>
      </c>
      <c r="DN9952">
        <v>0.91462826527354679</v>
      </c>
    </row>
    <row r="9953" spans="1:118" x14ac:dyDescent="0.25">
      <c r="A9953" s="1">
        <v>44957</v>
      </c>
      <c r="B9953" t="s">
        <v>60</v>
      </c>
      <c r="C9953">
        <v>15.2</v>
      </c>
      <c r="D9953" t="s">
        <v>61</v>
      </c>
      <c r="E9953" t="s">
        <v>62</v>
      </c>
      <c r="F9953" t="s">
        <v>63</v>
      </c>
      <c r="I9953">
        <v>215.26808257824891</v>
      </c>
      <c r="J9953">
        <v>10792.85</v>
      </c>
      <c r="M9953">
        <v>296748</v>
      </c>
      <c r="N9953">
        <v>362512</v>
      </c>
      <c r="O9953">
        <v>336969</v>
      </c>
      <c r="P9953">
        <v>499637</v>
      </c>
      <c r="S9953">
        <v>80.905000000000001</v>
      </c>
      <c r="T9953">
        <v>319157.09123268002</v>
      </c>
      <c r="U9953">
        <v>4.9099377419354804</v>
      </c>
      <c r="X9953">
        <v>0.79575600000000002</v>
      </c>
      <c r="Y9953">
        <v>10.465116</v>
      </c>
      <c r="Z9953">
        <v>-3.7974679999999998</v>
      </c>
      <c r="AA9953">
        <v>-22.685656000000002</v>
      </c>
      <c r="AB9953">
        <v>16.34</v>
      </c>
      <c r="AC9953">
        <v>20.18</v>
      </c>
      <c r="AD9953">
        <v>13</v>
      </c>
      <c r="AE9953">
        <v>13</v>
      </c>
      <c r="AF9953" s="4">
        <v>15.176666666666668</v>
      </c>
      <c r="AG9953" s="4">
        <v>15.121666666666668</v>
      </c>
      <c r="AH9953" s="4">
        <v>14.8</v>
      </c>
      <c r="AI9953" s="4">
        <v>14.615625000000001</v>
      </c>
      <c r="AJ9953" s="4">
        <v>15.113070866141724</v>
      </c>
      <c r="AK9953" s="4">
        <v>16.153439999999996</v>
      </c>
      <c r="AL9953" s="6">
        <v>15.3</v>
      </c>
      <c r="AM9953" s="6">
        <v>15.3</v>
      </c>
      <c r="AN9953" s="6">
        <v>15.3</v>
      </c>
      <c r="AO9953" s="6">
        <v>16.14</v>
      </c>
      <c r="AP9953" s="6">
        <v>16.760000000000002</v>
      </c>
      <c r="AQ9953" s="6">
        <v>19.82</v>
      </c>
      <c r="AR9953">
        <v>15</v>
      </c>
      <c r="AS9953">
        <v>15</v>
      </c>
      <c r="AT9953">
        <v>14</v>
      </c>
      <c r="AU9953">
        <v>13.72</v>
      </c>
      <c r="AV9953">
        <v>13.72</v>
      </c>
      <c r="AW9953">
        <v>13.72</v>
      </c>
      <c r="AZ9953" t="s">
        <v>23</v>
      </c>
      <c r="BA9953" t="s">
        <v>23</v>
      </c>
      <c r="BB9953" t="s">
        <v>23</v>
      </c>
      <c r="BC9953">
        <v>3.5945478723404301</v>
      </c>
      <c r="BD9953">
        <v>0.19</v>
      </c>
      <c r="BE9953">
        <v>0.19</v>
      </c>
      <c r="BF9953">
        <v>0.21199999999999999</v>
      </c>
      <c r="BG9953">
        <v>126.31578947368401</v>
      </c>
      <c r="BH9953">
        <v>-61.904761904761898</v>
      </c>
      <c r="BI9953">
        <v>121.052631578947</v>
      </c>
      <c r="BJ9953">
        <v>50</v>
      </c>
      <c r="BK9953" t="s">
        <v>23</v>
      </c>
      <c r="BN9953">
        <v>0</v>
      </c>
      <c r="BO9953" t="s">
        <v>23</v>
      </c>
      <c r="BP9953" t="s">
        <v>23</v>
      </c>
      <c r="BQ9953" t="s">
        <v>23</v>
      </c>
      <c r="BR9953" t="s">
        <v>23</v>
      </c>
      <c r="BS9953" t="s">
        <v>23</v>
      </c>
      <c r="BV9953">
        <v>4.335</v>
      </c>
      <c r="BW9953">
        <v>7.2789999999999999</v>
      </c>
      <c r="BX9953">
        <v>5.1349999999999998</v>
      </c>
      <c r="BY9953">
        <v>7.0449999999999999</v>
      </c>
      <c r="BZ9953">
        <v>-8.8940000000000001</v>
      </c>
      <c r="CA9953">
        <v>7.6849999999999996</v>
      </c>
      <c r="CB9953">
        <v>34.027999999999999</v>
      </c>
      <c r="CC9953" t="s">
        <v>576</v>
      </c>
      <c r="CD9953">
        <v>-39.008200000000002</v>
      </c>
      <c r="CE9953">
        <v>59.229100000000003</v>
      </c>
      <c r="CF9953" t="s">
        <v>576</v>
      </c>
      <c r="CG9953">
        <v>83.447000000000003</v>
      </c>
      <c r="CH9953">
        <v>-35847.635999999999</v>
      </c>
      <c r="CI9953" s="7">
        <v>-21028.145</v>
      </c>
      <c r="CJ9953">
        <v>13796.021000000001</v>
      </c>
      <c r="CK9953">
        <v>-12087.561</v>
      </c>
      <c r="CL9953">
        <v>70.474999999999994</v>
      </c>
      <c r="CM9953">
        <v>73.823999999999998</v>
      </c>
      <c r="CP9953" s="9">
        <v>2.2789999999999999</v>
      </c>
      <c r="CQ9953" s="9">
        <v>0.63800000000000001</v>
      </c>
      <c r="CR9953" s="9">
        <v>1.1339999999999999</v>
      </c>
      <c r="CS9953">
        <v>0.76900000000000002</v>
      </c>
      <c r="CT9953">
        <v>0.67900000000000005</v>
      </c>
      <c r="CU9953">
        <v>0.47699999999999998</v>
      </c>
      <c r="CV9953">
        <v>0.49199999999999999</v>
      </c>
      <c r="CW9953">
        <v>0.47699999999999998</v>
      </c>
      <c r="CX9953">
        <v>115.01</v>
      </c>
      <c r="CY9953">
        <v>9.0259999999999998</v>
      </c>
      <c r="DB9953" s="10">
        <v>41.93934311740891</v>
      </c>
      <c r="DC9953" s="9">
        <v>1985582.7960000001</v>
      </c>
      <c r="DD9953" s="10">
        <v>2.0868467980017694E-2</v>
      </c>
      <c r="DE9953" s="12">
        <v>42948.050999999999</v>
      </c>
      <c r="DF9953" s="9">
        <v>1.080543</v>
      </c>
      <c r="DG9953" s="13">
        <v>1.1550149999999999</v>
      </c>
      <c r="DH9953">
        <v>26.760563000000001</v>
      </c>
      <c r="DK9953">
        <v>8.4038141805258912E-2</v>
      </c>
      <c r="DL9953">
        <v>0.43661512862715018</v>
      </c>
      <c r="DM9953">
        <v>0.28358863057844103</v>
      </c>
      <c r="DN9953">
        <v>0.68417350276963262</v>
      </c>
    </row>
    <row r="9954" spans="1:118" x14ac:dyDescent="0.25">
      <c r="A9954" s="1">
        <v>44957</v>
      </c>
      <c r="B9954" t="s">
        <v>64</v>
      </c>
      <c r="C9954">
        <v>52</v>
      </c>
      <c r="D9954" t="s">
        <v>65</v>
      </c>
      <c r="E9954" t="s">
        <v>62</v>
      </c>
      <c r="F9954" t="s">
        <v>63</v>
      </c>
      <c r="I9954">
        <v>215.26808257824891</v>
      </c>
      <c r="J9954">
        <v>10792.85</v>
      </c>
      <c r="M9954">
        <v>64884</v>
      </c>
      <c r="N9954">
        <v>194244</v>
      </c>
      <c r="O9954">
        <v>97913</v>
      </c>
      <c r="P9954">
        <v>136941</v>
      </c>
      <c r="S9954">
        <v>80.905000000000001</v>
      </c>
      <c r="T9954">
        <v>319157.09123268002</v>
      </c>
      <c r="U9954">
        <v>4.9099377419354804</v>
      </c>
      <c r="X9954">
        <v>-2.4390239999999999</v>
      </c>
      <c r="Y9954">
        <v>-4.5871560000000002</v>
      </c>
      <c r="Z9954">
        <v>-1.8867929999999999</v>
      </c>
      <c r="AA9954">
        <v>-15.173083999999999</v>
      </c>
      <c r="AB9954">
        <v>58.4</v>
      </c>
      <c r="AC9954">
        <v>66.148375999999999</v>
      </c>
      <c r="AD9954">
        <v>51</v>
      </c>
      <c r="AE9954">
        <v>48.470793</v>
      </c>
      <c r="AF9954" s="4">
        <v>52.800000000000004</v>
      </c>
      <c r="AG9954" s="4">
        <v>53.749999999999993</v>
      </c>
      <c r="AH9954" s="4">
        <v>54.313043478260873</v>
      </c>
      <c r="AI9954" s="4">
        <v>53.517187499999991</v>
      </c>
      <c r="AJ9954" s="4">
        <v>54.460629921259837</v>
      </c>
      <c r="AK9954" s="4">
        <v>55.95078327199996</v>
      </c>
      <c r="AL9954" s="6">
        <v>53.3</v>
      </c>
      <c r="AM9954" s="6">
        <v>55.9</v>
      </c>
      <c r="AN9954" s="6">
        <v>57.7</v>
      </c>
      <c r="AO9954" s="6">
        <v>57.7</v>
      </c>
      <c r="AP9954" s="6">
        <v>57.8</v>
      </c>
      <c r="AQ9954" s="6">
        <v>64.722764999999995</v>
      </c>
      <c r="AR9954">
        <v>52</v>
      </c>
      <c r="AS9954">
        <v>52</v>
      </c>
      <c r="AT9954">
        <v>52</v>
      </c>
      <c r="AU9954">
        <v>51.7</v>
      </c>
      <c r="AV9954">
        <v>51.7</v>
      </c>
      <c r="AW9954">
        <v>49.706322999999998</v>
      </c>
      <c r="AZ9954">
        <v>3</v>
      </c>
      <c r="BA9954">
        <v>63.666670000000003</v>
      </c>
      <c r="BB9954">
        <v>3.3410460931735702</v>
      </c>
      <c r="BC9954" t="s">
        <v>23</v>
      </c>
      <c r="BD9954" t="s">
        <v>23</v>
      </c>
      <c r="BE9954" t="s">
        <v>23</v>
      </c>
      <c r="BF9954">
        <v>0.5</v>
      </c>
      <c r="BG9954">
        <v>-65.702479338843006</v>
      </c>
      <c r="BH9954">
        <v>46.6666666666667</v>
      </c>
      <c r="BI9954" t="s">
        <v>23</v>
      </c>
      <c r="BJ9954" t="s">
        <v>23</v>
      </c>
      <c r="BK9954" t="s">
        <v>23</v>
      </c>
      <c r="BN9954">
        <v>1.92307692307692</v>
      </c>
      <c r="BO9954">
        <v>5.2190000000000003</v>
      </c>
      <c r="BP9954">
        <v>2.5762</v>
      </c>
      <c r="BQ9954">
        <v>1.71</v>
      </c>
      <c r="BR9954">
        <v>1</v>
      </c>
      <c r="BS9954" t="s">
        <v>23</v>
      </c>
      <c r="BV9954">
        <v>22.748000000000001</v>
      </c>
      <c r="BW9954">
        <v>82.55</v>
      </c>
      <c r="BX9954">
        <v>128.49799999999999</v>
      </c>
      <c r="BY9954">
        <v>109.96</v>
      </c>
      <c r="BZ9954">
        <v>-16.132000000000001</v>
      </c>
      <c r="CA9954">
        <v>4.9260000000000002</v>
      </c>
      <c r="CB9954">
        <v>-59.036999999999999</v>
      </c>
      <c r="CC9954">
        <v>-15.821300000000001</v>
      </c>
      <c r="CD9954">
        <v>-50.398000000000003</v>
      </c>
      <c r="CE9954">
        <v>98.796899999999994</v>
      </c>
      <c r="CF9954">
        <v>-53.137</v>
      </c>
      <c r="CG9954">
        <v>-8.3949999999999996</v>
      </c>
      <c r="CH9954">
        <v>70615.972999999998</v>
      </c>
      <c r="CI9954" s="7">
        <v>35521.64</v>
      </c>
      <c r="CJ9954">
        <v>21060.613000000001</v>
      </c>
      <c r="CK9954">
        <v>15043.799000000001</v>
      </c>
      <c r="CL9954">
        <v>98.796999999999997</v>
      </c>
      <c r="CM9954">
        <v>-59.036999999999999</v>
      </c>
      <c r="CP9954" s="9">
        <v>11.839</v>
      </c>
      <c r="CQ9954" s="9">
        <v>11.013999999999999</v>
      </c>
      <c r="CR9954" s="9">
        <v>10.938000000000001</v>
      </c>
      <c r="CS9954">
        <v>2.411</v>
      </c>
      <c r="CT9954">
        <v>2.1859999999999999</v>
      </c>
      <c r="CU9954">
        <v>0.29499999999999998</v>
      </c>
      <c r="CV9954">
        <v>0.34300000000000003</v>
      </c>
      <c r="CW9954">
        <v>0.29499999999999998</v>
      </c>
      <c r="CX9954">
        <v>113.973</v>
      </c>
      <c r="CY9954">
        <v>6.1269999999999998</v>
      </c>
      <c r="DB9954" s="10">
        <v>22.830581137836681</v>
      </c>
      <c r="DC9954" s="9">
        <v>2178195.8330000001</v>
      </c>
      <c r="DD9954" s="10">
        <v>2.2938952156190264E-2</v>
      </c>
      <c r="DE9954" s="12">
        <v>128005.15300000001</v>
      </c>
      <c r="DF9954" s="9">
        <v>3.5066419999999998</v>
      </c>
      <c r="DG9954" s="13">
        <v>3.1894010000000002</v>
      </c>
      <c r="DH9954">
        <v>26</v>
      </c>
      <c r="DK9954">
        <v>-2.4792999934699089E-2</v>
      </c>
      <c r="DL9954">
        <v>-8.034344813243359E-2</v>
      </c>
      <c r="DM9954">
        <v>-7.9497782568021563E-2</v>
      </c>
      <c r="DN9954">
        <v>8.4624945198944826E-2</v>
      </c>
    </row>
    <row r="9955" spans="1:118" x14ac:dyDescent="0.25">
      <c r="A9955" s="1">
        <v>44957</v>
      </c>
      <c r="B9955" t="s">
        <v>66</v>
      </c>
      <c r="C9955">
        <v>80.400000000000006</v>
      </c>
      <c r="D9955" t="s">
        <v>67</v>
      </c>
      <c r="E9955" t="s">
        <v>62</v>
      </c>
      <c r="F9955" t="s">
        <v>63</v>
      </c>
      <c r="I9955">
        <v>215.26808257824891</v>
      </c>
      <c r="J9955">
        <v>10792.85</v>
      </c>
      <c r="M9955">
        <v>51860</v>
      </c>
      <c r="N9955">
        <v>91797</v>
      </c>
      <c r="O9955">
        <v>59116</v>
      </c>
      <c r="P9955">
        <v>97312</v>
      </c>
      <c r="S9955">
        <v>80.905000000000001</v>
      </c>
      <c r="T9955">
        <v>319157.09123268002</v>
      </c>
      <c r="U9955">
        <v>4.9099377419354804</v>
      </c>
      <c r="X9955">
        <v>0.124533</v>
      </c>
      <c r="Y9955">
        <v>17.715959000000002</v>
      </c>
      <c r="Z9955">
        <v>35.353535000000001</v>
      </c>
      <c r="AA9955">
        <v>21.818182</v>
      </c>
      <c r="AB9955">
        <v>87.7</v>
      </c>
      <c r="AC9955">
        <v>87.7</v>
      </c>
      <c r="AD9955">
        <v>59</v>
      </c>
      <c r="AE9955">
        <v>49.5</v>
      </c>
      <c r="AF9955" s="4">
        <v>80.133333333333326</v>
      </c>
      <c r="AG9955" s="4">
        <v>80.341666666666654</v>
      </c>
      <c r="AH9955" s="4">
        <v>77.895652173913049</v>
      </c>
      <c r="AI9955" s="4">
        <v>69.796875000000028</v>
      </c>
      <c r="AJ9955" s="4">
        <v>64.689763779527553</v>
      </c>
      <c r="AK9955" s="4">
        <v>60.878999999999998</v>
      </c>
      <c r="AL9955" s="6">
        <v>80.599999999999994</v>
      </c>
      <c r="AM9955" s="6">
        <v>81.3</v>
      </c>
      <c r="AN9955" s="6">
        <v>83.4</v>
      </c>
      <c r="AO9955" s="6">
        <v>83.4</v>
      </c>
      <c r="AP9955" s="6">
        <v>83.4</v>
      </c>
      <c r="AQ9955" s="6">
        <v>83.4</v>
      </c>
      <c r="AR9955">
        <v>79.8</v>
      </c>
      <c r="AS9955">
        <v>79.8</v>
      </c>
      <c r="AT9955">
        <v>67.5</v>
      </c>
      <c r="AU9955">
        <v>59.2</v>
      </c>
      <c r="AV9955">
        <v>55.3</v>
      </c>
      <c r="AW9955">
        <v>49.75</v>
      </c>
      <c r="AZ9955">
        <v>2</v>
      </c>
      <c r="BA9955">
        <v>83</v>
      </c>
      <c r="BB9955">
        <v>5.0895981681986502E-2</v>
      </c>
      <c r="BC9955">
        <v>12.952688172043</v>
      </c>
      <c r="BD9955" t="s">
        <v>23</v>
      </c>
      <c r="BE9955" t="s">
        <v>23</v>
      </c>
      <c r="BF9955">
        <v>0.60199999999999998</v>
      </c>
      <c r="BG9955">
        <v>16.049382716049401</v>
      </c>
      <c r="BH9955">
        <v>-20.588235294117599</v>
      </c>
      <c r="BI9955" t="s">
        <v>23</v>
      </c>
      <c r="BJ9955" t="s">
        <v>23</v>
      </c>
      <c r="BK9955" t="s">
        <v>23</v>
      </c>
      <c r="BN9955">
        <v>1.4925373134328399</v>
      </c>
      <c r="BO9955">
        <v>50</v>
      </c>
      <c r="BP9955">
        <v>22.474499999999999</v>
      </c>
      <c r="BQ9955">
        <v>14.471</v>
      </c>
      <c r="BR9955">
        <v>1.2</v>
      </c>
      <c r="BS9955" t="s">
        <v>23</v>
      </c>
      <c r="BV9955">
        <v>45.337000000000003</v>
      </c>
      <c r="BW9955">
        <v>73.308999999999997</v>
      </c>
      <c r="BX9955">
        <v>67.968000000000004</v>
      </c>
      <c r="BY9955">
        <v>68.641999999999996</v>
      </c>
      <c r="BZ9955">
        <v>-16.905000000000001</v>
      </c>
      <c r="CA9955">
        <v>8.65</v>
      </c>
      <c r="CB9955">
        <v>42.913400000000003</v>
      </c>
      <c r="CC9955">
        <v>132.46369999999999</v>
      </c>
      <c r="CD9955">
        <v>104.762</v>
      </c>
      <c r="CE9955">
        <v>190.4896</v>
      </c>
      <c r="CF9955">
        <v>-57.684800000000003</v>
      </c>
      <c r="CG9955">
        <v>7.2862</v>
      </c>
      <c r="CH9955">
        <v>71046.521999999997</v>
      </c>
      <c r="CI9955" s="7">
        <v>24457.508000000002</v>
      </c>
      <c r="CJ9955">
        <v>25872.014999999999</v>
      </c>
      <c r="CK9955">
        <v>16177.656999999999</v>
      </c>
      <c r="CL9955">
        <v>190.49</v>
      </c>
      <c r="CM9955">
        <v>42.912999999999997</v>
      </c>
      <c r="CP9955" s="9">
        <v>24.57</v>
      </c>
      <c r="CQ9955" s="9">
        <v>24.852</v>
      </c>
      <c r="CR9955" s="9">
        <v>24.966999999999999</v>
      </c>
      <c r="CS9955">
        <v>6.6479999999999997</v>
      </c>
      <c r="CT9955">
        <v>5.4809999999999999</v>
      </c>
      <c r="CU9955">
        <v>0.35699999999999998</v>
      </c>
      <c r="CV9955">
        <v>0.33900000000000002</v>
      </c>
      <c r="CW9955">
        <v>0.35699999999999998</v>
      </c>
      <c r="CX9955">
        <v>23.626999999999999</v>
      </c>
      <c r="CY9955">
        <v>1.226</v>
      </c>
      <c r="DB9955" s="10">
        <v>12.906976744186046</v>
      </c>
      <c r="DC9955" s="9">
        <v>1013498.488</v>
      </c>
      <c r="DD9955" s="10">
        <v>4.4027692718176012E-2</v>
      </c>
      <c r="DE9955" s="12">
        <v>32013.134999999998</v>
      </c>
      <c r="DF9955" s="9">
        <v>9.8941669999999995</v>
      </c>
      <c r="DG9955" s="13">
        <v>7.9952269999999999</v>
      </c>
      <c r="DH9955">
        <v>33.388703999999997</v>
      </c>
      <c r="DK9955">
        <v>0.65928592559356425</v>
      </c>
      <c r="DL9955">
        <v>0.3877894979784024</v>
      </c>
      <c r="DM9955">
        <v>0.3061746837419978</v>
      </c>
      <c r="DN9955">
        <v>0.68554655869271452</v>
      </c>
    </row>
    <row r="9956" spans="1:118" x14ac:dyDescent="0.25">
      <c r="A9956" s="1">
        <v>44957</v>
      </c>
      <c r="B9956" t="s">
        <v>68</v>
      </c>
      <c r="C9956">
        <v>52.5</v>
      </c>
      <c r="D9956" t="s">
        <v>69</v>
      </c>
      <c r="E9956" t="s">
        <v>70</v>
      </c>
      <c r="F9956" t="s">
        <v>71</v>
      </c>
      <c r="I9956">
        <v>185.88746395130579</v>
      </c>
      <c r="J9956">
        <v>10792.85</v>
      </c>
      <c r="M9956">
        <v>128341</v>
      </c>
      <c r="N9956">
        <v>119093</v>
      </c>
      <c r="O9956">
        <v>309261</v>
      </c>
      <c r="P9956">
        <v>364119</v>
      </c>
      <c r="S9956">
        <v>80.905000000000001</v>
      </c>
      <c r="T9956">
        <v>319157.09123268002</v>
      </c>
      <c r="U9956">
        <v>4.9099377419354804</v>
      </c>
      <c r="X9956">
        <v>1.744186</v>
      </c>
      <c r="Y9956">
        <v>1.351351</v>
      </c>
      <c r="Z9956">
        <v>-2.2346370000000002</v>
      </c>
      <c r="AA9956">
        <v>-2.7777780000000001</v>
      </c>
      <c r="AB9956">
        <v>54.4</v>
      </c>
      <c r="AC9956">
        <v>63.5</v>
      </c>
      <c r="AD9956">
        <v>46.9</v>
      </c>
      <c r="AE9956">
        <v>39.450000000000003</v>
      </c>
      <c r="AF9956" s="4">
        <v>51.883333333333326</v>
      </c>
      <c r="AG9956" s="4">
        <v>51.900000000000006</v>
      </c>
      <c r="AH9956" s="4">
        <v>51.899999999999991</v>
      </c>
      <c r="AI9956" s="4">
        <v>51.345312499999999</v>
      </c>
      <c r="AJ9956" s="4">
        <v>52.361417322834654</v>
      </c>
      <c r="AK9956" s="4">
        <v>50.176599999999986</v>
      </c>
      <c r="AL9956" s="6">
        <v>52.5</v>
      </c>
      <c r="AM9956" s="6">
        <v>52.5</v>
      </c>
      <c r="AN9956" s="6">
        <v>52.5</v>
      </c>
      <c r="AO9956" s="6">
        <v>53.9</v>
      </c>
      <c r="AP9956" s="6">
        <v>61.9</v>
      </c>
      <c r="AQ9956" s="6">
        <v>61.9</v>
      </c>
      <c r="AR9956">
        <v>51.6</v>
      </c>
      <c r="AS9956">
        <v>51.5</v>
      </c>
      <c r="AT9956">
        <v>51.5</v>
      </c>
      <c r="AU9956">
        <v>48.9</v>
      </c>
      <c r="AV9956">
        <v>42.8</v>
      </c>
      <c r="AW9956">
        <v>39.799999999999997</v>
      </c>
      <c r="AZ9956" t="s">
        <v>23</v>
      </c>
      <c r="BA9956" t="s">
        <v>23</v>
      </c>
      <c r="BB9956">
        <v>-5.1102849604221596</v>
      </c>
      <c r="BC9956">
        <v>12.987587822014101</v>
      </c>
      <c r="BD9956" t="s">
        <v>23</v>
      </c>
      <c r="BE9956" t="s">
        <v>23</v>
      </c>
      <c r="BF9956">
        <v>0.76</v>
      </c>
      <c r="BG9956" t="s">
        <v>23</v>
      </c>
      <c r="BH9956" t="s">
        <v>23</v>
      </c>
      <c r="BI9956" t="s">
        <v>23</v>
      </c>
      <c r="BJ9956" t="s">
        <v>23</v>
      </c>
      <c r="BK9956" t="s">
        <v>23</v>
      </c>
      <c r="BN9956">
        <v>4.2380952380952399</v>
      </c>
      <c r="BO9956">
        <v>200</v>
      </c>
      <c r="BP9956" t="s">
        <v>23</v>
      </c>
      <c r="BQ9956">
        <v>-2.1280000000000001</v>
      </c>
      <c r="BR9956">
        <v>1.5</v>
      </c>
      <c r="BS9956">
        <v>0.85</v>
      </c>
      <c r="BV9956">
        <v>15.28</v>
      </c>
      <c r="BW9956">
        <v>2.4140000000000001</v>
      </c>
      <c r="BX9956">
        <v>1.1930000000000001</v>
      </c>
      <c r="BY9956">
        <v>-2.996</v>
      </c>
      <c r="BZ9956">
        <v>2.1059999999999999</v>
      </c>
      <c r="CA9956">
        <v>1.0840000000000001</v>
      </c>
      <c r="CB9956">
        <v>56.325000000000003</v>
      </c>
      <c r="CC9956">
        <v>-19.364000000000001</v>
      </c>
      <c r="CD9956">
        <v>-14.341900000000001</v>
      </c>
      <c r="CE9956">
        <v>47.096800000000002</v>
      </c>
      <c r="CF9956">
        <v>25.0806</v>
      </c>
      <c r="CG9956">
        <v>21.747499999999999</v>
      </c>
      <c r="CH9956">
        <v>201364.23199999999</v>
      </c>
      <c r="CI9956" s="7">
        <v>136892.28099999999</v>
      </c>
      <c r="CJ9956">
        <v>56980.133999999998</v>
      </c>
      <c r="CK9956">
        <v>29436.118999999999</v>
      </c>
      <c r="CL9956">
        <v>47.097000000000001</v>
      </c>
      <c r="CM9956">
        <v>56.325000000000003</v>
      </c>
      <c r="CP9956" s="9">
        <v>4.66</v>
      </c>
      <c r="CQ9956" s="9">
        <v>4.2709999999999999</v>
      </c>
      <c r="CR9956" s="9">
        <v>3.9550000000000001</v>
      </c>
      <c r="CS9956">
        <v>3.2669999999999999</v>
      </c>
      <c r="CT9956">
        <v>2.5169999999999999</v>
      </c>
      <c r="CU9956">
        <v>0.86399999999999999</v>
      </c>
      <c r="CV9956">
        <v>0.79200000000000004</v>
      </c>
      <c r="CW9956">
        <v>0.86399999999999999</v>
      </c>
      <c r="CX9956">
        <v>7.9329999999999998</v>
      </c>
      <c r="CY9956">
        <v>0.70799999999999996</v>
      </c>
      <c r="DB9956" s="10">
        <v>15.869873269841269</v>
      </c>
      <c r="DC9956" s="9">
        <v>2267813.0049999999</v>
      </c>
      <c r="DD9956" s="10">
        <v>2.755413513469996E-2</v>
      </c>
      <c r="DE9956" s="12">
        <v>-50253.256000000001</v>
      </c>
      <c r="DF9956" s="9">
        <v>1.9891639999999999</v>
      </c>
      <c r="DG9956" s="13">
        <v>1.920544</v>
      </c>
      <c r="DH9956">
        <v>17.269736999999999</v>
      </c>
      <c r="DK9956">
        <v>9.9118502344029427E-2</v>
      </c>
      <c r="DL9956">
        <v>0.12549034373015769</v>
      </c>
      <c r="DM9956">
        <v>0.25609079745098029</v>
      </c>
      <c r="DN9956">
        <v>0.20950909587607461</v>
      </c>
    </row>
    <row r="9957" spans="1:118" x14ac:dyDescent="0.25">
      <c r="A9957" s="1">
        <v>44957</v>
      </c>
      <c r="B9957" t="s">
        <v>72</v>
      </c>
      <c r="C9957">
        <v>23.02</v>
      </c>
      <c r="D9957" t="s">
        <v>73</v>
      </c>
      <c r="E9957" t="s">
        <v>74</v>
      </c>
      <c r="F9957" t="s">
        <v>71</v>
      </c>
      <c r="I9957">
        <v>185.88746395130579</v>
      </c>
      <c r="J9957">
        <v>10792.85</v>
      </c>
      <c r="M9957">
        <v>567347</v>
      </c>
      <c r="N9957">
        <v>727008</v>
      </c>
      <c r="O9957">
        <v>745985</v>
      </c>
      <c r="P9957">
        <v>2112584</v>
      </c>
      <c r="S9957">
        <v>80.905000000000001</v>
      </c>
      <c r="T9957">
        <v>319157.09123268002</v>
      </c>
      <c r="U9957">
        <v>4.9099377419354804</v>
      </c>
      <c r="X9957">
        <v>-0.77586200000000005</v>
      </c>
      <c r="Y9957">
        <v>-0.34632000000000002</v>
      </c>
      <c r="Z9957">
        <v>-14.740741</v>
      </c>
      <c r="AA9957">
        <v>-12.304762</v>
      </c>
      <c r="AB9957">
        <v>27</v>
      </c>
      <c r="AC9957">
        <v>31</v>
      </c>
      <c r="AD9957">
        <v>22.78</v>
      </c>
      <c r="AE9957">
        <v>21.74</v>
      </c>
      <c r="AF9957" s="4">
        <v>23.16</v>
      </c>
      <c r="AG9957" s="4">
        <v>23.151666666666667</v>
      </c>
      <c r="AH9957" s="4">
        <v>23.211304347826083</v>
      </c>
      <c r="AI9957" s="4">
        <v>24.072499999999998</v>
      </c>
      <c r="AJ9957" s="4">
        <v>24.874409448818877</v>
      </c>
      <c r="AK9957" s="4">
        <v>25.319120000000009</v>
      </c>
      <c r="AL9957" s="6">
        <v>23.2</v>
      </c>
      <c r="AM9957" s="6">
        <v>23.34</v>
      </c>
      <c r="AN9957" s="6">
        <v>23.6</v>
      </c>
      <c r="AO9957" s="6">
        <v>26.95</v>
      </c>
      <c r="AP9957" s="6">
        <v>27</v>
      </c>
      <c r="AQ9957" s="6">
        <v>30.75</v>
      </c>
      <c r="AR9957">
        <v>23.02</v>
      </c>
      <c r="AS9957">
        <v>23.02</v>
      </c>
      <c r="AT9957">
        <v>23.02</v>
      </c>
      <c r="AU9957">
        <v>22.92</v>
      </c>
      <c r="AV9957">
        <v>22.92</v>
      </c>
      <c r="AW9957">
        <v>21.82</v>
      </c>
      <c r="AZ9957">
        <v>2</v>
      </c>
      <c r="BA9957">
        <v>25.4</v>
      </c>
      <c r="BB9957">
        <v>0.25935900499141401</v>
      </c>
      <c r="BC9957">
        <v>1.15437083148066</v>
      </c>
      <c r="BD9957" t="s">
        <v>23</v>
      </c>
      <c r="BE9957" t="s">
        <v>23</v>
      </c>
      <c r="BF9957">
        <v>1.0669999999999999</v>
      </c>
      <c r="BG9957">
        <v>-16.923076923076898</v>
      </c>
      <c r="BH9957">
        <v>138.09523809523799</v>
      </c>
      <c r="BI9957" t="s">
        <v>23</v>
      </c>
      <c r="BJ9957" t="s">
        <v>23</v>
      </c>
      <c r="BK9957" t="s">
        <v>23</v>
      </c>
      <c r="BN9957">
        <v>3.0408340573414399</v>
      </c>
      <c r="BO9957">
        <v>0</v>
      </c>
      <c r="BP9957">
        <v>0</v>
      </c>
      <c r="BQ9957">
        <v>0</v>
      </c>
      <c r="BR9957">
        <v>0.7</v>
      </c>
      <c r="BS9957" t="s">
        <v>23</v>
      </c>
      <c r="BV9957">
        <v>4.2030000000000003</v>
      </c>
      <c r="BW9957">
        <v>4.42</v>
      </c>
      <c r="BX9957">
        <v>1.371</v>
      </c>
      <c r="BY9957">
        <v>0.91600000000000004</v>
      </c>
      <c r="BZ9957">
        <v>5.641</v>
      </c>
      <c r="CA9957">
        <v>1.524</v>
      </c>
      <c r="CB9957">
        <v>-14.64</v>
      </c>
      <c r="CC9957">
        <v>-7.4210000000000003</v>
      </c>
      <c r="CD9957">
        <v>90.875</v>
      </c>
      <c r="CE9957">
        <v>215.911</v>
      </c>
      <c r="CF9957">
        <v>56.838000000000001</v>
      </c>
      <c r="CG9957">
        <v>-21.033000000000001</v>
      </c>
      <c r="CH9957">
        <v>14390871</v>
      </c>
      <c r="CI9957" s="7">
        <v>3025548</v>
      </c>
      <c r="CJ9957">
        <v>6375226</v>
      </c>
      <c r="CK9957">
        <v>5502274</v>
      </c>
      <c r="CL9957" t="s">
        <v>576</v>
      </c>
      <c r="CM9957">
        <v>-13.61</v>
      </c>
      <c r="CP9957" s="9">
        <v>24.905999999999999</v>
      </c>
      <c r="CQ9957" s="9">
        <v>25.632999999999999</v>
      </c>
      <c r="CR9957" s="9">
        <v>27.07</v>
      </c>
      <c r="CS9957">
        <v>3.0430000000000001</v>
      </c>
      <c r="CT9957">
        <v>2.3050000000000002</v>
      </c>
      <c r="CU9957">
        <v>0.14799999999999999</v>
      </c>
      <c r="CV9957">
        <v>0.14499999999999999</v>
      </c>
      <c r="CW9957">
        <v>0.14799999999999999</v>
      </c>
      <c r="CX9957">
        <v>41.945999999999998</v>
      </c>
      <c r="CY9957">
        <v>2.7890000000000001</v>
      </c>
      <c r="DB9957" s="10">
        <v>78.156605444272614</v>
      </c>
      <c r="DC9957" s="9">
        <v>484697346</v>
      </c>
      <c r="DD9957" s="10">
        <v>1.5466125535583188E-2</v>
      </c>
      <c r="DE9957" s="12">
        <v>-3539181.375</v>
      </c>
      <c r="DF9957" s="9">
        <v>1.345963</v>
      </c>
      <c r="DG9957" s="13">
        <v>1.0540290000000001</v>
      </c>
      <c r="DH9957">
        <v>5.3936270000000004</v>
      </c>
      <c r="DK9957">
        <v>-0.24345522709725079</v>
      </c>
      <c r="DL9957">
        <v>-0.27698759178901372</v>
      </c>
      <c r="DM9957">
        <v>-8.9312087581577423E-2</v>
      </c>
      <c r="DN9957">
        <v>0.31861636247819908</v>
      </c>
    </row>
    <row r="9958" spans="1:118" x14ac:dyDescent="0.25">
      <c r="A9958" s="1">
        <v>44957</v>
      </c>
      <c r="B9958" t="s">
        <v>75</v>
      </c>
      <c r="C9958">
        <v>47.3</v>
      </c>
      <c r="D9958" t="s">
        <v>76</v>
      </c>
      <c r="E9958" t="s">
        <v>77</v>
      </c>
      <c r="F9958" t="s">
        <v>71</v>
      </c>
      <c r="I9958">
        <v>185.88746395130579</v>
      </c>
      <c r="J9958">
        <v>10792.85</v>
      </c>
      <c r="M9958">
        <v>803492</v>
      </c>
      <c r="N9958">
        <v>1232586</v>
      </c>
      <c r="O9958">
        <v>3570485</v>
      </c>
      <c r="P9958">
        <v>3570485</v>
      </c>
      <c r="S9958">
        <v>80.905000000000001</v>
      </c>
      <c r="T9958">
        <v>319157.09123268002</v>
      </c>
      <c r="U9958">
        <v>4.9099377419354804</v>
      </c>
      <c r="X9958">
        <v>-1.3555790000000001</v>
      </c>
      <c r="Y9958">
        <v>0.85287900000000005</v>
      </c>
      <c r="Z9958">
        <v>-0.63025200000000003</v>
      </c>
      <c r="AA9958">
        <v>-0.63025200000000003</v>
      </c>
      <c r="AB9958">
        <v>52.4</v>
      </c>
      <c r="AC9958">
        <v>52.4</v>
      </c>
      <c r="AD9958">
        <v>44.25</v>
      </c>
      <c r="AE9958">
        <v>44.25</v>
      </c>
      <c r="AF9958" s="4">
        <v>47.491666666666667</v>
      </c>
      <c r="AG9958" s="4">
        <v>47.687499999999993</v>
      </c>
      <c r="AH9958" s="4">
        <v>47.671739130434787</v>
      </c>
      <c r="AI9958" s="4">
        <v>47.691836734693879</v>
      </c>
      <c r="AJ9958" s="4">
        <v>47.691836734693879</v>
      </c>
      <c r="AK9958" s="4">
        <v>47.691836734693879</v>
      </c>
      <c r="AL9958" s="6">
        <v>47.95</v>
      </c>
      <c r="AM9958" s="6">
        <v>48.3</v>
      </c>
      <c r="AN9958" s="6">
        <v>48.3</v>
      </c>
      <c r="AO9958" s="6">
        <v>50</v>
      </c>
      <c r="AP9958" s="6">
        <v>50</v>
      </c>
      <c r="AQ9958" s="6">
        <v>50</v>
      </c>
      <c r="AR9958">
        <v>47.15</v>
      </c>
      <c r="AS9958">
        <v>47.15</v>
      </c>
      <c r="AT9958">
        <v>46.9</v>
      </c>
      <c r="AU9958">
        <v>45.9</v>
      </c>
      <c r="AV9958">
        <v>45.9</v>
      </c>
      <c r="AW9958">
        <v>45.9</v>
      </c>
      <c r="AZ9958">
        <v>1</v>
      </c>
      <c r="BA9958">
        <v>52.3</v>
      </c>
      <c r="BB9958" t="s">
        <v>23</v>
      </c>
      <c r="BC9958" t="s">
        <v>23</v>
      </c>
      <c r="BD9958" t="s">
        <v>23</v>
      </c>
      <c r="BE9958" t="s">
        <v>23</v>
      </c>
      <c r="BF9958">
        <v>1.24</v>
      </c>
      <c r="BG9958" t="s">
        <v>23</v>
      </c>
      <c r="BH9958" t="s">
        <v>23</v>
      </c>
      <c r="BI9958" t="s">
        <v>23</v>
      </c>
      <c r="BJ9958" t="s">
        <v>23</v>
      </c>
      <c r="BK9958" t="s">
        <v>23</v>
      </c>
      <c r="BN9958">
        <v>0</v>
      </c>
      <c r="BO9958" t="s">
        <v>23</v>
      </c>
      <c r="BP9958" t="s">
        <v>23</v>
      </c>
      <c r="BQ9958" t="s">
        <v>23</v>
      </c>
      <c r="BR9958" t="s">
        <v>23</v>
      </c>
      <c r="BS9958" t="s">
        <v>23</v>
      </c>
      <c r="BV9958">
        <v>7.4420000000000002</v>
      </c>
      <c r="BW9958">
        <v>5.5730000000000004</v>
      </c>
      <c r="BX9958">
        <v>2.802</v>
      </c>
      <c r="BY9958">
        <v>1.653</v>
      </c>
      <c r="BZ9958">
        <v>-0.26700000000000002</v>
      </c>
      <c r="CA9958">
        <v>-2.5950000000000002</v>
      </c>
      <c r="CB9958">
        <v>21.568999999999999</v>
      </c>
      <c r="CC9958">
        <v>15.385</v>
      </c>
      <c r="CD9958">
        <v>58.333300000000001</v>
      </c>
      <c r="CE9958">
        <v>136.77019999999999</v>
      </c>
      <c r="CF9958">
        <v>34.627000000000002</v>
      </c>
      <c r="CG9958">
        <v>-2.7921999999999998</v>
      </c>
      <c r="CH9958">
        <v>631999</v>
      </c>
      <c r="CI9958" s="7">
        <v>266925</v>
      </c>
      <c r="CJ9958">
        <v>309664</v>
      </c>
      <c r="CK9958">
        <v>261821</v>
      </c>
      <c r="CL9958">
        <v>136.77000000000001</v>
      </c>
      <c r="CM9958">
        <v>27.285</v>
      </c>
      <c r="CP9958" s="9">
        <v>17.847999999999999</v>
      </c>
      <c r="CQ9958" s="9">
        <v>16.48</v>
      </c>
      <c r="CR9958" s="9">
        <v>16.122</v>
      </c>
      <c r="CS9958" t="s">
        <v>23</v>
      </c>
      <c r="CT9958" t="s">
        <v>23</v>
      </c>
      <c r="CU9958" t="s">
        <v>23</v>
      </c>
      <c r="CV9958" t="s">
        <v>23</v>
      </c>
      <c r="CW9958" t="s">
        <v>23</v>
      </c>
      <c r="CX9958">
        <v>150.505</v>
      </c>
      <c r="CY9958">
        <v>5.0940000000000003</v>
      </c>
      <c r="DB9958" s="10">
        <v>36.423424947145875</v>
      </c>
      <c r="DC9958" s="9">
        <v>24400682</v>
      </c>
      <c r="DD9958" s="10">
        <v>1.7651432857491441E-2</v>
      </c>
      <c r="DE9958" s="12" t="s">
        <v>23</v>
      </c>
      <c r="DF9958" s="9" t="s">
        <v>23</v>
      </c>
      <c r="DG9958" s="13" t="s">
        <v>23</v>
      </c>
      <c r="DH9958">
        <v>9.5362899999999993</v>
      </c>
      <c r="DK9958">
        <v>0.30983592603013682</v>
      </c>
      <c r="DL9958">
        <v>0.41069119817898081</v>
      </c>
      <c r="DM9958" t="s">
        <v>23</v>
      </c>
      <c r="DN9958" t="s">
        <v>23</v>
      </c>
    </row>
    <row r="9959" spans="1:118" x14ac:dyDescent="0.25">
      <c r="A9959" s="1">
        <v>44957</v>
      </c>
      <c r="B9959" t="s">
        <v>81</v>
      </c>
      <c r="C9959">
        <v>151.297405</v>
      </c>
      <c r="D9959" t="s">
        <v>82</v>
      </c>
      <c r="E9959" t="s">
        <v>83</v>
      </c>
      <c r="F9959" t="s">
        <v>84</v>
      </c>
      <c r="I9959">
        <v>151.76875407968379</v>
      </c>
      <c r="J9959">
        <v>10792.85</v>
      </c>
      <c r="M9959">
        <v>173577</v>
      </c>
      <c r="N9959">
        <v>162302</v>
      </c>
      <c r="O9959">
        <v>322186</v>
      </c>
      <c r="P9959">
        <v>887638</v>
      </c>
      <c r="S9959">
        <v>80.905000000000001</v>
      </c>
      <c r="T9959">
        <v>319157.09123268002</v>
      </c>
      <c r="U9959">
        <v>4.9099377419354804</v>
      </c>
      <c r="X9959">
        <v>-2.820513</v>
      </c>
      <c r="Y9959">
        <v>-0.263158</v>
      </c>
      <c r="Z9959">
        <v>-12.873563000000001</v>
      </c>
      <c r="AA9959">
        <v>49.802371999999998</v>
      </c>
      <c r="AB9959">
        <v>177.2</v>
      </c>
      <c r="AC9959">
        <v>189</v>
      </c>
      <c r="AD9959">
        <v>128</v>
      </c>
      <c r="AE9959">
        <v>94</v>
      </c>
      <c r="AF9959" s="4">
        <v>153.55954700000001</v>
      </c>
      <c r="AG9959" s="4">
        <v>156.93612708333333</v>
      </c>
      <c r="AH9959" s="4">
        <v>157.7800913478261</v>
      </c>
      <c r="AI9959" s="4">
        <v>150.651820796875</v>
      </c>
      <c r="AJ9959" s="4">
        <v>158.76121718110235</v>
      </c>
      <c r="AK9959" s="4">
        <v>146.42674597999988</v>
      </c>
      <c r="AL9959" s="6">
        <v>155.68862200000001</v>
      </c>
      <c r="AM9959" s="6">
        <v>161.67664600000001</v>
      </c>
      <c r="AN9959" s="6">
        <v>161.67664600000001</v>
      </c>
      <c r="AO9959" s="6">
        <v>176.846307</v>
      </c>
      <c r="AP9959" s="6">
        <v>182.83433099999999</v>
      </c>
      <c r="AQ9959" s="6">
        <v>182.83433099999999</v>
      </c>
      <c r="AR9959">
        <v>150.49900099999999</v>
      </c>
      <c r="AS9959">
        <v>150.49900099999999</v>
      </c>
      <c r="AT9959">
        <v>150.49900099999999</v>
      </c>
      <c r="AU9959">
        <v>129.74051800000001</v>
      </c>
      <c r="AV9959">
        <v>129.74051800000001</v>
      </c>
      <c r="AW9959">
        <v>96.506985999999998</v>
      </c>
      <c r="AZ9959">
        <v>4</v>
      </c>
      <c r="BA9959">
        <v>98.91883</v>
      </c>
      <c r="BB9959">
        <v>27.888556154389399</v>
      </c>
      <c r="BC9959" t="s">
        <v>23</v>
      </c>
      <c r="BD9959" t="s">
        <v>23</v>
      </c>
      <c r="BE9959" t="s">
        <v>23</v>
      </c>
      <c r="BF9959">
        <v>0.46600000000000003</v>
      </c>
      <c r="BG9959">
        <v>-5.7692307692307701</v>
      </c>
      <c r="BH9959" t="s">
        <v>23</v>
      </c>
      <c r="BI9959" t="s">
        <v>23</v>
      </c>
      <c r="BJ9959" t="s">
        <v>23</v>
      </c>
      <c r="BK9959" t="s">
        <v>23</v>
      </c>
      <c r="BN9959">
        <v>0.54749340369393096</v>
      </c>
      <c r="BO9959" t="s">
        <v>23</v>
      </c>
      <c r="BP9959" t="s">
        <v>23</v>
      </c>
      <c r="BQ9959" t="s">
        <v>23</v>
      </c>
      <c r="BR9959">
        <v>0.76900000000000002</v>
      </c>
      <c r="BS9959" t="s">
        <v>23</v>
      </c>
      <c r="BV9959">
        <v>-0.47</v>
      </c>
      <c r="BW9959">
        <v>3.3530000000000002</v>
      </c>
      <c r="BX9959">
        <v>-7.3609999999999998</v>
      </c>
      <c r="BY9959">
        <v>8.4130000000000003</v>
      </c>
      <c r="BZ9959">
        <v>17.353999999999999</v>
      </c>
      <c r="CA9959">
        <v>15.778</v>
      </c>
      <c r="CB9959" t="s">
        <v>576</v>
      </c>
      <c r="CC9959">
        <v>13.807</v>
      </c>
      <c r="CD9959">
        <v>12.084</v>
      </c>
      <c r="CE9959">
        <v>-7.3129999999999997</v>
      </c>
      <c r="CF9959">
        <v>39.264200000000002</v>
      </c>
      <c r="CG9959">
        <v>-22.339099999999998</v>
      </c>
      <c r="CH9959">
        <v>758798</v>
      </c>
      <c r="CI9959" s="7">
        <v>882568</v>
      </c>
      <c r="CJ9959">
        <v>341704</v>
      </c>
      <c r="CK9959">
        <v>389869</v>
      </c>
      <c r="CL9959">
        <v>-14.023999999999999</v>
      </c>
      <c r="CM9959" t="s">
        <v>576</v>
      </c>
      <c r="CP9959" s="9">
        <v>41.503999999999998</v>
      </c>
      <c r="CQ9959" s="9">
        <v>34.390999999999998</v>
      </c>
      <c r="CR9959" s="9">
        <v>33.69</v>
      </c>
      <c r="CS9959">
        <v>3.42</v>
      </c>
      <c r="CT9959">
        <v>2.911</v>
      </c>
      <c r="CU9959">
        <v>0.112</v>
      </c>
      <c r="CV9959">
        <v>0.113</v>
      </c>
      <c r="CW9959">
        <v>0.112</v>
      </c>
      <c r="CX9959">
        <v>161.042</v>
      </c>
      <c r="CY9959">
        <v>9.2780000000000005</v>
      </c>
      <c r="DB9959" s="10">
        <v>6.2695517081674481</v>
      </c>
      <c r="DC9959" s="9">
        <v>51065052</v>
      </c>
      <c r="DD9959" s="10">
        <v>1.360781929684513E-2</v>
      </c>
      <c r="DE9959" s="12">
        <v>-1050089.375</v>
      </c>
      <c r="DF9959" s="9">
        <v>20.822654</v>
      </c>
      <c r="DG9959" s="13">
        <v>21.939879000000001</v>
      </c>
      <c r="DH9959">
        <v>81.168136000000004</v>
      </c>
      <c r="DK9959">
        <v>-0.59087664138948293</v>
      </c>
      <c r="DL9959">
        <v>-0.15406412366267289</v>
      </c>
      <c r="DM9959">
        <v>-8.6943120984075792E-2</v>
      </c>
      <c r="DN9959" t="s">
        <v>23</v>
      </c>
    </row>
    <row r="9960" spans="1:118" x14ac:dyDescent="0.25">
      <c r="A9960" s="1">
        <v>44957</v>
      </c>
      <c r="B9960" t="s">
        <v>85</v>
      </c>
      <c r="C9960">
        <v>29.954543999999999</v>
      </c>
      <c r="D9960" t="s">
        <v>86</v>
      </c>
      <c r="E9960" t="s">
        <v>87</v>
      </c>
      <c r="F9960" t="s">
        <v>84</v>
      </c>
      <c r="I9960">
        <v>151.76875407968379</v>
      </c>
      <c r="J9960">
        <v>10792.85</v>
      </c>
      <c r="M9960">
        <v>5588157</v>
      </c>
      <c r="N9960">
        <v>4617755</v>
      </c>
      <c r="O9960">
        <v>5714722</v>
      </c>
      <c r="P9960">
        <v>8614004</v>
      </c>
      <c r="S9960">
        <v>80.905000000000001</v>
      </c>
      <c r="T9960">
        <v>319157.09123268002</v>
      </c>
      <c r="U9960">
        <v>4.9099377419354804</v>
      </c>
      <c r="X9960">
        <v>-0.75301600000000002</v>
      </c>
      <c r="Y9960">
        <v>2.6479710000000001</v>
      </c>
      <c r="Z9960">
        <v>-5.5873949999999999</v>
      </c>
      <c r="AA9960">
        <v>-2.9584969999999999</v>
      </c>
      <c r="AB9960">
        <v>32</v>
      </c>
      <c r="AC9960">
        <v>39.409089999999999</v>
      </c>
      <c r="AD9960">
        <v>27.272727</v>
      </c>
      <c r="AE9960">
        <v>27.272727</v>
      </c>
      <c r="AF9960" s="4">
        <v>30.022726833333333</v>
      </c>
      <c r="AG9960" s="4">
        <v>29.704544833333333</v>
      </c>
      <c r="AH9960" s="4">
        <v>29.377469565217392</v>
      </c>
      <c r="AI9960" s="4">
        <v>29.553976531250004</v>
      </c>
      <c r="AJ9960" s="4">
        <v>31.583750102362256</v>
      </c>
      <c r="AK9960" s="4">
        <v>33.243668347999957</v>
      </c>
      <c r="AL9960" s="6">
        <v>30.181818</v>
      </c>
      <c r="AM9960" s="6">
        <v>30.181818</v>
      </c>
      <c r="AN9960" s="6">
        <v>30.181818</v>
      </c>
      <c r="AO9960" s="6">
        <v>31.772725999999999</v>
      </c>
      <c r="AP9960" s="6">
        <v>37.090909000000003</v>
      </c>
      <c r="AQ9960" s="6">
        <v>38.636363000000003</v>
      </c>
      <c r="AR9960">
        <v>29.909089999999999</v>
      </c>
      <c r="AS9960">
        <v>29.136361999999998</v>
      </c>
      <c r="AT9960">
        <v>28.636362999999999</v>
      </c>
      <c r="AU9960">
        <v>27.499998999999999</v>
      </c>
      <c r="AV9960">
        <v>27.499998999999999</v>
      </c>
      <c r="AW9960">
        <v>27.499998999999999</v>
      </c>
      <c r="AZ9960">
        <v>16</v>
      </c>
      <c r="BA9960">
        <v>35.606389999999998</v>
      </c>
      <c r="BB9960">
        <v>1.4769011959718401</v>
      </c>
      <c r="BC9960">
        <v>9.7528213049634704</v>
      </c>
      <c r="BD9960">
        <v>0.64908999999999994</v>
      </c>
      <c r="BE9960">
        <v>0.64908999999999994</v>
      </c>
      <c r="BF9960">
        <v>0.64</v>
      </c>
      <c r="BG9960">
        <v>-0.60606060606060597</v>
      </c>
      <c r="BH9960">
        <v>0</v>
      </c>
      <c r="BI9960">
        <v>0</v>
      </c>
      <c r="BJ9960">
        <v>2.8571428571428599</v>
      </c>
      <c r="BK9960">
        <v>3.5087719298245599</v>
      </c>
      <c r="BN9960">
        <v>3.8823010622154799</v>
      </c>
      <c r="BO9960">
        <v>0</v>
      </c>
      <c r="BP9960" t="s">
        <v>576</v>
      </c>
      <c r="BQ9960" t="s">
        <v>23</v>
      </c>
      <c r="BR9960">
        <v>1.157</v>
      </c>
      <c r="BS9960">
        <v>0.29099999999999998</v>
      </c>
      <c r="BV9960">
        <v>51.445999999999998</v>
      </c>
      <c r="BW9960">
        <v>85.275999999999996</v>
      </c>
      <c r="BX9960">
        <v>72.209000000000003</v>
      </c>
      <c r="BY9960">
        <v>74.198999999999998</v>
      </c>
      <c r="BZ9960">
        <v>-30.295999999999999</v>
      </c>
      <c r="CA9960">
        <v>-8.1839999999999993</v>
      </c>
      <c r="CB9960">
        <v>40.814</v>
      </c>
      <c r="CC9960">
        <v>93.185000000000002</v>
      </c>
      <c r="CD9960">
        <v>80.262699999999995</v>
      </c>
      <c r="CE9960">
        <v>113.685</v>
      </c>
      <c r="CF9960">
        <v>-44.069600000000001</v>
      </c>
      <c r="CG9960">
        <v>-20.511600000000001</v>
      </c>
      <c r="CH9960">
        <v>395203000</v>
      </c>
      <c r="CI9960" s="7">
        <v>184926000</v>
      </c>
      <c r="CJ9960">
        <v>156068000</v>
      </c>
      <c r="CK9960">
        <v>173795000</v>
      </c>
      <c r="CL9960">
        <v>113.709</v>
      </c>
      <c r="CM9960">
        <v>43.087000000000003</v>
      </c>
      <c r="CP9960" s="9">
        <v>50.78</v>
      </c>
      <c r="CQ9960" s="9">
        <v>51.695999999999998</v>
      </c>
      <c r="CR9960" s="9">
        <v>52.213000000000001</v>
      </c>
      <c r="CS9960">
        <v>37.393000000000001</v>
      </c>
      <c r="CT9960">
        <v>30.916</v>
      </c>
      <c r="CU9960">
        <v>0.97399999999999998</v>
      </c>
      <c r="CV9960">
        <v>0.91</v>
      </c>
      <c r="CW9960">
        <v>0.97399999999999998</v>
      </c>
      <c r="CX9960">
        <v>25.678999999999998</v>
      </c>
      <c r="CY9960">
        <v>0.32100000000000001</v>
      </c>
      <c r="DB9960" s="10">
        <v>47.569998161000619</v>
      </c>
      <c r="DC9960" s="9">
        <v>2456584000</v>
      </c>
      <c r="DD9960" s="10">
        <v>0.14030987745584925</v>
      </c>
      <c r="DE9960" s="12">
        <v>605874250</v>
      </c>
      <c r="DF9960" s="9">
        <v>3.2573449999999999</v>
      </c>
      <c r="DG9960" s="13">
        <v>2.949443</v>
      </c>
      <c r="DH9960">
        <v>11.592316</v>
      </c>
      <c r="DK9960">
        <v>0.10452169456255275</v>
      </c>
      <c r="DL9960">
        <v>0.21033521687463089</v>
      </c>
      <c r="DM9960">
        <v>0.16762130868421904</v>
      </c>
      <c r="DN9960">
        <v>0.23482387478466785</v>
      </c>
    </row>
    <row r="9961" spans="1:118" x14ac:dyDescent="0.25">
      <c r="A9961" s="1">
        <v>44957</v>
      </c>
      <c r="B9961" t="s">
        <v>88</v>
      </c>
      <c r="C9961">
        <v>82</v>
      </c>
      <c r="D9961" t="s">
        <v>89</v>
      </c>
      <c r="E9961" t="s">
        <v>90</v>
      </c>
      <c r="F9961" t="s">
        <v>91</v>
      </c>
      <c r="I9961">
        <v>112.8848861038075</v>
      </c>
      <c r="J9961">
        <v>10792.85</v>
      </c>
      <c r="M9961">
        <v>5632488</v>
      </c>
      <c r="N9961">
        <v>3439312</v>
      </c>
      <c r="O9961">
        <v>4113249</v>
      </c>
      <c r="P9961">
        <v>5790998</v>
      </c>
      <c r="S9961">
        <v>80.905000000000001</v>
      </c>
      <c r="T9961">
        <v>319157.09123268002</v>
      </c>
      <c r="U9961">
        <v>4.9099377419354804</v>
      </c>
      <c r="X9961">
        <v>3.1446540000000001</v>
      </c>
      <c r="Y9961">
        <v>9.0425529999999998</v>
      </c>
      <c r="Z9961">
        <v>-3.7558690000000001</v>
      </c>
      <c r="AA9961">
        <v>-11.470983</v>
      </c>
      <c r="AB9961">
        <v>86.3</v>
      </c>
      <c r="AC9961">
        <v>117.4</v>
      </c>
      <c r="AD9961">
        <v>71.8</v>
      </c>
      <c r="AE9961">
        <v>71.8</v>
      </c>
      <c r="AF9961" s="4">
        <v>81.050000000000011</v>
      </c>
      <c r="AG9961" s="4">
        <v>79.524999999999991</v>
      </c>
      <c r="AH9961" s="4">
        <v>78.021739130434796</v>
      </c>
      <c r="AI9961" s="4">
        <v>78.832812499999974</v>
      </c>
      <c r="AJ9961" s="4">
        <v>82.54015748031496</v>
      </c>
      <c r="AK9961" s="4">
        <v>89.031699488000086</v>
      </c>
      <c r="AL9961" s="6">
        <v>82.2</v>
      </c>
      <c r="AM9961" s="6">
        <v>82.2</v>
      </c>
      <c r="AN9961" s="6">
        <v>82.2</v>
      </c>
      <c r="AO9961" s="6">
        <v>85.7</v>
      </c>
      <c r="AP9961" s="6">
        <v>92</v>
      </c>
      <c r="AQ9961" s="6">
        <v>114.74999800000001</v>
      </c>
      <c r="AR9961">
        <v>79.5</v>
      </c>
      <c r="AS9961">
        <v>77.5</v>
      </c>
      <c r="AT9961">
        <v>75.5</v>
      </c>
      <c r="AU9961">
        <v>72.099999999999994</v>
      </c>
      <c r="AV9961">
        <v>72.099999999999994</v>
      </c>
      <c r="AW9961">
        <v>72.099999999999994</v>
      </c>
      <c r="AZ9961">
        <v>12</v>
      </c>
      <c r="BA9961">
        <v>91.481819999999999</v>
      </c>
      <c r="BB9961">
        <v>-0.38224186170084101</v>
      </c>
      <c r="BC9961">
        <v>-1.14198984767871</v>
      </c>
      <c r="BD9961">
        <v>1.07</v>
      </c>
      <c r="BE9961">
        <v>1.04</v>
      </c>
      <c r="BF9961">
        <v>1.081</v>
      </c>
      <c r="BG9961">
        <v>1.4354066985645899</v>
      </c>
      <c r="BH9961">
        <v>1.9337016574585599</v>
      </c>
      <c r="BI9961">
        <v>0.934579439252336</v>
      </c>
      <c r="BJ9961">
        <v>1.9047619047619</v>
      </c>
      <c r="BK9961">
        <v>2.9411764705882399</v>
      </c>
      <c r="BN9961">
        <v>1.5243902439024399</v>
      </c>
      <c r="BO9961" t="s">
        <v>23</v>
      </c>
      <c r="BP9961">
        <v>41.421399999999998</v>
      </c>
      <c r="BQ9961">
        <v>-12.641999999999999</v>
      </c>
      <c r="BR9961">
        <v>1.25</v>
      </c>
      <c r="BS9961">
        <v>1.25</v>
      </c>
      <c r="BV9961">
        <v>10.329000000000001</v>
      </c>
      <c r="BW9961">
        <v>12.243</v>
      </c>
      <c r="BX9961">
        <v>14.17</v>
      </c>
      <c r="BY9961">
        <v>13.702</v>
      </c>
      <c r="BZ9961">
        <v>25.952999999999999</v>
      </c>
      <c r="CA9961">
        <v>4.7610000000000001</v>
      </c>
      <c r="CB9961">
        <v>7.7511000000000001</v>
      </c>
      <c r="CC9961">
        <v>12.817</v>
      </c>
      <c r="CD9961">
        <v>17.079999999999998</v>
      </c>
      <c r="CE9961">
        <v>14.973599999999999</v>
      </c>
      <c r="CF9961">
        <v>39.1736</v>
      </c>
      <c r="CG9961">
        <v>4.3019999999999996</v>
      </c>
      <c r="CH9961">
        <v>17150825</v>
      </c>
      <c r="CI9961" s="7">
        <v>14746211</v>
      </c>
      <c r="CJ9961">
        <v>4404333</v>
      </c>
      <c r="CK9961">
        <v>4354642</v>
      </c>
      <c r="CL9961">
        <v>16.306999999999999</v>
      </c>
      <c r="CM9961">
        <v>9.7710000000000008</v>
      </c>
      <c r="CP9961" s="9" t="s">
        <v>23</v>
      </c>
      <c r="CQ9961" s="9" t="s">
        <v>23</v>
      </c>
      <c r="CR9961" s="9" t="s">
        <v>23</v>
      </c>
      <c r="CS9961" t="s">
        <v>23</v>
      </c>
      <c r="CT9961">
        <v>2.476</v>
      </c>
      <c r="CU9961" t="s">
        <v>23</v>
      </c>
      <c r="CV9961" t="s">
        <v>23</v>
      </c>
      <c r="CW9961" t="s">
        <v>23</v>
      </c>
      <c r="CX9961" t="s">
        <v>23</v>
      </c>
      <c r="CY9961" t="s">
        <v>23</v>
      </c>
      <c r="DB9961" s="10">
        <v>21.071838414634147</v>
      </c>
      <c r="DC9961" s="9">
        <v>761618888</v>
      </c>
      <c r="DD9961" s="10">
        <v>9.0748314004523486E-3</v>
      </c>
      <c r="DE9961" s="12" t="s">
        <v>23</v>
      </c>
      <c r="DF9961" s="9">
        <v>11.608154000000001</v>
      </c>
      <c r="DG9961" s="13">
        <v>9.6153849999999998</v>
      </c>
      <c r="DH9961">
        <v>19.449715000000001</v>
      </c>
      <c r="DK9961">
        <v>0.26639989942948777</v>
      </c>
      <c r="DL9961">
        <v>0.37212933066151788</v>
      </c>
      <c r="DM9961">
        <v>0.30702877433325632</v>
      </c>
      <c r="DN9961">
        <v>0.55300998549713576</v>
      </c>
    </row>
    <row r="9962" spans="1:118" x14ac:dyDescent="0.25">
      <c r="A9962" s="1">
        <v>44957</v>
      </c>
      <c r="B9962" t="s">
        <v>92</v>
      </c>
      <c r="C9962">
        <v>40.64</v>
      </c>
      <c r="D9962" t="s">
        <v>93</v>
      </c>
      <c r="E9962" t="s">
        <v>94</v>
      </c>
      <c r="F9962" t="s">
        <v>91</v>
      </c>
      <c r="I9962">
        <v>112.8848861038075</v>
      </c>
      <c r="J9962">
        <v>10792.85</v>
      </c>
      <c r="M9962">
        <v>161417</v>
      </c>
      <c r="N9962">
        <v>128447</v>
      </c>
      <c r="O9962">
        <v>112919</v>
      </c>
      <c r="P9962">
        <v>219209</v>
      </c>
      <c r="S9962">
        <v>80.905000000000001</v>
      </c>
      <c r="T9962">
        <v>319157.09123268002</v>
      </c>
      <c r="U9962">
        <v>4.9099377419354804</v>
      </c>
      <c r="X9962">
        <v>4.2051280000000002</v>
      </c>
      <c r="Y9962">
        <v>13.519553</v>
      </c>
      <c r="Z9962">
        <v>-0.78125</v>
      </c>
      <c r="AA9962">
        <v>21.531101</v>
      </c>
      <c r="AB9962">
        <v>103</v>
      </c>
      <c r="AC9962">
        <v>113</v>
      </c>
      <c r="AD9962">
        <v>78.599999999999994</v>
      </c>
      <c r="AE9962">
        <v>66.7</v>
      </c>
      <c r="AF9962" s="4">
        <v>39.646666666666668</v>
      </c>
      <c r="AG9962" s="4">
        <v>38.93</v>
      </c>
      <c r="AH9962" s="4">
        <v>37.660869565217396</v>
      </c>
      <c r="AI9962" s="4">
        <v>36.450624999999995</v>
      </c>
      <c r="AJ9962" s="4">
        <v>37.38677165354332</v>
      </c>
      <c r="AK9962" s="4">
        <v>34.69583999999999</v>
      </c>
      <c r="AL9962" s="6">
        <v>40.64</v>
      </c>
      <c r="AM9962" s="6">
        <v>40.64</v>
      </c>
      <c r="AN9962" s="6">
        <v>40.64</v>
      </c>
      <c r="AO9962" s="6">
        <v>40.64</v>
      </c>
      <c r="AP9962" s="6">
        <v>43.44</v>
      </c>
      <c r="AQ9962" s="6">
        <v>43.44</v>
      </c>
      <c r="AR9962">
        <v>39</v>
      </c>
      <c r="AS9962">
        <v>36.880000000000003</v>
      </c>
      <c r="AT9962">
        <v>35.96</v>
      </c>
      <c r="AU9962">
        <v>32.4</v>
      </c>
      <c r="AV9962">
        <v>31.64</v>
      </c>
      <c r="AW9962">
        <v>26.88</v>
      </c>
      <c r="AZ9962">
        <v>1</v>
      </c>
      <c r="BA9962">
        <v>26</v>
      </c>
      <c r="BB9962" t="s">
        <v>23</v>
      </c>
      <c r="BC9962" t="s">
        <v>23</v>
      </c>
      <c r="BD9962" t="s">
        <v>23</v>
      </c>
      <c r="BE9962" t="s">
        <v>23</v>
      </c>
      <c r="BF9962">
        <v>0.53100000000000003</v>
      </c>
      <c r="BG9962" t="s">
        <v>23</v>
      </c>
      <c r="BH9962" t="s">
        <v>23</v>
      </c>
      <c r="BI9962" t="s">
        <v>23</v>
      </c>
      <c r="BJ9962" t="s">
        <v>23</v>
      </c>
      <c r="BK9962" t="s">
        <v>23</v>
      </c>
      <c r="BN9962">
        <v>0</v>
      </c>
      <c r="BO9962" t="s">
        <v>23</v>
      </c>
      <c r="BP9962" t="s">
        <v>23</v>
      </c>
      <c r="BQ9962" t="s">
        <v>23</v>
      </c>
      <c r="BR9962" t="s">
        <v>23</v>
      </c>
      <c r="BS9962" t="s">
        <v>23</v>
      </c>
      <c r="BV9962">
        <v>16.274000000000001</v>
      </c>
      <c r="BW9962">
        <v>-41.911999999999999</v>
      </c>
      <c r="BX9962">
        <v>17.515999999999998</v>
      </c>
      <c r="BY9962">
        <v>-2.1080000000000001</v>
      </c>
      <c r="BZ9962">
        <v>-11.202999999999999</v>
      </c>
      <c r="CA9962">
        <v>-6.87</v>
      </c>
      <c r="CB9962">
        <v>76.983000000000004</v>
      </c>
      <c r="CC9962">
        <v>-89.5</v>
      </c>
      <c r="CD9962">
        <v>-93.901799999999994</v>
      </c>
      <c r="CE9962">
        <v>-56.6295</v>
      </c>
      <c r="CF9962">
        <v>163.4402</v>
      </c>
      <c r="CG9962">
        <v>-47.933</v>
      </c>
      <c r="CH9962">
        <v>98471</v>
      </c>
      <c r="CI9962" s="7">
        <v>227046</v>
      </c>
      <c r="CJ9962">
        <v>53095</v>
      </c>
      <c r="CK9962">
        <v>4032</v>
      </c>
      <c r="CL9962">
        <v>-56.63</v>
      </c>
      <c r="CM9962">
        <v>77.421000000000006</v>
      </c>
      <c r="CP9962" s="9">
        <v>0.312</v>
      </c>
      <c r="CQ9962" s="9">
        <v>-4.9000000000000002E-2</v>
      </c>
      <c r="CR9962" s="9">
        <v>2.2149999999999999</v>
      </c>
      <c r="CS9962">
        <v>0.33400000000000002</v>
      </c>
      <c r="CT9962">
        <v>8.8999999999999996E-2</v>
      </c>
      <c r="CU9962">
        <v>0.45700000000000002</v>
      </c>
      <c r="CV9962">
        <v>0.441</v>
      </c>
      <c r="CW9962">
        <v>0.45700000000000002</v>
      </c>
      <c r="CX9962">
        <v>3.5449999999999999</v>
      </c>
      <c r="CY9962">
        <v>1.204</v>
      </c>
      <c r="DB9962" s="10">
        <v>20.124753937007874</v>
      </c>
      <c r="DC9962" s="9">
        <v>5458673</v>
      </c>
      <c r="DD9962" s="10">
        <v>1.4982945488766226E-2</v>
      </c>
      <c r="DE9962" s="12">
        <v>204424.375</v>
      </c>
      <c r="DF9962" s="9">
        <v>1.6437470000000001</v>
      </c>
      <c r="DG9962" s="13">
        <v>1.5962289999999999</v>
      </c>
      <c r="DH9962">
        <v>45.155555999999997</v>
      </c>
      <c r="DK9962">
        <v>-0.22479212477481197</v>
      </c>
      <c r="DL9962">
        <v>0.15137487163536908</v>
      </c>
      <c r="DM9962">
        <v>6.9801836011456814E-2</v>
      </c>
      <c r="DN9962">
        <v>0.5468330688144829</v>
      </c>
    </row>
    <row r="9963" spans="1:118" x14ac:dyDescent="0.25">
      <c r="A9963" s="1">
        <v>44957</v>
      </c>
      <c r="B9963" t="s">
        <v>95</v>
      </c>
      <c r="C9963">
        <v>16.34</v>
      </c>
      <c r="D9963" t="s">
        <v>96</v>
      </c>
      <c r="E9963" t="s">
        <v>97</v>
      </c>
      <c r="F9963" t="s">
        <v>91</v>
      </c>
      <c r="I9963">
        <v>112.8848861038075</v>
      </c>
      <c r="J9963">
        <v>10792.85</v>
      </c>
      <c r="M9963">
        <v>454368</v>
      </c>
      <c r="N9963">
        <v>374384</v>
      </c>
      <c r="O9963">
        <v>287259</v>
      </c>
      <c r="P9963">
        <v>138126</v>
      </c>
      <c r="S9963">
        <v>80.905000000000001</v>
      </c>
      <c r="T9963">
        <v>319157.09123268002</v>
      </c>
      <c r="U9963">
        <v>4.9099377419354804</v>
      </c>
      <c r="X9963">
        <v>8.0687829999999998</v>
      </c>
      <c r="Y9963">
        <v>16.381765999999999</v>
      </c>
      <c r="Z9963">
        <v>-10.21978</v>
      </c>
      <c r="AA9963">
        <v>-64.957108000000005</v>
      </c>
      <c r="AB9963">
        <v>18.98</v>
      </c>
      <c r="AC9963">
        <v>46.971428000000003</v>
      </c>
      <c r="AD9963">
        <v>12</v>
      </c>
      <c r="AE9963">
        <v>12</v>
      </c>
      <c r="AF9963" s="4">
        <v>15.653333333333334</v>
      </c>
      <c r="AG9963" s="4">
        <v>15.4</v>
      </c>
      <c r="AH9963" s="4">
        <v>15.158260869565215</v>
      </c>
      <c r="AI9963" s="4">
        <v>14.604374999999999</v>
      </c>
      <c r="AJ9963" s="4">
        <v>20.874735401574803</v>
      </c>
      <c r="AK9963" s="4">
        <v>27.69625107599996</v>
      </c>
      <c r="AL9963" s="6">
        <v>16.34</v>
      </c>
      <c r="AM9963" s="6">
        <v>16.34</v>
      </c>
      <c r="AN9963" s="6">
        <v>16.34</v>
      </c>
      <c r="AO9963" s="6">
        <v>16.940000000000001</v>
      </c>
      <c r="AP9963" s="6">
        <v>27.971428</v>
      </c>
      <c r="AQ9963" s="6">
        <v>46.628571000000001</v>
      </c>
      <c r="AR9963">
        <v>15.1</v>
      </c>
      <c r="AS9963">
        <v>15</v>
      </c>
      <c r="AT9963">
        <v>14.02</v>
      </c>
      <c r="AU9963">
        <v>12.24</v>
      </c>
      <c r="AV9963">
        <v>12.24</v>
      </c>
      <c r="AW9963">
        <v>12.24</v>
      </c>
      <c r="AZ9963" t="s">
        <v>23</v>
      </c>
      <c r="BA9963" t="s">
        <v>23</v>
      </c>
      <c r="BB9963" t="s">
        <v>23</v>
      </c>
      <c r="BC9963" t="s">
        <v>23</v>
      </c>
      <c r="BD9963" t="s">
        <v>23</v>
      </c>
      <c r="BE9963" t="s">
        <v>23</v>
      </c>
      <c r="BF9963">
        <v>0.318</v>
      </c>
      <c r="BG9963" t="s">
        <v>23</v>
      </c>
      <c r="BH9963" t="s">
        <v>23</v>
      </c>
      <c r="BI9963" t="s">
        <v>23</v>
      </c>
      <c r="BJ9963" t="s">
        <v>23</v>
      </c>
      <c r="BK9963" t="s">
        <v>23</v>
      </c>
      <c r="BN9963">
        <v>0</v>
      </c>
      <c r="BO9963" t="s">
        <v>23</v>
      </c>
      <c r="BP9963" t="s">
        <v>23</v>
      </c>
      <c r="BQ9963" t="s">
        <v>23</v>
      </c>
      <c r="BR9963" t="s">
        <v>23</v>
      </c>
      <c r="BS9963" t="s">
        <v>23</v>
      </c>
      <c r="BV9963">
        <v>61.491</v>
      </c>
      <c r="BW9963">
        <v>58.582000000000001</v>
      </c>
      <c r="BX9963">
        <v>36.640999999999998</v>
      </c>
      <c r="BY9963">
        <v>-14.863</v>
      </c>
      <c r="BZ9963">
        <v>9.3859999999999992</v>
      </c>
      <c r="CA9963">
        <v>38.162999999999997</v>
      </c>
      <c r="CB9963" t="s">
        <v>576</v>
      </c>
      <c r="CC9963">
        <v>236.91200000000001</v>
      </c>
      <c r="CD9963">
        <v>-32.331499999999998</v>
      </c>
      <c r="CE9963">
        <v>-33.7834</v>
      </c>
      <c r="CF9963">
        <v>132.39789999999999</v>
      </c>
      <c r="CG9963" t="s">
        <v>576</v>
      </c>
      <c r="CH9963">
        <v>-74471.146999999997</v>
      </c>
      <c r="CI9963" s="7">
        <v>-112479.227</v>
      </c>
      <c r="CJ9963">
        <v>4456.6620000000003</v>
      </c>
      <c r="CK9963">
        <v>-35433.497000000003</v>
      </c>
      <c r="CL9963">
        <v>-33.790999999999997</v>
      </c>
      <c r="CM9963" t="s">
        <v>576</v>
      </c>
      <c r="CP9963" s="9">
        <v>-12.371</v>
      </c>
      <c r="CQ9963" s="9">
        <v>-19.486000000000001</v>
      </c>
      <c r="CR9963" s="9">
        <v>-15.849</v>
      </c>
      <c r="CS9963">
        <v>-20.640999999999998</v>
      </c>
      <c r="CT9963">
        <v>-5.07</v>
      </c>
      <c r="CU9963">
        <v>0.65600000000000003</v>
      </c>
      <c r="CV9963">
        <v>0.624</v>
      </c>
      <c r="CW9963">
        <v>0.65600000000000003</v>
      </c>
      <c r="CX9963">
        <v>2.137</v>
      </c>
      <c r="CY9963" t="s">
        <v>576</v>
      </c>
      <c r="DB9963" s="10">
        <v>44.195973946494149</v>
      </c>
      <c r="DC9963" s="9">
        <v>704761.37699999998</v>
      </c>
      <c r="DD9963" s="10">
        <v>1.4345665540068324E-2</v>
      </c>
      <c r="DE9963" s="12">
        <v>11810.239</v>
      </c>
      <c r="DF9963" s="9">
        <v>0.515181</v>
      </c>
      <c r="DG9963" s="13">
        <v>0.49294100000000002</v>
      </c>
      <c r="DH9963" t="s">
        <v>576</v>
      </c>
      <c r="DK9963">
        <v>2.8168444648393548E-2</v>
      </c>
      <c r="DL9963">
        <v>0.15101314077258898</v>
      </c>
      <c r="DM9963">
        <v>0.29334035389097274</v>
      </c>
      <c r="DN9963">
        <v>0.56145759136169882</v>
      </c>
    </row>
    <row r="9964" spans="1:118" x14ac:dyDescent="0.25">
      <c r="A9964" s="1">
        <v>44957</v>
      </c>
      <c r="B9964" t="s">
        <v>98</v>
      </c>
      <c r="C9964">
        <v>15.228</v>
      </c>
      <c r="D9964" t="s">
        <v>99</v>
      </c>
      <c r="E9964" t="s">
        <v>94</v>
      </c>
      <c r="F9964" t="s">
        <v>91</v>
      </c>
      <c r="I9964">
        <v>112.8848861038075</v>
      </c>
      <c r="J9964">
        <v>10792.85</v>
      </c>
      <c r="M9964">
        <v>104259</v>
      </c>
      <c r="N9964">
        <v>65720</v>
      </c>
      <c r="O9964">
        <v>65797</v>
      </c>
      <c r="P9964">
        <v>97297</v>
      </c>
      <c r="S9964">
        <v>80.905000000000001</v>
      </c>
      <c r="T9964">
        <v>319157.09123268002</v>
      </c>
      <c r="U9964">
        <v>4.9099377419354804</v>
      </c>
      <c r="X9964">
        <v>3.8036810000000001</v>
      </c>
      <c r="Y9964">
        <v>11.904762</v>
      </c>
      <c r="Z9964">
        <v>24.963072</v>
      </c>
      <c r="AA9964">
        <v>-5.7673240000000003</v>
      </c>
      <c r="AB9964">
        <v>17.600000000000001</v>
      </c>
      <c r="AC9964">
        <v>20.462221</v>
      </c>
      <c r="AD9964">
        <v>13.34</v>
      </c>
      <c r="AE9964">
        <v>12.8</v>
      </c>
      <c r="AF9964" s="4">
        <v>15.026999999999999</v>
      </c>
      <c r="AG9964" s="4">
        <v>14.541000000000002</v>
      </c>
      <c r="AH9964" s="4">
        <v>14.143304347826088</v>
      </c>
      <c r="AI9964" s="4">
        <v>13.598718749999998</v>
      </c>
      <c r="AJ9964" s="4">
        <v>13.081606299212595</v>
      </c>
      <c r="AK9964" s="4">
        <v>14.040143724000005</v>
      </c>
      <c r="AL9964" s="6">
        <v>15.228</v>
      </c>
      <c r="AM9964" s="6">
        <v>15.228</v>
      </c>
      <c r="AN9964" s="6">
        <v>15.228</v>
      </c>
      <c r="AO9964" s="6">
        <v>15.228</v>
      </c>
      <c r="AP9964" s="6">
        <v>15.228</v>
      </c>
      <c r="AQ9964" s="6">
        <v>18</v>
      </c>
      <c r="AR9964">
        <v>14.67</v>
      </c>
      <c r="AS9964">
        <v>13.68</v>
      </c>
      <c r="AT9964">
        <v>13.5</v>
      </c>
      <c r="AU9964">
        <v>12.06</v>
      </c>
      <c r="AV9964">
        <v>11.52</v>
      </c>
      <c r="AW9964">
        <v>11.52</v>
      </c>
      <c r="AZ9964" t="s">
        <v>23</v>
      </c>
      <c r="BA9964" t="s">
        <v>23</v>
      </c>
      <c r="BB9964" t="s">
        <v>23</v>
      </c>
      <c r="BC9964" t="s">
        <v>23</v>
      </c>
      <c r="BD9964" t="s">
        <v>23</v>
      </c>
      <c r="BE9964" t="s">
        <v>23</v>
      </c>
      <c r="BF9964">
        <v>0.68400000000000005</v>
      </c>
      <c r="BG9964" t="s">
        <v>23</v>
      </c>
      <c r="BH9964" t="s">
        <v>23</v>
      </c>
      <c r="BI9964" t="s">
        <v>23</v>
      </c>
      <c r="BJ9964" t="s">
        <v>23</v>
      </c>
      <c r="BK9964" t="s">
        <v>23</v>
      </c>
      <c r="BN9964">
        <v>0</v>
      </c>
      <c r="BO9964" t="s">
        <v>23</v>
      </c>
      <c r="BP9964" t="s">
        <v>23</v>
      </c>
      <c r="BQ9964" t="s">
        <v>23</v>
      </c>
      <c r="BR9964" t="s">
        <v>23</v>
      </c>
      <c r="BS9964" t="s">
        <v>23</v>
      </c>
      <c r="BV9964">
        <v>48.655000000000001</v>
      </c>
      <c r="BW9964">
        <v>23.041</v>
      </c>
      <c r="BX9964">
        <v>27.603000000000002</v>
      </c>
      <c r="BY9964">
        <v>12.509</v>
      </c>
      <c r="BZ9964">
        <v>-14.561</v>
      </c>
      <c r="CA9964">
        <v>7.7670000000000003</v>
      </c>
      <c r="CB9964" t="s">
        <v>576</v>
      </c>
      <c r="CC9964" t="s">
        <v>576</v>
      </c>
      <c r="CD9964">
        <v>-83.7119</v>
      </c>
      <c r="CE9964">
        <v>21.07</v>
      </c>
      <c r="CF9964">
        <v>-45.110199999999999</v>
      </c>
      <c r="CG9964">
        <v>-28.270499999999998</v>
      </c>
      <c r="CH9964">
        <v>33432.317000000003</v>
      </c>
      <c r="CI9964" s="7">
        <v>27614.117999999999</v>
      </c>
      <c r="CJ9964">
        <v>33977</v>
      </c>
      <c r="CK9964">
        <v>-39044</v>
      </c>
      <c r="CL9964">
        <v>21.07</v>
      </c>
      <c r="CM9964" t="s">
        <v>576</v>
      </c>
      <c r="CP9964" s="9">
        <v>1.351</v>
      </c>
      <c r="CQ9964" s="9">
        <v>-1.625</v>
      </c>
      <c r="CR9964" s="9">
        <v>4.7140000000000004</v>
      </c>
      <c r="CS9964">
        <v>1.4610000000000001</v>
      </c>
      <c r="CT9964">
        <v>0.49299999999999999</v>
      </c>
      <c r="CU9964">
        <v>0.58399999999999996</v>
      </c>
      <c r="CV9964">
        <v>0.55500000000000005</v>
      </c>
      <c r="CW9964">
        <v>0.58399999999999996</v>
      </c>
      <c r="CX9964">
        <v>1.196</v>
      </c>
      <c r="CY9964">
        <v>0.34799999999999998</v>
      </c>
      <c r="DB9964" s="10">
        <v>53.672183894562664</v>
      </c>
      <c r="DC9964" s="9">
        <v>1840900.824</v>
      </c>
      <c r="DD9964" s="10">
        <v>2.2198914502740207E-2</v>
      </c>
      <c r="DE9964" s="12">
        <v>206476.65599999999</v>
      </c>
      <c r="DF9964" s="9">
        <v>0.764957</v>
      </c>
      <c r="DG9964" s="13">
        <v>0.62481500000000001</v>
      </c>
      <c r="DH9964">
        <v>7.6139999999999999</v>
      </c>
      <c r="DK9964">
        <v>0.50145561399267213</v>
      </c>
      <c r="DL9964">
        <v>0.3517401725073091</v>
      </c>
      <c r="DM9964">
        <v>0.27538223694262914</v>
      </c>
      <c r="DN9964">
        <v>0.68390417170552187</v>
      </c>
    </row>
    <row r="9965" spans="1:118" x14ac:dyDescent="0.25">
      <c r="A9965" s="1">
        <v>44957</v>
      </c>
      <c r="B9965" t="s">
        <v>100</v>
      </c>
      <c r="C9965">
        <v>26.28</v>
      </c>
      <c r="D9965" t="s">
        <v>101</v>
      </c>
      <c r="E9965" t="s">
        <v>90</v>
      </c>
      <c r="F9965" t="s">
        <v>91</v>
      </c>
      <c r="I9965">
        <v>112.8848861038075</v>
      </c>
      <c r="J9965">
        <v>10792.85</v>
      </c>
      <c r="M9965">
        <v>3092560</v>
      </c>
      <c r="N9965">
        <v>2921874</v>
      </c>
      <c r="O9965">
        <v>3619050</v>
      </c>
      <c r="P9965">
        <v>7144056</v>
      </c>
      <c r="S9965">
        <v>80.905000000000001</v>
      </c>
      <c r="T9965">
        <v>319157.09123268002</v>
      </c>
      <c r="U9965">
        <v>4.9099377419354804</v>
      </c>
      <c r="X9965">
        <v>-0.30348999999999998</v>
      </c>
      <c r="Y9965">
        <v>0.92165900000000001</v>
      </c>
      <c r="Z9965">
        <v>-12.4</v>
      </c>
      <c r="AA9965">
        <v>9.6828050000000001</v>
      </c>
      <c r="AB9965">
        <v>39</v>
      </c>
      <c r="AC9965">
        <v>42.45</v>
      </c>
      <c r="AD9965">
        <v>29.2</v>
      </c>
      <c r="AE9965">
        <v>28.9</v>
      </c>
      <c r="AF9965" s="4">
        <v>26.400000000000002</v>
      </c>
      <c r="AG9965" s="4">
        <v>26.296666666666663</v>
      </c>
      <c r="AH9965" s="4">
        <v>26.158260869565211</v>
      </c>
      <c r="AI9965" s="4">
        <v>26.864374999999992</v>
      </c>
      <c r="AJ9965" s="4">
        <v>28.280629921259859</v>
      </c>
      <c r="AK9965" s="4">
        <v>28.63824</v>
      </c>
      <c r="AL9965" s="6">
        <v>26.6</v>
      </c>
      <c r="AM9965" s="6">
        <v>26.72</v>
      </c>
      <c r="AN9965" s="6">
        <v>26.72</v>
      </c>
      <c r="AO9965" s="6">
        <v>30.88</v>
      </c>
      <c r="AP9965" s="6">
        <v>31.52</v>
      </c>
      <c r="AQ9965" s="6">
        <v>33.68</v>
      </c>
      <c r="AR9965">
        <v>26.28</v>
      </c>
      <c r="AS9965">
        <v>25.6</v>
      </c>
      <c r="AT9965">
        <v>25.6</v>
      </c>
      <c r="AU9965">
        <v>24.04</v>
      </c>
      <c r="AV9965">
        <v>24.04</v>
      </c>
      <c r="AW9965">
        <v>23.28</v>
      </c>
      <c r="AZ9965">
        <v>11</v>
      </c>
      <c r="BA9965">
        <v>31.303999999999998</v>
      </c>
      <c r="BB9965">
        <v>-1.25817368994866</v>
      </c>
      <c r="BC9965">
        <v>3.0775463812280601</v>
      </c>
      <c r="BD9965" t="s">
        <v>23</v>
      </c>
      <c r="BE9965" t="s">
        <v>23</v>
      </c>
      <c r="BF9965">
        <v>0.35699999999999998</v>
      </c>
      <c r="BG9965">
        <v>-4.5454545454545503</v>
      </c>
      <c r="BH9965">
        <v>-7.0588235294117601</v>
      </c>
      <c r="BI9965" t="s">
        <v>23</v>
      </c>
      <c r="BJ9965" t="s">
        <v>23</v>
      </c>
      <c r="BK9965" t="s">
        <v>23</v>
      </c>
      <c r="BN9965">
        <v>2.8919330289193299</v>
      </c>
      <c r="BO9965">
        <v>150</v>
      </c>
      <c r="BP9965" t="s">
        <v>23</v>
      </c>
      <c r="BQ9965">
        <v>0</v>
      </c>
      <c r="BR9965">
        <v>0.6</v>
      </c>
      <c r="BS9965">
        <v>0.36</v>
      </c>
      <c r="BV9965">
        <v>25.51</v>
      </c>
      <c r="BW9965">
        <v>29.077000000000002</v>
      </c>
      <c r="BX9965">
        <v>24.119</v>
      </c>
      <c r="BY9965">
        <v>26.509</v>
      </c>
      <c r="BZ9965">
        <v>-13.065</v>
      </c>
      <c r="CA9965">
        <v>10.146000000000001</v>
      </c>
      <c r="CB9965">
        <v>29.291</v>
      </c>
      <c r="CC9965">
        <v>30.129000000000001</v>
      </c>
      <c r="CD9965">
        <v>28.472200000000001</v>
      </c>
      <c r="CE9965">
        <v>32.344299999999997</v>
      </c>
      <c r="CF9965">
        <v>-22.444299999999998</v>
      </c>
      <c r="CG9965">
        <v>-11.290699999999999</v>
      </c>
      <c r="CH9965">
        <v>2709387</v>
      </c>
      <c r="CI9965" s="7">
        <v>1965992</v>
      </c>
      <c r="CJ9965">
        <v>989025</v>
      </c>
      <c r="CK9965">
        <v>925090</v>
      </c>
      <c r="CL9965">
        <v>37.813000000000002</v>
      </c>
      <c r="CM9965">
        <v>33.997999999999998</v>
      </c>
      <c r="CP9965" s="9" t="s">
        <v>23</v>
      </c>
      <c r="CQ9965" s="9" t="s">
        <v>23</v>
      </c>
      <c r="CR9965" s="9" t="s">
        <v>23</v>
      </c>
      <c r="CS9965" t="s">
        <v>23</v>
      </c>
      <c r="CT9965">
        <v>1.865</v>
      </c>
      <c r="CU9965" t="s">
        <v>23</v>
      </c>
      <c r="CV9965" t="s">
        <v>23</v>
      </c>
      <c r="CW9965" t="s">
        <v>23</v>
      </c>
      <c r="CX9965" t="s">
        <v>23</v>
      </c>
      <c r="CY9965" t="s">
        <v>23</v>
      </c>
      <c r="DB9965" s="10">
        <v>27.567442922374429</v>
      </c>
      <c r="DC9965" s="9">
        <v>193229327</v>
      </c>
      <c r="DD9965" s="10">
        <v>9.3732200392127839E-3</v>
      </c>
      <c r="DE9965" s="12" t="s">
        <v>23</v>
      </c>
      <c r="DF9965" s="9">
        <v>10.127167999999999</v>
      </c>
      <c r="DG9965" s="13">
        <v>9.0247250000000001</v>
      </c>
      <c r="DH9965">
        <v>18.403361</v>
      </c>
      <c r="DK9965">
        <v>-9.5761573531909269E-2</v>
      </c>
      <c r="DL9965">
        <v>0.43250183170251566</v>
      </c>
      <c r="DM9965">
        <v>0.35300645884898252</v>
      </c>
      <c r="DN9965">
        <v>0.22848051904293187</v>
      </c>
    </row>
    <row r="9966" spans="1:118" x14ac:dyDescent="0.25">
      <c r="A9966" s="1">
        <v>44957</v>
      </c>
      <c r="B9966" t="s">
        <v>102</v>
      </c>
      <c r="C9966">
        <v>15.383331999999999</v>
      </c>
      <c r="D9966" t="s">
        <v>103</v>
      </c>
      <c r="E9966" t="s">
        <v>94</v>
      </c>
      <c r="F9966" t="s">
        <v>91</v>
      </c>
      <c r="I9966">
        <v>112.8848861038075</v>
      </c>
      <c r="J9966">
        <v>10792.85</v>
      </c>
      <c r="M9966">
        <v>791689</v>
      </c>
      <c r="N9966">
        <v>346545</v>
      </c>
      <c r="O9966">
        <v>235883</v>
      </c>
      <c r="P9966">
        <v>254760</v>
      </c>
      <c r="S9966">
        <v>80.905000000000001</v>
      </c>
      <c r="T9966">
        <v>319157.09123268002</v>
      </c>
      <c r="U9966">
        <v>4.9099377419354804</v>
      </c>
      <c r="X9966">
        <v>13.950607</v>
      </c>
      <c r="Y9966">
        <v>25.578220000000002</v>
      </c>
      <c r="Z9966">
        <v>20.496089000000001</v>
      </c>
      <c r="AA9966">
        <v>-11.674645</v>
      </c>
      <c r="AB9966">
        <v>15.65</v>
      </c>
      <c r="AC9966">
        <v>17.666665999999999</v>
      </c>
      <c r="AD9966">
        <v>11.75</v>
      </c>
      <c r="AE9966">
        <v>11.75</v>
      </c>
      <c r="AF9966" s="4">
        <v>14.474999166666668</v>
      </c>
      <c r="AG9966" s="4">
        <v>13.947221416666666</v>
      </c>
      <c r="AH9966" s="4">
        <v>13.263767347826084</v>
      </c>
      <c r="AI9966" s="4">
        <v>12.790103468750003</v>
      </c>
      <c r="AJ9966" s="4">
        <v>13.220209236220489</v>
      </c>
      <c r="AK9966" s="4">
        <v>14.168332600000015</v>
      </c>
      <c r="AL9966" s="6">
        <v>15.383331999999999</v>
      </c>
      <c r="AM9966" s="6">
        <v>15.383331999999999</v>
      </c>
      <c r="AN9966" s="6">
        <v>15.383331999999999</v>
      </c>
      <c r="AO9966" s="6">
        <v>15.383331999999999</v>
      </c>
      <c r="AP9966" s="6">
        <v>15.383331999999999</v>
      </c>
      <c r="AQ9966" s="6">
        <v>17.599999</v>
      </c>
      <c r="AR9966">
        <v>13.5</v>
      </c>
      <c r="AS9966">
        <v>13</v>
      </c>
      <c r="AT9966">
        <v>12.266665</v>
      </c>
      <c r="AU9966">
        <v>11.916665999999999</v>
      </c>
      <c r="AV9966">
        <v>11.916665999999999</v>
      </c>
      <c r="AW9966">
        <v>11.916665999999999</v>
      </c>
      <c r="AZ9966" t="s">
        <v>23</v>
      </c>
      <c r="BA9966" t="s">
        <v>23</v>
      </c>
      <c r="BB9966" t="s">
        <v>23</v>
      </c>
      <c r="BC9966" t="s">
        <v>23</v>
      </c>
      <c r="BD9966" t="s">
        <v>23</v>
      </c>
      <c r="BE9966" t="s">
        <v>23</v>
      </c>
      <c r="BF9966">
        <v>0.14899999999999999</v>
      </c>
      <c r="BG9966" t="s">
        <v>23</v>
      </c>
      <c r="BH9966" t="s">
        <v>23</v>
      </c>
      <c r="BI9966" t="s">
        <v>23</v>
      </c>
      <c r="BJ9966" t="s">
        <v>23</v>
      </c>
      <c r="BK9966" t="s">
        <v>23</v>
      </c>
      <c r="BN9966">
        <v>0</v>
      </c>
      <c r="BO9966" t="s">
        <v>23</v>
      </c>
      <c r="BP9966" t="s">
        <v>23</v>
      </c>
      <c r="BQ9966" t="s">
        <v>23</v>
      </c>
      <c r="BR9966" t="s">
        <v>23</v>
      </c>
      <c r="BS9966" t="s">
        <v>23</v>
      </c>
      <c r="BV9966">
        <v>49.362000000000002</v>
      </c>
      <c r="BW9966">
        <v>-36.418999999999997</v>
      </c>
      <c r="BX9966">
        <v>33.302</v>
      </c>
      <c r="BY9966">
        <v>109.596</v>
      </c>
      <c r="BZ9966">
        <v>66.171999999999997</v>
      </c>
      <c r="CA9966">
        <v>22.841999999999999</v>
      </c>
      <c r="CB9966">
        <v>111.545</v>
      </c>
      <c r="CC9966">
        <v>-41.834000000000003</v>
      </c>
      <c r="CD9966">
        <v>2.0390000000000001</v>
      </c>
      <c r="CE9966">
        <v>-57.075000000000003</v>
      </c>
      <c r="CF9966">
        <v>5.6040000000000001</v>
      </c>
      <c r="CG9966">
        <v>19.012</v>
      </c>
      <c r="CH9966">
        <v>21420</v>
      </c>
      <c r="CI9966" s="7">
        <v>38764</v>
      </c>
      <c r="CJ9966">
        <v>9809</v>
      </c>
      <c r="CK9966">
        <v>1051</v>
      </c>
      <c r="CL9966">
        <v>-44.743000000000002</v>
      </c>
      <c r="CM9966">
        <v>111.538</v>
      </c>
      <c r="CP9966" s="9">
        <v>14.061999999999999</v>
      </c>
      <c r="CQ9966" s="9">
        <v>13.429</v>
      </c>
      <c r="CR9966" s="9">
        <v>11.678000000000001</v>
      </c>
      <c r="CS9966">
        <v>2.27</v>
      </c>
      <c r="CT9966">
        <v>0.70099999999999996</v>
      </c>
      <c r="CU9966">
        <v>0.08</v>
      </c>
      <c r="CV9966">
        <v>7.0000000000000007E-2</v>
      </c>
      <c r="CW9966">
        <v>0.08</v>
      </c>
      <c r="CX9966">
        <v>0.35699999999999998</v>
      </c>
      <c r="CY9966">
        <v>8.5999999999999993E-2</v>
      </c>
      <c r="DB9966" s="10">
        <v>12.921305168004388</v>
      </c>
      <c r="DC9966" s="9">
        <v>2543420</v>
      </c>
      <c r="DD9966" s="10">
        <v>5.1580155853142616E-3</v>
      </c>
      <c r="DE9966" s="12">
        <v>1281193.25</v>
      </c>
      <c r="DF9966" s="9">
        <v>6.3593770000000003</v>
      </c>
      <c r="DG9966" s="13">
        <v>4.9242419999999996</v>
      </c>
      <c r="DH9966">
        <v>25.810960000000001</v>
      </c>
      <c r="DK9966">
        <v>0.60097408356084503</v>
      </c>
      <c r="DL9966">
        <v>0.49930085599061463</v>
      </c>
      <c r="DM9966">
        <v>0.29233395855454969</v>
      </c>
      <c r="DN9966">
        <v>0.78645431004112132</v>
      </c>
    </row>
    <row r="9967" spans="1:118" x14ac:dyDescent="0.25">
      <c r="A9967" s="1">
        <v>44957</v>
      </c>
      <c r="B9967" t="s">
        <v>104</v>
      </c>
      <c r="C9967">
        <v>12.4</v>
      </c>
      <c r="D9967" t="s">
        <v>105</v>
      </c>
      <c r="E9967" t="s">
        <v>106</v>
      </c>
      <c r="F9967" t="s">
        <v>91</v>
      </c>
      <c r="I9967">
        <v>112.8848861038075</v>
      </c>
      <c r="J9967">
        <v>10792.85</v>
      </c>
      <c r="M9967">
        <v>229070</v>
      </c>
      <c r="N9967">
        <v>106108</v>
      </c>
      <c r="O9967">
        <v>97157</v>
      </c>
      <c r="P9967">
        <v>156768</v>
      </c>
      <c r="S9967">
        <v>80.905000000000001</v>
      </c>
      <c r="T9967">
        <v>319157.09123268002</v>
      </c>
      <c r="U9967">
        <v>4.9099377419354804</v>
      </c>
      <c r="X9967">
        <v>12.318841000000001</v>
      </c>
      <c r="Y9967">
        <v>14.814814999999999</v>
      </c>
      <c r="Z9967">
        <v>2.9900329999999999</v>
      </c>
      <c r="AA9967">
        <v>-38.613861</v>
      </c>
      <c r="AB9967">
        <v>12.48</v>
      </c>
      <c r="AC9967">
        <v>21.1</v>
      </c>
      <c r="AD9967">
        <v>10.42</v>
      </c>
      <c r="AE9967">
        <v>10.42</v>
      </c>
      <c r="AF9967" s="4">
        <v>11.566666666666665</v>
      </c>
      <c r="AG9967" s="4">
        <v>11.256666666666668</v>
      </c>
      <c r="AH9967" s="4">
        <v>11.096521739130434</v>
      </c>
      <c r="AI9967" s="4">
        <v>11.190625000000002</v>
      </c>
      <c r="AJ9967" s="4">
        <v>12.637322834645675</v>
      </c>
      <c r="AK9967" s="4">
        <v>14.702799999999998</v>
      </c>
      <c r="AL9967" s="6">
        <v>12.4</v>
      </c>
      <c r="AM9967" s="6">
        <v>12.4</v>
      </c>
      <c r="AN9967" s="6">
        <v>12.4</v>
      </c>
      <c r="AO9967" s="6">
        <v>12.4</v>
      </c>
      <c r="AP9967" s="6">
        <v>16.239999999999998</v>
      </c>
      <c r="AQ9967" s="6">
        <v>20.82</v>
      </c>
      <c r="AR9967">
        <v>11.04</v>
      </c>
      <c r="AS9967">
        <v>10.9</v>
      </c>
      <c r="AT9967">
        <v>10.74</v>
      </c>
      <c r="AU9967">
        <v>10.66</v>
      </c>
      <c r="AV9967">
        <v>10.66</v>
      </c>
      <c r="AW9967">
        <v>10.66</v>
      </c>
      <c r="AZ9967" t="s">
        <v>23</v>
      </c>
      <c r="BA9967" t="s">
        <v>23</v>
      </c>
      <c r="BB9967" t="s">
        <v>23</v>
      </c>
      <c r="BC9967" t="s">
        <v>23</v>
      </c>
      <c r="BD9967" t="s">
        <v>23</v>
      </c>
      <c r="BE9967" t="s">
        <v>23</v>
      </c>
      <c r="BF9967">
        <v>0.49299999999999999</v>
      </c>
      <c r="BG9967" t="s">
        <v>23</v>
      </c>
      <c r="BH9967" t="s">
        <v>23</v>
      </c>
      <c r="BI9967" t="s">
        <v>23</v>
      </c>
      <c r="BJ9967" t="s">
        <v>23</v>
      </c>
      <c r="BK9967" t="s">
        <v>23</v>
      </c>
      <c r="BN9967">
        <v>0</v>
      </c>
      <c r="BO9967" t="s">
        <v>23</v>
      </c>
      <c r="BP9967" t="s">
        <v>23</v>
      </c>
      <c r="BQ9967" t="s">
        <v>23</v>
      </c>
      <c r="BR9967" t="s">
        <v>23</v>
      </c>
      <c r="BS9967" t="s">
        <v>23</v>
      </c>
      <c r="BV9967">
        <v>36.435000000000002</v>
      </c>
      <c r="BW9967">
        <v>35.533999999999999</v>
      </c>
      <c r="BX9967">
        <v>10.659000000000001</v>
      </c>
      <c r="BY9967">
        <v>2.9820000000000002</v>
      </c>
      <c r="BZ9967">
        <v>-5.9660000000000002</v>
      </c>
      <c r="CA9967">
        <v>7.3010000000000002</v>
      </c>
      <c r="CB9967" t="s">
        <v>576</v>
      </c>
      <c r="CC9967">
        <v>-26.81</v>
      </c>
      <c r="CD9967" t="s">
        <v>576</v>
      </c>
      <c r="CE9967" t="s">
        <v>576</v>
      </c>
      <c r="CF9967" t="s">
        <v>576</v>
      </c>
      <c r="CG9967" t="s">
        <v>576</v>
      </c>
      <c r="CH9967">
        <v>-114584</v>
      </c>
      <c r="CI9967" s="7">
        <v>-917</v>
      </c>
      <c r="CJ9967">
        <v>14351</v>
      </c>
      <c r="CK9967">
        <v>-11089</v>
      </c>
      <c r="CL9967" t="s">
        <v>576</v>
      </c>
      <c r="CM9967" t="s">
        <v>576</v>
      </c>
      <c r="CP9967" s="9">
        <v>-19.521999999999998</v>
      </c>
      <c r="CQ9967" s="9">
        <v>-27.736000000000001</v>
      </c>
      <c r="CR9967" s="9">
        <v>-29.056000000000001</v>
      </c>
      <c r="CS9967">
        <v>-50.945999999999998</v>
      </c>
      <c r="CT9967">
        <v>-9.4290000000000003</v>
      </c>
      <c r="CU9967">
        <v>0.77300000000000002</v>
      </c>
      <c r="CV9967">
        <v>0.74</v>
      </c>
      <c r="CW9967">
        <v>0.77300000000000002</v>
      </c>
      <c r="CX9967">
        <v>2.3460000000000001</v>
      </c>
      <c r="CY9967" t="s">
        <v>576</v>
      </c>
      <c r="DB9967" s="10">
        <v>39.72674869748365</v>
      </c>
      <c r="DC9967" s="9">
        <v>849920</v>
      </c>
      <c r="DD9967" s="10">
        <v>1.686629329819277E-2</v>
      </c>
      <c r="DE9967" s="12">
        <v>72714.625</v>
      </c>
      <c r="DF9967" s="9">
        <v>0.48452600000000001</v>
      </c>
      <c r="DG9967" s="13">
        <v>0.53200599999999998</v>
      </c>
      <c r="DH9967" t="s">
        <v>576</v>
      </c>
      <c r="DK9967">
        <v>0.49407412569576248</v>
      </c>
      <c r="DL9967">
        <v>0.31739542085028566</v>
      </c>
      <c r="DM9967">
        <v>9.4775953342788363E-2</v>
      </c>
      <c r="DN9967">
        <v>0.68655856255231074</v>
      </c>
    </row>
    <row r="9968" spans="1:118" x14ac:dyDescent="0.25">
      <c r="A9968" s="1">
        <v>44957</v>
      </c>
      <c r="B9968" t="s">
        <v>107</v>
      </c>
      <c r="C9968">
        <v>10.44</v>
      </c>
      <c r="D9968" t="s">
        <v>108</v>
      </c>
      <c r="E9968" t="s">
        <v>94</v>
      </c>
      <c r="F9968" t="s">
        <v>91</v>
      </c>
      <c r="I9968">
        <v>112.8848861038075</v>
      </c>
      <c r="J9968">
        <v>10792.85</v>
      </c>
      <c r="M9968">
        <v>1757443</v>
      </c>
      <c r="N9968">
        <v>958682</v>
      </c>
      <c r="O9968">
        <v>803076</v>
      </c>
      <c r="P9968">
        <v>1182145</v>
      </c>
      <c r="S9968">
        <v>80.905000000000001</v>
      </c>
      <c r="T9968">
        <v>319157.09123268002</v>
      </c>
      <c r="U9968">
        <v>4.9099377419354804</v>
      </c>
      <c r="X9968">
        <v>9.7791800000000002</v>
      </c>
      <c r="Y9968">
        <v>14.348302</v>
      </c>
      <c r="Z9968">
        <v>4.1916169999999999</v>
      </c>
      <c r="AA9968">
        <v>-66.430868000000004</v>
      </c>
      <c r="AB9968">
        <v>10.6</v>
      </c>
      <c r="AC9968">
        <v>36.25</v>
      </c>
      <c r="AD9968">
        <v>8.01</v>
      </c>
      <c r="AE9968">
        <v>8.01</v>
      </c>
      <c r="AF9968" s="4">
        <v>9.99</v>
      </c>
      <c r="AG9968" s="4">
        <v>9.7458333333333353</v>
      </c>
      <c r="AH9968" s="4">
        <v>9.5430434782608682</v>
      </c>
      <c r="AI9968" s="4">
        <v>9.3453125000000021</v>
      </c>
      <c r="AJ9968" s="4">
        <v>10.376220472440945</v>
      </c>
      <c r="AK9968" s="4">
        <v>16.98399999999998</v>
      </c>
      <c r="AL9968" s="6">
        <v>10.44</v>
      </c>
      <c r="AM9968" s="6">
        <v>10.44</v>
      </c>
      <c r="AN9968" s="6">
        <v>10.44</v>
      </c>
      <c r="AO9968" s="6">
        <v>10.44</v>
      </c>
      <c r="AP9968" s="6">
        <v>13.4</v>
      </c>
      <c r="AQ9968" s="6">
        <v>34.549999999999997</v>
      </c>
      <c r="AR9968">
        <v>9.51</v>
      </c>
      <c r="AS9968">
        <v>9.3800000000000008</v>
      </c>
      <c r="AT9968">
        <v>9.1199999999999992</v>
      </c>
      <c r="AU9968">
        <v>8.19</v>
      </c>
      <c r="AV9968">
        <v>8.19</v>
      </c>
      <c r="AW9968">
        <v>8.19</v>
      </c>
      <c r="AZ9968" t="s">
        <v>23</v>
      </c>
      <c r="BA9968" t="s">
        <v>23</v>
      </c>
      <c r="BB9968" t="s">
        <v>23</v>
      </c>
      <c r="BC9968" t="s">
        <v>23</v>
      </c>
      <c r="BD9968" t="s">
        <v>23</v>
      </c>
      <c r="BE9968" t="s">
        <v>23</v>
      </c>
      <c r="BF9968">
        <v>-0.70899999999999996</v>
      </c>
      <c r="BG9968" t="s">
        <v>23</v>
      </c>
      <c r="BH9968" t="s">
        <v>23</v>
      </c>
      <c r="BI9968" t="s">
        <v>23</v>
      </c>
      <c r="BJ9968" t="s">
        <v>23</v>
      </c>
      <c r="BK9968" t="s">
        <v>23</v>
      </c>
      <c r="BN9968">
        <v>0</v>
      </c>
      <c r="BO9968" t="s">
        <v>23</v>
      </c>
      <c r="BP9968" t="s">
        <v>23</v>
      </c>
      <c r="BQ9968" t="s">
        <v>23</v>
      </c>
      <c r="BR9968" t="s">
        <v>23</v>
      </c>
      <c r="BS9968" t="s">
        <v>23</v>
      </c>
      <c r="BV9968">
        <v>-46.319000000000003</v>
      </c>
      <c r="BW9968">
        <v>42.42</v>
      </c>
      <c r="BX9968">
        <v>4.702</v>
      </c>
      <c r="BY9968">
        <v>-6.1840000000000002</v>
      </c>
      <c r="BZ9968">
        <v>22.774000000000001</v>
      </c>
      <c r="CA9968">
        <v>230.096</v>
      </c>
      <c r="CB9968">
        <v>-63.886000000000003</v>
      </c>
      <c r="CC9968" t="s">
        <v>576</v>
      </c>
      <c r="CD9968">
        <v>-57.503100000000003</v>
      </c>
      <c r="CE9968">
        <v>92.661299999999997</v>
      </c>
      <c r="CF9968" t="s">
        <v>23</v>
      </c>
      <c r="CG9968" t="s">
        <v>23</v>
      </c>
      <c r="CH9968">
        <v>-119136</v>
      </c>
      <c r="CI9968" s="7">
        <v>-61837</v>
      </c>
      <c r="CJ9968">
        <v>-30474</v>
      </c>
      <c r="CK9968">
        <v>7513</v>
      </c>
      <c r="CL9968">
        <v>92.661000000000001</v>
      </c>
      <c r="CM9968">
        <v>19.454000000000001</v>
      </c>
      <c r="CP9968" s="9">
        <v>-35.317999999999998</v>
      </c>
      <c r="CQ9968" s="9">
        <v>-29.433</v>
      </c>
      <c r="CR9968" s="9">
        <v>-51.578000000000003</v>
      </c>
      <c r="CS9968">
        <v>-44.829000000000001</v>
      </c>
      <c r="CT9968">
        <v>-12.557</v>
      </c>
      <c r="CU9968">
        <v>0.56899999999999995</v>
      </c>
      <c r="CV9968">
        <v>0.58499999999999996</v>
      </c>
      <c r="CW9968">
        <v>0.56899999999999995</v>
      </c>
      <c r="CX9968" t="s">
        <v>23</v>
      </c>
      <c r="CY9968" t="s">
        <v>23</v>
      </c>
      <c r="DB9968" s="10">
        <v>-55.421901452374584</v>
      </c>
      <c r="DC9968" s="9">
        <v>492909</v>
      </c>
      <c r="DD9968" s="10">
        <v>-5.0475848483188583E-2</v>
      </c>
      <c r="DE9968" s="12">
        <v>-132569.375</v>
      </c>
      <c r="DF9968" s="9">
        <v>0.89154599999999995</v>
      </c>
      <c r="DG9968" s="13">
        <v>1.9037200000000001</v>
      </c>
      <c r="DH9968" t="s">
        <v>576</v>
      </c>
      <c r="DK9968">
        <v>0.4894947663631638</v>
      </c>
      <c r="DL9968">
        <v>0.60579388455347016</v>
      </c>
      <c r="DM9968">
        <v>0.15299275099227821</v>
      </c>
      <c r="DN9968">
        <v>0.60224777132359597</v>
      </c>
    </row>
    <row r="9969" spans="1:118" x14ac:dyDescent="0.25">
      <c r="A9969" s="1">
        <v>44957</v>
      </c>
      <c r="B9969" t="s">
        <v>109</v>
      </c>
      <c r="C9969">
        <v>13.422222</v>
      </c>
      <c r="D9969" t="s">
        <v>110</v>
      </c>
      <c r="E9969" t="s">
        <v>111</v>
      </c>
      <c r="F9969" t="s">
        <v>91</v>
      </c>
      <c r="I9969">
        <v>112.8848861038075</v>
      </c>
      <c r="J9969">
        <v>10792.85</v>
      </c>
      <c r="M9969">
        <v>89893</v>
      </c>
      <c r="N9969">
        <v>78171</v>
      </c>
      <c r="O9969">
        <v>87554</v>
      </c>
      <c r="P9969">
        <v>303775</v>
      </c>
      <c r="S9969">
        <v>80.905000000000001</v>
      </c>
      <c r="T9969">
        <v>319157.09123268002</v>
      </c>
      <c r="U9969">
        <v>4.9099377419354804</v>
      </c>
      <c r="X9969">
        <v>0.26560400000000001</v>
      </c>
      <c r="Y9969">
        <v>1.070951</v>
      </c>
      <c r="Z9969">
        <v>-8.9264170000000007</v>
      </c>
      <c r="AA9969">
        <v>-31.674208</v>
      </c>
      <c r="AB9969">
        <v>16.600000000000001</v>
      </c>
      <c r="AC9969">
        <v>23.06</v>
      </c>
      <c r="AD9969">
        <v>14.4</v>
      </c>
      <c r="AE9969">
        <v>14.4</v>
      </c>
      <c r="AF9969" s="4">
        <v>13.481480833333336</v>
      </c>
      <c r="AG9969" s="4">
        <v>13.398517749999998</v>
      </c>
      <c r="AH9969" s="4">
        <v>13.356520956521736</v>
      </c>
      <c r="AI9969" s="4">
        <v>13.491943687499999</v>
      </c>
      <c r="AJ9969" s="4">
        <v>14.497707031496057</v>
      </c>
      <c r="AK9969" s="4">
        <v>16.208781488000003</v>
      </c>
      <c r="AL9969" s="6">
        <v>13.635555</v>
      </c>
      <c r="AM9969" s="6">
        <v>13.635555</v>
      </c>
      <c r="AN9969" s="6">
        <v>13.635555</v>
      </c>
      <c r="AO9969" s="6">
        <v>14.506665</v>
      </c>
      <c r="AP9969" s="6">
        <v>16.782222000000001</v>
      </c>
      <c r="AQ9969" s="6">
        <v>20.231110000000001</v>
      </c>
      <c r="AR9969">
        <v>13.386665000000001</v>
      </c>
      <c r="AS9969">
        <v>13.262221</v>
      </c>
      <c r="AT9969">
        <v>13.191110999999999</v>
      </c>
      <c r="AU9969">
        <v>12.8</v>
      </c>
      <c r="AV9969">
        <v>12.8</v>
      </c>
      <c r="AW9969">
        <v>12.8</v>
      </c>
      <c r="AZ9969" t="s">
        <v>23</v>
      </c>
      <c r="BA9969" t="s">
        <v>23</v>
      </c>
      <c r="BB9969" t="s">
        <v>23</v>
      </c>
      <c r="BC9969" t="s">
        <v>23</v>
      </c>
      <c r="BD9969" t="s">
        <v>23</v>
      </c>
      <c r="BE9969" t="s">
        <v>23</v>
      </c>
      <c r="BF9969">
        <v>0.246</v>
      </c>
      <c r="BG9969" t="s">
        <v>23</v>
      </c>
      <c r="BH9969" t="s">
        <v>23</v>
      </c>
      <c r="BI9969" t="s">
        <v>23</v>
      </c>
      <c r="BJ9969" t="s">
        <v>23</v>
      </c>
      <c r="BK9969" t="s">
        <v>23</v>
      </c>
      <c r="BN9969">
        <v>5.6291390728476802</v>
      </c>
      <c r="BO9969">
        <v>6.258</v>
      </c>
      <c r="BP9969">
        <v>6.4589999999999996</v>
      </c>
      <c r="BQ9969" t="s">
        <v>23</v>
      </c>
      <c r="BR9969">
        <v>0.75600000000000001</v>
      </c>
      <c r="BS9969" t="s">
        <v>23</v>
      </c>
      <c r="BV9969">
        <v>-12.769</v>
      </c>
      <c r="BW9969">
        <v>5.2530000000000001</v>
      </c>
      <c r="BX9969">
        <v>1.8420000000000001</v>
      </c>
      <c r="BY9969">
        <v>11.444000000000001</v>
      </c>
      <c r="BZ9969">
        <v>3.669</v>
      </c>
      <c r="CA9969">
        <v>12.116</v>
      </c>
      <c r="CB9969">
        <v>-15.074999999999999</v>
      </c>
      <c r="CC9969">
        <v>1.212</v>
      </c>
      <c r="CD9969">
        <v>7.6394000000000002</v>
      </c>
      <c r="CE9969">
        <v>8.9510000000000005</v>
      </c>
      <c r="CF9969">
        <v>41.265599999999999</v>
      </c>
      <c r="CG9969">
        <v>14.348100000000001</v>
      </c>
      <c r="CH9969">
        <v>107753</v>
      </c>
      <c r="CI9969" s="7">
        <v>98900</v>
      </c>
      <c r="CJ9969">
        <v>25052</v>
      </c>
      <c r="CK9969">
        <v>28560</v>
      </c>
      <c r="CL9969">
        <v>8.9510000000000005</v>
      </c>
      <c r="CM9969">
        <v>-15.074999999999999</v>
      </c>
      <c r="CP9969" s="9" t="s">
        <v>23</v>
      </c>
      <c r="CQ9969" s="9" t="s">
        <v>23</v>
      </c>
      <c r="CR9969" s="9" t="s">
        <v>23</v>
      </c>
      <c r="CS9969" t="s">
        <v>23</v>
      </c>
      <c r="CT9969">
        <v>2.9470000000000001</v>
      </c>
      <c r="CU9969">
        <v>6.4000000000000001E-2</v>
      </c>
      <c r="CV9969">
        <v>6.8000000000000005E-2</v>
      </c>
      <c r="CW9969">
        <v>6.4000000000000001E-2</v>
      </c>
      <c r="CX9969">
        <v>147.68600000000001</v>
      </c>
      <c r="CY9969" t="s">
        <v>23</v>
      </c>
      <c r="DB9969" s="10">
        <v>39.858632601456485</v>
      </c>
      <c r="DC9969" s="9">
        <v>3433675</v>
      </c>
      <c r="DD9969" s="10">
        <v>1.5880652653498074E-2</v>
      </c>
      <c r="DE9969" s="12" t="s">
        <v>23</v>
      </c>
      <c r="DF9969" s="9">
        <v>6.002783</v>
      </c>
      <c r="DG9969" s="13">
        <v>6.1796600000000002</v>
      </c>
      <c r="DH9969">
        <v>13.640470000000001</v>
      </c>
      <c r="DK9969">
        <v>0.26082487484851186</v>
      </c>
      <c r="DL9969">
        <v>0.1154475696725101</v>
      </c>
      <c r="DM9969">
        <v>2.7128715847584212E-2</v>
      </c>
      <c r="DN9969">
        <v>0.25517146985980055</v>
      </c>
    </row>
    <row r="9970" spans="1:118" x14ac:dyDescent="0.25">
      <c r="A9970" s="1">
        <v>44957</v>
      </c>
      <c r="B9970" t="s">
        <v>112</v>
      </c>
      <c r="C9970">
        <v>20.737500000000001</v>
      </c>
      <c r="D9970" t="s">
        <v>113</v>
      </c>
      <c r="E9970" t="s">
        <v>90</v>
      </c>
      <c r="F9970" t="s">
        <v>91</v>
      </c>
      <c r="I9970">
        <v>112.8848861038075</v>
      </c>
      <c r="J9970">
        <v>10792.85</v>
      </c>
      <c r="M9970">
        <v>547418</v>
      </c>
      <c r="N9970">
        <v>640868</v>
      </c>
      <c r="O9970">
        <v>662569</v>
      </c>
      <c r="P9970">
        <v>980594</v>
      </c>
      <c r="S9970">
        <v>80.905000000000001</v>
      </c>
      <c r="T9970">
        <v>319157.09123268002</v>
      </c>
      <c r="U9970">
        <v>4.9099377419354804</v>
      </c>
      <c r="X9970">
        <v>-2.4691360000000002</v>
      </c>
      <c r="Y9970">
        <v>-13.728548999999999</v>
      </c>
      <c r="Z9970">
        <v>-14.263566000000001</v>
      </c>
      <c r="AA9970">
        <v>-0.180505</v>
      </c>
      <c r="AB9970">
        <v>35</v>
      </c>
      <c r="AC9970">
        <v>36.25</v>
      </c>
      <c r="AD9970">
        <v>27</v>
      </c>
      <c r="AE9970">
        <v>25.85</v>
      </c>
      <c r="AF9970" s="4">
        <v>20.849999999999998</v>
      </c>
      <c r="AG9970" s="4">
        <v>21.174999999999997</v>
      </c>
      <c r="AH9970" s="4">
        <v>22.301086956521736</v>
      </c>
      <c r="AI9970" s="4">
        <v>23.633203125000001</v>
      </c>
      <c r="AJ9970" s="4">
        <v>23.512204724409433</v>
      </c>
      <c r="AK9970" s="4">
        <v>22.914599999999993</v>
      </c>
      <c r="AL9970" s="6">
        <v>21.262499999999999</v>
      </c>
      <c r="AM9970" s="6">
        <v>22.35</v>
      </c>
      <c r="AN9970" s="6">
        <v>24.9</v>
      </c>
      <c r="AO9970" s="6">
        <v>26.0625</v>
      </c>
      <c r="AP9970" s="6">
        <v>26.0625</v>
      </c>
      <c r="AQ9970" s="6">
        <v>26.587499999999999</v>
      </c>
      <c r="AR9970">
        <v>20.512499999999999</v>
      </c>
      <c r="AS9970">
        <v>20.512499999999999</v>
      </c>
      <c r="AT9970">
        <v>20.512499999999999</v>
      </c>
      <c r="AU9970">
        <v>20.512499999999999</v>
      </c>
      <c r="AV9970">
        <v>20.512499999999999</v>
      </c>
      <c r="AW9970">
        <v>19.649999999999999</v>
      </c>
      <c r="AZ9970">
        <v>7</v>
      </c>
      <c r="BA9970">
        <v>25.05</v>
      </c>
      <c r="BB9970">
        <v>-3.1004742089667299</v>
      </c>
      <c r="BC9970">
        <v>2.9899764900241501</v>
      </c>
      <c r="BD9970">
        <v>0.36749999999999999</v>
      </c>
      <c r="BE9970">
        <v>0.36749999999999999</v>
      </c>
      <c r="BF9970">
        <v>0.46100000000000002</v>
      </c>
      <c r="BG9970">
        <v>-26.351351351351401</v>
      </c>
      <c r="BH9970">
        <v>-8.7591240875912408</v>
      </c>
      <c r="BI9970" t="s">
        <v>23</v>
      </c>
      <c r="BJ9970" t="s">
        <v>23</v>
      </c>
      <c r="BK9970" t="s">
        <v>23</v>
      </c>
      <c r="BN9970">
        <v>3.9783001808318299</v>
      </c>
      <c r="BO9970">
        <v>100</v>
      </c>
      <c r="BP9970">
        <v>-10.557</v>
      </c>
      <c r="BQ9970">
        <v>-7.1680000000000001</v>
      </c>
      <c r="BR9970">
        <v>0.6</v>
      </c>
      <c r="BS9970">
        <v>0</v>
      </c>
      <c r="BV9970">
        <v>27.164000000000001</v>
      </c>
      <c r="BW9970">
        <v>27.672000000000001</v>
      </c>
      <c r="BX9970">
        <v>9.1129999999999995</v>
      </c>
      <c r="BY9970">
        <v>3.7069999999999999</v>
      </c>
      <c r="BZ9970">
        <v>-20.459</v>
      </c>
      <c r="CA9970">
        <v>3.677</v>
      </c>
      <c r="CB9970">
        <v>38.439</v>
      </c>
      <c r="CC9970">
        <v>49.694000000000003</v>
      </c>
      <c r="CD9970">
        <v>11.763999999999999</v>
      </c>
      <c r="CE9970">
        <v>5.0369999999999999</v>
      </c>
      <c r="CF9970">
        <v>-31.457000000000001</v>
      </c>
      <c r="CG9970">
        <v>-23.829000000000001</v>
      </c>
      <c r="CH9970">
        <v>2176591</v>
      </c>
      <c r="CI9970" s="7">
        <v>2072212</v>
      </c>
      <c r="CJ9970">
        <v>921110</v>
      </c>
      <c r="CK9970">
        <v>707693</v>
      </c>
      <c r="CL9970">
        <v>5.0369999999999999</v>
      </c>
      <c r="CM9970">
        <v>38.439</v>
      </c>
      <c r="CP9970" s="9" t="s">
        <v>23</v>
      </c>
      <c r="CQ9970" s="9" t="s">
        <v>23</v>
      </c>
      <c r="CR9970" s="9" t="s">
        <v>23</v>
      </c>
      <c r="CS9970" t="s">
        <v>23</v>
      </c>
      <c r="CT9970">
        <v>1.4019999999999999</v>
      </c>
      <c r="CU9970" t="s">
        <v>23</v>
      </c>
      <c r="CV9970" t="s">
        <v>23</v>
      </c>
      <c r="CW9970" t="s">
        <v>23</v>
      </c>
      <c r="CX9970" t="s">
        <v>23</v>
      </c>
      <c r="CY9970" t="s">
        <v>23</v>
      </c>
      <c r="DB9970" s="10">
        <v>39.602459332890938</v>
      </c>
      <c r="DC9970" s="9">
        <v>207265723</v>
      </c>
      <c r="DD9970" s="10">
        <v>7.924667794684025E-3</v>
      </c>
      <c r="DE9970" s="12" t="s">
        <v>23</v>
      </c>
      <c r="DF9970" s="9">
        <v>7.5381679999999998</v>
      </c>
      <c r="DG9970" s="13">
        <v>6.3147080000000004</v>
      </c>
      <c r="DH9970">
        <v>11.245933000000001</v>
      </c>
      <c r="DK9970">
        <v>-5.7526642315950269E-2</v>
      </c>
      <c r="DL9970">
        <v>0.24467161100898271</v>
      </c>
      <c r="DM9970">
        <v>0.29442732486432888</v>
      </c>
      <c r="DN9970">
        <v>0.49526431786937963</v>
      </c>
    </row>
    <row r="9971" spans="1:118" x14ac:dyDescent="0.25">
      <c r="A9971" s="1">
        <v>44957</v>
      </c>
      <c r="B9971" t="s">
        <v>114</v>
      </c>
      <c r="C9971">
        <v>11.34</v>
      </c>
      <c r="D9971" t="s">
        <v>115</v>
      </c>
      <c r="E9971" t="s">
        <v>94</v>
      </c>
      <c r="F9971" t="s">
        <v>91</v>
      </c>
      <c r="I9971">
        <v>112.8848861038075</v>
      </c>
      <c r="J9971">
        <v>10792.85</v>
      </c>
      <c r="M9971">
        <v>1344872</v>
      </c>
      <c r="N9971">
        <v>936323</v>
      </c>
      <c r="O9971">
        <v>583158</v>
      </c>
      <c r="P9971">
        <v>430327</v>
      </c>
      <c r="S9971">
        <v>80.905000000000001</v>
      </c>
      <c r="T9971">
        <v>319157.09123268002</v>
      </c>
      <c r="U9971">
        <v>4.9099377419354804</v>
      </c>
      <c r="X9971">
        <v>10.958904</v>
      </c>
      <c r="Y9971">
        <v>13.4</v>
      </c>
      <c r="Z9971">
        <v>-10.142631</v>
      </c>
      <c r="AA9971">
        <v>-70.236221</v>
      </c>
      <c r="AB9971">
        <v>13.38</v>
      </c>
      <c r="AC9971">
        <v>38.6</v>
      </c>
      <c r="AD9971">
        <v>9.99</v>
      </c>
      <c r="AE9971">
        <v>9.99</v>
      </c>
      <c r="AF9971" s="4">
        <v>10.736666666666666</v>
      </c>
      <c r="AG9971" s="4">
        <v>10.408333333333333</v>
      </c>
      <c r="AH9971" s="4">
        <v>10.233043478260871</v>
      </c>
      <c r="AI9971" s="4">
        <v>10.908749999999998</v>
      </c>
      <c r="AJ9971" s="4">
        <v>12.277322834645663</v>
      </c>
      <c r="AK9971" s="4">
        <v>20.596400000000024</v>
      </c>
      <c r="AL9971" s="6">
        <v>11.34</v>
      </c>
      <c r="AM9971" s="6">
        <v>11.34</v>
      </c>
      <c r="AN9971" s="6">
        <v>11.34</v>
      </c>
      <c r="AO9971" s="6">
        <v>13.18</v>
      </c>
      <c r="AP9971" s="6">
        <v>15.04</v>
      </c>
      <c r="AQ9971" s="6">
        <v>38.4</v>
      </c>
      <c r="AR9971">
        <v>10.220000000000001</v>
      </c>
      <c r="AS9971">
        <v>10.039999999999999</v>
      </c>
      <c r="AT9971">
        <v>10</v>
      </c>
      <c r="AU9971">
        <v>10</v>
      </c>
      <c r="AV9971">
        <v>10</v>
      </c>
      <c r="AW9971">
        <v>10</v>
      </c>
      <c r="AZ9971" t="s">
        <v>23</v>
      </c>
      <c r="BA9971" t="s">
        <v>23</v>
      </c>
      <c r="BB9971" t="s">
        <v>23</v>
      </c>
      <c r="BC9971" t="s">
        <v>23</v>
      </c>
      <c r="BD9971" t="s">
        <v>23</v>
      </c>
      <c r="BE9971" t="s">
        <v>23</v>
      </c>
      <c r="BF9971">
        <v>-0.36899999999999999</v>
      </c>
      <c r="BG9971" t="s">
        <v>23</v>
      </c>
      <c r="BH9971" t="s">
        <v>23</v>
      </c>
      <c r="BI9971" t="s">
        <v>23</v>
      </c>
      <c r="BJ9971" t="s">
        <v>23</v>
      </c>
      <c r="BK9971" t="s">
        <v>23</v>
      </c>
      <c r="BN9971">
        <v>0</v>
      </c>
      <c r="BO9971" t="s">
        <v>23</v>
      </c>
      <c r="BP9971" t="s">
        <v>23</v>
      </c>
      <c r="BQ9971" t="s">
        <v>23</v>
      </c>
      <c r="BR9971" t="s">
        <v>23</v>
      </c>
      <c r="BS9971" t="s">
        <v>23</v>
      </c>
      <c r="BV9971">
        <v>64.216999999999999</v>
      </c>
      <c r="BW9971">
        <v>39.542000000000002</v>
      </c>
      <c r="BX9971">
        <v>7.7789999999999999</v>
      </c>
      <c r="BY9971">
        <v>20.952999999999999</v>
      </c>
      <c r="BZ9971">
        <v>7.3440000000000003</v>
      </c>
      <c r="CA9971">
        <v>-5.2320000000000002</v>
      </c>
      <c r="CB9971" t="s">
        <v>576</v>
      </c>
      <c r="CC9971" t="s">
        <v>576</v>
      </c>
      <c r="CD9971" t="s">
        <v>576</v>
      </c>
      <c r="CE9971" t="s">
        <v>576</v>
      </c>
      <c r="CF9971" t="s">
        <v>576</v>
      </c>
      <c r="CG9971" t="s">
        <v>576</v>
      </c>
      <c r="CH9971">
        <v>-5517.3850000000002</v>
      </c>
      <c r="CI9971" s="7">
        <v>6257.1319999999996</v>
      </c>
      <c r="CJ9971">
        <v>-10549.19</v>
      </c>
      <c r="CK9971">
        <v>11165.018</v>
      </c>
      <c r="CL9971" t="s">
        <v>576</v>
      </c>
      <c r="CM9971" t="s">
        <v>576</v>
      </c>
      <c r="CP9971" s="9">
        <v>-3.024</v>
      </c>
      <c r="CQ9971" s="9">
        <v>-0.16800000000000001</v>
      </c>
      <c r="CR9971" s="9">
        <v>-3.4510000000000001</v>
      </c>
      <c r="CS9971">
        <v>-3.3809999999999998</v>
      </c>
      <c r="CT9971">
        <v>-0.60699999999999998</v>
      </c>
      <c r="CU9971">
        <v>0.32100000000000001</v>
      </c>
      <c r="CV9971">
        <v>0.28100000000000003</v>
      </c>
      <c r="CW9971">
        <v>0.32100000000000001</v>
      </c>
      <c r="CX9971">
        <v>0.754</v>
      </c>
      <c r="CY9971" t="s">
        <v>576</v>
      </c>
      <c r="DB9971" s="10">
        <v>-17.983760939735784</v>
      </c>
      <c r="DC9971" s="9">
        <v>1802323.612</v>
      </c>
      <c r="DD9971" s="10">
        <v>-2.9985181151807494E-3</v>
      </c>
      <c r="DE9971" s="12">
        <v>82110.346000000005</v>
      </c>
      <c r="DF9971" s="9">
        <v>0.73067000000000004</v>
      </c>
      <c r="DG9971" s="13">
        <v>0.602294</v>
      </c>
      <c r="DH9971">
        <v>31.5</v>
      </c>
      <c r="DK9971">
        <v>0.34164721411592852</v>
      </c>
      <c r="DL9971">
        <v>-0.15906809072354169</v>
      </c>
      <c r="DM9971">
        <v>-0.14236837940129718</v>
      </c>
      <c r="DN9971">
        <v>0.76114656491003307</v>
      </c>
    </row>
    <row r="9972" spans="1:118" x14ac:dyDescent="0.25">
      <c r="A9972" s="1">
        <v>44957</v>
      </c>
      <c r="B9972" t="s">
        <v>116</v>
      </c>
      <c r="C9972">
        <v>17.16</v>
      </c>
      <c r="D9972" t="s">
        <v>117</v>
      </c>
      <c r="E9972" t="s">
        <v>94</v>
      </c>
      <c r="F9972" t="s">
        <v>91</v>
      </c>
      <c r="I9972">
        <v>112.8848861038075</v>
      </c>
      <c r="J9972">
        <v>10792.85</v>
      </c>
      <c r="M9972">
        <v>666825</v>
      </c>
      <c r="N9972">
        <v>321505</v>
      </c>
      <c r="O9972">
        <v>259604</v>
      </c>
      <c r="P9972">
        <v>357423</v>
      </c>
      <c r="S9972">
        <v>80.905000000000001</v>
      </c>
      <c r="T9972">
        <v>319157.09123268002</v>
      </c>
      <c r="U9972">
        <v>4.9099377419354804</v>
      </c>
      <c r="X9972">
        <v>7.1161050000000001</v>
      </c>
      <c r="Y9972">
        <v>9.2993629999999996</v>
      </c>
      <c r="Z9972">
        <v>-2.5</v>
      </c>
      <c r="AA9972">
        <v>-26.16179</v>
      </c>
      <c r="AB9972">
        <v>18.64</v>
      </c>
      <c r="AC9972">
        <v>24.3</v>
      </c>
      <c r="AD9972">
        <v>15.58</v>
      </c>
      <c r="AE9972">
        <v>15.42</v>
      </c>
      <c r="AF9972" s="4">
        <v>16.556666666666668</v>
      </c>
      <c r="AG9972" s="4">
        <v>16.291666666666664</v>
      </c>
      <c r="AH9972" s="4">
        <v>16.130434782608695</v>
      </c>
      <c r="AI9972" s="4">
        <v>16.6596875</v>
      </c>
      <c r="AJ9972" s="4">
        <v>17.229763779527556</v>
      </c>
      <c r="AK9972" s="4">
        <v>18.410960000000006</v>
      </c>
      <c r="AL9972" s="6">
        <v>17.16</v>
      </c>
      <c r="AM9972" s="6">
        <v>17.16</v>
      </c>
      <c r="AN9972" s="6">
        <v>17.16</v>
      </c>
      <c r="AO9972" s="6">
        <v>18.5</v>
      </c>
      <c r="AP9972" s="6">
        <v>18.72</v>
      </c>
      <c r="AQ9972" s="6">
        <v>24.16</v>
      </c>
      <c r="AR9972">
        <v>16.02</v>
      </c>
      <c r="AS9972">
        <v>15.94</v>
      </c>
      <c r="AT9972">
        <v>15.82</v>
      </c>
      <c r="AU9972">
        <v>15.6</v>
      </c>
      <c r="AV9972">
        <v>15.6</v>
      </c>
      <c r="AW9972">
        <v>15.6</v>
      </c>
      <c r="AZ9972" t="s">
        <v>23</v>
      </c>
      <c r="BA9972" t="s">
        <v>23</v>
      </c>
      <c r="BB9972">
        <v>18.302219321148801</v>
      </c>
      <c r="BC9972">
        <v>143.23728813559299</v>
      </c>
      <c r="BD9972" t="s">
        <v>23</v>
      </c>
      <c r="BE9972" t="s">
        <v>23</v>
      </c>
      <c r="BF9972">
        <v>4.9000000000000002E-2</v>
      </c>
      <c r="BG9972" t="s">
        <v>23</v>
      </c>
      <c r="BH9972" t="s">
        <v>23</v>
      </c>
      <c r="BI9972" t="s">
        <v>23</v>
      </c>
      <c r="BJ9972" t="s">
        <v>23</v>
      </c>
      <c r="BK9972" t="s">
        <v>23</v>
      </c>
      <c r="BN9972">
        <v>0</v>
      </c>
      <c r="BO9972" t="s">
        <v>23</v>
      </c>
      <c r="BP9972" t="s">
        <v>23</v>
      </c>
      <c r="BQ9972" t="s">
        <v>23</v>
      </c>
      <c r="BR9972" t="s">
        <v>23</v>
      </c>
      <c r="BS9972" t="s">
        <v>23</v>
      </c>
      <c r="BV9972">
        <v>49.972999999999999</v>
      </c>
      <c r="BW9972">
        <v>34.868000000000002</v>
      </c>
      <c r="BX9972">
        <v>32.81</v>
      </c>
      <c r="BY9972">
        <v>11.321999999999999</v>
      </c>
      <c r="BZ9972">
        <v>-19.869</v>
      </c>
      <c r="CA9972">
        <v>12.967000000000001</v>
      </c>
      <c r="CB9972">
        <v>-76.894800000000004</v>
      </c>
      <c r="CC9972">
        <v>16.288900000000002</v>
      </c>
      <c r="CD9972" t="s">
        <v>576</v>
      </c>
      <c r="CE9972">
        <v>-17.237400000000001</v>
      </c>
      <c r="CF9972" t="s">
        <v>576</v>
      </c>
      <c r="CG9972">
        <v>-68</v>
      </c>
      <c r="CH9972">
        <v>26153</v>
      </c>
      <c r="CI9972" s="7">
        <v>31657</v>
      </c>
      <c r="CJ9972">
        <v>3141</v>
      </c>
      <c r="CK9972">
        <v>8968</v>
      </c>
      <c r="CL9972">
        <v>-17.385999999999999</v>
      </c>
      <c r="CM9972">
        <v>-63.116999999999997</v>
      </c>
      <c r="CP9972" s="9">
        <v>0.32100000000000001</v>
      </c>
      <c r="CQ9972" s="9">
        <v>1.123</v>
      </c>
      <c r="CR9972" s="9">
        <v>-5.3999999999999999E-2</v>
      </c>
      <c r="CS9972">
        <v>0.14299999999999999</v>
      </c>
      <c r="CT9972">
        <v>0.06</v>
      </c>
      <c r="CU9972">
        <v>0.29599999999999999</v>
      </c>
      <c r="CV9972">
        <v>0.25900000000000001</v>
      </c>
      <c r="CW9972">
        <v>0.29599999999999999</v>
      </c>
      <c r="CX9972" t="s">
        <v>23</v>
      </c>
      <c r="CY9972" t="s">
        <v>23</v>
      </c>
      <c r="DB9972" s="10">
        <v>11.515839206242122</v>
      </c>
      <c r="DC9972" s="9">
        <v>2687864</v>
      </c>
      <c r="DD9972" s="10">
        <v>4.694433944574577E-3</v>
      </c>
      <c r="DE9972" s="12">
        <v>-552301</v>
      </c>
      <c r="DF9972" s="9">
        <v>1.6881459999999999</v>
      </c>
      <c r="DG9972" s="13">
        <v>1.5894779999999999</v>
      </c>
      <c r="DH9972">
        <v>22.34375</v>
      </c>
      <c r="DK9972">
        <v>0.10418368941792282</v>
      </c>
      <c r="DL9972">
        <v>0.37747049614764244</v>
      </c>
      <c r="DM9972">
        <v>0.39109551401126869</v>
      </c>
      <c r="DN9972">
        <v>0.81565424487195248</v>
      </c>
    </row>
    <row r="9973" spans="1:118" x14ac:dyDescent="0.25">
      <c r="A9973" s="1">
        <v>44957</v>
      </c>
      <c r="B9973" t="s">
        <v>118</v>
      </c>
      <c r="C9973">
        <v>35.880000000000003</v>
      </c>
      <c r="D9973" t="s">
        <v>119</v>
      </c>
      <c r="E9973" t="s">
        <v>90</v>
      </c>
      <c r="F9973" t="s">
        <v>91</v>
      </c>
      <c r="I9973">
        <v>112.8848861038075</v>
      </c>
      <c r="J9973">
        <v>10792.85</v>
      </c>
      <c r="M9973">
        <v>626116</v>
      </c>
      <c r="N9973">
        <v>610669</v>
      </c>
      <c r="O9973">
        <v>880410</v>
      </c>
      <c r="P9973">
        <v>1240419</v>
      </c>
      <c r="S9973">
        <v>80.905000000000001</v>
      </c>
      <c r="T9973">
        <v>319157.09123268002</v>
      </c>
      <c r="U9973">
        <v>4.9099377419354804</v>
      </c>
      <c r="X9973">
        <v>-0.77433600000000002</v>
      </c>
      <c r="Y9973">
        <v>0.89988800000000002</v>
      </c>
      <c r="Z9973">
        <v>-11.538462000000001</v>
      </c>
      <c r="AA9973">
        <v>7.5539569999999996</v>
      </c>
      <c r="AB9973">
        <v>53.4</v>
      </c>
      <c r="AC9973">
        <v>60.4</v>
      </c>
      <c r="AD9973">
        <v>41.3</v>
      </c>
      <c r="AE9973">
        <v>39</v>
      </c>
      <c r="AF9973" s="4">
        <v>36.153333333333329</v>
      </c>
      <c r="AG9973" s="4">
        <v>35.893333333333324</v>
      </c>
      <c r="AH9973" s="4">
        <v>35.713043478260879</v>
      </c>
      <c r="AI9973" s="4">
        <v>37.569999999999986</v>
      </c>
      <c r="AJ9973" s="4">
        <v>39.060787401574807</v>
      </c>
      <c r="AK9973" s="4">
        <v>38.133599999999987</v>
      </c>
      <c r="AL9973" s="6">
        <v>36.32</v>
      </c>
      <c r="AM9973" s="6">
        <v>36.32</v>
      </c>
      <c r="AN9973" s="6">
        <v>36.32</v>
      </c>
      <c r="AO9973" s="6">
        <v>42.32</v>
      </c>
      <c r="AP9973" s="6">
        <v>44.72</v>
      </c>
      <c r="AQ9973" s="6">
        <v>45.12</v>
      </c>
      <c r="AR9973">
        <v>35.880000000000003</v>
      </c>
      <c r="AS9973">
        <v>35.200000000000003</v>
      </c>
      <c r="AT9973">
        <v>35.08</v>
      </c>
      <c r="AU9973">
        <v>33.44</v>
      </c>
      <c r="AV9973">
        <v>33.44</v>
      </c>
      <c r="AW9973">
        <v>31.76</v>
      </c>
      <c r="AZ9973">
        <v>5</v>
      </c>
      <c r="BA9973">
        <v>36.192</v>
      </c>
      <c r="BB9973">
        <v>-0.565075921908894</v>
      </c>
      <c r="BC9973">
        <v>0.46553226967825101</v>
      </c>
      <c r="BD9973">
        <v>0.41599999999999998</v>
      </c>
      <c r="BE9973">
        <v>0.41599999999999998</v>
      </c>
      <c r="BF9973">
        <v>0.432</v>
      </c>
      <c r="BG9973">
        <v>-0.72992700729926996</v>
      </c>
      <c r="BH9973">
        <v>0</v>
      </c>
      <c r="BI9973">
        <v>2.38095238095238</v>
      </c>
      <c r="BJ9973" t="s">
        <v>23</v>
      </c>
      <c r="BK9973" t="s">
        <v>23</v>
      </c>
      <c r="BN9973">
        <v>1.11482720178372</v>
      </c>
      <c r="BO9973" t="s">
        <v>23</v>
      </c>
      <c r="BP9973" t="s">
        <v>23</v>
      </c>
      <c r="BQ9973" t="s">
        <v>23</v>
      </c>
      <c r="BR9973" t="s">
        <v>23</v>
      </c>
      <c r="BS9973" t="s">
        <v>23</v>
      </c>
      <c r="BV9973">
        <v>15.646000000000001</v>
      </c>
      <c r="BW9973">
        <v>13.992000000000001</v>
      </c>
      <c r="BX9973">
        <v>14.686</v>
      </c>
      <c r="BY9973">
        <v>12.523</v>
      </c>
      <c r="BZ9973">
        <v>4.8579999999999997</v>
      </c>
      <c r="CA9973">
        <v>16.294</v>
      </c>
      <c r="CB9973">
        <v>20</v>
      </c>
      <c r="CC9973">
        <v>21.834</v>
      </c>
      <c r="CD9973">
        <v>24.672999999999998</v>
      </c>
      <c r="CE9973">
        <v>24.899000000000001</v>
      </c>
      <c r="CF9973">
        <v>8.4239999999999995</v>
      </c>
      <c r="CG9973">
        <v>102.995</v>
      </c>
      <c r="CH9973">
        <v>1686537</v>
      </c>
      <c r="CI9973" s="7">
        <v>1348518</v>
      </c>
      <c r="CJ9973">
        <v>540647</v>
      </c>
      <c r="CK9973">
        <v>510982</v>
      </c>
      <c r="CL9973">
        <v>25.065999999999999</v>
      </c>
      <c r="CM9973">
        <v>20.222999999999999</v>
      </c>
      <c r="CP9973" s="9" t="s">
        <v>23</v>
      </c>
      <c r="CQ9973" s="9" t="s">
        <v>23</v>
      </c>
      <c r="CR9973" s="9" t="s">
        <v>23</v>
      </c>
      <c r="CS9973" t="s">
        <v>23</v>
      </c>
      <c r="CT9973">
        <v>1.651</v>
      </c>
      <c r="CU9973" t="s">
        <v>23</v>
      </c>
      <c r="CV9973" t="s">
        <v>23</v>
      </c>
      <c r="CW9973" t="s">
        <v>23</v>
      </c>
      <c r="CX9973" t="s">
        <v>23</v>
      </c>
      <c r="CY9973" t="s">
        <v>23</v>
      </c>
      <c r="DB9973" s="10">
        <v>26.609409141583054</v>
      </c>
      <c r="DC9973" s="9">
        <v>127020148</v>
      </c>
      <c r="DD9973" s="10">
        <v>9.3956117890840428E-3</v>
      </c>
      <c r="DE9973" s="12" t="s">
        <v>23</v>
      </c>
      <c r="DF9973" s="9">
        <v>10.011161</v>
      </c>
      <c r="DG9973" s="13">
        <v>9.4025160000000003</v>
      </c>
      <c r="DH9973">
        <v>20.763888999999999</v>
      </c>
      <c r="DK9973">
        <v>0.304671112909007</v>
      </c>
      <c r="DL9973">
        <v>0.63062969336233032</v>
      </c>
      <c r="DM9973">
        <v>0.36182385430121922</v>
      </c>
      <c r="DN9973">
        <v>0.65493842365127808</v>
      </c>
    </row>
    <row r="9974" spans="1:118" x14ac:dyDescent="0.25">
      <c r="A9974" s="1">
        <v>44957</v>
      </c>
      <c r="B9974" t="s">
        <v>120</v>
      </c>
      <c r="C9974">
        <v>15.488</v>
      </c>
      <c r="D9974" t="s">
        <v>121</v>
      </c>
      <c r="E9974" t="s">
        <v>90</v>
      </c>
      <c r="F9974" t="s">
        <v>91</v>
      </c>
      <c r="I9974">
        <v>112.8848861038075</v>
      </c>
      <c r="J9974">
        <v>10792.85</v>
      </c>
      <c r="M9974">
        <v>2956929</v>
      </c>
      <c r="N9974">
        <v>2937570</v>
      </c>
      <c r="O9974">
        <v>2737088</v>
      </c>
      <c r="P9974">
        <v>4642372</v>
      </c>
      <c r="S9974">
        <v>80.905000000000001</v>
      </c>
      <c r="T9974">
        <v>319157.09123268002</v>
      </c>
      <c r="U9974">
        <v>4.9099377419354804</v>
      </c>
      <c r="X9974">
        <v>-1.0224949999999999</v>
      </c>
      <c r="Y9974">
        <v>1.4675050000000001</v>
      </c>
      <c r="Z9974">
        <v>-17.194182999999999</v>
      </c>
      <c r="AA9974">
        <v>-16.262975999999998</v>
      </c>
      <c r="AB9974">
        <v>23.6</v>
      </c>
      <c r="AC9974">
        <v>32.85</v>
      </c>
      <c r="AD9974">
        <v>18.5</v>
      </c>
      <c r="AE9974">
        <v>18.5</v>
      </c>
      <c r="AF9974" s="4">
        <v>15.562666666666667</v>
      </c>
      <c r="AG9974" s="4">
        <v>15.417333333333334</v>
      </c>
      <c r="AH9974" s="4">
        <v>15.389913043478261</v>
      </c>
      <c r="AI9974" s="4">
        <v>16.279750000000003</v>
      </c>
      <c r="AJ9974" s="4">
        <v>17.449448818897633</v>
      </c>
      <c r="AK9974" s="4">
        <v>19.201888000000004</v>
      </c>
      <c r="AL9974" s="6">
        <v>15.648</v>
      </c>
      <c r="AM9974" s="6">
        <v>15.696</v>
      </c>
      <c r="AN9974" s="6">
        <v>15.696</v>
      </c>
      <c r="AO9974" s="6">
        <v>18.783999999999999</v>
      </c>
      <c r="AP9974" s="6">
        <v>19.984000000000002</v>
      </c>
      <c r="AQ9974" s="6">
        <v>25.52</v>
      </c>
      <c r="AR9974">
        <v>15.488</v>
      </c>
      <c r="AS9974">
        <v>15.055999999999999</v>
      </c>
      <c r="AT9974">
        <v>15.055999999999999</v>
      </c>
      <c r="AU9974">
        <v>14.88</v>
      </c>
      <c r="AV9974">
        <v>14.88</v>
      </c>
      <c r="AW9974">
        <v>14.88</v>
      </c>
      <c r="AZ9974">
        <v>3</v>
      </c>
      <c r="BA9974">
        <v>17.093330000000002</v>
      </c>
      <c r="BB9974">
        <v>0.42936013590034</v>
      </c>
      <c r="BC9974">
        <v>0.93092783505154597</v>
      </c>
      <c r="BD9974" t="s">
        <v>23</v>
      </c>
      <c r="BE9974" t="s">
        <v>23</v>
      </c>
      <c r="BF9974">
        <v>0.22700000000000001</v>
      </c>
      <c r="BG9974">
        <v>6.8181818181818201</v>
      </c>
      <c r="BH9974">
        <v>-95.384615384615401</v>
      </c>
      <c r="BI9974" t="s">
        <v>23</v>
      </c>
      <c r="BJ9974" t="s">
        <v>23</v>
      </c>
      <c r="BK9974" t="s">
        <v>23</v>
      </c>
      <c r="BN9974">
        <v>2.9700413223140498</v>
      </c>
      <c r="BO9974" t="s">
        <v>23</v>
      </c>
      <c r="BP9974">
        <v>8.0122999999999998</v>
      </c>
      <c r="BQ9974">
        <v>11.869</v>
      </c>
      <c r="BR9974">
        <v>0.56000000000000005</v>
      </c>
      <c r="BS9974">
        <v>0</v>
      </c>
      <c r="BV9974">
        <v>8.1720000000000006</v>
      </c>
      <c r="BW9974">
        <v>8.0920000000000005</v>
      </c>
      <c r="BX9974">
        <v>12.557</v>
      </c>
      <c r="BY9974">
        <v>73.075999999999993</v>
      </c>
      <c r="BZ9974">
        <v>-39.317</v>
      </c>
      <c r="CA9974">
        <v>10.253</v>
      </c>
      <c r="CB9974">
        <v>25.943899999999999</v>
      </c>
      <c r="CC9974">
        <v>-4.9328000000000003</v>
      </c>
      <c r="CD9974">
        <v>10.515000000000001</v>
      </c>
      <c r="CE9974" t="s">
        <v>576</v>
      </c>
      <c r="CF9974">
        <v>-96.594099999999997</v>
      </c>
      <c r="CG9974">
        <v>141.0558</v>
      </c>
      <c r="CH9974">
        <v>1006076</v>
      </c>
      <c r="CI9974" s="7">
        <v>33754</v>
      </c>
      <c r="CJ9974">
        <v>232666</v>
      </c>
      <c r="CK9974">
        <v>257821</v>
      </c>
      <c r="CL9974" t="s">
        <v>576</v>
      </c>
      <c r="CM9974">
        <v>13.757999999999999</v>
      </c>
      <c r="CP9974" s="9" t="s">
        <v>23</v>
      </c>
      <c r="CQ9974" s="9" t="s">
        <v>23</v>
      </c>
      <c r="CR9974" s="9" t="s">
        <v>23</v>
      </c>
      <c r="CS9974" t="s">
        <v>23</v>
      </c>
      <c r="CT9974">
        <v>1.0469999999999999</v>
      </c>
      <c r="CU9974" t="s">
        <v>23</v>
      </c>
      <c r="CV9974" t="s">
        <v>23</v>
      </c>
      <c r="CW9974" t="s">
        <v>23</v>
      </c>
      <c r="CX9974" t="s">
        <v>23</v>
      </c>
      <c r="CY9974" t="s">
        <v>23</v>
      </c>
      <c r="DB9974" s="10">
        <v>49.045807296915939</v>
      </c>
      <c r="DC9974" s="9">
        <v>110340539</v>
      </c>
      <c r="DD9974" s="10">
        <v>7.056445500959534E-3</v>
      </c>
      <c r="DE9974" s="12" t="s">
        <v>23</v>
      </c>
      <c r="DF9974" s="9">
        <v>4.9961289999999998</v>
      </c>
      <c r="DG9974" s="13">
        <v>5.0947370000000003</v>
      </c>
      <c r="DH9974">
        <v>17.057269000000002</v>
      </c>
      <c r="DK9974">
        <v>-0.12522132172153982</v>
      </c>
      <c r="DL9974">
        <v>0.37725518597348007</v>
      </c>
      <c r="DM9974">
        <v>0.28593185748763267</v>
      </c>
      <c r="DN9974">
        <v>0.43952662840964157</v>
      </c>
    </row>
    <row r="9975" spans="1:118" x14ac:dyDescent="0.25">
      <c r="A9975" s="1">
        <v>44957</v>
      </c>
      <c r="B9975" t="s">
        <v>122</v>
      </c>
      <c r="C9975">
        <v>19.695418</v>
      </c>
      <c r="D9975" t="s">
        <v>123</v>
      </c>
      <c r="E9975" t="s">
        <v>90</v>
      </c>
      <c r="F9975" t="s">
        <v>91</v>
      </c>
      <c r="I9975">
        <v>112.8848861038075</v>
      </c>
      <c r="J9975">
        <v>10792.85</v>
      </c>
      <c r="M9975">
        <v>265669</v>
      </c>
      <c r="N9975">
        <v>296836</v>
      </c>
      <c r="O9975">
        <v>371250</v>
      </c>
      <c r="P9975">
        <v>928944</v>
      </c>
      <c r="S9975">
        <v>80.905000000000001</v>
      </c>
      <c r="T9975">
        <v>319157.09123268002</v>
      </c>
      <c r="U9975">
        <v>4.9099377419354804</v>
      </c>
      <c r="X9975">
        <v>2.3809520000000002</v>
      </c>
      <c r="Y9975">
        <v>0.61576399999999998</v>
      </c>
      <c r="Z9975">
        <v>-5.4398150000000003</v>
      </c>
      <c r="AA9975">
        <v>-21.892925000000002</v>
      </c>
      <c r="AB9975">
        <v>44</v>
      </c>
      <c r="AC9975">
        <v>57.2</v>
      </c>
      <c r="AD9975">
        <v>36</v>
      </c>
      <c r="AE9975">
        <v>36</v>
      </c>
      <c r="AF9975" s="4">
        <v>19.474437166666668</v>
      </c>
      <c r="AG9975" s="4">
        <v>19.41015183333333</v>
      </c>
      <c r="AH9975" s="4">
        <v>19.368401304347827</v>
      </c>
      <c r="AI9975" s="4">
        <v>19.489001812500003</v>
      </c>
      <c r="AJ9975" s="4">
        <v>20.954866385826758</v>
      </c>
      <c r="AK9975" s="4">
        <v>22.864813503999997</v>
      </c>
      <c r="AL9975" s="6">
        <v>19.695418</v>
      </c>
      <c r="AM9975" s="6">
        <v>19.695418</v>
      </c>
      <c r="AN9975" s="6">
        <v>19.695418</v>
      </c>
      <c r="AO9975" s="6">
        <v>21.214158999999999</v>
      </c>
      <c r="AP9975" s="6">
        <v>25.698060999999999</v>
      </c>
      <c r="AQ9975" s="6">
        <v>27.481978999999999</v>
      </c>
      <c r="AR9975">
        <v>19.237385</v>
      </c>
      <c r="AS9975">
        <v>19.140957</v>
      </c>
      <c r="AT9975">
        <v>18.707031000000001</v>
      </c>
      <c r="AU9975">
        <v>17.790965</v>
      </c>
      <c r="AV9975">
        <v>17.790965</v>
      </c>
      <c r="AW9975">
        <v>17.790965</v>
      </c>
      <c r="AZ9975">
        <v>10</v>
      </c>
      <c r="BA9975">
        <v>22.178439999999998</v>
      </c>
      <c r="BB9975">
        <v>-2.0520470866660299</v>
      </c>
      <c r="BC9975">
        <v>3.9457721053595001</v>
      </c>
      <c r="BD9975">
        <v>0.35196</v>
      </c>
      <c r="BE9975">
        <v>0.35196</v>
      </c>
      <c r="BF9975">
        <v>0.36399999999999999</v>
      </c>
      <c r="BG9975">
        <v>4.8387096774193603</v>
      </c>
      <c r="BH9975">
        <v>-23.076923076923102</v>
      </c>
      <c r="BI9975">
        <v>2.8571428571428599</v>
      </c>
      <c r="BJ9975">
        <v>-3.125</v>
      </c>
      <c r="BK9975">
        <v>3.125</v>
      </c>
      <c r="BN9975">
        <v>4.0391676866585096</v>
      </c>
      <c r="BO9975">
        <v>274.90899999999999</v>
      </c>
      <c r="BP9975">
        <v>-13.398999999999999</v>
      </c>
      <c r="BQ9975">
        <v>-4.085</v>
      </c>
      <c r="BR9975">
        <v>0.72299999999999998</v>
      </c>
      <c r="BS9975">
        <v>0</v>
      </c>
      <c r="BV9975">
        <v>6.7670000000000003</v>
      </c>
      <c r="BW9975">
        <v>6.2569999999999997</v>
      </c>
      <c r="BX9975">
        <v>5.5350000000000001</v>
      </c>
      <c r="BY9975">
        <v>43.664000000000001</v>
      </c>
      <c r="BZ9975">
        <v>-25.937999999999999</v>
      </c>
      <c r="CA9975">
        <v>5.548</v>
      </c>
      <c r="CB9975">
        <v>6.4340000000000002</v>
      </c>
      <c r="CC9975">
        <v>1.4990000000000001</v>
      </c>
      <c r="CD9975">
        <v>18.847000000000001</v>
      </c>
      <c r="CE9975">
        <v>118.20399999999999</v>
      </c>
      <c r="CF9975">
        <v>-52.250999999999998</v>
      </c>
      <c r="CG9975">
        <v>121.86499999999999</v>
      </c>
      <c r="CH9975">
        <v>3449877</v>
      </c>
      <c r="CI9975" s="7">
        <v>1546211</v>
      </c>
      <c r="CJ9975">
        <v>960866</v>
      </c>
      <c r="CK9975">
        <v>837015</v>
      </c>
      <c r="CL9975">
        <v>123.11799999999999</v>
      </c>
      <c r="CM9975">
        <v>5.91</v>
      </c>
      <c r="CP9975" s="9" t="s">
        <v>23</v>
      </c>
      <c r="CQ9975" s="9" t="s">
        <v>23</v>
      </c>
      <c r="CR9975" s="9" t="s">
        <v>23</v>
      </c>
      <c r="CS9975" t="s">
        <v>23</v>
      </c>
      <c r="CT9975">
        <v>1.6479999999999999</v>
      </c>
      <c r="CU9975" t="s">
        <v>23</v>
      </c>
      <c r="CV9975" t="s">
        <v>23</v>
      </c>
      <c r="CW9975" t="s">
        <v>23</v>
      </c>
      <c r="CX9975" t="s">
        <v>23</v>
      </c>
      <c r="CY9975" t="s">
        <v>23</v>
      </c>
      <c r="DB9975" s="10">
        <v>35.405063909893556</v>
      </c>
      <c r="DC9975" s="9">
        <v>231658699</v>
      </c>
      <c r="DD9975" s="10">
        <v>7.4887453287476157E-3</v>
      </c>
      <c r="DE9975" s="12" t="s">
        <v>23</v>
      </c>
      <c r="DF9975" s="9">
        <v>7.4603859999999997</v>
      </c>
      <c r="DG9975" s="13">
        <v>7.0745040000000001</v>
      </c>
      <c r="DH9975">
        <v>13.564337</v>
      </c>
      <c r="DK9975">
        <v>0.47004952008978301</v>
      </c>
      <c r="DL9975">
        <v>0.23105809763242802</v>
      </c>
      <c r="DM9975">
        <v>0.21345633776249728</v>
      </c>
      <c r="DN9975">
        <v>0.82904925648073391</v>
      </c>
    </row>
    <row r="9976" spans="1:118" x14ac:dyDescent="0.25">
      <c r="A9976" s="1">
        <v>44957</v>
      </c>
      <c r="B9976" t="s">
        <v>124</v>
      </c>
      <c r="C9976">
        <v>156.4</v>
      </c>
      <c r="D9976" t="s">
        <v>125</v>
      </c>
      <c r="E9976" t="s">
        <v>97</v>
      </c>
      <c r="F9976" t="s">
        <v>91</v>
      </c>
      <c r="I9976">
        <v>112.8848861038075</v>
      </c>
      <c r="J9976">
        <v>10792.85</v>
      </c>
      <c r="M9976">
        <v>81909</v>
      </c>
      <c r="N9976">
        <v>70356</v>
      </c>
      <c r="O9976">
        <v>90097</v>
      </c>
      <c r="P9976">
        <v>145062</v>
      </c>
      <c r="S9976">
        <v>80.905000000000001</v>
      </c>
      <c r="T9976">
        <v>319157.09123268002</v>
      </c>
      <c r="U9976">
        <v>4.9099377419354804</v>
      </c>
      <c r="X9976">
        <v>7.1232879999999996</v>
      </c>
      <c r="Y9976">
        <v>8.7621699999999993</v>
      </c>
      <c r="Z9976">
        <v>1.295337</v>
      </c>
      <c r="AA9976">
        <v>31.561237999999999</v>
      </c>
      <c r="AB9976">
        <v>158.56</v>
      </c>
      <c r="AC9976">
        <v>158.56</v>
      </c>
      <c r="AD9976">
        <v>129.28</v>
      </c>
      <c r="AE9976">
        <v>116</v>
      </c>
      <c r="AF9976" s="4">
        <v>152.1</v>
      </c>
      <c r="AG9976" s="4">
        <v>149.03333333333333</v>
      </c>
      <c r="AH9976" s="4">
        <v>146.6</v>
      </c>
      <c r="AI9976" s="4">
        <v>143.08687499999999</v>
      </c>
      <c r="AJ9976" s="4">
        <v>139.91527559055123</v>
      </c>
      <c r="AK9976" s="4">
        <v>135.87183999999996</v>
      </c>
      <c r="AL9976" s="6">
        <v>156.6</v>
      </c>
      <c r="AM9976" s="6">
        <v>156.6</v>
      </c>
      <c r="AN9976" s="6">
        <v>156.6</v>
      </c>
      <c r="AO9976" s="6">
        <v>156.6</v>
      </c>
      <c r="AP9976" s="6">
        <v>157.28</v>
      </c>
      <c r="AQ9976" s="6">
        <v>157.28</v>
      </c>
      <c r="AR9976">
        <v>146</v>
      </c>
      <c r="AS9976">
        <v>143.80000000000001</v>
      </c>
      <c r="AT9976">
        <v>142.4</v>
      </c>
      <c r="AU9976">
        <v>132.80000000000001</v>
      </c>
      <c r="AV9976">
        <v>124.8</v>
      </c>
      <c r="AW9976">
        <v>118.88</v>
      </c>
      <c r="AZ9976">
        <v>4</v>
      </c>
      <c r="BA9976">
        <v>149.19999999999999</v>
      </c>
      <c r="BB9976">
        <v>-1.2781278475958899</v>
      </c>
      <c r="BC9976">
        <v>4.8803616273229498</v>
      </c>
      <c r="BD9976" t="s">
        <v>23</v>
      </c>
      <c r="BE9976" t="s">
        <v>23</v>
      </c>
      <c r="BF9976">
        <v>2.41</v>
      </c>
      <c r="BG9976">
        <v>-24.412296564195302</v>
      </c>
      <c r="BH9976">
        <v>-4.8979591836734704</v>
      </c>
      <c r="BI9976" t="s">
        <v>23</v>
      </c>
      <c r="BJ9976" t="s">
        <v>23</v>
      </c>
      <c r="BK9976" t="s">
        <v>23</v>
      </c>
      <c r="BN9976">
        <v>2.3017902813299198</v>
      </c>
      <c r="BO9976" t="s">
        <v>23</v>
      </c>
      <c r="BP9976" t="s">
        <v>23</v>
      </c>
      <c r="BQ9976" t="s">
        <v>23</v>
      </c>
      <c r="BR9976" t="s">
        <v>23</v>
      </c>
      <c r="BS9976" t="s">
        <v>23</v>
      </c>
      <c r="BV9976">
        <v>26.234999999999999</v>
      </c>
      <c r="BW9976">
        <v>22.488</v>
      </c>
      <c r="BX9976">
        <v>18.050999999999998</v>
      </c>
      <c r="BY9976">
        <v>-0.54200000000000004</v>
      </c>
      <c r="BZ9976">
        <v>14.028</v>
      </c>
      <c r="CA9976">
        <v>15.292</v>
      </c>
      <c r="CB9976">
        <v>102.7499</v>
      </c>
      <c r="CC9976">
        <v>-17.231100000000001</v>
      </c>
      <c r="CD9976">
        <v>-56.920299999999997</v>
      </c>
      <c r="CE9976">
        <v>-10.305099999999999</v>
      </c>
      <c r="CF9976">
        <v>17.358000000000001</v>
      </c>
      <c r="CG9976">
        <v>34.228099999999998</v>
      </c>
      <c r="CH9976">
        <v>625570</v>
      </c>
      <c r="CI9976" s="7">
        <v>696128</v>
      </c>
      <c r="CJ9976">
        <v>359478</v>
      </c>
      <c r="CK9976">
        <v>239116</v>
      </c>
      <c r="CL9976">
        <v>-10.135999999999999</v>
      </c>
      <c r="CM9976">
        <v>102.277</v>
      </c>
      <c r="CP9976" s="9">
        <v>6.1920000000000002</v>
      </c>
      <c r="CQ9976" s="9">
        <v>5.008</v>
      </c>
      <c r="CR9976" s="9">
        <v>5.79</v>
      </c>
      <c r="CS9976">
        <v>11.35</v>
      </c>
      <c r="CT9976">
        <v>3.4780000000000002</v>
      </c>
      <c r="CU9976">
        <v>0.89900000000000002</v>
      </c>
      <c r="CV9976">
        <v>0.879</v>
      </c>
      <c r="CW9976">
        <v>0.89900000000000002</v>
      </c>
      <c r="CX9976">
        <v>4.7910000000000004</v>
      </c>
      <c r="CY9976">
        <v>0.22900000000000001</v>
      </c>
      <c r="DB9976" s="10">
        <v>20.615414936326527</v>
      </c>
      <c r="DC9976" s="9">
        <v>15305500</v>
      </c>
      <c r="DD9976" s="10">
        <v>3.1478226781222439E-2</v>
      </c>
      <c r="DE9976" s="12">
        <v>5598314.625</v>
      </c>
      <c r="DF9976" s="9">
        <v>1.8347119999999999</v>
      </c>
      <c r="DG9976" s="13">
        <v>1.6444460000000001</v>
      </c>
      <c r="DH9976">
        <v>18.211458</v>
      </c>
      <c r="DK9976">
        <v>-0.3391234984494027</v>
      </c>
      <c r="DL9976">
        <v>0.13800076071941758</v>
      </c>
      <c r="DM9976">
        <v>2.9258609479632783E-2</v>
      </c>
      <c r="DN9976">
        <v>0.24328930241810526</v>
      </c>
    </row>
    <row r="9977" spans="1:118" x14ac:dyDescent="0.25">
      <c r="A9977" s="1">
        <v>44957</v>
      </c>
      <c r="B9977" t="s">
        <v>126</v>
      </c>
      <c r="C9977">
        <v>18</v>
      </c>
      <c r="D9977" t="s">
        <v>127</v>
      </c>
      <c r="E9977" t="s">
        <v>106</v>
      </c>
      <c r="F9977" t="s">
        <v>91</v>
      </c>
      <c r="I9977">
        <v>112.8848861038075</v>
      </c>
      <c r="J9977">
        <v>10792.85</v>
      </c>
      <c r="M9977">
        <v>156329</v>
      </c>
      <c r="N9977">
        <v>85530</v>
      </c>
      <c r="O9977">
        <v>83522</v>
      </c>
      <c r="P9977">
        <v>222877</v>
      </c>
      <c r="S9977">
        <v>80.905000000000001</v>
      </c>
      <c r="T9977">
        <v>319157.09123268002</v>
      </c>
      <c r="U9977">
        <v>4.9099377419354804</v>
      </c>
      <c r="X9977">
        <v>6.7615660000000002</v>
      </c>
      <c r="Y9977">
        <v>14.358323</v>
      </c>
      <c r="Z9977">
        <v>11.524164000000001</v>
      </c>
      <c r="AA9977">
        <v>-22.145329</v>
      </c>
      <c r="AB9977">
        <v>18.22</v>
      </c>
      <c r="AC9977">
        <v>29.25</v>
      </c>
      <c r="AD9977">
        <v>15</v>
      </c>
      <c r="AE9977">
        <v>15</v>
      </c>
      <c r="AF9977" s="4">
        <v>17.489999999999998</v>
      </c>
      <c r="AG9977" s="4">
        <v>17.12</v>
      </c>
      <c r="AH9977" s="4">
        <v>16.865217391304348</v>
      </c>
      <c r="AI9977" s="4">
        <v>16.560937500000005</v>
      </c>
      <c r="AJ9977" s="4">
        <v>17.397952755905511</v>
      </c>
      <c r="AK9977" s="4">
        <v>19.747239999999991</v>
      </c>
      <c r="AL9977" s="6">
        <v>18</v>
      </c>
      <c r="AM9977" s="6">
        <v>18</v>
      </c>
      <c r="AN9977" s="6">
        <v>18</v>
      </c>
      <c r="AO9977" s="6">
        <v>18</v>
      </c>
      <c r="AP9977" s="6">
        <v>21.8</v>
      </c>
      <c r="AQ9977" s="6">
        <v>29.1</v>
      </c>
      <c r="AR9977">
        <v>16.86</v>
      </c>
      <c r="AS9977">
        <v>16.579999999999998</v>
      </c>
      <c r="AT9977">
        <v>16.260000000000002</v>
      </c>
      <c r="AU9977">
        <v>15.1</v>
      </c>
      <c r="AV9977">
        <v>15.1</v>
      </c>
      <c r="AW9977">
        <v>15.1</v>
      </c>
      <c r="AZ9977">
        <v>1</v>
      </c>
      <c r="BA9977">
        <v>9</v>
      </c>
      <c r="BB9977" t="s">
        <v>23</v>
      </c>
      <c r="BC9977" t="s">
        <v>23</v>
      </c>
      <c r="BD9977" t="s">
        <v>23</v>
      </c>
      <c r="BE9977" t="s">
        <v>23</v>
      </c>
      <c r="BF9977">
        <v>0.88</v>
      </c>
      <c r="BG9977" t="s">
        <v>23</v>
      </c>
      <c r="BH9977" t="s">
        <v>23</v>
      </c>
      <c r="BI9977" t="s">
        <v>23</v>
      </c>
      <c r="BJ9977" t="s">
        <v>23</v>
      </c>
      <c r="BK9977" t="s">
        <v>23</v>
      </c>
      <c r="BN9977">
        <v>0</v>
      </c>
      <c r="BO9977" t="s">
        <v>23</v>
      </c>
      <c r="BP9977" t="s">
        <v>23</v>
      </c>
      <c r="BQ9977" t="s">
        <v>23</v>
      </c>
      <c r="BR9977" t="s">
        <v>23</v>
      </c>
      <c r="BS9977" t="s">
        <v>23</v>
      </c>
      <c r="BV9977">
        <v>268.48200000000003</v>
      </c>
      <c r="BW9977">
        <v>102.705</v>
      </c>
      <c r="BX9977">
        <v>112.059</v>
      </c>
      <c r="BY9977">
        <v>-2.669</v>
      </c>
      <c r="BZ9977">
        <v>-28.120999999999999</v>
      </c>
      <c r="CA9977">
        <v>-20.274000000000001</v>
      </c>
      <c r="CB9977" t="s">
        <v>576</v>
      </c>
      <c r="CC9977" t="s">
        <v>576</v>
      </c>
      <c r="CD9977" t="s">
        <v>576</v>
      </c>
      <c r="CE9977">
        <v>-24.809000000000001</v>
      </c>
      <c r="CF9977">
        <v>32.423000000000002</v>
      </c>
      <c r="CG9977">
        <v>-92.838999999999999</v>
      </c>
      <c r="CH9977">
        <v>4313.8069999999998</v>
      </c>
      <c r="CI9977" s="7">
        <v>5737.1260000000002</v>
      </c>
      <c r="CJ9977">
        <v>26331.379000000001</v>
      </c>
      <c r="CK9977">
        <v>-16682.582999999999</v>
      </c>
      <c r="CL9977">
        <v>-24.809000000000001</v>
      </c>
      <c r="CM9977" t="s">
        <v>576</v>
      </c>
      <c r="CP9977" s="9">
        <v>-1.25</v>
      </c>
      <c r="CQ9977" s="9">
        <v>-12.718</v>
      </c>
      <c r="CR9977" s="9">
        <v>-7.4960000000000004</v>
      </c>
      <c r="CS9977">
        <v>-0.75700000000000001</v>
      </c>
      <c r="CT9977">
        <v>-0.375</v>
      </c>
      <c r="CU9977">
        <v>0.48</v>
      </c>
      <c r="CV9977">
        <v>0.36099999999999999</v>
      </c>
      <c r="CW9977">
        <v>0.48</v>
      </c>
      <c r="CX9977">
        <v>0.42</v>
      </c>
      <c r="CY9977" t="s">
        <v>576</v>
      </c>
      <c r="DB9977" s="10">
        <v>47.677657407407409</v>
      </c>
      <c r="DC9977" s="9">
        <v>853765.25399999996</v>
      </c>
      <c r="DD9977" s="10">
        <v>3.0155754031189471E-2</v>
      </c>
      <c r="DE9977" s="12">
        <v>17366.712</v>
      </c>
      <c r="DF9977" s="9">
        <v>1.4162079999999999</v>
      </c>
      <c r="DG9977" s="13">
        <v>1.155327</v>
      </c>
      <c r="DH9977">
        <v>40.540540999999997</v>
      </c>
      <c r="DK9977">
        <v>0.71497510426337019</v>
      </c>
      <c r="DL9977">
        <v>0.61500019511268855</v>
      </c>
      <c r="DM9977">
        <v>0.37496254266262741</v>
      </c>
      <c r="DN9977">
        <v>0.70845978866639192</v>
      </c>
    </row>
    <row r="9978" spans="1:118" x14ac:dyDescent="0.25">
      <c r="A9978" s="1">
        <v>44957</v>
      </c>
      <c r="B9978" t="s">
        <v>128</v>
      </c>
      <c r="C9978">
        <v>17.98</v>
      </c>
      <c r="D9978" t="s">
        <v>129</v>
      </c>
      <c r="E9978" t="s">
        <v>106</v>
      </c>
      <c r="F9978" t="s">
        <v>91</v>
      </c>
      <c r="I9978">
        <v>112.8848861038075</v>
      </c>
      <c r="J9978">
        <v>10792.85</v>
      </c>
      <c r="M9978">
        <v>210939</v>
      </c>
      <c r="N9978">
        <v>115001</v>
      </c>
      <c r="O9978">
        <v>102212</v>
      </c>
      <c r="P9978">
        <v>168710</v>
      </c>
      <c r="S9978">
        <v>80.905000000000001</v>
      </c>
      <c r="T9978">
        <v>319157.09123268002</v>
      </c>
      <c r="U9978">
        <v>4.9099377419354804</v>
      </c>
      <c r="X9978">
        <v>6.5165879999999996</v>
      </c>
      <c r="Y9978">
        <v>16</v>
      </c>
      <c r="Z9978">
        <v>8.969697</v>
      </c>
      <c r="AA9978">
        <v>-47.039763999999998</v>
      </c>
      <c r="AB9978">
        <v>18.2</v>
      </c>
      <c r="AC9978">
        <v>34.549999999999997</v>
      </c>
      <c r="AD9978">
        <v>15</v>
      </c>
      <c r="AE9978">
        <v>15</v>
      </c>
      <c r="AF9978" s="4">
        <v>17.506666666666668</v>
      </c>
      <c r="AG9978" s="4">
        <v>17.041666666666664</v>
      </c>
      <c r="AH9978" s="4">
        <v>16.705217391304352</v>
      </c>
      <c r="AI9978" s="4">
        <v>16.389687499999997</v>
      </c>
      <c r="AJ9978" s="4">
        <v>17.849133858267706</v>
      </c>
      <c r="AK9978" s="4">
        <v>22.609039999999993</v>
      </c>
      <c r="AL9978" s="6">
        <v>17.98</v>
      </c>
      <c r="AM9978" s="6">
        <v>17.98</v>
      </c>
      <c r="AN9978" s="6">
        <v>17.98</v>
      </c>
      <c r="AO9978" s="6">
        <v>17.98</v>
      </c>
      <c r="AP9978" s="6">
        <v>22.78</v>
      </c>
      <c r="AQ9978" s="6">
        <v>34.4</v>
      </c>
      <c r="AR9978">
        <v>16.88</v>
      </c>
      <c r="AS9978">
        <v>16.2</v>
      </c>
      <c r="AT9978">
        <v>15.96</v>
      </c>
      <c r="AU9978">
        <v>15.1</v>
      </c>
      <c r="AV9978">
        <v>15.1</v>
      </c>
      <c r="AW9978">
        <v>15.1</v>
      </c>
      <c r="AZ9978" t="s">
        <v>23</v>
      </c>
      <c r="BA9978" t="s">
        <v>23</v>
      </c>
      <c r="BB9978" t="s">
        <v>23</v>
      </c>
      <c r="BC9978" t="s">
        <v>23</v>
      </c>
      <c r="BD9978" t="s">
        <v>23</v>
      </c>
      <c r="BE9978" t="s">
        <v>23</v>
      </c>
      <c r="BF9978">
        <v>4.9000000000000002E-2</v>
      </c>
      <c r="BG9978">
        <v>25.581395348837201</v>
      </c>
      <c r="BH9978" t="s">
        <v>23</v>
      </c>
      <c r="BI9978" t="s">
        <v>23</v>
      </c>
      <c r="BJ9978" t="s">
        <v>23</v>
      </c>
      <c r="BK9978" t="s">
        <v>23</v>
      </c>
      <c r="BN9978">
        <v>0</v>
      </c>
      <c r="BO9978" t="s">
        <v>23</v>
      </c>
      <c r="BP9978" t="s">
        <v>23</v>
      </c>
      <c r="BQ9978" t="s">
        <v>23</v>
      </c>
      <c r="BR9978" t="s">
        <v>23</v>
      </c>
      <c r="BS9978" t="s">
        <v>23</v>
      </c>
      <c r="BV9978">
        <v>218.31299999999999</v>
      </c>
      <c r="BW9978">
        <v>10.083</v>
      </c>
      <c r="BX9978">
        <v>18.45</v>
      </c>
      <c r="BY9978">
        <v>9.3829999999999991</v>
      </c>
      <c r="BZ9978">
        <v>-2.2690000000000001</v>
      </c>
      <c r="CA9978">
        <v>-5.37</v>
      </c>
      <c r="CB9978">
        <v>-32.338000000000001</v>
      </c>
      <c r="CC9978" t="s">
        <v>576</v>
      </c>
      <c r="CD9978" t="s">
        <v>576</v>
      </c>
      <c r="CE9978">
        <v>-76.352999999999994</v>
      </c>
      <c r="CF9978">
        <v>3.2120000000000002</v>
      </c>
      <c r="CG9978">
        <v>-19.151</v>
      </c>
      <c r="CH9978">
        <v>7162.2629999999999</v>
      </c>
      <c r="CI9978" s="7">
        <v>30287.987000000001</v>
      </c>
      <c r="CJ9978">
        <v>1475.877</v>
      </c>
      <c r="CK9978">
        <v>-191.82900000000001</v>
      </c>
      <c r="CL9978">
        <v>-76.352999999999994</v>
      </c>
      <c r="CM9978">
        <v>-32.337000000000003</v>
      </c>
      <c r="CP9978" s="9">
        <v>4.59</v>
      </c>
      <c r="CQ9978" s="9">
        <v>9.5090000000000003</v>
      </c>
      <c r="CR9978" s="9">
        <v>13.404999999999999</v>
      </c>
      <c r="CS9978">
        <v>1.69</v>
      </c>
      <c r="CT9978">
        <v>0.79400000000000004</v>
      </c>
      <c r="CU9978">
        <v>0.27700000000000002</v>
      </c>
      <c r="CV9978">
        <v>0.18</v>
      </c>
      <c r="CW9978">
        <v>0.27700000000000002</v>
      </c>
      <c r="CX9978" t="s">
        <v>23</v>
      </c>
      <c r="CY9978" t="s">
        <v>23</v>
      </c>
      <c r="DB9978" s="10">
        <v>5.4767871709306641</v>
      </c>
      <c r="DC9978" s="9">
        <v>810417.90899999999</v>
      </c>
      <c r="DD9978" s="10">
        <v>3.6452538464324586E-3</v>
      </c>
      <c r="DE9978" s="12">
        <v>10916.35</v>
      </c>
      <c r="DF9978" s="9">
        <v>4.1125340000000001</v>
      </c>
      <c r="DG9978" s="13">
        <v>3.9603519999999999</v>
      </c>
      <c r="DH9978" t="s">
        <v>576</v>
      </c>
      <c r="DK9978">
        <v>0.9704689784705639</v>
      </c>
      <c r="DL9978">
        <v>0.45886997920309919</v>
      </c>
      <c r="DM9978">
        <v>0.23035733505589448</v>
      </c>
      <c r="DN9978">
        <v>0.85699534294426871</v>
      </c>
    </row>
    <row r="9979" spans="1:118" x14ac:dyDescent="0.25">
      <c r="A9979" s="1">
        <v>44957</v>
      </c>
      <c r="B9979" t="s">
        <v>130</v>
      </c>
      <c r="C9979" t="s">
        <v>23</v>
      </c>
      <c r="D9979" t="s">
        <v>131</v>
      </c>
      <c r="E9979" t="s">
        <v>132</v>
      </c>
      <c r="F9979" t="s">
        <v>91</v>
      </c>
      <c r="I9979">
        <v>112.8848861038075</v>
      </c>
      <c r="J9979">
        <v>10792.85</v>
      </c>
      <c r="M9979" t="s">
        <v>23</v>
      </c>
      <c r="N9979" t="s">
        <v>23</v>
      </c>
      <c r="O9979" t="s">
        <v>23</v>
      </c>
      <c r="P9979" t="s">
        <v>23</v>
      </c>
      <c r="S9979">
        <v>80.905000000000001</v>
      </c>
      <c r="T9979">
        <v>319157.09123268002</v>
      </c>
      <c r="U9979">
        <v>4.9099377419354804</v>
      </c>
      <c r="X9979" t="s">
        <v>23</v>
      </c>
      <c r="Y9979" t="s">
        <v>23</v>
      </c>
      <c r="Z9979" t="s">
        <v>23</v>
      </c>
      <c r="AA9979" t="s">
        <v>23</v>
      </c>
      <c r="AB9979" t="s">
        <v>23</v>
      </c>
      <c r="AC9979" t="s">
        <v>23</v>
      </c>
      <c r="AD9979" t="s">
        <v>23</v>
      </c>
      <c r="AE9979" t="s">
        <v>23</v>
      </c>
      <c r="AF9979" s="4" t="s">
        <v>23</v>
      </c>
      <c r="AG9979" s="4" t="s">
        <v>23</v>
      </c>
      <c r="AH9979" s="4" t="s">
        <v>23</v>
      </c>
      <c r="AI9979" s="4" t="s">
        <v>23</v>
      </c>
      <c r="AJ9979" s="4" t="s">
        <v>23</v>
      </c>
      <c r="AK9979" s="4" t="s">
        <v>23</v>
      </c>
      <c r="AL9979" s="6" t="s">
        <v>23</v>
      </c>
      <c r="AM9979" s="6" t="s">
        <v>23</v>
      </c>
      <c r="AN9979" s="6" t="s">
        <v>23</v>
      </c>
      <c r="AO9979" s="6" t="s">
        <v>23</v>
      </c>
      <c r="AP9979" s="6" t="s">
        <v>23</v>
      </c>
      <c r="AQ9979" s="6" t="s">
        <v>23</v>
      </c>
      <c r="AR9979" t="s">
        <v>23</v>
      </c>
      <c r="AS9979" t="s">
        <v>23</v>
      </c>
      <c r="AT9979" t="s">
        <v>23</v>
      </c>
      <c r="AU9979" t="s">
        <v>23</v>
      </c>
      <c r="AV9979" t="s">
        <v>23</v>
      </c>
      <c r="AW9979" t="s">
        <v>23</v>
      </c>
      <c r="AZ9979" t="s">
        <v>23</v>
      </c>
      <c r="BA9979" t="s">
        <v>23</v>
      </c>
      <c r="BB9979" t="s">
        <v>23</v>
      </c>
      <c r="BC9979" t="s">
        <v>23</v>
      </c>
      <c r="BD9979" t="s">
        <v>23</v>
      </c>
      <c r="BE9979" t="s">
        <v>23</v>
      </c>
      <c r="BF9979" t="s">
        <v>23</v>
      </c>
      <c r="BG9979" t="s">
        <v>23</v>
      </c>
      <c r="BH9979" t="s">
        <v>23</v>
      </c>
      <c r="BI9979" t="s">
        <v>23</v>
      </c>
      <c r="BJ9979" t="s">
        <v>23</v>
      </c>
      <c r="BK9979" t="s">
        <v>23</v>
      </c>
      <c r="BN9979" t="s">
        <v>23</v>
      </c>
      <c r="BO9979">
        <v>150</v>
      </c>
      <c r="BP9979">
        <v>58.113999999999997</v>
      </c>
      <c r="BQ9979">
        <v>35.720999999999997</v>
      </c>
      <c r="BR9979">
        <v>0.16300000000000001</v>
      </c>
      <c r="BS9979" t="s">
        <v>23</v>
      </c>
      <c r="BV9979" t="s">
        <v>23</v>
      </c>
      <c r="BW9979" t="s">
        <v>23</v>
      </c>
      <c r="BX9979" t="s">
        <v>23</v>
      </c>
      <c r="BY9979">
        <v>112.36</v>
      </c>
      <c r="BZ9979">
        <v>116.78700000000001</v>
      </c>
      <c r="CA9979">
        <v>5.45</v>
      </c>
      <c r="CB9979" t="s">
        <v>23</v>
      </c>
      <c r="CC9979" t="s">
        <v>23</v>
      </c>
      <c r="CD9979" t="s">
        <v>23</v>
      </c>
      <c r="CE9979">
        <v>247.02500000000001</v>
      </c>
      <c r="CF9979" t="s">
        <v>576</v>
      </c>
      <c r="CG9979">
        <v>7.5259999999999998</v>
      </c>
      <c r="CH9979">
        <v>365479.07199999999</v>
      </c>
      <c r="CI9979" s="7">
        <v>104539.1</v>
      </c>
      <c r="CJ9979" t="s">
        <v>23</v>
      </c>
      <c r="CK9979" t="s">
        <v>23</v>
      </c>
      <c r="CL9979">
        <v>249.61</v>
      </c>
      <c r="CM9979" t="s">
        <v>23</v>
      </c>
      <c r="CP9979" s="9" t="s">
        <v>23</v>
      </c>
      <c r="CQ9979" s="9" t="s">
        <v>23</v>
      </c>
      <c r="CR9979" s="9" t="s">
        <v>23</v>
      </c>
      <c r="CS9979" t="s">
        <v>23</v>
      </c>
      <c r="CT9979">
        <v>65.161000000000001</v>
      </c>
      <c r="CU9979">
        <v>1.05</v>
      </c>
      <c r="CV9979">
        <v>0.90500000000000003</v>
      </c>
      <c r="CW9979">
        <v>1.05</v>
      </c>
      <c r="CX9979">
        <v>0.33900000000000002</v>
      </c>
      <c r="CY9979" t="s">
        <v>23</v>
      </c>
      <c r="DB9979" s="10" t="e">
        <v>#VALUE!</v>
      </c>
      <c r="DC9979" s="9" t="s">
        <v>23</v>
      </c>
      <c r="DD9979" s="10" t="e">
        <v>#VALUE!</v>
      </c>
      <c r="DE9979" s="12" t="s">
        <v>23</v>
      </c>
      <c r="DF9979" s="9" t="s">
        <v>23</v>
      </c>
      <c r="DG9979" s="13" t="s">
        <v>23</v>
      </c>
      <c r="DH9979" t="s">
        <v>23</v>
      </c>
      <c r="DK9979" t="s">
        <v>23</v>
      </c>
      <c r="DL9979" t="s">
        <v>23</v>
      </c>
      <c r="DM9979" t="s">
        <v>23</v>
      </c>
      <c r="DN9979" t="s">
        <v>23</v>
      </c>
    </row>
    <row r="9980" spans="1:118" x14ac:dyDescent="0.25">
      <c r="A9980" s="1">
        <v>44957</v>
      </c>
      <c r="B9980" t="s">
        <v>133</v>
      </c>
      <c r="C9980">
        <v>13.55</v>
      </c>
      <c r="D9980" t="s">
        <v>134</v>
      </c>
      <c r="E9980" t="s">
        <v>106</v>
      </c>
      <c r="F9980" t="s">
        <v>91</v>
      </c>
      <c r="I9980">
        <v>112.8848861038075</v>
      </c>
      <c r="J9980">
        <v>10792.85</v>
      </c>
      <c r="M9980">
        <v>2015201</v>
      </c>
      <c r="N9980">
        <v>745913</v>
      </c>
      <c r="O9980">
        <v>648063</v>
      </c>
      <c r="P9980">
        <v>669432</v>
      </c>
      <c r="S9980">
        <v>80.905000000000001</v>
      </c>
      <c r="T9980">
        <v>319157.09123268002</v>
      </c>
      <c r="U9980">
        <v>4.9099377419354804</v>
      </c>
      <c r="X9980">
        <v>6.8331140000000001</v>
      </c>
      <c r="Y9980">
        <v>19.38326</v>
      </c>
      <c r="Z9980">
        <v>-2.7511960000000002</v>
      </c>
      <c r="AA9980">
        <v>-32.587065000000003</v>
      </c>
      <c r="AB9980">
        <v>8.4</v>
      </c>
      <c r="AC9980">
        <v>13.08</v>
      </c>
      <c r="AD9980">
        <v>6.4</v>
      </c>
      <c r="AE9980">
        <v>6.4</v>
      </c>
      <c r="AF9980" s="4">
        <v>12.905555333333334</v>
      </c>
      <c r="AG9980" s="4">
        <v>12.186110833333332</v>
      </c>
      <c r="AH9980" s="4">
        <v>11.931883782608697</v>
      </c>
      <c r="AI9980" s="4">
        <v>12.067447578124998</v>
      </c>
      <c r="AJ9980" s="4">
        <v>13.355905188976383</v>
      </c>
      <c r="AK9980" s="4">
        <v>15.258266327999994</v>
      </c>
      <c r="AL9980" s="6">
        <v>13.55</v>
      </c>
      <c r="AM9980" s="6">
        <v>13.55</v>
      </c>
      <c r="AN9980" s="6">
        <v>13.55</v>
      </c>
      <c r="AO9980" s="6">
        <v>13.55</v>
      </c>
      <c r="AP9980" s="6">
        <v>16</v>
      </c>
      <c r="AQ9980" s="6">
        <v>21.333333</v>
      </c>
      <c r="AR9980">
        <v>12.683332999999999</v>
      </c>
      <c r="AS9980">
        <v>11.3</v>
      </c>
      <c r="AT9980">
        <v>11.3</v>
      </c>
      <c r="AU9980">
        <v>10.8</v>
      </c>
      <c r="AV9980">
        <v>10.8</v>
      </c>
      <c r="AW9980">
        <v>10.8</v>
      </c>
      <c r="AZ9980" t="s">
        <v>23</v>
      </c>
      <c r="BA9980" t="s">
        <v>23</v>
      </c>
      <c r="BB9980" t="s">
        <v>23</v>
      </c>
      <c r="BC9980" t="s">
        <v>23</v>
      </c>
      <c r="BD9980" t="s">
        <v>23</v>
      </c>
      <c r="BE9980" t="s">
        <v>23</v>
      </c>
      <c r="BF9980">
        <v>-1.0329999999999999</v>
      </c>
      <c r="BG9980" t="s">
        <v>23</v>
      </c>
      <c r="BH9980" t="s">
        <v>23</v>
      </c>
      <c r="BI9980" t="s">
        <v>23</v>
      </c>
      <c r="BJ9980" t="s">
        <v>23</v>
      </c>
      <c r="BK9980" t="s">
        <v>23</v>
      </c>
      <c r="BN9980">
        <v>0</v>
      </c>
      <c r="BO9980" t="s">
        <v>23</v>
      </c>
      <c r="BP9980" t="s">
        <v>23</v>
      </c>
      <c r="BQ9980" t="s">
        <v>23</v>
      </c>
      <c r="BR9980" t="s">
        <v>23</v>
      </c>
      <c r="BS9980" t="s">
        <v>23</v>
      </c>
      <c r="BV9980">
        <v>24.114000000000001</v>
      </c>
      <c r="BW9980">
        <v>12.750999999999999</v>
      </c>
      <c r="BX9980">
        <v>24.045999999999999</v>
      </c>
      <c r="BY9980">
        <v>2.101</v>
      </c>
      <c r="BZ9980">
        <v>24.757000000000001</v>
      </c>
      <c r="CA9980">
        <v>43.667000000000002</v>
      </c>
      <c r="CB9980">
        <v>113.801</v>
      </c>
      <c r="CC9980">
        <v>-85.861000000000004</v>
      </c>
      <c r="CD9980">
        <v>-68.310400000000001</v>
      </c>
      <c r="CE9980" t="s">
        <v>576</v>
      </c>
      <c r="CF9980" t="s">
        <v>576</v>
      </c>
      <c r="CG9980">
        <v>-96.701599999999999</v>
      </c>
      <c r="CH9980">
        <v>-86776</v>
      </c>
      <c r="CI9980" s="7">
        <v>3753</v>
      </c>
      <c r="CJ9980">
        <v>-31180</v>
      </c>
      <c r="CK9980">
        <v>-7131</v>
      </c>
      <c r="CL9980" t="s">
        <v>576</v>
      </c>
      <c r="CM9980">
        <v>116.15300000000001</v>
      </c>
      <c r="CP9980" s="9">
        <v>-27.324999999999999</v>
      </c>
      <c r="CQ9980" s="9">
        <v>-23.401</v>
      </c>
      <c r="CR9980" s="9">
        <v>-29.132000000000001</v>
      </c>
      <c r="CS9980">
        <v>-13.984</v>
      </c>
      <c r="CT9980">
        <v>-7.6369999999999996</v>
      </c>
      <c r="CU9980">
        <v>0.44700000000000001</v>
      </c>
      <c r="CV9980">
        <v>0.502</v>
      </c>
      <c r="CW9980">
        <v>0.44700000000000001</v>
      </c>
      <c r="CX9980">
        <v>0.219</v>
      </c>
      <c r="CY9980" t="s">
        <v>576</v>
      </c>
      <c r="DB9980" s="10">
        <v>-63.444034440344403</v>
      </c>
      <c r="DC9980" s="9">
        <v>630149</v>
      </c>
      <c r="DD9980" s="10">
        <v>-4.0926828416771269E-2</v>
      </c>
      <c r="DE9980" s="12">
        <v>-76907.125</v>
      </c>
      <c r="DF9980" s="9">
        <v>0.80520599999999998</v>
      </c>
      <c r="DG9980" s="13">
        <v>1.174177</v>
      </c>
      <c r="DH9980" t="s">
        <v>576</v>
      </c>
      <c r="DK9980">
        <v>0.15112606898320147</v>
      </c>
      <c r="DL9980">
        <v>0.30610137115848046</v>
      </c>
      <c r="DM9980">
        <v>0.39422830420938704</v>
      </c>
      <c r="DN9980">
        <v>0.54213155190816675</v>
      </c>
    </row>
    <row r="9981" spans="1:118" x14ac:dyDescent="0.25">
      <c r="A9981" s="1">
        <v>44957</v>
      </c>
      <c r="B9981" t="s">
        <v>135</v>
      </c>
      <c r="C9981">
        <v>9.35</v>
      </c>
      <c r="D9981" t="s">
        <v>136</v>
      </c>
      <c r="E9981" t="s">
        <v>94</v>
      </c>
      <c r="F9981" t="s">
        <v>91</v>
      </c>
      <c r="I9981">
        <v>112.8848861038075</v>
      </c>
      <c r="J9981">
        <v>10792.85</v>
      </c>
      <c r="M9981">
        <v>265222</v>
      </c>
      <c r="N9981">
        <v>170073</v>
      </c>
      <c r="O9981">
        <v>228240</v>
      </c>
      <c r="P9981">
        <v>208354</v>
      </c>
      <c r="S9981">
        <v>80.905000000000001</v>
      </c>
      <c r="T9981">
        <v>319157.09123268002</v>
      </c>
      <c r="U9981">
        <v>4.9099377419354804</v>
      </c>
      <c r="X9981">
        <v>6.25</v>
      </c>
      <c r="Y9981">
        <v>9.7417840000000009</v>
      </c>
      <c r="Z9981">
        <v>11.842105</v>
      </c>
      <c r="AA9981">
        <v>-42.426107999999999</v>
      </c>
      <c r="AB9981">
        <v>10.74</v>
      </c>
      <c r="AC9981">
        <v>16.5</v>
      </c>
      <c r="AD9981">
        <v>7.82</v>
      </c>
      <c r="AE9981">
        <v>7.82</v>
      </c>
      <c r="AF9981" s="4">
        <v>9.0916666666666668</v>
      </c>
      <c r="AG9981" s="4">
        <v>8.9408333333333303</v>
      </c>
      <c r="AH9981" s="4">
        <v>8.9147826086956528</v>
      </c>
      <c r="AI9981" s="4">
        <v>8.7943749999999987</v>
      </c>
      <c r="AJ9981" s="4">
        <v>8.9625196850393678</v>
      </c>
      <c r="AK9981" s="4">
        <v>10.668119999999993</v>
      </c>
      <c r="AL9981" s="6">
        <v>9.35</v>
      </c>
      <c r="AM9981" s="6">
        <v>9.35</v>
      </c>
      <c r="AN9981" s="6">
        <v>9.35</v>
      </c>
      <c r="AO9981" s="6">
        <v>10.1</v>
      </c>
      <c r="AP9981" s="6">
        <v>10.1</v>
      </c>
      <c r="AQ9981" s="6">
        <v>16.239999999999998</v>
      </c>
      <c r="AR9981">
        <v>8.8000000000000007</v>
      </c>
      <c r="AS9981">
        <v>8.73</v>
      </c>
      <c r="AT9981">
        <v>8.56</v>
      </c>
      <c r="AU9981">
        <v>7.96</v>
      </c>
      <c r="AV9981">
        <v>7.96</v>
      </c>
      <c r="AW9981">
        <v>7.96</v>
      </c>
      <c r="AZ9981" t="s">
        <v>23</v>
      </c>
      <c r="BA9981" t="s">
        <v>23</v>
      </c>
      <c r="BB9981" t="s">
        <v>23</v>
      </c>
      <c r="BC9981" t="s">
        <v>23</v>
      </c>
      <c r="BD9981" t="s">
        <v>23</v>
      </c>
      <c r="BE9981" t="s">
        <v>23</v>
      </c>
      <c r="BF9981">
        <v>-1.4E-2</v>
      </c>
      <c r="BG9981" t="s">
        <v>23</v>
      </c>
      <c r="BH9981" t="s">
        <v>23</v>
      </c>
      <c r="BI9981" t="s">
        <v>23</v>
      </c>
      <c r="BJ9981" t="s">
        <v>23</v>
      </c>
      <c r="BK9981" t="s">
        <v>23</v>
      </c>
      <c r="BN9981">
        <v>0</v>
      </c>
      <c r="BO9981" t="s">
        <v>23</v>
      </c>
      <c r="BP9981" t="s">
        <v>23</v>
      </c>
      <c r="BQ9981" t="s">
        <v>23</v>
      </c>
      <c r="BR9981" t="s">
        <v>23</v>
      </c>
      <c r="BS9981" t="s">
        <v>23</v>
      </c>
      <c r="BV9981">
        <v>-38.53</v>
      </c>
      <c r="BW9981">
        <v>-43.396999999999998</v>
      </c>
      <c r="BX9981">
        <v>-23.613</v>
      </c>
      <c r="BY9981">
        <v>24.106000000000002</v>
      </c>
      <c r="BZ9981">
        <v>28.42</v>
      </c>
      <c r="CA9981">
        <v>89.6</v>
      </c>
      <c r="CB9981">
        <v>-98.054000000000002</v>
      </c>
      <c r="CC9981" t="s">
        <v>576</v>
      </c>
      <c r="CD9981">
        <v>-60.508000000000003</v>
      </c>
      <c r="CE9981">
        <v>109.9903</v>
      </c>
      <c r="CF9981">
        <v>50.807200000000002</v>
      </c>
      <c r="CG9981" t="s">
        <v>576</v>
      </c>
      <c r="CH9981">
        <v>-141189.25899999999</v>
      </c>
      <c r="CI9981" s="7">
        <v>-45577.093000000001</v>
      </c>
      <c r="CJ9981">
        <v>-663.84900000000005</v>
      </c>
      <c r="CK9981">
        <v>388.08</v>
      </c>
      <c r="CL9981">
        <v>209.78100000000001</v>
      </c>
      <c r="CM9981">
        <v>-96.108000000000004</v>
      </c>
      <c r="CP9981" s="9">
        <v>-12.396000000000001</v>
      </c>
      <c r="CQ9981" s="9">
        <v>-12.236000000000001</v>
      </c>
      <c r="CR9981" s="9">
        <v>-18.591000000000001</v>
      </c>
      <c r="CS9981">
        <v>-13.964</v>
      </c>
      <c r="CT9981">
        <v>-3.42</v>
      </c>
      <c r="CU9981">
        <v>0.441</v>
      </c>
      <c r="CV9981">
        <v>0.47599999999999998</v>
      </c>
      <c r="CW9981">
        <v>0.441</v>
      </c>
      <c r="CX9981">
        <v>2.1320000000000001</v>
      </c>
      <c r="CY9981" t="s">
        <v>576</v>
      </c>
      <c r="DB9981" s="10">
        <v>-30.829653025762521</v>
      </c>
      <c r="DC9981" s="9">
        <v>1030146.416</v>
      </c>
      <c r="DD9981" s="10">
        <v>-1.2842393852487083E-2</v>
      </c>
      <c r="DE9981" s="12">
        <v>-204768.851</v>
      </c>
      <c r="DF9981" s="9">
        <v>0.63154299999999997</v>
      </c>
      <c r="DG9981" s="13">
        <v>0.85341400000000001</v>
      </c>
      <c r="DH9981">
        <v>29.588608000000001</v>
      </c>
      <c r="DK9981">
        <v>0.97288009830199962</v>
      </c>
      <c r="DL9981">
        <v>0.52709923895363631</v>
      </c>
      <c r="DM9981">
        <v>0.30861786238427014</v>
      </c>
      <c r="DN9981">
        <v>0.89068745200406041</v>
      </c>
    </row>
    <row r="9982" spans="1:118" x14ac:dyDescent="0.25">
      <c r="A9982" s="1">
        <v>44957</v>
      </c>
      <c r="B9982" t="s">
        <v>137</v>
      </c>
      <c r="C9982">
        <v>13.8</v>
      </c>
      <c r="D9982" t="s">
        <v>138</v>
      </c>
      <c r="E9982" t="s">
        <v>106</v>
      </c>
      <c r="F9982" t="s">
        <v>91</v>
      </c>
      <c r="I9982">
        <v>112.8848861038075</v>
      </c>
      <c r="J9982">
        <v>10792.85</v>
      </c>
      <c r="M9982">
        <v>935107</v>
      </c>
      <c r="N9982">
        <v>530678</v>
      </c>
      <c r="O9982">
        <v>408141</v>
      </c>
      <c r="P9982">
        <v>631992</v>
      </c>
      <c r="S9982">
        <v>80.905000000000001</v>
      </c>
      <c r="T9982">
        <v>319157.09123268002</v>
      </c>
      <c r="U9982">
        <v>4.9099377419354804</v>
      </c>
      <c r="X9982">
        <v>8.6614170000000001</v>
      </c>
      <c r="Y9982">
        <v>25</v>
      </c>
      <c r="Z9982">
        <v>6.9767440000000001</v>
      </c>
      <c r="AA9982">
        <v>-50.090415999999998</v>
      </c>
      <c r="AB9982">
        <v>14.06</v>
      </c>
      <c r="AC9982">
        <v>28.5</v>
      </c>
      <c r="AD9982">
        <v>10.34</v>
      </c>
      <c r="AE9982">
        <v>10.34</v>
      </c>
      <c r="AF9982" s="4">
        <v>13.246666666666668</v>
      </c>
      <c r="AG9982" s="4">
        <v>12.711666666666668</v>
      </c>
      <c r="AH9982" s="4">
        <v>12.246086956521738</v>
      </c>
      <c r="AI9982" s="4">
        <v>11.884687500000004</v>
      </c>
      <c r="AJ9982" s="4">
        <v>13.177795275590553</v>
      </c>
      <c r="AK9982" s="4">
        <v>16.66216</v>
      </c>
      <c r="AL9982" s="6">
        <v>13.8</v>
      </c>
      <c r="AM9982" s="6">
        <v>13.8</v>
      </c>
      <c r="AN9982" s="6">
        <v>13.8</v>
      </c>
      <c r="AO9982" s="6">
        <v>13.8</v>
      </c>
      <c r="AP9982" s="6">
        <v>17.100000000000001</v>
      </c>
      <c r="AQ9982" s="6">
        <v>28.15</v>
      </c>
      <c r="AR9982">
        <v>12.7</v>
      </c>
      <c r="AS9982">
        <v>11.82</v>
      </c>
      <c r="AT9982">
        <v>11.3</v>
      </c>
      <c r="AU9982">
        <v>10.5</v>
      </c>
      <c r="AV9982">
        <v>10.5</v>
      </c>
      <c r="AW9982">
        <v>10.5</v>
      </c>
      <c r="AZ9982">
        <v>1</v>
      </c>
      <c r="BA9982">
        <v>11</v>
      </c>
      <c r="BB9982" t="s">
        <v>23</v>
      </c>
      <c r="BC9982" t="s">
        <v>23</v>
      </c>
      <c r="BD9982" t="s">
        <v>23</v>
      </c>
      <c r="BE9982" t="s">
        <v>23</v>
      </c>
      <c r="BF9982">
        <v>-2.3E-2</v>
      </c>
      <c r="BG9982" t="s">
        <v>23</v>
      </c>
      <c r="BH9982" t="s">
        <v>23</v>
      </c>
      <c r="BI9982" t="s">
        <v>23</v>
      </c>
      <c r="BJ9982" t="s">
        <v>23</v>
      </c>
      <c r="BK9982" t="s">
        <v>23</v>
      </c>
      <c r="BN9982">
        <v>0</v>
      </c>
      <c r="BO9982" t="s">
        <v>23</v>
      </c>
      <c r="BP9982" t="s">
        <v>23</v>
      </c>
      <c r="BQ9982" t="s">
        <v>23</v>
      </c>
      <c r="BR9982" t="s">
        <v>23</v>
      </c>
      <c r="BS9982" t="s">
        <v>23</v>
      </c>
      <c r="BV9982">
        <v>10.141999999999999</v>
      </c>
      <c r="BW9982">
        <v>14.073</v>
      </c>
      <c r="BX9982">
        <v>30.753</v>
      </c>
      <c r="BY9982">
        <v>3.802</v>
      </c>
      <c r="BZ9982">
        <v>11.898</v>
      </c>
      <c r="CA9982">
        <v>13.510999999999999</v>
      </c>
      <c r="CB9982">
        <v>-96.808999999999997</v>
      </c>
      <c r="CC9982">
        <v>59.548999999999999</v>
      </c>
      <c r="CD9982" t="s">
        <v>576</v>
      </c>
      <c r="CE9982" t="s">
        <v>576</v>
      </c>
      <c r="CF9982">
        <v>45.658000000000001</v>
      </c>
      <c r="CG9982">
        <v>97.034000000000006</v>
      </c>
      <c r="CH9982">
        <v>-85660</v>
      </c>
      <c r="CI9982" s="7">
        <v>7548</v>
      </c>
      <c r="CJ9982">
        <v>-1170</v>
      </c>
      <c r="CK9982">
        <v>-18897</v>
      </c>
      <c r="CL9982" t="s">
        <v>576</v>
      </c>
      <c r="CM9982">
        <v>-96.808999999999997</v>
      </c>
      <c r="CP9982" s="9">
        <v>-8.4960000000000004</v>
      </c>
      <c r="CQ9982" s="9">
        <v>-12.464</v>
      </c>
      <c r="CR9982" s="9">
        <v>-12.103999999999999</v>
      </c>
      <c r="CS9982">
        <v>-13.247</v>
      </c>
      <c r="CT9982">
        <v>-3.516</v>
      </c>
      <c r="CU9982">
        <v>0.66200000000000003</v>
      </c>
      <c r="CV9982">
        <v>0.67300000000000004</v>
      </c>
      <c r="CW9982">
        <v>0.66200000000000003</v>
      </c>
      <c r="CX9982" t="s">
        <v>23</v>
      </c>
      <c r="CY9982" t="s">
        <v>23</v>
      </c>
      <c r="DB9982" s="10">
        <v>47.040579710144925</v>
      </c>
      <c r="DC9982" s="9">
        <v>1400219</v>
      </c>
      <c r="DD9982" s="10">
        <v>2.3180659596820211E-2</v>
      </c>
      <c r="DE9982" s="12">
        <v>13099.25</v>
      </c>
      <c r="DF9982" s="9">
        <v>0.72658299999999998</v>
      </c>
      <c r="DG9982" s="13">
        <v>0.73031299999999999</v>
      </c>
      <c r="DH9982" t="s">
        <v>576</v>
      </c>
      <c r="DK9982">
        <v>0.23508991972121984</v>
      </c>
      <c r="DL9982">
        <v>0.485565843048548</v>
      </c>
      <c r="DM9982">
        <v>0.23207452941195353</v>
      </c>
      <c r="DN9982">
        <v>0.87398921615560365</v>
      </c>
    </row>
    <row r="9983" spans="1:118" x14ac:dyDescent="0.25">
      <c r="A9983" s="1">
        <v>44957</v>
      </c>
      <c r="B9983" t="s">
        <v>139</v>
      </c>
      <c r="C9983" t="s">
        <v>23</v>
      </c>
      <c r="D9983" t="s">
        <v>140</v>
      </c>
      <c r="E9983" t="s">
        <v>141</v>
      </c>
      <c r="F9983" t="s">
        <v>91</v>
      </c>
      <c r="I9983">
        <v>112.8848861038075</v>
      </c>
      <c r="J9983">
        <v>10792.85</v>
      </c>
      <c r="M9983" t="s">
        <v>23</v>
      </c>
      <c r="N9983" t="s">
        <v>23</v>
      </c>
      <c r="O9983" t="s">
        <v>23</v>
      </c>
      <c r="P9983" t="s">
        <v>23</v>
      </c>
      <c r="S9983">
        <v>80.905000000000001</v>
      </c>
      <c r="T9983">
        <v>319157.09123268002</v>
      </c>
      <c r="U9983">
        <v>4.9099377419354804</v>
      </c>
      <c r="X9983" t="s">
        <v>23</v>
      </c>
      <c r="Y9983" t="s">
        <v>23</v>
      </c>
      <c r="Z9983" t="s">
        <v>23</v>
      </c>
      <c r="AA9983" t="s">
        <v>23</v>
      </c>
      <c r="AB9983" t="s">
        <v>23</v>
      </c>
      <c r="AC9983" t="s">
        <v>23</v>
      </c>
      <c r="AD9983" t="s">
        <v>23</v>
      </c>
      <c r="AE9983" t="s">
        <v>23</v>
      </c>
      <c r="AF9983" s="4" t="s">
        <v>23</v>
      </c>
      <c r="AG9983" s="4" t="s">
        <v>23</v>
      </c>
      <c r="AH9983" s="4" t="s">
        <v>23</v>
      </c>
      <c r="AI9983" s="4" t="s">
        <v>23</v>
      </c>
      <c r="AJ9983" s="4" t="s">
        <v>23</v>
      </c>
      <c r="AK9983" s="4" t="s">
        <v>23</v>
      </c>
      <c r="AL9983" s="6" t="s">
        <v>23</v>
      </c>
      <c r="AM9983" s="6" t="s">
        <v>23</v>
      </c>
      <c r="AN9983" s="6" t="s">
        <v>23</v>
      </c>
      <c r="AO9983" s="6" t="s">
        <v>23</v>
      </c>
      <c r="AP9983" s="6" t="s">
        <v>23</v>
      </c>
      <c r="AQ9983" s="6" t="s">
        <v>23</v>
      </c>
      <c r="AR9983" t="s">
        <v>23</v>
      </c>
      <c r="AS9983" t="s">
        <v>23</v>
      </c>
      <c r="AT9983" t="s">
        <v>23</v>
      </c>
      <c r="AU9983" t="s">
        <v>23</v>
      </c>
      <c r="AV9983" t="s">
        <v>23</v>
      </c>
      <c r="AW9983" t="s">
        <v>23</v>
      </c>
      <c r="AZ9983" t="s">
        <v>23</v>
      </c>
      <c r="BA9983" t="s">
        <v>23</v>
      </c>
      <c r="BB9983" t="s">
        <v>23</v>
      </c>
      <c r="BC9983" t="s">
        <v>23</v>
      </c>
      <c r="BD9983" t="s">
        <v>23</v>
      </c>
      <c r="BE9983" t="s">
        <v>23</v>
      </c>
      <c r="BF9983">
        <v>0.23799999999999999</v>
      </c>
      <c r="BG9983" t="s">
        <v>23</v>
      </c>
      <c r="BH9983" t="s">
        <v>23</v>
      </c>
      <c r="BI9983" t="s">
        <v>23</v>
      </c>
      <c r="BJ9983" t="s">
        <v>23</v>
      </c>
      <c r="BK9983" t="s">
        <v>23</v>
      </c>
      <c r="BN9983" t="s">
        <v>23</v>
      </c>
      <c r="BO9983" t="s">
        <v>23</v>
      </c>
      <c r="BP9983" t="s">
        <v>23</v>
      </c>
      <c r="BQ9983" t="s">
        <v>23</v>
      </c>
      <c r="BR9983" t="s">
        <v>23</v>
      </c>
      <c r="BS9983" t="s">
        <v>23</v>
      </c>
      <c r="BV9983">
        <v>4.4509999999999996</v>
      </c>
      <c r="BW9983">
        <v>-1.964</v>
      </c>
      <c r="BX9983">
        <v>9.4730000000000008</v>
      </c>
      <c r="BY9983">
        <v>14.173</v>
      </c>
      <c r="BZ9983">
        <v>-4.6870000000000003</v>
      </c>
      <c r="CA9983">
        <v>23.956</v>
      </c>
      <c r="CB9983">
        <v>-25.533999999999999</v>
      </c>
      <c r="CC9983">
        <v>-21.212</v>
      </c>
      <c r="CD9983">
        <v>37.5</v>
      </c>
      <c r="CE9983">
        <v>8.8185000000000002</v>
      </c>
      <c r="CF9983">
        <v>0.65680000000000005</v>
      </c>
      <c r="CG9983">
        <v>-12.934799999999999</v>
      </c>
      <c r="CH9983">
        <v>40881.245999999999</v>
      </c>
      <c r="CI9983" s="7">
        <v>33941.697</v>
      </c>
      <c r="CJ9983">
        <v>10663.626</v>
      </c>
      <c r="CK9983">
        <v>12694.245999999999</v>
      </c>
      <c r="CL9983">
        <v>20.445</v>
      </c>
      <c r="CM9983">
        <v>6.8040000000000003</v>
      </c>
      <c r="CP9983" s="9" t="s">
        <v>23</v>
      </c>
      <c r="CQ9983" s="9" t="s">
        <v>23</v>
      </c>
      <c r="CR9983" s="9" t="s">
        <v>23</v>
      </c>
      <c r="CS9983" t="s">
        <v>23</v>
      </c>
      <c r="CT9983">
        <v>4.1100000000000003</v>
      </c>
      <c r="CU9983">
        <v>0.1</v>
      </c>
      <c r="CV9983">
        <v>0.10100000000000001</v>
      </c>
      <c r="CW9983">
        <v>0.1</v>
      </c>
      <c r="CX9983">
        <v>118.49299999999999</v>
      </c>
      <c r="CY9983" t="s">
        <v>23</v>
      </c>
      <c r="DB9983" s="10" t="e">
        <v>#VALUE!</v>
      </c>
      <c r="DC9983" s="9">
        <v>1236686.1000000001</v>
      </c>
      <c r="DD9983" s="10">
        <v>1.8815457697794125E-2</v>
      </c>
      <c r="DE9983" s="12" t="s">
        <v>23</v>
      </c>
      <c r="DF9983" s="9" t="s">
        <v>23</v>
      </c>
      <c r="DG9983" s="13" t="s">
        <v>23</v>
      </c>
      <c r="DH9983" t="s">
        <v>23</v>
      </c>
      <c r="DK9983" t="s">
        <v>23</v>
      </c>
      <c r="DL9983" t="s">
        <v>23</v>
      </c>
      <c r="DM9983" t="s">
        <v>23</v>
      </c>
      <c r="DN9983" t="s">
        <v>23</v>
      </c>
    </row>
    <row r="9984" spans="1:118" x14ac:dyDescent="0.25">
      <c r="A9984" s="1">
        <v>44957</v>
      </c>
      <c r="B9984" t="s">
        <v>142</v>
      </c>
      <c r="C9984">
        <v>15.883331999999999</v>
      </c>
      <c r="D9984" t="s">
        <v>143</v>
      </c>
      <c r="E9984" t="s">
        <v>141</v>
      </c>
      <c r="F9984" t="s">
        <v>91</v>
      </c>
      <c r="I9984">
        <v>112.8848861038075</v>
      </c>
      <c r="J9984">
        <v>10792.85</v>
      </c>
      <c r="M9984">
        <v>532136</v>
      </c>
      <c r="N9984">
        <v>440674</v>
      </c>
      <c r="O9984">
        <v>259095</v>
      </c>
      <c r="P9984">
        <v>468969</v>
      </c>
      <c r="S9984">
        <v>80.905000000000001</v>
      </c>
      <c r="T9984">
        <v>319157.09123268002</v>
      </c>
      <c r="U9984">
        <v>4.9099377419354804</v>
      </c>
      <c r="X9984">
        <v>0.42149199999999998</v>
      </c>
      <c r="Y9984">
        <v>0.42149199999999998</v>
      </c>
      <c r="Z9984">
        <v>-17.489184000000002</v>
      </c>
      <c r="AA9984">
        <v>-42.242429000000001</v>
      </c>
      <c r="AB9984">
        <v>19.266665</v>
      </c>
      <c r="AC9984">
        <v>28.5</v>
      </c>
      <c r="AD9984">
        <v>15.183332</v>
      </c>
      <c r="AE9984">
        <v>15.183332</v>
      </c>
      <c r="AF9984" s="4">
        <v>15.855554666666665</v>
      </c>
      <c r="AG9984" s="4">
        <v>15.827777083333332</v>
      </c>
      <c r="AH9984" s="4">
        <v>15.886955869565218</v>
      </c>
      <c r="AI9984" s="4">
        <v>16.626822328125009</v>
      </c>
      <c r="AJ9984" s="4">
        <v>18.772899637795287</v>
      </c>
      <c r="AK9984" s="4">
        <v>21.638465983999986</v>
      </c>
      <c r="AL9984" s="6">
        <v>15.933332</v>
      </c>
      <c r="AM9984" s="6">
        <v>15.933332</v>
      </c>
      <c r="AN9984" s="6">
        <v>16.366665999999999</v>
      </c>
      <c r="AO9984" s="6">
        <v>18.866665999999999</v>
      </c>
      <c r="AP9984" s="6">
        <v>23.291664999999998</v>
      </c>
      <c r="AQ9984" s="6">
        <v>27.833333</v>
      </c>
      <c r="AR9984">
        <v>15.816666</v>
      </c>
      <c r="AS9984">
        <v>15.75</v>
      </c>
      <c r="AT9984">
        <v>15.75</v>
      </c>
      <c r="AU9984">
        <v>15.5</v>
      </c>
      <c r="AV9984">
        <v>15.5</v>
      </c>
      <c r="AW9984">
        <v>15.5</v>
      </c>
      <c r="AZ9984">
        <v>1</v>
      </c>
      <c r="BA9984">
        <v>12.33333</v>
      </c>
      <c r="BB9984">
        <v>3.9856804135996602</v>
      </c>
      <c r="BC9984" t="s">
        <v>23</v>
      </c>
      <c r="BD9984" t="s">
        <v>23</v>
      </c>
      <c r="BE9984" t="s">
        <v>23</v>
      </c>
      <c r="BF9984">
        <v>0.35</v>
      </c>
      <c r="BG9984">
        <v>1.0752688172042999</v>
      </c>
      <c r="BH9984" t="s">
        <v>23</v>
      </c>
      <c r="BI9984" t="s">
        <v>23</v>
      </c>
      <c r="BJ9984" t="s">
        <v>23</v>
      </c>
      <c r="BK9984" t="s">
        <v>23</v>
      </c>
      <c r="BN9984">
        <v>3.9349422875131199</v>
      </c>
      <c r="BO9984">
        <v>18.114000000000001</v>
      </c>
      <c r="BP9984" t="s">
        <v>23</v>
      </c>
      <c r="BQ9984" t="s">
        <v>23</v>
      </c>
      <c r="BR9984">
        <v>1.25</v>
      </c>
      <c r="BS9984" t="s">
        <v>23</v>
      </c>
      <c r="BV9984">
        <v>-12.647</v>
      </c>
      <c r="BW9984">
        <v>-6.6079999999999997</v>
      </c>
      <c r="BX9984">
        <v>-5.1059999999999999</v>
      </c>
      <c r="BY9984">
        <v>2.5350000000000001</v>
      </c>
      <c r="BZ9984">
        <v>2.8029999999999999</v>
      </c>
      <c r="CA9984">
        <v>28.965</v>
      </c>
      <c r="CB9984">
        <v>-27.581</v>
      </c>
      <c r="CC9984">
        <v>-25.512</v>
      </c>
      <c r="CD9984">
        <v>-14.505000000000001</v>
      </c>
      <c r="CE9984">
        <v>10.298999999999999</v>
      </c>
      <c r="CF9984">
        <v>-6.7640000000000002</v>
      </c>
      <c r="CG9984">
        <v>5.3710000000000004</v>
      </c>
      <c r="CH9984">
        <v>225088</v>
      </c>
      <c r="CI9984" s="7">
        <v>201465</v>
      </c>
      <c r="CJ9984">
        <v>42038</v>
      </c>
      <c r="CK9984">
        <v>43744</v>
      </c>
      <c r="CL9984">
        <v>11.726000000000001</v>
      </c>
      <c r="CM9984">
        <v>-27.053000000000001</v>
      </c>
      <c r="CP9984" s="9" t="s">
        <v>23</v>
      </c>
      <c r="CQ9984" s="9" t="s">
        <v>23</v>
      </c>
      <c r="CR9984" s="9" t="s">
        <v>23</v>
      </c>
      <c r="CS9984" t="s">
        <v>23</v>
      </c>
      <c r="CT9984">
        <v>9.6890000000000001</v>
      </c>
      <c r="CU9984">
        <v>0.188</v>
      </c>
      <c r="CV9984">
        <v>0.19800000000000001</v>
      </c>
      <c r="CW9984">
        <v>0.188</v>
      </c>
      <c r="CX9984">
        <v>51.83</v>
      </c>
      <c r="CY9984" t="s">
        <v>23</v>
      </c>
      <c r="DB9984" s="10">
        <v>44.986182698390522</v>
      </c>
      <c r="DC9984" s="9">
        <v>1961596</v>
      </c>
      <c r="DD9984" s="10">
        <v>4.3711345251519679E-2</v>
      </c>
      <c r="DE9984" s="12" t="s">
        <v>23</v>
      </c>
      <c r="DF9984" s="9">
        <v>5.2454859999999996</v>
      </c>
      <c r="DG9984" s="13">
        <v>5.5613910000000004</v>
      </c>
      <c r="DH9984">
        <v>11.345236999999999</v>
      </c>
      <c r="DK9984">
        <v>8.4424563015931237E-2</v>
      </c>
      <c r="DL9984">
        <v>0.20412851286403186</v>
      </c>
      <c r="DM9984">
        <v>0.22734718763632891</v>
      </c>
      <c r="DN9984" t="s">
        <v>23</v>
      </c>
    </row>
    <row r="9985" spans="1:118" x14ac:dyDescent="0.25">
      <c r="A9985" s="1">
        <v>44957</v>
      </c>
      <c r="B9985" t="s">
        <v>144</v>
      </c>
      <c r="C9985">
        <v>30.8</v>
      </c>
      <c r="D9985" t="s">
        <v>145</v>
      </c>
      <c r="E9985" t="s">
        <v>90</v>
      </c>
      <c r="F9985" t="s">
        <v>91</v>
      </c>
      <c r="I9985">
        <v>112.8848861038075</v>
      </c>
      <c r="J9985">
        <v>10792.85</v>
      </c>
      <c r="M9985">
        <v>868600</v>
      </c>
      <c r="N9985">
        <v>783357</v>
      </c>
      <c r="O9985">
        <v>1065763</v>
      </c>
      <c r="P9985">
        <v>1302240</v>
      </c>
      <c r="S9985">
        <v>80.905000000000001</v>
      </c>
      <c r="T9985">
        <v>319157.09123268002</v>
      </c>
      <c r="U9985">
        <v>4.9099377419354804</v>
      </c>
      <c r="X9985">
        <v>-4.6439630000000003</v>
      </c>
      <c r="Y9985">
        <v>-3.1446540000000001</v>
      </c>
      <c r="Z9985">
        <v>-14.325452</v>
      </c>
      <c r="AA9985">
        <v>-9.4117650000000008</v>
      </c>
      <c r="AB9985">
        <v>37.450000000000003</v>
      </c>
      <c r="AC9985">
        <v>42.9</v>
      </c>
      <c r="AD9985">
        <v>29.1</v>
      </c>
      <c r="AE9985">
        <v>29.1</v>
      </c>
      <c r="AF9985" s="4">
        <v>31.783333333333331</v>
      </c>
      <c r="AG9985" s="4">
        <v>31.925000000000001</v>
      </c>
      <c r="AH9985" s="4">
        <v>31.547826086956523</v>
      </c>
      <c r="AI9985" s="4">
        <v>32.903906249999991</v>
      </c>
      <c r="AJ9985" s="4">
        <v>33.805118110236222</v>
      </c>
      <c r="AK9985" s="4">
        <v>35.07119999999999</v>
      </c>
      <c r="AL9985" s="6">
        <v>32.299999999999997</v>
      </c>
      <c r="AM9985" s="6">
        <v>32.6</v>
      </c>
      <c r="AN9985" s="6">
        <v>32.6</v>
      </c>
      <c r="AO9985" s="6">
        <v>37.299999999999997</v>
      </c>
      <c r="AP9985" s="6">
        <v>37.9</v>
      </c>
      <c r="AQ9985" s="6">
        <v>42.2</v>
      </c>
      <c r="AR9985">
        <v>30.8</v>
      </c>
      <c r="AS9985">
        <v>30.8</v>
      </c>
      <c r="AT9985">
        <v>30.65</v>
      </c>
      <c r="AU9985">
        <v>30.3</v>
      </c>
      <c r="AV9985">
        <v>29.5</v>
      </c>
      <c r="AW9985">
        <v>29.5</v>
      </c>
      <c r="AZ9985">
        <v>10</v>
      </c>
      <c r="BA9985">
        <v>39.229999999999997</v>
      </c>
      <c r="BB9985">
        <v>0.34973104411342198</v>
      </c>
      <c r="BC9985">
        <v>3.3195517949848901</v>
      </c>
      <c r="BD9985">
        <v>0.59</v>
      </c>
      <c r="BE9985">
        <v>0.59</v>
      </c>
      <c r="BF9985">
        <v>0.59</v>
      </c>
      <c r="BG9985">
        <v>4.14507772020725</v>
      </c>
      <c r="BH9985">
        <v>-5.9880239520958103</v>
      </c>
      <c r="BI9985">
        <v>0</v>
      </c>
      <c r="BJ9985">
        <v>-1.8181818181818199</v>
      </c>
      <c r="BK9985">
        <v>-3.7037037037037002</v>
      </c>
      <c r="BN9985">
        <v>3.7337662337662301</v>
      </c>
      <c r="BO9985">
        <v>108</v>
      </c>
      <c r="BP9985">
        <v>-1.4119999999999999</v>
      </c>
      <c r="BQ9985">
        <v>10.539</v>
      </c>
      <c r="BR9985">
        <v>1.04</v>
      </c>
      <c r="BS9985">
        <v>0</v>
      </c>
      <c r="BV9985">
        <v>17.059000000000001</v>
      </c>
      <c r="BW9985">
        <v>5.3949999999999996</v>
      </c>
      <c r="BX9985">
        <v>12.895</v>
      </c>
      <c r="BY9985">
        <v>18.62</v>
      </c>
      <c r="BZ9985">
        <v>-7.3789999999999996</v>
      </c>
      <c r="CA9985">
        <v>21.716999999999999</v>
      </c>
      <c r="CB9985">
        <v>14.78</v>
      </c>
      <c r="CC9985">
        <v>6.5910000000000002</v>
      </c>
      <c r="CD9985">
        <v>14.396000000000001</v>
      </c>
      <c r="CE9985">
        <v>27.792000000000002</v>
      </c>
      <c r="CF9985">
        <v>-15.835000000000001</v>
      </c>
      <c r="CG9985">
        <v>81.162999999999997</v>
      </c>
      <c r="CH9985">
        <v>6025379</v>
      </c>
      <c r="CI9985" s="7">
        <v>4714997</v>
      </c>
      <c r="CJ9985">
        <v>1827669</v>
      </c>
      <c r="CK9985">
        <v>1611233</v>
      </c>
      <c r="CL9985">
        <v>27.792000000000002</v>
      </c>
      <c r="CM9985">
        <v>18.463999999999999</v>
      </c>
      <c r="CP9985" s="9" t="s">
        <v>23</v>
      </c>
      <c r="CQ9985" s="9" t="s">
        <v>23</v>
      </c>
      <c r="CR9985" s="9" t="s">
        <v>23</v>
      </c>
      <c r="CS9985" t="s">
        <v>23</v>
      </c>
      <c r="CT9985">
        <v>1.9830000000000001</v>
      </c>
      <c r="CU9985" t="s">
        <v>23</v>
      </c>
      <c r="CV9985" t="s">
        <v>23</v>
      </c>
      <c r="CW9985" t="s">
        <v>23</v>
      </c>
      <c r="CX9985" t="s">
        <v>23</v>
      </c>
      <c r="CY9985" t="s">
        <v>23</v>
      </c>
      <c r="DB9985" s="10">
        <v>34.812716450216449</v>
      </c>
      <c r="DC9985" s="9">
        <v>347880918</v>
      </c>
      <c r="DD9985" s="10">
        <v>9.2465405072893365E-3</v>
      </c>
      <c r="DE9985" s="12" t="s">
        <v>23</v>
      </c>
      <c r="DF9985" s="9">
        <v>7.9279279999999996</v>
      </c>
      <c r="DG9985" s="13">
        <v>7.182836</v>
      </c>
      <c r="DH9985">
        <v>13.073005</v>
      </c>
      <c r="DK9985">
        <v>6.4693327383311044E-2</v>
      </c>
      <c r="DL9985">
        <v>0.36926474169244128</v>
      </c>
      <c r="DM9985">
        <v>0.4186618929848695</v>
      </c>
      <c r="DN9985">
        <v>0.65637095763482411</v>
      </c>
    </row>
    <row r="9986" spans="1:118" x14ac:dyDescent="0.25">
      <c r="A9986" s="1">
        <v>44957</v>
      </c>
      <c r="B9986" t="s">
        <v>146</v>
      </c>
      <c r="C9986">
        <v>14</v>
      </c>
      <c r="D9986" t="s">
        <v>147</v>
      </c>
      <c r="E9986" t="s">
        <v>94</v>
      </c>
      <c r="F9986" t="s">
        <v>91</v>
      </c>
      <c r="I9986">
        <v>112.8848861038075</v>
      </c>
      <c r="J9986">
        <v>10792.85</v>
      </c>
      <c r="M9986">
        <v>427383</v>
      </c>
      <c r="N9986">
        <v>200339</v>
      </c>
      <c r="O9986">
        <v>171606</v>
      </c>
      <c r="P9986">
        <v>206626</v>
      </c>
      <c r="S9986">
        <v>80.905000000000001</v>
      </c>
      <c r="T9986">
        <v>319157.09123268002</v>
      </c>
      <c r="U9986">
        <v>4.9099377419354804</v>
      </c>
      <c r="X9986">
        <v>8.5271319999999999</v>
      </c>
      <c r="Y9986">
        <v>8.0246910000000007</v>
      </c>
      <c r="Z9986">
        <v>-2.506964</v>
      </c>
      <c r="AA9986">
        <v>-70.526313999999999</v>
      </c>
      <c r="AB9986">
        <v>17.64</v>
      </c>
      <c r="AC9986">
        <v>47.85</v>
      </c>
      <c r="AD9986">
        <v>12.38</v>
      </c>
      <c r="AE9986">
        <v>12.38</v>
      </c>
      <c r="AF9986" s="4">
        <v>13.296666666666667</v>
      </c>
      <c r="AG9986" s="4">
        <v>12.985000000000001</v>
      </c>
      <c r="AH9986" s="4">
        <v>13.126086956521741</v>
      </c>
      <c r="AI9986" s="4">
        <v>13.756250000000003</v>
      </c>
      <c r="AJ9986" s="4">
        <v>17.220865905511811</v>
      </c>
      <c r="AK9986" s="4">
        <v>26.616598655999987</v>
      </c>
      <c r="AL9986" s="6">
        <v>14</v>
      </c>
      <c r="AM9986" s="6">
        <v>14</v>
      </c>
      <c r="AN9986" s="6">
        <v>14</v>
      </c>
      <c r="AO9986" s="6">
        <v>16.440000000000001</v>
      </c>
      <c r="AP9986" s="6">
        <v>33.749997</v>
      </c>
      <c r="AQ9986" s="6">
        <v>47.499997</v>
      </c>
      <c r="AR9986">
        <v>12.8</v>
      </c>
      <c r="AS9986">
        <v>12.56</v>
      </c>
      <c r="AT9986">
        <v>12.56</v>
      </c>
      <c r="AU9986">
        <v>12.46</v>
      </c>
      <c r="AV9986">
        <v>12.46</v>
      </c>
      <c r="AW9986">
        <v>12.46</v>
      </c>
      <c r="AZ9986" t="s">
        <v>23</v>
      </c>
      <c r="BA9986" t="s">
        <v>23</v>
      </c>
      <c r="BB9986">
        <v>8.5137931034482808</v>
      </c>
      <c r="BC9986" t="s">
        <v>23</v>
      </c>
      <c r="BD9986" t="s">
        <v>23</v>
      </c>
      <c r="BE9986" t="s">
        <v>23</v>
      </c>
      <c r="BF9986">
        <v>-0.61899999999999999</v>
      </c>
      <c r="BG9986" t="s">
        <v>23</v>
      </c>
      <c r="BH9986" t="s">
        <v>23</v>
      </c>
      <c r="BI9986" t="s">
        <v>23</v>
      </c>
      <c r="BJ9986" t="s">
        <v>23</v>
      </c>
      <c r="BK9986" t="s">
        <v>23</v>
      </c>
      <c r="BN9986">
        <v>0</v>
      </c>
      <c r="BO9986" t="s">
        <v>23</v>
      </c>
      <c r="BP9986" t="s">
        <v>23</v>
      </c>
      <c r="BQ9986" t="s">
        <v>23</v>
      </c>
      <c r="BR9986" t="s">
        <v>23</v>
      </c>
      <c r="BS9986" t="s">
        <v>23</v>
      </c>
      <c r="BV9986">
        <v>51.744</v>
      </c>
      <c r="BW9986">
        <v>24.545000000000002</v>
      </c>
      <c r="BX9986">
        <v>27.658999999999999</v>
      </c>
      <c r="BY9986">
        <v>1.486</v>
      </c>
      <c r="BZ9986">
        <v>-20.568000000000001</v>
      </c>
      <c r="CA9986">
        <v>-30.664999999999999</v>
      </c>
      <c r="CB9986">
        <v>-83.748000000000005</v>
      </c>
      <c r="CC9986" t="s">
        <v>576</v>
      </c>
      <c r="CD9986">
        <v>122.214</v>
      </c>
      <c r="CE9986" t="s">
        <v>576</v>
      </c>
      <c r="CF9986" t="s">
        <v>576</v>
      </c>
      <c r="CG9986" t="s">
        <v>576</v>
      </c>
      <c r="CH9986">
        <v>-112410</v>
      </c>
      <c r="CI9986" s="7">
        <v>6050</v>
      </c>
      <c r="CJ9986">
        <v>-6191</v>
      </c>
      <c r="CK9986">
        <v>-74219</v>
      </c>
      <c r="CL9986" t="s">
        <v>576</v>
      </c>
      <c r="CM9986">
        <v>-83.748000000000005</v>
      </c>
      <c r="CP9986" s="9">
        <v>-28.036999999999999</v>
      </c>
      <c r="CQ9986" s="9">
        <v>-38.076000000000001</v>
      </c>
      <c r="CR9986" s="9">
        <v>-24.087</v>
      </c>
      <c r="CS9986">
        <v>-78.2</v>
      </c>
      <c r="CT9986">
        <v>-12.98</v>
      </c>
      <c r="CU9986">
        <v>0.74099999999999999</v>
      </c>
      <c r="CV9986">
        <v>0.67800000000000005</v>
      </c>
      <c r="CW9986">
        <v>0.74099999999999999</v>
      </c>
      <c r="CX9986">
        <v>63.7</v>
      </c>
      <c r="CY9986" t="s">
        <v>576</v>
      </c>
      <c r="DB9986" s="10">
        <v>-39.764285714285712</v>
      </c>
      <c r="DC9986" s="9">
        <v>755899</v>
      </c>
      <c r="DD9986" s="10">
        <v>-7.364740527504336E-3</v>
      </c>
      <c r="DE9986" s="12">
        <v>128682.875</v>
      </c>
      <c r="DF9986" s="9">
        <v>0.28848699999999999</v>
      </c>
      <c r="DG9986" s="13">
        <v>0.21795999999999999</v>
      </c>
      <c r="DH9986">
        <v>5.7755780000000003</v>
      </c>
      <c r="DK9986">
        <v>1.2773879615606019</v>
      </c>
      <c r="DL9986">
        <v>0.98446285276912715</v>
      </c>
      <c r="DM9986">
        <v>0.62770915640037173</v>
      </c>
      <c r="DN9986">
        <v>1.024750262123157</v>
      </c>
    </row>
    <row r="9987" spans="1:118" x14ac:dyDescent="0.25">
      <c r="A9987" s="1">
        <v>44957</v>
      </c>
      <c r="B9987" t="s">
        <v>148</v>
      </c>
      <c r="C9987">
        <v>12.56</v>
      </c>
      <c r="D9987" t="s">
        <v>149</v>
      </c>
      <c r="E9987" t="s">
        <v>94</v>
      </c>
      <c r="F9987" t="s">
        <v>91</v>
      </c>
      <c r="I9987">
        <v>112.8848861038075</v>
      </c>
      <c r="J9987">
        <v>10792.85</v>
      </c>
      <c r="M9987">
        <v>280867</v>
      </c>
      <c r="N9987">
        <v>114050</v>
      </c>
      <c r="O9987">
        <v>102270</v>
      </c>
      <c r="P9987">
        <v>170940</v>
      </c>
      <c r="S9987">
        <v>80.905000000000001</v>
      </c>
      <c r="T9987">
        <v>319157.09123268002</v>
      </c>
      <c r="U9987">
        <v>4.9099377419354804</v>
      </c>
      <c r="X9987">
        <v>5.5462189999999998</v>
      </c>
      <c r="Y9987">
        <v>5.3691279999999999</v>
      </c>
      <c r="Z9987">
        <v>-3.3846150000000002</v>
      </c>
      <c r="AA9987">
        <v>-43.012703999999999</v>
      </c>
      <c r="AB9987">
        <v>13.28</v>
      </c>
      <c r="AC9987">
        <v>23.48</v>
      </c>
      <c r="AD9987">
        <v>11.22</v>
      </c>
      <c r="AE9987">
        <v>11.22</v>
      </c>
      <c r="AF9987" s="4">
        <v>12.156666666666666</v>
      </c>
      <c r="AG9987" s="4">
        <v>11.965000000000002</v>
      </c>
      <c r="AH9987" s="4">
        <v>12.004347826086958</v>
      </c>
      <c r="AI9987" s="4">
        <v>12.123437499999994</v>
      </c>
      <c r="AJ9987" s="4">
        <v>13.382834645669291</v>
      </c>
      <c r="AK9987" s="4">
        <v>16.725840000000002</v>
      </c>
      <c r="AL9987" s="6">
        <v>12.56</v>
      </c>
      <c r="AM9987" s="6">
        <v>12.56</v>
      </c>
      <c r="AN9987" s="6">
        <v>12.56</v>
      </c>
      <c r="AO9987" s="6">
        <v>13.08</v>
      </c>
      <c r="AP9987" s="6">
        <v>17.04</v>
      </c>
      <c r="AQ9987" s="6">
        <v>23.28</v>
      </c>
      <c r="AR9987">
        <v>11.9</v>
      </c>
      <c r="AS9987">
        <v>11.6</v>
      </c>
      <c r="AT9987">
        <v>11.6</v>
      </c>
      <c r="AU9987">
        <v>11.22</v>
      </c>
      <c r="AV9987">
        <v>11.22</v>
      </c>
      <c r="AW9987">
        <v>11.22</v>
      </c>
      <c r="AZ9987" t="s">
        <v>23</v>
      </c>
      <c r="BA9987" t="s">
        <v>23</v>
      </c>
      <c r="BB9987">
        <v>-7.7056415929203501</v>
      </c>
      <c r="BC9987" t="s">
        <v>23</v>
      </c>
      <c r="BD9987" t="s">
        <v>23</v>
      </c>
      <c r="BE9987" t="s">
        <v>23</v>
      </c>
      <c r="BF9987">
        <v>-0.32600000000000001</v>
      </c>
      <c r="BG9987" t="s">
        <v>23</v>
      </c>
      <c r="BH9987" t="s">
        <v>23</v>
      </c>
      <c r="BI9987" t="s">
        <v>23</v>
      </c>
      <c r="BJ9987" t="s">
        <v>23</v>
      </c>
      <c r="BK9987" t="s">
        <v>23</v>
      </c>
      <c r="BN9987">
        <v>0</v>
      </c>
      <c r="BO9987" t="s">
        <v>23</v>
      </c>
      <c r="BP9987" t="s">
        <v>23</v>
      </c>
      <c r="BQ9987" t="s">
        <v>23</v>
      </c>
      <c r="BR9987" t="s">
        <v>23</v>
      </c>
      <c r="BS9987" t="s">
        <v>23</v>
      </c>
      <c r="BV9987">
        <v>60.015999999999998</v>
      </c>
      <c r="BW9987">
        <v>45.052999999999997</v>
      </c>
      <c r="BX9987">
        <v>36.24</v>
      </c>
      <c r="BY9987">
        <v>4.4690000000000003</v>
      </c>
      <c r="BZ9987">
        <v>-15.545</v>
      </c>
      <c r="CA9987">
        <v>4.0570000000000004</v>
      </c>
      <c r="CB9987">
        <v>0.86699999999999999</v>
      </c>
      <c r="CC9987">
        <v>170.79900000000001</v>
      </c>
      <c r="CD9987" t="s">
        <v>576</v>
      </c>
      <c r="CE9987" t="s">
        <v>576</v>
      </c>
      <c r="CF9987" t="s">
        <v>576</v>
      </c>
      <c r="CG9987">
        <v>-51.030500000000004</v>
      </c>
      <c r="CH9987">
        <v>-62634.678999999996</v>
      </c>
      <c r="CI9987" s="7">
        <v>47322.351000000002</v>
      </c>
      <c r="CJ9987">
        <v>-9770</v>
      </c>
      <c r="CK9987">
        <v>-46344</v>
      </c>
      <c r="CL9987" t="s">
        <v>576</v>
      </c>
      <c r="CM9987">
        <v>0.86699999999999999</v>
      </c>
      <c r="CP9987" s="9">
        <v>-8.2629999999999999</v>
      </c>
      <c r="CQ9987" s="9">
        <v>-9.2850000000000001</v>
      </c>
      <c r="CR9987" s="9">
        <v>-5.6479999999999997</v>
      </c>
      <c r="CS9987">
        <v>-15.253</v>
      </c>
      <c r="CT9987">
        <v>-2.96</v>
      </c>
      <c r="CU9987">
        <v>0.57299999999999995</v>
      </c>
      <c r="CV9987">
        <v>0.48199999999999998</v>
      </c>
      <c r="CW9987">
        <v>0.57299999999999995</v>
      </c>
      <c r="CX9987" t="s">
        <v>23</v>
      </c>
      <c r="CY9987" t="s">
        <v>23</v>
      </c>
      <c r="DB9987" s="10">
        <v>-15.464437367303608</v>
      </c>
      <c r="DC9987" s="9">
        <v>1486703.6310000001</v>
      </c>
      <c r="DD9987" s="10">
        <v>-3.9194092746518625E-3</v>
      </c>
      <c r="DE9987" s="12">
        <v>152709.03</v>
      </c>
      <c r="DF9987" s="9">
        <v>0.57283600000000001</v>
      </c>
      <c r="DG9987" s="13">
        <v>0.51382799999999995</v>
      </c>
      <c r="DH9987" t="s">
        <v>576</v>
      </c>
      <c r="DK9987">
        <v>0.16698875317215137</v>
      </c>
      <c r="DL9987">
        <v>-6.8471039934034458E-2</v>
      </c>
      <c r="DM9987">
        <v>6.621236965000267E-2</v>
      </c>
      <c r="DN9987">
        <v>0.51295858380268522</v>
      </c>
    </row>
    <row r="9988" spans="1:118" x14ac:dyDescent="0.25">
      <c r="A9988" s="1">
        <v>44957</v>
      </c>
      <c r="B9988" t="s">
        <v>150</v>
      </c>
      <c r="C9988">
        <v>36.299999999999997</v>
      </c>
      <c r="D9988" t="s">
        <v>151</v>
      </c>
      <c r="E9988" t="s">
        <v>90</v>
      </c>
      <c r="F9988" t="s">
        <v>91</v>
      </c>
      <c r="I9988">
        <v>112.8848861038075</v>
      </c>
      <c r="J9988">
        <v>10792.85</v>
      </c>
      <c r="M9988">
        <v>804939</v>
      </c>
      <c r="N9988">
        <v>858916</v>
      </c>
      <c r="O9988">
        <v>946903</v>
      </c>
      <c r="P9988">
        <v>1260283</v>
      </c>
      <c r="S9988">
        <v>80.905000000000001</v>
      </c>
      <c r="T9988">
        <v>319157.09123268002</v>
      </c>
      <c r="U9988">
        <v>4.9099377419354804</v>
      </c>
      <c r="X9988">
        <v>1.6806719999999999</v>
      </c>
      <c r="Y9988">
        <v>-6.8035940000000004</v>
      </c>
      <c r="Z9988">
        <v>-16.551724</v>
      </c>
      <c r="AA9988">
        <v>-9.4763090000000005</v>
      </c>
      <c r="AB9988">
        <v>43.65</v>
      </c>
      <c r="AC9988">
        <v>46.5</v>
      </c>
      <c r="AD9988">
        <v>34.700000000000003</v>
      </c>
      <c r="AE9988">
        <v>34.700000000000003</v>
      </c>
      <c r="AF9988" s="4">
        <v>35.658333333333339</v>
      </c>
      <c r="AG9988" s="4">
        <v>35.791666666666671</v>
      </c>
      <c r="AH9988" s="4">
        <v>37.028260869565209</v>
      </c>
      <c r="AI9988" s="4">
        <v>38.698437500000004</v>
      </c>
      <c r="AJ9988" s="4">
        <v>39.743700787401572</v>
      </c>
      <c r="AK9988" s="4">
        <v>40.243999999999986</v>
      </c>
      <c r="AL9988" s="6">
        <v>36.299999999999997</v>
      </c>
      <c r="AM9988" s="6">
        <v>36.9</v>
      </c>
      <c r="AN9988" s="6">
        <v>39.25</v>
      </c>
      <c r="AO9988" s="6">
        <v>43.45</v>
      </c>
      <c r="AP9988" s="6">
        <v>43.55</v>
      </c>
      <c r="AQ9988" s="6">
        <v>46.3</v>
      </c>
      <c r="AR9988">
        <v>35.25</v>
      </c>
      <c r="AS9988">
        <v>35.25</v>
      </c>
      <c r="AT9988">
        <v>35.25</v>
      </c>
      <c r="AU9988">
        <v>35.25</v>
      </c>
      <c r="AV9988">
        <v>35.25</v>
      </c>
      <c r="AW9988">
        <v>35.25</v>
      </c>
      <c r="AZ9988">
        <v>8</v>
      </c>
      <c r="BA9988">
        <v>45.74286</v>
      </c>
      <c r="BB9988">
        <v>0.22519558540361301</v>
      </c>
      <c r="BC9988">
        <v>-1.43332697649096</v>
      </c>
      <c r="BD9988">
        <v>0.61</v>
      </c>
      <c r="BE9988">
        <v>0.61</v>
      </c>
      <c r="BF9988">
        <v>0.73199999999999998</v>
      </c>
      <c r="BG9988">
        <v>-11.363636363636401</v>
      </c>
      <c r="BH9988">
        <v>-43.571428571428598</v>
      </c>
      <c r="BI9988">
        <v>11.4754098360656</v>
      </c>
      <c r="BJ9988">
        <v>15.2173913043478</v>
      </c>
      <c r="BK9988">
        <v>19.047619047619001</v>
      </c>
      <c r="BN9988">
        <v>2.5068870523415998</v>
      </c>
      <c r="BO9988" t="s">
        <v>23</v>
      </c>
      <c r="BP9988">
        <v>-15.343999999999999</v>
      </c>
      <c r="BQ9988">
        <v>-24.012</v>
      </c>
      <c r="BR9988">
        <v>0.86</v>
      </c>
      <c r="BS9988">
        <v>0</v>
      </c>
      <c r="BV9988">
        <v>34.082999999999998</v>
      </c>
      <c r="BW9988">
        <v>10.007</v>
      </c>
      <c r="BX9988">
        <v>-2.153</v>
      </c>
      <c r="BY9988">
        <v>-1.3440000000000001</v>
      </c>
      <c r="BZ9988">
        <v>9.1010000000000009</v>
      </c>
      <c r="CA9988">
        <v>-4.9779999999999998</v>
      </c>
      <c r="CB9988">
        <v>69.731999999999999</v>
      </c>
      <c r="CC9988">
        <v>18.466999999999999</v>
      </c>
      <c r="CD9988">
        <v>3.0259999999999998</v>
      </c>
      <c r="CE9988" t="s">
        <v>576</v>
      </c>
      <c r="CF9988" t="s">
        <v>576</v>
      </c>
      <c r="CG9988">
        <v>-15.5693</v>
      </c>
      <c r="CH9988">
        <v>3204427</v>
      </c>
      <c r="CI9988" s="7">
        <v>-4132141</v>
      </c>
      <c r="CJ9988">
        <v>1504537</v>
      </c>
      <c r="CK9988">
        <v>1082670</v>
      </c>
      <c r="CL9988" t="s">
        <v>576</v>
      </c>
      <c r="CM9988">
        <v>69.945999999999998</v>
      </c>
      <c r="CP9988" s="9" t="s">
        <v>23</v>
      </c>
      <c r="CQ9988" s="9" t="s">
        <v>23</v>
      </c>
      <c r="CR9988" s="9" t="s">
        <v>23</v>
      </c>
      <c r="CS9988" t="s">
        <v>23</v>
      </c>
      <c r="CT9988">
        <v>1.4239999999999999</v>
      </c>
      <c r="CU9988" t="s">
        <v>23</v>
      </c>
      <c r="CV9988" t="s">
        <v>23</v>
      </c>
      <c r="CW9988" t="s">
        <v>23</v>
      </c>
      <c r="CX9988" t="s">
        <v>23</v>
      </c>
      <c r="CY9988" t="s">
        <v>23</v>
      </c>
      <c r="DB9988" s="10">
        <v>34.558146348398012</v>
      </c>
      <c r="DC9988" s="9">
        <v>299990447</v>
      </c>
      <c r="DD9988" s="10">
        <v>8.5924702795619357E-3</v>
      </c>
      <c r="DE9988" s="12" t="s">
        <v>23</v>
      </c>
      <c r="DF9988" s="9">
        <v>8.7596530000000001</v>
      </c>
      <c r="DG9988" s="13">
        <v>7.3840519999999996</v>
      </c>
      <c r="DH9988">
        <v>13.365243</v>
      </c>
      <c r="DK9988">
        <v>-0.29560774301053216</v>
      </c>
      <c r="DL9988">
        <v>0.13943445174834612</v>
      </c>
      <c r="DM9988">
        <v>0.22333180787101548</v>
      </c>
      <c r="DN9988">
        <v>0.66070019567680249</v>
      </c>
    </row>
    <row r="9989" spans="1:118" x14ac:dyDescent="0.25">
      <c r="A9989" s="1">
        <v>44957</v>
      </c>
      <c r="B9989" t="s">
        <v>152</v>
      </c>
      <c r="C9989">
        <v>10.5</v>
      </c>
      <c r="D9989" t="s">
        <v>153</v>
      </c>
      <c r="E9989" t="s">
        <v>97</v>
      </c>
      <c r="F9989" t="s">
        <v>91</v>
      </c>
      <c r="I9989">
        <v>112.8848861038075</v>
      </c>
      <c r="J9989">
        <v>10792.85</v>
      </c>
      <c r="M9989">
        <v>1938601</v>
      </c>
      <c r="N9989">
        <v>1108678</v>
      </c>
      <c r="O9989">
        <v>1013186</v>
      </c>
      <c r="P9989">
        <v>515896</v>
      </c>
      <c r="S9989">
        <v>80.905000000000001</v>
      </c>
      <c r="T9989">
        <v>319157.09123268002</v>
      </c>
      <c r="U9989">
        <v>4.9099377419354804</v>
      </c>
      <c r="X9989">
        <v>11.464968000000001</v>
      </c>
      <c r="Y9989">
        <v>16.926503</v>
      </c>
      <c r="Z9989">
        <v>-53.041145</v>
      </c>
      <c r="AA9989">
        <v>-76.588628</v>
      </c>
      <c r="AB9989">
        <v>23.66</v>
      </c>
      <c r="AC9989">
        <v>52.349998999999997</v>
      </c>
      <c r="AD9989">
        <v>8.33</v>
      </c>
      <c r="AE9989">
        <v>8.33</v>
      </c>
      <c r="AF9989" s="4">
        <v>9.8983333333333334</v>
      </c>
      <c r="AG9989" s="4">
        <v>9.625</v>
      </c>
      <c r="AH9989" s="4">
        <v>9.4778260869565223</v>
      </c>
      <c r="AI9989" s="4">
        <v>11.525781250000003</v>
      </c>
      <c r="AJ9989" s="4">
        <v>19.482125551181095</v>
      </c>
      <c r="AK9989" s="4">
        <v>28.036119288000027</v>
      </c>
      <c r="AL9989" s="6">
        <v>10.5</v>
      </c>
      <c r="AM9989" s="6">
        <v>10.5</v>
      </c>
      <c r="AN9989" s="6">
        <v>10.5</v>
      </c>
      <c r="AO9989" s="6">
        <v>23.56</v>
      </c>
      <c r="AP9989" s="6">
        <v>32.519998999999999</v>
      </c>
      <c r="AQ9989" s="6">
        <v>49.724998999999997</v>
      </c>
      <c r="AR9989">
        <v>9.42</v>
      </c>
      <c r="AS9989">
        <v>9.32</v>
      </c>
      <c r="AT9989">
        <v>9.11</v>
      </c>
      <c r="AU9989">
        <v>8.39</v>
      </c>
      <c r="AV9989">
        <v>8.39</v>
      </c>
      <c r="AW9989">
        <v>8.39</v>
      </c>
      <c r="AZ9989" t="s">
        <v>23</v>
      </c>
      <c r="BA9989" t="s">
        <v>23</v>
      </c>
      <c r="BB9989" t="s">
        <v>23</v>
      </c>
      <c r="BC9989" t="s">
        <v>23</v>
      </c>
      <c r="BD9989" t="s">
        <v>23</v>
      </c>
      <c r="BE9989" t="s">
        <v>23</v>
      </c>
      <c r="BF9989">
        <v>-0.56799999999999995</v>
      </c>
      <c r="BG9989" t="s">
        <v>23</v>
      </c>
      <c r="BH9989" t="s">
        <v>23</v>
      </c>
      <c r="BI9989" t="s">
        <v>23</v>
      </c>
      <c r="BJ9989" t="s">
        <v>23</v>
      </c>
      <c r="BK9989" t="s">
        <v>23</v>
      </c>
      <c r="BN9989">
        <v>0</v>
      </c>
      <c r="BO9989" t="s">
        <v>23</v>
      </c>
      <c r="BP9989" t="s">
        <v>23</v>
      </c>
      <c r="BQ9989" t="s">
        <v>23</v>
      </c>
      <c r="BR9989" t="s">
        <v>23</v>
      </c>
      <c r="BS9989" t="s">
        <v>23</v>
      </c>
      <c r="BV9989">
        <v>63.567</v>
      </c>
      <c r="BW9989">
        <v>28.035</v>
      </c>
      <c r="BX9989">
        <v>64.647999999999996</v>
      </c>
      <c r="BY9989">
        <v>-8.6039999999999992</v>
      </c>
      <c r="BZ9989">
        <v>101.687</v>
      </c>
      <c r="CA9989">
        <v>-63.313000000000002</v>
      </c>
      <c r="CB9989">
        <v>-58.197000000000003</v>
      </c>
      <c r="CC9989" t="s">
        <v>576</v>
      </c>
      <c r="CD9989">
        <v>-58.5672</v>
      </c>
      <c r="CE9989">
        <v>118.1114</v>
      </c>
      <c r="CF9989">
        <v>-73.759200000000007</v>
      </c>
      <c r="CG9989">
        <v>-61.699399999999997</v>
      </c>
      <c r="CH9989">
        <v>-61972</v>
      </c>
      <c r="CI9989" s="7">
        <v>-28413</v>
      </c>
      <c r="CJ9989">
        <v>-5676</v>
      </c>
      <c r="CK9989">
        <v>670</v>
      </c>
      <c r="CL9989">
        <v>118.111</v>
      </c>
      <c r="CM9989">
        <v>-58.197000000000003</v>
      </c>
      <c r="CP9989" s="9">
        <v>-12.904</v>
      </c>
      <c r="CQ9989" s="9">
        <v>-18.047000000000001</v>
      </c>
      <c r="CR9989" s="9">
        <v>-23.966999999999999</v>
      </c>
      <c r="CS9989">
        <v>-31.402999999999999</v>
      </c>
      <c r="CT9989">
        <v>-5.4279999999999999</v>
      </c>
      <c r="CU9989">
        <v>0.67300000000000004</v>
      </c>
      <c r="CV9989">
        <v>0.65100000000000002</v>
      </c>
      <c r="CW9989">
        <v>0.67300000000000004</v>
      </c>
      <c r="CX9989">
        <v>2.5470000000000002</v>
      </c>
      <c r="CY9989" t="s">
        <v>576</v>
      </c>
      <c r="DB9989" s="10">
        <v>-28.281573498964804</v>
      </c>
      <c r="DC9989" s="9">
        <v>324867</v>
      </c>
      <c r="DD9989" s="10">
        <v>-2.1023988278280035E-2</v>
      </c>
      <c r="DE9989" s="12">
        <v>-27310.625</v>
      </c>
      <c r="DF9989" s="9">
        <v>0.47003</v>
      </c>
      <c r="DG9989" s="13">
        <v>0.48396</v>
      </c>
      <c r="DH9989" t="s">
        <v>576</v>
      </c>
      <c r="DK9989">
        <v>-0.52333709839183951</v>
      </c>
      <c r="DL9989">
        <v>0.30650798755103986</v>
      </c>
      <c r="DM9989">
        <v>9.027771772824883E-2</v>
      </c>
      <c r="DN9989">
        <v>0.50411578226963305</v>
      </c>
    </row>
    <row r="9990" spans="1:118" x14ac:dyDescent="0.25">
      <c r="A9990" s="1">
        <v>44957</v>
      </c>
      <c r="B9990" t="s">
        <v>154</v>
      </c>
      <c r="C9990">
        <v>16</v>
      </c>
      <c r="D9990" t="s">
        <v>155</v>
      </c>
      <c r="E9990" t="s">
        <v>156</v>
      </c>
      <c r="F9990" t="s">
        <v>91</v>
      </c>
      <c r="I9990">
        <v>112.8848861038075</v>
      </c>
      <c r="J9990">
        <v>10792.85</v>
      </c>
      <c r="M9990">
        <v>497390</v>
      </c>
      <c r="N9990">
        <v>202883</v>
      </c>
      <c r="O9990">
        <v>191952</v>
      </c>
      <c r="P9990">
        <v>311565</v>
      </c>
      <c r="S9990">
        <v>80.905000000000001</v>
      </c>
      <c r="T9990">
        <v>319157.09123268002</v>
      </c>
      <c r="U9990">
        <v>4.9099377419354804</v>
      </c>
      <c r="X9990">
        <v>14.613181000000001</v>
      </c>
      <c r="Y9990">
        <v>16.788321</v>
      </c>
      <c r="Z9990">
        <v>20.300751999999999</v>
      </c>
      <c r="AA9990">
        <v>-13.513514000000001</v>
      </c>
      <c r="AB9990">
        <v>16.28</v>
      </c>
      <c r="AC9990">
        <v>20.48</v>
      </c>
      <c r="AD9990">
        <v>13</v>
      </c>
      <c r="AE9990">
        <v>13</v>
      </c>
      <c r="AF9990" s="4">
        <v>15.236666666666666</v>
      </c>
      <c r="AG9990" s="4">
        <v>14.614999999999997</v>
      </c>
      <c r="AH9990" s="4">
        <v>14.327826086956522</v>
      </c>
      <c r="AI9990" s="4">
        <v>14.030937499999999</v>
      </c>
      <c r="AJ9990" s="4">
        <v>14.482677165354325</v>
      </c>
      <c r="AK9990" s="4">
        <v>15.621919999999994</v>
      </c>
      <c r="AL9990" s="6">
        <v>16</v>
      </c>
      <c r="AM9990" s="6">
        <v>16</v>
      </c>
      <c r="AN9990" s="6">
        <v>16</v>
      </c>
      <c r="AO9990" s="6">
        <v>16</v>
      </c>
      <c r="AP9990" s="6">
        <v>16.88</v>
      </c>
      <c r="AQ9990" s="6">
        <v>20.28</v>
      </c>
      <c r="AR9990">
        <v>13.96</v>
      </c>
      <c r="AS9990">
        <v>13.78</v>
      </c>
      <c r="AT9990">
        <v>13.76</v>
      </c>
      <c r="AU9990">
        <v>13.3</v>
      </c>
      <c r="AV9990">
        <v>13.26</v>
      </c>
      <c r="AW9990">
        <v>13.26</v>
      </c>
      <c r="AZ9990" t="s">
        <v>23</v>
      </c>
      <c r="BA9990" t="s">
        <v>23</v>
      </c>
      <c r="BB9990">
        <v>-1.34360496411483</v>
      </c>
      <c r="BC9990" t="s">
        <v>23</v>
      </c>
      <c r="BD9990" t="s">
        <v>23</v>
      </c>
      <c r="BE9990" t="s">
        <v>23</v>
      </c>
      <c r="BF9990">
        <v>0.44700000000000001</v>
      </c>
      <c r="BG9990" t="s">
        <v>23</v>
      </c>
      <c r="BH9990" t="s">
        <v>23</v>
      </c>
      <c r="BI9990" t="s">
        <v>23</v>
      </c>
      <c r="BJ9990" t="s">
        <v>23</v>
      </c>
      <c r="BK9990" t="s">
        <v>23</v>
      </c>
      <c r="BN9990">
        <v>0</v>
      </c>
      <c r="BO9990" t="s">
        <v>23</v>
      </c>
      <c r="BP9990" t="s">
        <v>23</v>
      </c>
      <c r="BQ9990" t="s">
        <v>23</v>
      </c>
      <c r="BR9990" t="s">
        <v>23</v>
      </c>
      <c r="BS9990" t="s">
        <v>23</v>
      </c>
      <c r="BV9990">
        <v>-32.686999999999998</v>
      </c>
      <c r="BW9990">
        <v>-37.213999999999999</v>
      </c>
      <c r="BX9990">
        <v>-15.048</v>
      </c>
      <c r="BY9990">
        <v>32.14</v>
      </c>
      <c r="BZ9990">
        <v>-1.266</v>
      </c>
      <c r="CA9990">
        <v>9.5340000000000007</v>
      </c>
      <c r="CB9990" t="s">
        <v>576</v>
      </c>
      <c r="CC9990">
        <v>-83.27</v>
      </c>
      <c r="CD9990">
        <v>59.570599999999999</v>
      </c>
      <c r="CE9990">
        <v>-16.569700000000001</v>
      </c>
      <c r="CF9990">
        <v>1.2278</v>
      </c>
      <c r="CG9990" t="s">
        <v>576</v>
      </c>
      <c r="CH9990">
        <v>38309.394999999997</v>
      </c>
      <c r="CI9990" s="7">
        <v>45917.811000000002</v>
      </c>
      <c r="CJ9990">
        <v>39848.273999999998</v>
      </c>
      <c r="CK9990">
        <v>2214.7919999999999</v>
      </c>
      <c r="CL9990">
        <v>-16.57</v>
      </c>
      <c r="CM9990" t="s">
        <v>576</v>
      </c>
      <c r="CP9990" s="9">
        <v>7.1680000000000001</v>
      </c>
      <c r="CQ9990" s="9">
        <v>3.81</v>
      </c>
      <c r="CR9990" s="9">
        <v>5.25</v>
      </c>
      <c r="CS9990">
        <v>3.1459999999999999</v>
      </c>
      <c r="CT9990">
        <v>0.87</v>
      </c>
      <c r="CU9990">
        <v>0.19400000000000001</v>
      </c>
      <c r="CV9990">
        <v>0.22700000000000001</v>
      </c>
      <c r="CW9990">
        <v>0.19400000000000001</v>
      </c>
      <c r="CX9990">
        <v>5.8860000000000001</v>
      </c>
      <c r="CY9990">
        <v>1.036</v>
      </c>
      <c r="DB9990" s="10">
        <v>50.413667227833898</v>
      </c>
      <c r="DC9990" s="9">
        <v>4106435.1150000002</v>
      </c>
      <c r="DD9990" s="10">
        <v>1.7501731303990176E-2</v>
      </c>
      <c r="DE9990" s="12">
        <v>738065.37899999996</v>
      </c>
      <c r="DF9990" s="9">
        <v>1.5252619999999999</v>
      </c>
      <c r="DG9990" s="13">
        <v>1.820665</v>
      </c>
      <c r="DH9990">
        <v>11.111110999999999</v>
      </c>
      <c r="DK9990">
        <v>0.57691953503258553</v>
      </c>
      <c r="DL9990">
        <v>0.47936998233696437</v>
      </c>
      <c r="DM9990">
        <v>0.31053561422208165</v>
      </c>
      <c r="DN9990">
        <v>0.64885310121665585</v>
      </c>
    </row>
    <row r="9991" spans="1:118" x14ac:dyDescent="0.25">
      <c r="A9991" s="1">
        <v>44957</v>
      </c>
      <c r="B9991" t="s">
        <v>157</v>
      </c>
      <c r="C9991">
        <v>20.079999999999998</v>
      </c>
      <c r="D9991" t="s">
        <v>158</v>
      </c>
      <c r="E9991" t="s">
        <v>111</v>
      </c>
      <c r="F9991" t="s">
        <v>91</v>
      </c>
      <c r="I9991">
        <v>112.8848861038075</v>
      </c>
      <c r="J9991">
        <v>10792.85</v>
      </c>
      <c r="M9991">
        <v>56440</v>
      </c>
      <c r="N9991">
        <v>53892</v>
      </c>
      <c r="O9991">
        <v>421413</v>
      </c>
      <c r="P9991">
        <v>871659</v>
      </c>
      <c r="S9991">
        <v>80.905000000000001</v>
      </c>
      <c r="T9991">
        <v>319157.09123268002</v>
      </c>
      <c r="U9991">
        <v>4.9099377419354804</v>
      </c>
      <c r="X9991">
        <v>0</v>
      </c>
      <c r="Y9991">
        <v>-1.953125</v>
      </c>
      <c r="Z9991">
        <v>-9.9502999999999994E-2</v>
      </c>
      <c r="AA9991">
        <v>-22.769231000000001</v>
      </c>
      <c r="AB9991">
        <v>20.8</v>
      </c>
      <c r="AC9991">
        <v>29</v>
      </c>
      <c r="AD9991">
        <v>19.2</v>
      </c>
      <c r="AE9991">
        <v>19.2</v>
      </c>
      <c r="AF9991" s="4">
        <v>20.059999999999999</v>
      </c>
      <c r="AG9991" s="4">
        <v>20.073333333333334</v>
      </c>
      <c r="AH9991" s="4">
        <v>20.111304347826085</v>
      </c>
      <c r="AI9991" s="4">
        <v>20.117499999999986</v>
      </c>
      <c r="AJ9991" s="4">
        <v>20.255590551181076</v>
      </c>
      <c r="AK9991" s="4">
        <v>20.560670103092761</v>
      </c>
      <c r="AL9991" s="6">
        <v>20.079999999999998</v>
      </c>
      <c r="AM9991" s="6">
        <v>20.12</v>
      </c>
      <c r="AN9991" s="6">
        <v>20.36</v>
      </c>
      <c r="AO9991" s="6">
        <v>20.7</v>
      </c>
      <c r="AP9991" s="6">
        <v>21.04</v>
      </c>
      <c r="AQ9991" s="6">
        <v>26.85</v>
      </c>
      <c r="AR9991">
        <v>20.02</v>
      </c>
      <c r="AS9991">
        <v>20.02</v>
      </c>
      <c r="AT9991">
        <v>20.02</v>
      </c>
      <c r="AU9991">
        <v>20</v>
      </c>
      <c r="AV9991">
        <v>20</v>
      </c>
      <c r="AW9991">
        <v>20</v>
      </c>
      <c r="AZ9991" t="s">
        <v>23</v>
      </c>
      <c r="BA9991" t="s">
        <v>23</v>
      </c>
      <c r="BB9991" t="s">
        <v>23</v>
      </c>
      <c r="BC9991" t="s">
        <v>23</v>
      </c>
      <c r="BD9991" t="s">
        <v>23</v>
      </c>
      <c r="BE9991" t="s">
        <v>23</v>
      </c>
      <c r="BF9991">
        <v>0.16400000000000001</v>
      </c>
      <c r="BG9991" t="s">
        <v>23</v>
      </c>
      <c r="BH9991" t="s">
        <v>23</v>
      </c>
      <c r="BI9991" t="s">
        <v>23</v>
      </c>
      <c r="BJ9991" t="s">
        <v>23</v>
      </c>
      <c r="BK9991" t="s">
        <v>23</v>
      </c>
      <c r="BN9991">
        <v>3.8545816733067699</v>
      </c>
      <c r="BO9991" t="s">
        <v>23</v>
      </c>
      <c r="BP9991" t="s">
        <v>23</v>
      </c>
      <c r="BQ9991" t="s">
        <v>23</v>
      </c>
      <c r="BR9991">
        <v>0.77400000000000002</v>
      </c>
      <c r="BS9991" t="s">
        <v>23</v>
      </c>
      <c r="BV9991">
        <v>-9.0950000000000006</v>
      </c>
      <c r="BW9991">
        <v>-1.516</v>
      </c>
      <c r="BX9991">
        <v>7.9880000000000004</v>
      </c>
      <c r="BY9991">
        <v>10.628</v>
      </c>
      <c r="BZ9991">
        <v>24.157</v>
      </c>
      <c r="CA9991">
        <v>7.5570000000000004</v>
      </c>
      <c r="CB9991">
        <v>-34.463999999999999</v>
      </c>
      <c r="CC9991">
        <v>7.9269999999999996</v>
      </c>
      <c r="CD9991">
        <v>9.7964000000000002</v>
      </c>
      <c r="CE9991">
        <v>21.241700000000002</v>
      </c>
      <c r="CF9991">
        <v>55.714599999999997</v>
      </c>
      <c r="CG9991">
        <v>34.211599999999997</v>
      </c>
      <c r="CH9991">
        <v>103195.599</v>
      </c>
      <c r="CI9991" s="7">
        <v>85115.509000000005</v>
      </c>
      <c r="CJ9991">
        <v>16384.162</v>
      </c>
      <c r="CK9991">
        <v>31298.991000000002</v>
      </c>
      <c r="CL9991">
        <v>21.242000000000001</v>
      </c>
      <c r="CM9991">
        <v>-32.695</v>
      </c>
      <c r="CP9991" s="9" t="s">
        <v>23</v>
      </c>
      <c r="CQ9991" s="9" t="s">
        <v>23</v>
      </c>
      <c r="CR9991" s="9" t="s">
        <v>23</v>
      </c>
      <c r="CS9991" t="s">
        <v>23</v>
      </c>
      <c r="CT9991">
        <v>2.2839999999999998</v>
      </c>
      <c r="CU9991">
        <v>5.0999999999999997E-2</v>
      </c>
      <c r="CV9991">
        <v>5.1999999999999998E-2</v>
      </c>
      <c r="CW9991">
        <v>5.0999999999999997E-2</v>
      </c>
      <c r="CX9991">
        <v>157.97300000000001</v>
      </c>
      <c r="CY9991" t="s">
        <v>23</v>
      </c>
      <c r="DB9991" s="10">
        <v>21.57108017928287</v>
      </c>
      <c r="DC9991" s="9">
        <v>4380552.4859999996</v>
      </c>
      <c r="DD9991" s="10">
        <v>9.8879602831906353E-3</v>
      </c>
      <c r="DE9991" s="12" t="s">
        <v>23</v>
      </c>
      <c r="DF9991" s="9">
        <v>9.0125670000000007</v>
      </c>
      <c r="DG9991" s="13">
        <v>9.9209490000000002</v>
      </c>
      <c r="DH9991">
        <v>29.529412000000001</v>
      </c>
      <c r="DK9991">
        <v>-7.5892595001017013E-2</v>
      </c>
      <c r="DL9991">
        <v>0.10806511593305643</v>
      </c>
      <c r="DM9991" t="s">
        <v>23</v>
      </c>
      <c r="DN9991" t="s">
        <v>23</v>
      </c>
    </row>
    <row r="9992" spans="1:118" x14ac:dyDescent="0.25">
      <c r="A9992" s="1">
        <v>44957</v>
      </c>
      <c r="B9992" t="s">
        <v>159</v>
      </c>
      <c r="C9992">
        <v>70</v>
      </c>
      <c r="D9992" t="s">
        <v>160</v>
      </c>
      <c r="E9992" t="s">
        <v>97</v>
      </c>
      <c r="F9992" t="s">
        <v>91</v>
      </c>
      <c r="I9992">
        <v>112.8848861038075</v>
      </c>
      <c r="J9992">
        <v>10792.85</v>
      </c>
      <c r="M9992">
        <v>333408</v>
      </c>
      <c r="N9992">
        <v>206989</v>
      </c>
      <c r="O9992">
        <v>176437</v>
      </c>
      <c r="P9992">
        <v>317527</v>
      </c>
      <c r="S9992">
        <v>80.905000000000001</v>
      </c>
      <c r="T9992">
        <v>319157.09123268002</v>
      </c>
      <c r="U9992">
        <v>4.9099377419354804</v>
      </c>
      <c r="X9992">
        <v>5.2631579999999998</v>
      </c>
      <c r="Y9992">
        <v>4.3478269999999997</v>
      </c>
      <c r="Z9992">
        <v>-0.82644600000000001</v>
      </c>
      <c r="AA9992">
        <v>8.2474240000000005</v>
      </c>
      <c r="AB9992">
        <v>72.666666000000006</v>
      </c>
      <c r="AC9992">
        <v>73.666666000000006</v>
      </c>
      <c r="AD9992">
        <v>58.833333000000003</v>
      </c>
      <c r="AE9992">
        <v>44.416665999999999</v>
      </c>
      <c r="AF9992" s="4">
        <v>67.583332999999996</v>
      </c>
      <c r="AG9992" s="4">
        <v>66.923610750000009</v>
      </c>
      <c r="AH9992" s="4">
        <v>66.557970739130454</v>
      </c>
      <c r="AI9992" s="4">
        <v>66.572916359375029</v>
      </c>
      <c r="AJ9992" s="4">
        <v>65.303149307086571</v>
      </c>
      <c r="AK9992" s="4">
        <v>61.034666359999953</v>
      </c>
      <c r="AL9992" s="6">
        <v>70</v>
      </c>
      <c r="AM9992" s="6">
        <v>70</v>
      </c>
      <c r="AN9992" s="6">
        <v>70</v>
      </c>
      <c r="AO9992" s="6">
        <v>71.666666000000006</v>
      </c>
      <c r="AP9992" s="6">
        <v>72.916666000000006</v>
      </c>
      <c r="AQ9992" s="6">
        <v>72.916666000000006</v>
      </c>
      <c r="AR9992">
        <v>66.5</v>
      </c>
      <c r="AS9992">
        <v>65.166666000000006</v>
      </c>
      <c r="AT9992">
        <v>64.083332999999996</v>
      </c>
      <c r="AU9992">
        <v>59.833333000000003</v>
      </c>
      <c r="AV9992">
        <v>54.833333000000003</v>
      </c>
      <c r="AW9992">
        <v>45.333333000000003</v>
      </c>
      <c r="AZ9992">
        <v>4</v>
      </c>
      <c r="BA9992">
        <v>78.611109999999996</v>
      </c>
      <c r="BB9992">
        <v>-0.558028675646981</v>
      </c>
      <c r="BC9992">
        <v>3.5021184778344501</v>
      </c>
      <c r="BD9992" t="s">
        <v>23</v>
      </c>
      <c r="BE9992" t="s">
        <v>23</v>
      </c>
      <c r="BF9992">
        <v>0.12</v>
      </c>
      <c r="BG9992">
        <v>-25.523012552301299</v>
      </c>
      <c r="BH9992">
        <v>-13.7704918032787</v>
      </c>
      <c r="BI9992" t="s">
        <v>23</v>
      </c>
      <c r="BJ9992" t="s">
        <v>23</v>
      </c>
      <c r="BK9992" t="s">
        <v>23</v>
      </c>
      <c r="BN9992">
        <v>0</v>
      </c>
      <c r="BO9992" t="s">
        <v>23</v>
      </c>
      <c r="BP9992" t="s">
        <v>23</v>
      </c>
      <c r="BQ9992" t="s">
        <v>23</v>
      </c>
      <c r="BR9992" t="s">
        <v>23</v>
      </c>
      <c r="BS9992" t="s">
        <v>23</v>
      </c>
      <c r="BV9992">
        <v>22.216000000000001</v>
      </c>
      <c r="BW9992">
        <v>13.148</v>
      </c>
      <c r="BX9992">
        <v>10.484</v>
      </c>
      <c r="BY9992">
        <v>13.204000000000001</v>
      </c>
      <c r="BZ9992">
        <v>1.2889999999999999</v>
      </c>
      <c r="CA9992">
        <v>-2.3759999999999999</v>
      </c>
      <c r="CB9992">
        <v>-72.040000000000006</v>
      </c>
      <c r="CC9992">
        <v>-55.127000000000002</v>
      </c>
      <c r="CD9992" t="s">
        <v>576</v>
      </c>
      <c r="CE9992">
        <v>-32.229999999999997</v>
      </c>
      <c r="CF9992">
        <v>20.069199999999999</v>
      </c>
      <c r="CG9992" t="s">
        <v>576</v>
      </c>
      <c r="CH9992">
        <v>266560</v>
      </c>
      <c r="CI9992" s="7">
        <v>393330</v>
      </c>
      <c r="CJ9992">
        <v>17998</v>
      </c>
      <c r="CK9992">
        <v>64466</v>
      </c>
      <c r="CL9992">
        <v>-32.229999999999997</v>
      </c>
      <c r="CM9992">
        <v>-72.039000000000001</v>
      </c>
      <c r="CP9992" s="9">
        <v>1.4119999999999999</v>
      </c>
      <c r="CQ9992" s="9">
        <v>2.0590000000000002</v>
      </c>
      <c r="CR9992" s="9">
        <v>2.9780000000000002</v>
      </c>
      <c r="CS9992">
        <v>2.625</v>
      </c>
      <c r="CT9992">
        <v>0.51500000000000001</v>
      </c>
      <c r="CU9992">
        <v>0.58399999999999996</v>
      </c>
      <c r="CV9992">
        <v>0.55400000000000005</v>
      </c>
      <c r="CW9992">
        <v>0.58399999999999996</v>
      </c>
      <c r="CX9992" t="s">
        <v>23</v>
      </c>
      <c r="CY9992" t="s">
        <v>23</v>
      </c>
      <c r="DB9992" s="10">
        <v>-12.769663207061457</v>
      </c>
      <c r="DC9992" s="9">
        <v>18118041</v>
      </c>
      <c r="DD9992" s="10">
        <v>-7.4004689579850276E-3</v>
      </c>
      <c r="DE9992" s="12">
        <v>5247386</v>
      </c>
      <c r="DF9992" s="9">
        <v>1.0524260000000001</v>
      </c>
      <c r="DG9992" s="13">
        <v>0.95691199999999998</v>
      </c>
      <c r="DH9992">
        <v>22.727273</v>
      </c>
      <c r="DK9992">
        <v>-0.3477559264849106</v>
      </c>
      <c r="DL9992">
        <v>-0.25628064617799978</v>
      </c>
      <c r="DM9992">
        <v>-9.1407748591626731E-2</v>
      </c>
      <c r="DN9992">
        <v>0.47826030667556219</v>
      </c>
    </row>
    <row r="9993" spans="1:118" x14ac:dyDescent="0.25">
      <c r="A9993" s="1">
        <v>44957</v>
      </c>
      <c r="B9993" t="s">
        <v>161</v>
      </c>
      <c r="C9993">
        <v>9.8800000000000008</v>
      </c>
      <c r="D9993" t="s">
        <v>162</v>
      </c>
      <c r="E9993" t="s">
        <v>94</v>
      </c>
      <c r="F9993" t="s">
        <v>91</v>
      </c>
      <c r="I9993">
        <v>112.8848861038075</v>
      </c>
      <c r="J9993">
        <v>10792.85</v>
      </c>
      <c r="M9993">
        <v>495881</v>
      </c>
      <c r="N9993">
        <v>252855</v>
      </c>
      <c r="O9993">
        <v>231623</v>
      </c>
      <c r="P9993">
        <v>420231</v>
      </c>
      <c r="S9993">
        <v>80.905000000000001</v>
      </c>
      <c r="T9993">
        <v>319157.09123268002</v>
      </c>
      <c r="U9993">
        <v>4.9099377419354804</v>
      </c>
      <c r="X9993">
        <v>6.6954640000000003</v>
      </c>
      <c r="Y9993">
        <v>14.617169000000001</v>
      </c>
      <c r="Z9993">
        <v>1.9607840000000001</v>
      </c>
      <c r="AA9993">
        <v>-47.502656999999999</v>
      </c>
      <c r="AB9993">
        <v>10.5</v>
      </c>
      <c r="AC9993">
        <v>19.46</v>
      </c>
      <c r="AD9993">
        <v>8.17</v>
      </c>
      <c r="AE9993">
        <v>8.17</v>
      </c>
      <c r="AF9993" s="4">
        <v>9.5416666666666679</v>
      </c>
      <c r="AG9993" s="4">
        <v>9.2833333333333332</v>
      </c>
      <c r="AH9993" s="4">
        <v>9.1617391304347819</v>
      </c>
      <c r="AI9993" s="4">
        <v>9.0335937499999996</v>
      </c>
      <c r="AJ9993" s="4">
        <v>10.0032283464567</v>
      </c>
      <c r="AK9993" s="4">
        <v>12.461639999999994</v>
      </c>
      <c r="AL9993" s="6">
        <v>9.8800000000000008</v>
      </c>
      <c r="AM9993" s="6">
        <v>9.8800000000000008</v>
      </c>
      <c r="AN9993" s="6">
        <v>9.8800000000000008</v>
      </c>
      <c r="AO9993" s="6">
        <v>10.1</v>
      </c>
      <c r="AP9993" s="6">
        <v>12.96</v>
      </c>
      <c r="AQ9993" s="6">
        <v>19.2</v>
      </c>
      <c r="AR9993">
        <v>9.26</v>
      </c>
      <c r="AS9993">
        <v>8.94</v>
      </c>
      <c r="AT9993">
        <v>8.8699999999999992</v>
      </c>
      <c r="AU9993">
        <v>8.18</v>
      </c>
      <c r="AV9993">
        <v>8.18</v>
      </c>
      <c r="AW9993">
        <v>8.18</v>
      </c>
      <c r="AZ9993" t="s">
        <v>23</v>
      </c>
      <c r="BA9993" t="s">
        <v>23</v>
      </c>
      <c r="BB9993">
        <v>-7.0776758644510096</v>
      </c>
      <c r="BC9993" t="s">
        <v>23</v>
      </c>
      <c r="BD9993" t="s">
        <v>23</v>
      </c>
      <c r="BE9993" t="s">
        <v>23</v>
      </c>
      <c r="BF9993">
        <v>-0.877</v>
      </c>
      <c r="BG9993" t="s">
        <v>23</v>
      </c>
      <c r="BH9993" t="s">
        <v>23</v>
      </c>
      <c r="BI9993" t="s">
        <v>23</v>
      </c>
      <c r="BJ9993" t="s">
        <v>23</v>
      </c>
      <c r="BK9993" t="s">
        <v>23</v>
      </c>
      <c r="BN9993">
        <v>0</v>
      </c>
      <c r="BO9993" t="s">
        <v>23</v>
      </c>
      <c r="BP9993" t="s">
        <v>23</v>
      </c>
      <c r="BQ9993" t="s">
        <v>23</v>
      </c>
      <c r="BR9993" t="s">
        <v>23</v>
      </c>
      <c r="BS9993" t="s">
        <v>23</v>
      </c>
      <c r="BV9993">
        <v>91.346999999999994</v>
      </c>
      <c r="BW9993">
        <v>13.526999999999999</v>
      </c>
      <c r="BX9993">
        <v>52.134999999999998</v>
      </c>
      <c r="BY9993">
        <v>0.46800000000000003</v>
      </c>
      <c r="BZ9993">
        <v>-21.795000000000002</v>
      </c>
      <c r="CA9993">
        <v>17.399000000000001</v>
      </c>
      <c r="CB9993">
        <v>259.10300000000001</v>
      </c>
      <c r="CC9993" t="s">
        <v>576</v>
      </c>
      <c r="CD9993" t="s">
        <v>576</v>
      </c>
      <c r="CE9993" t="s">
        <v>576</v>
      </c>
      <c r="CF9993" t="s">
        <v>576</v>
      </c>
      <c r="CG9993" t="s">
        <v>576</v>
      </c>
      <c r="CH9993">
        <v>-140588</v>
      </c>
      <c r="CI9993" s="7">
        <v>36913</v>
      </c>
      <c r="CJ9993">
        <v>-92038</v>
      </c>
      <c r="CK9993">
        <v>-64430</v>
      </c>
      <c r="CL9993" t="s">
        <v>576</v>
      </c>
      <c r="CM9993">
        <v>259.10300000000001</v>
      </c>
      <c r="CP9993" s="9">
        <v>-13.507999999999999</v>
      </c>
      <c r="CQ9993" s="9">
        <v>-11.532</v>
      </c>
      <c r="CR9993" s="9">
        <v>-8.2249999999999996</v>
      </c>
      <c r="CS9993">
        <v>-24.875</v>
      </c>
      <c r="CT9993">
        <v>-4.915</v>
      </c>
      <c r="CU9993">
        <v>0.58199999999999996</v>
      </c>
      <c r="CV9993">
        <v>0.46400000000000002</v>
      </c>
      <c r="CW9993">
        <v>0.58199999999999996</v>
      </c>
      <c r="CX9993">
        <v>0.54</v>
      </c>
      <c r="CY9993" t="s">
        <v>576</v>
      </c>
      <c r="DB9993" s="10">
        <v>-100.07229612492769</v>
      </c>
      <c r="DC9993" s="9">
        <v>4154087</v>
      </c>
      <c r="DD9993" s="10">
        <v>-2.4991050981840294E-2</v>
      </c>
      <c r="DE9993" s="12">
        <v>-64103.125</v>
      </c>
      <c r="DF9993" s="9">
        <v>0.373253</v>
      </c>
      <c r="DG9993" s="13">
        <v>0.46665400000000001</v>
      </c>
      <c r="DH9993" t="s">
        <v>576</v>
      </c>
      <c r="DK9993">
        <v>0.34927181202140795</v>
      </c>
      <c r="DL9993">
        <v>0.60392518258303884</v>
      </c>
      <c r="DM9993">
        <v>0.43972047092421485</v>
      </c>
      <c r="DN9993">
        <v>0.74490463135955054</v>
      </c>
    </row>
    <row r="9994" spans="1:118" x14ac:dyDescent="0.25">
      <c r="A9994" s="1">
        <v>44957</v>
      </c>
      <c r="B9994" t="s">
        <v>163</v>
      </c>
      <c r="C9994">
        <v>14.384</v>
      </c>
      <c r="D9994" t="s">
        <v>164</v>
      </c>
      <c r="E9994" t="s">
        <v>90</v>
      </c>
      <c r="F9994" t="s">
        <v>91</v>
      </c>
      <c r="I9994">
        <v>112.8848861038075</v>
      </c>
      <c r="J9994">
        <v>10792.85</v>
      </c>
      <c r="M9994">
        <v>312559</v>
      </c>
      <c r="N9994">
        <v>341117</v>
      </c>
      <c r="O9994">
        <v>450035</v>
      </c>
      <c r="P9994">
        <v>1372088</v>
      </c>
      <c r="S9994">
        <v>80.905000000000001</v>
      </c>
      <c r="T9994">
        <v>319157.09123268002</v>
      </c>
      <c r="U9994">
        <v>4.9099377419354804</v>
      </c>
      <c r="X9994">
        <v>3.5714290000000002</v>
      </c>
      <c r="Y9994">
        <v>3.6908880000000002</v>
      </c>
      <c r="Z9994">
        <v>-0.88202899999999995</v>
      </c>
      <c r="AA9994">
        <v>6.6429419999999997</v>
      </c>
      <c r="AB9994">
        <v>18.8</v>
      </c>
      <c r="AC9994">
        <v>23.52</v>
      </c>
      <c r="AD9994">
        <v>16.8</v>
      </c>
      <c r="AE9994">
        <v>16.38</v>
      </c>
      <c r="AF9994" s="4">
        <v>14.077333333333334</v>
      </c>
      <c r="AG9994" s="4">
        <v>14.029333333333335</v>
      </c>
      <c r="AH9994" s="4">
        <v>14.122434782608696</v>
      </c>
      <c r="AI9994" s="4">
        <v>14.297749999999999</v>
      </c>
      <c r="AJ9994" s="4">
        <v>14.723779527559062</v>
      </c>
      <c r="AK9994" s="4">
        <v>15.257503999999996</v>
      </c>
      <c r="AL9994" s="6">
        <v>14.384</v>
      </c>
      <c r="AM9994" s="6">
        <v>14.384</v>
      </c>
      <c r="AN9994" s="6">
        <v>14.56</v>
      </c>
      <c r="AO9994" s="6">
        <v>15.04</v>
      </c>
      <c r="AP9994" s="6">
        <v>16.672000000000001</v>
      </c>
      <c r="AQ9994" s="6">
        <v>18.559999999999999</v>
      </c>
      <c r="AR9994">
        <v>13.888</v>
      </c>
      <c r="AS9994">
        <v>13.744</v>
      </c>
      <c r="AT9994">
        <v>13.744</v>
      </c>
      <c r="AU9994">
        <v>13.488</v>
      </c>
      <c r="AV9994">
        <v>13.375999999999999</v>
      </c>
      <c r="AW9994">
        <v>13.183999999999999</v>
      </c>
      <c r="AZ9994">
        <v>2</v>
      </c>
      <c r="BA9994">
        <v>16.024000000000001</v>
      </c>
      <c r="BB9994">
        <v>-2.8081471347206501</v>
      </c>
      <c r="BC9994">
        <v>3.1507211538461499</v>
      </c>
      <c r="BD9994" t="s">
        <v>23</v>
      </c>
      <c r="BE9994" t="s">
        <v>23</v>
      </c>
      <c r="BF9994">
        <v>0.42599999999999999</v>
      </c>
      <c r="BG9994">
        <v>-3.6036036036036001</v>
      </c>
      <c r="BH9994">
        <v>79.069767441860506</v>
      </c>
      <c r="BI9994" t="s">
        <v>23</v>
      </c>
      <c r="BJ9994" t="s">
        <v>23</v>
      </c>
      <c r="BK9994" t="s">
        <v>23</v>
      </c>
      <c r="BN9994">
        <v>4.1713014460511699</v>
      </c>
      <c r="BO9994">
        <v>75</v>
      </c>
      <c r="BP9994" t="s">
        <v>23</v>
      </c>
      <c r="BQ9994" t="s">
        <v>23</v>
      </c>
      <c r="BR9994">
        <v>0.42</v>
      </c>
      <c r="BS9994">
        <v>0</v>
      </c>
      <c r="BV9994">
        <v>60.078000000000003</v>
      </c>
      <c r="BW9994">
        <v>18.436</v>
      </c>
      <c r="BX9994">
        <v>19.699000000000002</v>
      </c>
      <c r="BY9994">
        <v>3.5569999999999999</v>
      </c>
      <c r="BZ9994">
        <v>62.423999999999999</v>
      </c>
      <c r="CA9994">
        <v>-40.156999999999996</v>
      </c>
      <c r="CB9994">
        <v>93.052999999999997</v>
      </c>
      <c r="CC9994">
        <v>10.724</v>
      </c>
      <c r="CD9994">
        <v>28.611999999999998</v>
      </c>
      <c r="CE9994">
        <v>5.5304000000000002</v>
      </c>
      <c r="CF9994" t="s">
        <v>576</v>
      </c>
      <c r="CG9994">
        <v>-73.708699999999993</v>
      </c>
      <c r="CH9994">
        <v>1061656</v>
      </c>
      <c r="CI9994" s="7">
        <v>979561</v>
      </c>
      <c r="CJ9994">
        <v>549965</v>
      </c>
      <c r="CK9994">
        <v>320650</v>
      </c>
      <c r="CL9994">
        <v>8.3810000000000002</v>
      </c>
      <c r="CM9994">
        <v>100.465</v>
      </c>
      <c r="CP9994" s="9" t="s">
        <v>23</v>
      </c>
      <c r="CQ9994" s="9" t="s">
        <v>23</v>
      </c>
      <c r="CR9994" s="9" t="s">
        <v>23</v>
      </c>
      <c r="CS9994" t="s">
        <v>23</v>
      </c>
      <c r="CT9994">
        <v>1.4</v>
      </c>
      <c r="CU9994" t="s">
        <v>23</v>
      </c>
      <c r="CV9994" t="s">
        <v>23</v>
      </c>
      <c r="CW9994" t="s">
        <v>23</v>
      </c>
      <c r="CX9994" t="s">
        <v>23</v>
      </c>
      <c r="CY9994" t="s">
        <v>23</v>
      </c>
      <c r="DB9994" s="10">
        <v>56.019577308120134</v>
      </c>
      <c r="DC9994" s="9">
        <v>106536635</v>
      </c>
      <c r="DD9994" s="10">
        <v>9.4543252656703498E-3</v>
      </c>
      <c r="DE9994" s="12" t="s">
        <v>23</v>
      </c>
      <c r="DF9994" s="9">
        <v>5.7582069999999996</v>
      </c>
      <c r="DG9994" s="13">
        <v>4.461538</v>
      </c>
      <c r="DH9994">
        <v>8.4413149999999995</v>
      </c>
      <c r="DK9994">
        <v>0.61256322317879186</v>
      </c>
      <c r="DL9994">
        <v>0.27569838018061493</v>
      </c>
      <c r="DM9994">
        <v>0.30504444410143822</v>
      </c>
      <c r="DN9994">
        <v>0.64468749666452496</v>
      </c>
    </row>
    <row r="9995" spans="1:118" x14ac:dyDescent="0.25">
      <c r="A9995" s="1">
        <v>44957</v>
      </c>
      <c r="B9995" t="s">
        <v>165</v>
      </c>
      <c r="C9995">
        <v>35.475000000000001</v>
      </c>
      <c r="D9995" t="s">
        <v>166</v>
      </c>
      <c r="E9995" t="s">
        <v>90</v>
      </c>
      <c r="F9995" t="s">
        <v>91</v>
      </c>
      <c r="I9995">
        <v>112.8848861038075</v>
      </c>
      <c r="J9995">
        <v>10792.85</v>
      </c>
      <c r="M9995">
        <v>4472684</v>
      </c>
      <c r="N9995">
        <v>4440767</v>
      </c>
      <c r="O9995">
        <v>5404937</v>
      </c>
      <c r="P9995">
        <v>5413956</v>
      </c>
      <c r="S9995">
        <v>80.905000000000001</v>
      </c>
      <c r="T9995">
        <v>319157.09123268002</v>
      </c>
      <c r="U9995">
        <v>4.9099377419354804</v>
      </c>
      <c r="X9995">
        <v>-2.2727270000000002</v>
      </c>
      <c r="Y9995">
        <v>-6.3366340000000001</v>
      </c>
      <c r="Z9995">
        <v>-20.370370000000001</v>
      </c>
      <c r="AA9995">
        <v>-35.907859000000002</v>
      </c>
      <c r="AB9995">
        <v>45.3</v>
      </c>
      <c r="AC9995">
        <v>61.5</v>
      </c>
      <c r="AD9995">
        <v>34.3125</v>
      </c>
      <c r="AE9995">
        <v>34.3125</v>
      </c>
      <c r="AF9995" s="4">
        <v>35.943750000000001</v>
      </c>
      <c r="AG9995" s="4">
        <v>36.290624999999999</v>
      </c>
      <c r="AH9995" s="4">
        <v>36.813586956521732</v>
      </c>
      <c r="AI9995" s="4">
        <v>38.078320312500011</v>
      </c>
      <c r="AJ9995" s="4">
        <v>43.883562992125981</v>
      </c>
      <c r="AK9995" s="4">
        <v>48.255749999999992</v>
      </c>
      <c r="AL9995" s="6">
        <v>36.299999999999997</v>
      </c>
      <c r="AM9995" s="6">
        <v>37.799999999999997</v>
      </c>
      <c r="AN9995" s="6">
        <v>38.25</v>
      </c>
      <c r="AO9995" s="6">
        <v>44.55</v>
      </c>
      <c r="AP9995" s="6">
        <v>55.5</v>
      </c>
      <c r="AQ9995" s="6">
        <v>60.75</v>
      </c>
      <c r="AR9995">
        <v>35.4</v>
      </c>
      <c r="AS9995">
        <v>35.4</v>
      </c>
      <c r="AT9995">
        <v>35.4</v>
      </c>
      <c r="AU9995">
        <v>34.725000000000001</v>
      </c>
      <c r="AV9995">
        <v>34.725000000000001</v>
      </c>
      <c r="AW9995">
        <v>34.725000000000001</v>
      </c>
      <c r="AZ9995">
        <v>11</v>
      </c>
      <c r="BA9995">
        <v>52.905000000000001</v>
      </c>
      <c r="BB9995">
        <v>-5.9213346620020504</v>
      </c>
      <c r="BC9995">
        <v>-4.14976961305151</v>
      </c>
      <c r="BD9995">
        <v>1.04</v>
      </c>
      <c r="BE9995">
        <v>1.04</v>
      </c>
      <c r="BF9995">
        <v>0.76</v>
      </c>
      <c r="BG9995">
        <v>-24.067796610169498</v>
      </c>
      <c r="BH9995">
        <v>5.7692307692307701</v>
      </c>
      <c r="BI9995">
        <v>-25.961538461538499</v>
      </c>
      <c r="BJ9995">
        <v>-19.148936170212799</v>
      </c>
      <c r="BK9995">
        <v>-12.9411764705882</v>
      </c>
      <c r="BN9995">
        <v>4.2283298097251603</v>
      </c>
      <c r="BO9995">
        <v>93.75</v>
      </c>
      <c r="BP9995">
        <v>-17.907800000000002</v>
      </c>
      <c r="BQ9995">
        <v>-9.6270000000000007</v>
      </c>
      <c r="BR9995">
        <v>1.163</v>
      </c>
      <c r="BS9995">
        <v>0.82499999999999996</v>
      </c>
      <c r="BV9995">
        <v>10.71</v>
      </c>
      <c r="BW9995">
        <v>49.87</v>
      </c>
      <c r="BX9995">
        <v>41.85</v>
      </c>
      <c r="BY9995">
        <v>24.440999999999999</v>
      </c>
      <c r="BZ9995">
        <v>1.839</v>
      </c>
      <c r="CA9995">
        <v>9.4740000000000002</v>
      </c>
      <c r="CB9995">
        <v>13.858000000000001</v>
      </c>
      <c r="CC9995">
        <v>75.23</v>
      </c>
      <c r="CD9995">
        <v>-66.5458</v>
      </c>
      <c r="CE9995">
        <v>-18.801100000000002</v>
      </c>
      <c r="CF9995">
        <v>0</v>
      </c>
      <c r="CG9995">
        <v>19.155799999999999</v>
      </c>
      <c r="CH9995">
        <v>12668176</v>
      </c>
      <c r="CI9995" s="7">
        <v>11440097</v>
      </c>
      <c r="CJ9995">
        <v>4724559</v>
      </c>
      <c r="CK9995">
        <v>4589122</v>
      </c>
      <c r="CL9995">
        <v>10.734999999999999</v>
      </c>
      <c r="CM9995">
        <v>18.7</v>
      </c>
      <c r="CP9995" s="9" t="s">
        <v>23</v>
      </c>
      <c r="CQ9995" s="9" t="s">
        <v>23</v>
      </c>
      <c r="CR9995" s="9" t="s">
        <v>23</v>
      </c>
      <c r="CS9995" t="s">
        <v>23</v>
      </c>
      <c r="CT9995">
        <v>1.8149999999999999</v>
      </c>
      <c r="CU9995" t="s">
        <v>23</v>
      </c>
      <c r="CV9995" t="s">
        <v>23</v>
      </c>
      <c r="CW9995" t="s">
        <v>23</v>
      </c>
      <c r="CX9995" t="s">
        <v>23</v>
      </c>
      <c r="CY9995" t="s">
        <v>23</v>
      </c>
      <c r="DB9995" s="10">
        <v>37.666386611202519</v>
      </c>
      <c r="DC9995" s="9">
        <v>964420979</v>
      </c>
      <c r="DD9995" s="10">
        <v>8.1989900387681221E-3</v>
      </c>
      <c r="DE9995" s="12" t="s">
        <v>23</v>
      </c>
      <c r="DF9995" s="9">
        <v>6.9477089999999997</v>
      </c>
      <c r="DG9995" s="13">
        <v>6.8590489999999997</v>
      </c>
      <c r="DH9995">
        <v>11.593137</v>
      </c>
      <c r="DK9995">
        <v>-0.15740845153533364</v>
      </c>
      <c r="DL9995">
        <v>0.18508568496715472</v>
      </c>
      <c r="DM9995">
        <v>0.33726322411934512</v>
      </c>
      <c r="DN9995">
        <v>0.39743443633105902</v>
      </c>
    </row>
    <row r="9996" spans="1:118" x14ac:dyDescent="0.25">
      <c r="A9996" s="1">
        <v>44957</v>
      </c>
      <c r="B9996" t="s">
        <v>167</v>
      </c>
      <c r="C9996">
        <v>8.23</v>
      </c>
      <c r="D9996" t="s">
        <v>168</v>
      </c>
      <c r="E9996" t="s">
        <v>106</v>
      </c>
      <c r="F9996" t="s">
        <v>91</v>
      </c>
      <c r="I9996">
        <v>112.8848861038075</v>
      </c>
      <c r="J9996">
        <v>10792.85</v>
      </c>
      <c r="M9996">
        <v>1303219</v>
      </c>
      <c r="N9996">
        <v>544919</v>
      </c>
      <c r="O9996">
        <v>578039</v>
      </c>
      <c r="P9996">
        <v>872621</v>
      </c>
      <c r="S9996">
        <v>80.905000000000001</v>
      </c>
      <c r="T9996">
        <v>319157.09123268002</v>
      </c>
      <c r="U9996">
        <v>4.9099377419354804</v>
      </c>
      <c r="X9996">
        <v>6.1935479999999998</v>
      </c>
      <c r="Y9996">
        <v>14.305555999999999</v>
      </c>
      <c r="Z9996">
        <v>0.85784300000000002</v>
      </c>
      <c r="AA9996">
        <v>-75.935672999999994</v>
      </c>
      <c r="AB9996">
        <v>9.1199999999999992</v>
      </c>
      <c r="AC9996">
        <v>34.9</v>
      </c>
      <c r="AD9996">
        <v>6.89</v>
      </c>
      <c r="AE9996">
        <v>6.89</v>
      </c>
      <c r="AF9996" s="4">
        <v>8</v>
      </c>
      <c r="AG9996" s="4">
        <v>7.7649999999999979</v>
      </c>
      <c r="AH9996" s="4">
        <v>7.6895652173913049</v>
      </c>
      <c r="AI9996" s="4">
        <v>7.7146875000000001</v>
      </c>
      <c r="AJ9996" s="4">
        <v>8.7869291338582673</v>
      </c>
      <c r="AK9996" s="4">
        <v>18.675800000000024</v>
      </c>
      <c r="AL9996" s="6">
        <v>8.23</v>
      </c>
      <c r="AM9996" s="6">
        <v>8.23</v>
      </c>
      <c r="AN9996" s="6">
        <v>8.23</v>
      </c>
      <c r="AO9996" s="6">
        <v>8.52</v>
      </c>
      <c r="AP9996" s="6">
        <v>11.74</v>
      </c>
      <c r="AQ9996" s="6">
        <v>34.6</v>
      </c>
      <c r="AR9996">
        <v>7.75</v>
      </c>
      <c r="AS9996">
        <v>7.41</v>
      </c>
      <c r="AT9996">
        <v>7.39</v>
      </c>
      <c r="AU9996">
        <v>7.13</v>
      </c>
      <c r="AV9996">
        <v>7.13</v>
      </c>
      <c r="AW9996">
        <v>7.13</v>
      </c>
      <c r="AZ9996" t="s">
        <v>23</v>
      </c>
      <c r="BA9996" t="s">
        <v>23</v>
      </c>
      <c r="BB9996" t="s">
        <v>23</v>
      </c>
      <c r="BC9996" t="s">
        <v>23</v>
      </c>
      <c r="BD9996" t="s">
        <v>23</v>
      </c>
      <c r="BE9996" t="s">
        <v>23</v>
      </c>
      <c r="BF9996">
        <v>-0.372</v>
      </c>
      <c r="BG9996" t="s">
        <v>23</v>
      </c>
      <c r="BH9996" t="s">
        <v>23</v>
      </c>
      <c r="BI9996" t="s">
        <v>23</v>
      </c>
      <c r="BJ9996" t="s">
        <v>23</v>
      </c>
      <c r="BK9996" t="s">
        <v>23</v>
      </c>
      <c r="BN9996">
        <v>0</v>
      </c>
      <c r="BO9996" t="s">
        <v>23</v>
      </c>
      <c r="BP9996" t="s">
        <v>23</v>
      </c>
      <c r="BQ9996" t="s">
        <v>23</v>
      </c>
      <c r="BR9996" t="s">
        <v>23</v>
      </c>
      <c r="BS9996" t="s">
        <v>23</v>
      </c>
      <c r="BV9996">
        <v>218.78899999999999</v>
      </c>
      <c r="BW9996">
        <v>128.96100000000001</v>
      </c>
      <c r="BX9996">
        <v>64.366</v>
      </c>
      <c r="BY9996">
        <v>23.766999999999999</v>
      </c>
      <c r="BZ9996">
        <v>38.076999999999998</v>
      </c>
      <c r="CA9996">
        <v>-21.395</v>
      </c>
      <c r="CB9996">
        <v>-27.192</v>
      </c>
      <c r="CC9996">
        <v>71.043000000000006</v>
      </c>
      <c r="CD9996">
        <v>-25.539899999999999</v>
      </c>
      <c r="CE9996">
        <v>67.891900000000007</v>
      </c>
      <c r="CF9996" t="s">
        <v>576</v>
      </c>
      <c r="CG9996" t="s">
        <v>576</v>
      </c>
      <c r="CH9996">
        <v>-73671</v>
      </c>
      <c r="CI9996" s="7">
        <v>-43880</v>
      </c>
      <c r="CJ9996">
        <v>-14879</v>
      </c>
      <c r="CK9996">
        <v>-14590</v>
      </c>
      <c r="CL9996">
        <v>67.891999999999996</v>
      </c>
      <c r="CM9996">
        <v>-27.192</v>
      </c>
      <c r="CP9996" s="9">
        <v>-15.459</v>
      </c>
      <c r="CQ9996" s="9">
        <v>-19.190000000000001</v>
      </c>
      <c r="CR9996" s="9">
        <v>-21.399000000000001</v>
      </c>
      <c r="CS9996">
        <v>-19.047999999999998</v>
      </c>
      <c r="CT9996">
        <v>-3.8519999999999999</v>
      </c>
      <c r="CU9996">
        <v>0.39900000000000002</v>
      </c>
      <c r="CV9996">
        <v>0.30199999999999999</v>
      </c>
      <c r="CW9996">
        <v>0.39900000000000002</v>
      </c>
      <c r="CX9996">
        <v>3.4740000000000002</v>
      </c>
      <c r="CY9996" t="s">
        <v>576</v>
      </c>
      <c r="DB9996" s="10">
        <v>-36.664641555285542</v>
      </c>
      <c r="DC9996" s="9">
        <v>1329808</v>
      </c>
      <c r="DD9996" s="10">
        <v>-9.0764982614031497E-3</v>
      </c>
      <c r="DE9996" s="12">
        <v>73068.5</v>
      </c>
      <c r="DF9996" s="9">
        <v>1.1845140000000001</v>
      </c>
      <c r="DG9996" s="13">
        <v>0.80559899999999995</v>
      </c>
      <c r="DH9996" t="s">
        <v>576</v>
      </c>
      <c r="DK9996">
        <v>0.78704365171951463</v>
      </c>
      <c r="DL9996">
        <v>0.23109072864240499</v>
      </c>
      <c r="DM9996">
        <v>0.24564628011508544</v>
      </c>
      <c r="DN9996">
        <v>0.65617077313827565</v>
      </c>
    </row>
    <row r="9997" spans="1:118" x14ac:dyDescent="0.25">
      <c r="A9997" s="1">
        <v>44957</v>
      </c>
      <c r="B9997" t="s">
        <v>169</v>
      </c>
      <c r="C9997">
        <v>14.98</v>
      </c>
      <c r="D9997" t="s">
        <v>170</v>
      </c>
      <c r="E9997" t="s">
        <v>94</v>
      </c>
      <c r="F9997" t="s">
        <v>91</v>
      </c>
      <c r="I9997">
        <v>112.8848861038075</v>
      </c>
      <c r="J9997">
        <v>10792.85</v>
      </c>
      <c r="M9997">
        <v>627262</v>
      </c>
      <c r="N9997">
        <v>270531</v>
      </c>
      <c r="O9997">
        <v>248092</v>
      </c>
      <c r="P9997">
        <v>359049</v>
      </c>
      <c r="S9997">
        <v>80.905000000000001</v>
      </c>
      <c r="T9997">
        <v>319157.09123268002</v>
      </c>
      <c r="U9997">
        <v>4.9099377419354804</v>
      </c>
      <c r="X9997">
        <v>5.4929579999999998</v>
      </c>
      <c r="Y9997">
        <v>3.5961270000000001</v>
      </c>
      <c r="Z9997">
        <v>10.147059</v>
      </c>
      <c r="AA9997">
        <v>-23.959391</v>
      </c>
      <c r="AB9997">
        <v>15.4</v>
      </c>
      <c r="AC9997">
        <v>20.079999999999998</v>
      </c>
      <c r="AD9997">
        <v>12.9</v>
      </c>
      <c r="AE9997">
        <v>12.2</v>
      </c>
      <c r="AF9997" s="4">
        <v>14.716666666666669</v>
      </c>
      <c r="AG9997" s="4">
        <v>14.475</v>
      </c>
      <c r="AH9997" s="4">
        <v>14.423478260869565</v>
      </c>
      <c r="AI9997" s="4">
        <v>13.929062499999997</v>
      </c>
      <c r="AJ9997" s="4">
        <v>14.223149606299218</v>
      </c>
      <c r="AK9997" s="4">
        <v>15.192880000000004</v>
      </c>
      <c r="AL9997" s="6">
        <v>15</v>
      </c>
      <c r="AM9997" s="6">
        <v>15</v>
      </c>
      <c r="AN9997" s="6">
        <v>15</v>
      </c>
      <c r="AO9997" s="6">
        <v>15.2</v>
      </c>
      <c r="AP9997" s="6">
        <v>15.94</v>
      </c>
      <c r="AQ9997" s="6">
        <v>19.7</v>
      </c>
      <c r="AR9997">
        <v>14.2</v>
      </c>
      <c r="AS9997">
        <v>14.18</v>
      </c>
      <c r="AT9997">
        <v>14.18</v>
      </c>
      <c r="AU9997">
        <v>12.9</v>
      </c>
      <c r="AV9997">
        <v>12.9</v>
      </c>
      <c r="AW9997">
        <v>12.4</v>
      </c>
      <c r="AZ9997">
        <v>1</v>
      </c>
      <c r="BA9997">
        <v>11</v>
      </c>
      <c r="BB9997" t="s">
        <v>23</v>
      </c>
      <c r="BC9997" t="s">
        <v>23</v>
      </c>
      <c r="BD9997" t="s">
        <v>23</v>
      </c>
      <c r="BE9997" t="s">
        <v>23</v>
      </c>
      <c r="BF9997">
        <v>0.17100000000000001</v>
      </c>
      <c r="BG9997" t="s">
        <v>23</v>
      </c>
      <c r="BH9997" t="s">
        <v>23</v>
      </c>
      <c r="BI9997" t="s">
        <v>23</v>
      </c>
      <c r="BJ9997" t="s">
        <v>23</v>
      </c>
      <c r="BK9997" t="s">
        <v>23</v>
      </c>
      <c r="BN9997">
        <v>0</v>
      </c>
      <c r="BO9997" t="s">
        <v>23</v>
      </c>
      <c r="BP9997" t="s">
        <v>23</v>
      </c>
      <c r="BQ9997" t="s">
        <v>23</v>
      </c>
      <c r="BR9997" t="s">
        <v>23</v>
      </c>
      <c r="BS9997" t="s">
        <v>23</v>
      </c>
      <c r="BV9997">
        <v>24.844999999999999</v>
      </c>
      <c r="BW9997">
        <v>6.3719999999999999</v>
      </c>
      <c r="BX9997">
        <v>27.885000000000002</v>
      </c>
      <c r="BY9997">
        <v>40.311</v>
      </c>
      <c r="BZ9997">
        <v>11.65</v>
      </c>
      <c r="CA9997">
        <v>-9.1489999999999991</v>
      </c>
      <c r="CB9997" t="s">
        <v>576</v>
      </c>
      <c r="CC9997" t="s">
        <v>576</v>
      </c>
      <c r="CD9997">
        <v>-28.9819</v>
      </c>
      <c r="CE9997" t="s">
        <v>576</v>
      </c>
      <c r="CF9997">
        <v>117.7727</v>
      </c>
      <c r="CG9997">
        <v>-76.548000000000002</v>
      </c>
      <c r="CH9997">
        <v>-122054</v>
      </c>
      <c r="CI9997" s="7">
        <v>58749</v>
      </c>
      <c r="CJ9997">
        <v>11034</v>
      </c>
      <c r="CK9997">
        <v>-48099</v>
      </c>
      <c r="CL9997" t="s">
        <v>576</v>
      </c>
      <c r="CM9997" t="s">
        <v>576</v>
      </c>
      <c r="CP9997" s="9">
        <v>-8.9870000000000001</v>
      </c>
      <c r="CQ9997" s="9">
        <v>-12.772</v>
      </c>
      <c r="CR9997" s="9">
        <v>-8.3940000000000001</v>
      </c>
      <c r="CS9997">
        <v>-9.17</v>
      </c>
      <c r="CT9997">
        <v>-2.1240000000000001</v>
      </c>
      <c r="CU9997">
        <v>0.378</v>
      </c>
      <c r="CV9997">
        <v>0.35599999999999998</v>
      </c>
      <c r="CW9997">
        <v>0.378</v>
      </c>
      <c r="CX9997">
        <v>0.44600000000000001</v>
      </c>
      <c r="CY9997" t="s">
        <v>576</v>
      </c>
      <c r="DB9997" s="10">
        <v>6.5532665948898758</v>
      </c>
      <c r="DC9997" s="9">
        <v>3734644</v>
      </c>
      <c r="DD9997" s="10">
        <v>2.235822209560001E-3</v>
      </c>
      <c r="DE9997" s="12">
        <v>185632.875</v>
      </c>
      <c r="DF9997" s="9">
        <v>0.70411299999999999</v>
      </c>
      <c r="DG9997" s="13">
        <v>0.63302899999999995</v>
      </c>
      <c r="DH9997" t="s">
        <v>576</v>
      </c>
      <c r="DK9997">
        <v>-3.5924319204709732E-2</v>
      </c>
      <c r="DL9997">
        <v>0.22901354066167445</v>
      </c>
      <c r="DM9997">
        <v>0.11730115437860861</v>
      </c>
      <c r="DN9997">
        <v>0.83315675971002523</v>
      </c>
    </row>
    <row r="9998" spans="1:118" x14ac:dyDescent="0.25">
      <c r="A9998" s="1">
        <v>44957</v>
      </c>
      <c r="B9998" t="s">
        <v>171</v>
      </c>
      <c r="C9998">
        <v>16.600000000000001</v>
      </c>
      <c r="D9998" t="s">
        <v>172</v>
      </c>
      <c r="E9998" t="s">
        <v>94</v>
      </c>
      <c r="F9998" t="s">
        <v>91</v>
      </c>
      <c r="I9998">
        <v>112.8848861038075</v>
      </c>
      <c r="J9998">
        <v>10792.85</v>
      </c>
      <c r="M9998">
        <v>645481</v>
      </c>
      <c r="N9998">
        <v>265345</v>
      </c>
      <c r="O9998">
        <v>182831</v>
      </c>
      <c r="P9998">
        <v>266355</v>
      </c>
      <c r="S9998">
        <v>80.905000000000001</v>
      </c>
      <c r="T9998">
        <v>319157.09123268002</v>
      </c>
      <c r="U9998">
        <v>4.9099377419354804</v>
      </c>
      <c r="X9998">
        <v>8.2138200000000001</v>
      </c>
      <c r="Y9998">
        <v>22.599705</v>
      </c>
      <c r="Z9998">
        <v>11.409395999999999</v>
      </c>
      <c r="AA9998">
        <v>-57.435896999999997</v>
      </c>
      <c r="AB9998">
        <v>16.72</v>
      </c>
      <c r="AC9998">
        <v>41.35</v>
      </c>
      <c r="AD9998">
        <v>12.56</v>
      </c>
      <c r="AE9998">
        <v>12.56</v>
      </c>
      <c r="AF9998" s="4">
        <v>15.886666666666665</v>
      </c>
      <c r="AG9998" s="4">
        <v>15.4</v>
      </c>
      <c r="AH9998" s="4">
        <v>14.795652173913046</v>
      </c>
      <c r="AI9998" s="4">
        <v>14.512499999999999</v>
      </c>
      <c r="AJ9998" s="4">
        <v>15.251338582677164</v>
      </c>
      <c r="AK9998" s="4">
        <v>20.004600000000014</v>
      </c>
      <c r="AL9998" s="6">
        <v>16.600000000000001</v>
      </c>
      <c r="AM9998" s="6">
        <v>16.600000000000001</v>
      </c>
      <c r="AN9998" s="6">
        <v>16.600000000000001</v>
      </c>
      <c r="AO9998" s="6">
        <v>16.600000000000001</v>
      </c>
      <c r="AP9998" s="6">
        <v>17.8</v>
      </c>
      <c r="AQ9998" s="6">
        <v>40</v>
      </c>
      <c r="AR9998">
        <v>15.34</v>
      </c>
      <c r="AS9998">
        <v>14.3</v>
      </c>
      <c r="AT9998">
        <v>13.78</v>
      </c>
      <c r="AU9998">
        <v>12.56</v>
      </c>
      <c r="AV9998">
        <v>12.56</v>
      </c>
      <c r="AW9998">
        <v>12.56</v>
      </c>
      <c r="AZ9998" t="s">
        <v>23</v>
      </c>
      <c r="BA9998" t="s">
        <v>23</v>
      </c>
      <c r="BB9998" t="s">
        <v>23</v>
      </c>
      <c r="BC9998" t="s">
        <v>23</v>
      </c>
      <c r="BD9998" t="s">
        <v>23</v>
      </c>
      <c r="BE9998" t="s">
        <v>23</v>
      </c>
      <c r="BF9998">
        <v>0.25700000000000001</v>
      </c>
      <c r="BG9998" t="s">
        <v>23</v>
      </c>
      <c r="BH9998" t="s">
        <v>23</v>
      </c>
      <c r="BI9998" t="s">
        <v>23</v>
      </c>
      <c r="BJ9998" t="s">
        <v>23</v>
      </c>
      <c r="BK9998" t="s">
        <v>23</v>
      </c>
      <c r="BN9998">
        <v>0</v>
      </c>
      <c r="BO9998" t="s">
        <v>23</v>
      </c>
      <c r="BP9998" t="s">
        <v>23</v>
      </c>
      <c r="BQ9998" t="s">
        <v>23</v>
      </c>
      <c r="BR9998" t="s">
        <v>23</v>
      </c>
      <c r="BS9998" t="s">
        <v>23</v>
      </c>
      <c r="BV9998">
        <v>-2.8340000000000001</v>
      </c>
      <c r="BW9998">
        <v>-49.768000000000001</v>
      </c>
      <c r="BX9998">
        <v>60.494999999999997</v>
      </c>
      <c r="BY9998">
        <v>16.407</v>
      </c>
      <c r="BZ9998">
        <v>-8.3930000000000007</v>
      </c>
      <c r="CA9998">
        <v>13.923</v>
      </c>
      <c r="CB9998" t="s">
        <v>576</v>
      </c>
      <c r="CC9998" t="s">
        <v>576</v>
      </c>
      <c r="CD9998">
        <v>-10.843999999999999</v>
      </c>
      <c r="CE9998" t="s">
        <v>576</v>
      </c>
      <c r="CF9998">
        <v>-57.608699999999999</v>
      </c>
      <c r="CG9998">
        <v>35.2941</v>
      </c>
      <c r="CH9998">
        <v>-54476</v>
      </c>
      <c r="CI9998" s="7">
        <v>7838</v>
      </c>
      <c r="CJ9998">
        <v>10280</v>
      </c>
      <c r="CK9998">
        <v>156</v>
      </c>
      <c r="CL9998" t="s">
        <v>576</v>
      </c>
      <c r="CM9998" t="s">
        <v>576</v>
      </c>
      <c r="CP9998" s="9">
        <v>-1.8640000000000001</v>
      </c>
      <c r="CQ9998" s="9">
        <v>-8.5640000000000001</v>
      </c>
      <c r="CR9998" s="9">
        <v>-8.9700000000000006</v>
      </c>
      <c r="CS9998">
        <v>-2.2850000000000001</v>
      </c>
      <c r="CT9998">
        <v>-0.39100000000000001</v>
      </c>
      <c r="CU9998">
        <v>0.33600000000000002</v>
      </c>
      <c r="CV9998">
        <v>0.32700000000000001</v>
      </c>
      <c r="CW9998">
        <v>0.33600000000000002</v>
      </c>
      <c r="CX9998" t="s">
        <v>23</v>
      </c>
      <c r="CY9998" t="s">
        <v>23</v>
      </c>
      <c r="DB9998" s="10">
        <v>24.495481927710845</v>
      </c>
      <c r="DC9998" s="9">
        <v>1977318</v>
      </c>
      <c r="DD9998" s="10">
        <v>8.2257886692985137E-3</v>
      </c>
      <c r="DE9998" s="12">
        <v>-212979.125</v>
      </c>
      <c r="DF9998" s="9">
        <v>0.71496300000000002</v>
      </c>
      <c r="DG9998" s="13">
        <v>1.1850369999999999</v>
      </c>
      <c r="DH9998">
        <v>22.677596000000001</v>
      </c>
      <c r="DK9998">
        <v>0.77666800013459858</v>
      </c>
      <c r="DL9998">
        <v>0.70522560587124972</v>
      </c>
      <c r="DM9998">
        <v>0.42212947601482731</v>
      </c>
      <c r="DN9998">
        <v>0.31927197387427414</v>
      </c>
    </row>
    <row r="9999" spans="1:118" x14ac:dyDescent="0.25">
      <c r="A9999" s="1">
        <v>44957</v>
      </c>
      <c r="B9999" t="s">
        <v>173</v>
      </c>
      <c r="C9999">
        <v>1.7551000000000001</v>
      </c>
      <c r="D9999" t="s">
        <v>174</v>
      </c>
      <c r="E9999" t="s">
        <v>175</v>
      </c>
      <c r="F9999" t="s">
        <v>176</v>
      </c>
      <c r="I9999">
        <v>126.9476430547805</v>
      </c>
      <c r="J9999">
        <v>10792.85</v>
      </c>
      <c r="M9999">
        <v>59577433</v>
      </c>
      <c r="N9999">
        <v>52569900</v>
      </c>
      <c r="O9999">
        <v>37498727</v>
      </c>
      <c r="P9999">
        <v>59015336</v>
      </c>
      <c r="S9999">
        <v>80.905000000000001</v>
      </c>
      <c r="T9999">
        <v>319157.09123268002</v>
      </c>
      <c r="U9999">
        <v>4.9099377419354804</v>
      </c>
      <c r="X9999">
        <v>0.78125</v>
      </c>
      <c r="Y9999">
        <v>12.173913000000001</v>
      </c>
      <c r="Z9999">
        <v>-8.8983050000000006</v>
      </c>
      <c r="AA9999">
        <v>-62.824207999999999</v>
      </c>
      <c r="AB9999">
        <v>0.14399999999999999</v>
      </c>
      <c r="AC9999">
        <v>0.38150000000000001</v>
      </c>
      <c r="AD9999">
        <v>0.1132</v>
      </c>
      <c r="AE9999">
        <v>0.1132</v>
      </c>
      <c r="AF9999" s="4">
        <v>1.7505633333333332</v>
      </c>
      <c r="AG9999" s="4">
        <v>1.7489749999999999</v>
      </c>
      <c r="AH9999" s="4">
        <v>1.7233913043478259</v>
      </c>
      <c r="AI9999" s="4">
        <v>1.7276737500000006</v>
      </c>
      <c r="AJ9999" s="4">
        <v>1.9188551181102362</v>
      </c>
      <c r="AK9999" s="4">
        <v>2.3213554000000007</v>
      </c>
      <c r="AL9999" s="6">
        <v>1.8013600000000001</v>
      </c>
      <c r="AM9999" s="6">
        <v>1.8013600000000001</v>
      </c>
      <c r="AN9999" s="6">
        <v>1.8013600000000001</v>
      </c>
      <c r="AO9999" s="6">
        <v>1.90476</v>
      </c>
      <c r="AP9999" s="6">
        <v>2.4489700000000001</v>
      </c>
      <c r="AQ9999" s="6">
        <v>5.0408099999999996</v>
      </c>
      <c r="AR9999">
        <v>1.7251700000000001</v>
      </c>
      <c r="AS9999">
        <v>1.7251700000000001</v>
      </c>
      <c r="AT9999">
        <v>1.6326499999999999</v>
      </c>
      <c r="AU9999">
        <v>1.5646199999999999</v>
      </c>
      <c r="AV9999">
        <v>1.5646199999999999</v>
      </c>
      <c r="AW9999">
        <v>1.5646199999999999</v>
      </c>
      <c r="AZ9999" t="s">
        <v>23</v>
      </c>
      <c r="BA9999" t="s">
        <v>23</v>
      </c>
      <c r="BB9999" t="s">
        <v>23</v>
      </c>
      <c r="BC9999" t="s">
        <v>23</v>
      </c>
      <c r="BD9999" t="s">
        <v>23</v>
      </c>
      <c r="BE9999" t="s">
        <v>23</v>
      </c>
      <c r="BF9999">
        <v>-3.0000000000000001E-3</v>
      </c>
      <c r="BG9999" t="s">
        <v>23</v>
      </c>
      <c r="BH9999" t="s">
        <v>23</v>
      </c>
      <c r="BI9999" t="s">
        <v>23</v>
      </c>
      <c r="BJ9999" t="s">
        <v>23</v>
      </c>
      <c r="BK9999" t="s">
        <v>23</v>
      </c>
      <c r="BN9999">
        <v>0</v>
      </c>
      <c r="BO9999" t="s">
        <v>23</v>
      </c>
      <c r="BP9999" t="s">
        <v>23</v>
      </c>
      <c r="BQ9999" t="s">
        <v>23</v>
      </c>
      <c r="BR9999" t="s">
        <v>23</v>
      </c>
      <c r="BS9999" t="s">
        <v>23</v>
      </c>
      <c r="BV9999">
        <v>8.2949999999999999</v>
      </c>
      <c r="BW9999">
        <v>-6.6230000000000002</v>
      </c>
      <c r="BX9999">
        <v>0.48299999999999998</v>
      </c>
      <c r="BY9999">
        <v>2.0630000000000002</v>
      </c>
      <c r="BZ9999">
        <v>7.093</v>
      </c>
      <c r="CA9999">
        <v>7.81</v>
      </c>
      <c r="CB9999">
        <v>-50.238</v>
      </c>
      <c r="CC9999">
        <v>-79.759</v>
      </c>
      <c r="CD9999" t="s">
        <v>576</v>
      </c>
      <c r="CE9999">
        <v>-70.819000000000003</v>
      </c>
      <c r="CF9999" t="s">
        <v>576</v>
      </c>
      <c r="CG9999">
        <v>-52.972999999999999</v>
      </c>
      <c r="CH9999">
        <v>-8343.8259999999991</v>
      </c>
      <c r="CI9999" s="7">
        <v>-28592.897000000001</v>
      </c>
      <c r="CJ9999">
        <v>-601.54899999999998</v>
      </c>
      <c r="CK9999">
        <v>-195.268</v>
      </c>
      <c r="CL9999">
        <v>-70.819000000000003</v>
      </c>
      <c r="CM9999">
        <v>-26.591999999999999</v>
      </c>
      <c r="CP9999" s="9">
        <v>12.199</v>
      </c>
      <c r="CQ9999" s="9">
        <v>9.7059999999999995</v>
      </c>
      <c r="CR9999" s="9">
        <v>9.1999999999999993</v>
      </c>
      <c r="CS9999">
        <v>0.38100000000000001</v>
      </c>
      <c r="CT9999">
        <v>0.255</v>
      </c>
      <c r="CU9999">
        <v>3.3000000000000002E-2</v>
      </c>
      <c r="CV9999">
        <v>0.03</v>
      </c>
      <c r="CW9999">
        <v>3.3000000000000002E-2</v>
      </c>
      <c r="CX9999">
        <v>49.02</v>
      </c>
      <c r="CY9999">
        <v>7.5430000000000001</v>
      </c>
      <c r="DB9999" s="10">
        <v>3.3869404872549449</v>
      </c>
      <c r="DC9999" s="9">
        <v>387877.80300000001</v>
      </c>
      <c r="DD9999" s="10">
        <v>3.3454788852663475E-3</v>
      </c>
      <c r="DE9999" s="12">
        <v>-11712.079</v>
      </c>
      <c r="DF9999" s="9">
        <v>27.001538</v>
      </c>
      <c r="DG9999" s="13">
        <v>33.751922999999998</v>
      </c>
      <c r="DH9999" t="s">
        <v>576</v>
      </c>
      <c r="DK9999">
        <v>0.4020633501085889</v>
      </c>
      <c r="DL9999">
        <v>0.81439380912640658</v>
      </c>
      <c r="DM9999">
        <v>0.58861290317748649</v>
      </c>
      <c r="DN9999">
        <v>0.95042915235102721</v>
      </c>
    </row>
    <row r="10000" spans="1:118" x14ac:dyDescent="0.25">
      <c r="A10000" s="1">
        <v>44957</v>
      </c>
      <c r="B10000" t="s">
        <v>177</v>
      </c>
      <c r="C10000">
        <v>7.82</v>
      </c>
      <c r="D10000" t="s">
        <v>178</v>
      </c>
      <c r="E10000" t="s">
        <v>175</v>
      </c>
      <c r="F10000" t="s">
        <v>176</v>
      </c>
      <c r="I10000">
        <v>126.9476430547805</v>
      </c>
      <c r="J10000">
        <v>10792.85</v>
      </c>
      <c r="M10000" t="s">
        <v>23</v>
      </c>
      <c r="N10000" t="s">
        <v>23</v>
      </c>
      <c r="O10000" t="s">
        <v>23</v>
      </c>
      <c r="P10000" t="s">
        <v>23</v>
      </c>
      <c r="S10000">
        <v>80.905000000000001</v>
      </c>
      <c r="T10000">
        <v>319157.09123268002</v>
      </c>
      <c r="U10000">
        <v>4.9099377419354804</v>
      </c>
      <c r="X10000" t="s">
        <v>23</v>
      </c>
      <c r="Y10000" t="s">
        <v>23</v>
      </c>
      <c r="Z10000" t="s">
        <v>23</v>
      </c>
      <c r="AA10000" t="s">
        <v>23</v>
      </c>
      <c r="AB10000" t="s">
        <v>23</v>
      </c>
      <c r="AC10000" t="s">
        <v>23</v>
      </c>
      <c r="AD10000" t="s">
        <v>23</v>
      </c>
      <c r="AE10000" t="s">
        <v>23</v>
      </c>
      <c r="AF10000" s="4">
        <v>7.8999999999999995</v>
      </c>
      <c r="AG10000" s="4">
        <v>7.875</v>
      </c>
      <c r="AH10000" s="4">
        <v>7.7973913043478253</v>
      </c>
      <c r="AI10000" s="4">
        <v>7.8104687500000001</v>
      </c>
      <c r="AJ10000" s="4">
        <v>8.3698425196850419</v>
      </c>
      <c r="AK10000" s="4">
        <v>9.0618399999999877</v>
      </c>
      <c r="AL10000" s="6">
        <v>7.95</v>
      </c>
      <c r="AM10000" s="6">
        <v>8.17</v>
      </c>
      <c r="AN10000" s="6">
        <v>8.17</v>
      </c>
      <c r="AO10000" s="6">
        <v>8.5299999999999994</v>
      </c>
      <c r="AP10000" s="6">
        <v>9.5</v>
      </c>
      <c r="AQ10000" s="6">
        <v>10.94</v>
      </c>
      <c r="AR10000">
        <v>7.82</v>
      </c>
      <c r="AS10000">
        <v>7.7</v>
      </c>
      <c r="AT10000">
        <v>7.68</v>
      </c>
      <c r="AU10000">
        <v>7.36</v>
      </c>
      <c r="AV10000">
        <v>7.36</v>
      </c>
      <c r="AW10000">
        <v>7.36</v>
      </c>
      <c r="AZ10000">
        <v>1</v>
      </c>
      <c r="BA10000">
        <v>8.2899999999999991</v>
      </c>
      <c r="BB10000">
        <v>28.479897785349198</v>
      </c>
      <c r="BC10000" t="s">
        <v>23</v>
      </c>
      <c r="BD10000" t="s">
        <v>23</v>
      </c>
      <c r="BE10000" t="s">
        <v>23</v>
      </c>
      <c r="BF10000">
        <v>9.6000000000000002E-2</v>
      </c>
      <c r="BG10000">
        <v>-5</v>
      </c>
      <c r="BH10000">
        <v>3.3333333333333299</v>
      </c>
      <c r="BI10000" t="s">
        <v>23</v>
      </c>
      <c r="BJ10000" t="s">
        <v>23</v>
      </c>
      <c r="BK10000" t="s">
        <v>23</v>
      </c>
      <c r="BN10000" t="s">
        <v>23</v>
      </c>
      <c r="BO10000">
        <v>0</v>
      </c>
      <c r="BP10000" t="s">
        <v>23</v>
      </c>
      <c r="BQ10000" t="s">
        <v>23</v>
      </c>
      <c r="BR10000">
        <v>0.5</v>
      </c>
      <c r="BS10000">
        <v>7.0000000000000007E-2</v>
      </c>
      <c r="BV10000">
        <v>91.944000000000003</v>
      </c>
      <c r="BW10000">
        <v>82.576999999999998</v>
      </c>
      <c r="BX10000">
        <v>157.333</v>
      </c>
      <c r="BY10000">
        <v>46.515999999999998</v>
      </c>
      <c r="BZ10000">
        <v>-46.63</v>
      </c>
      <c r="CA10000">
        <v>-25.181000000000001</v>
      </c>
      <c r="CB10000">
        <v>226.44300000000001</v>
      </c>
      <c r="CC10000">
        <v>3.6139999999999999</v>
      </c>
      <c r="CD10000" t="s">
        <v>576</v>
      </c>
      <c r="CE10000" t="s">
        <v>576</v>
      </c>
      <c r="CF10000" t="s">
        <v>576</v>
      </c>
      <c r="CG10000">
        <v>-41.864199999999997</v>
      </c>
      <c r="CH10000">
        <v>1017427</v>
      </c>
      <c r="CI10000" s="7">
        <v>-1466800</v>
      </c>
      <c r="CJ10000">
        <v>354801</v>
      </c>
      <c r="CK10000">
        <v>427146</v>
      </c>
      <c r="CL10000" t="s">
        <v>576</v>
      </c>
      <c r="CM10000">
        <v>226.44</v>
      </c>
      <c r="CP10000" s="9">
        <v>44.933999999999997</v>
      </c>
      <c r="CQ10000" s="9">
        <v>39.368000000000002</v>
      </c>
      <c r="CR10000" s="9">
        <v>36.103999999999999</v>
      </c>
      <c r="CS10000">
        <v>1.4379999999999999</v>
      </c>
      <c r="CT10000">
        <v>1.38</v>
      </c>
      <c r="CU10000">
        <v>4.9000000000000002E-2</v>
      </c>
      <c r="CV10000">
        <v>4.2000000000000003E-2</v>
      </c>
      <c r="CW10000">
        <v>4.9000000000000002E-2</v>
      </c>
      <c r="CX10000">
        <v>43.273000000000003</v>
      </c>
      <c r="CY10000">
        <v>13.276999999999999</v>
      </c>
      <c r="DB10000" s="10">
        <v>14.965838723114466</v>
      </c>
      <c r="DC10000" s="9">
        <v>48909886</v>
      </c>
      <c r="DD10000" s="10">
        <v>8.8675324248353397E-3</v>
      </c>
      <c r="DE10000" s="12">
        <v>3182175.125</v>
      </c>
      <c r="DF10000" s="9">
        <v>11.866464000000001</v>
      </c>
      <c r="DG10000" s="13">
        <v>11.171429</v>
      </c>
      <c r="DH10000">
        <v>20.364583</v>
      </c>
      <c r="DK10000">
        <v>-3.2925645774501508E-2</v>
      </c>
      <c r="DL10000">
        <v>0.22452777126528758</v>
      </c>
      <c r="DM10000">
        <v>0.1646357291046934</v>
      </c>
      <c r="DN10000">
        <v>0.34407434723672403</v>
      </c>
    </row>
    <row r="10001" spans="1:118" x14ac:dyDescent="0.25">
      <c r="A10001" s="1">
        <v>44957</v>
      </c>
      <c r="B10001" t="s">
        <v>179</v>
      </c>
      <c r="C10001">
        <v>26.05</v>
      </c>
      <c r="D10001" t="s">
        <v>180</v>
      </c>
      <c r="E10001" t="s">
        <v>175</v>
      </c>
      <c r="F10001" t="s">
        <v>176</v>
      </c>
      <c r="I10001">
        <v>126.9476430547805</v>
      </c>
      <c r="J10001">
        <v>10792.85</v>
      </c>
      <c r="M10001">
        <v>1155640</v>
      </c>
      <c r="N10001">
        <v>1047221</v>
      </c>
      <c r="O10001">
        <v>946282</v>
      </c>
      <c r="P10001">
        <v>1451811</v>
      </c>
      <c r="S10001">
        <v>80.905000000000001</v>
      </c>
      <c r="T10001">
        <v>319157.09123268002</v>
      </c>
      <c r="U10001">
        <v>4.9099377419354804</v>
      </c>
      <c r="X10001">
        <v>0.67632899999999996</v>
      </c>
      <c r="Y10001">
        <v>16.641793</v>
      </c>
      <c r="Z10001">
        <v>-9.78355</v>
      </c>
      <c r="AA10001">
        <v>-39.300969000000002</v>
      </c>
      <c r="AB10001">
        <v>29.166664999999998</v>
      </c>
      <c r="AC10001">
        <v>46.166665000000002</v>
      </c>
      <c r="AD10001">
        <v>21.291665999999999</v>
      </c>
      <c r="AE10001">
        <v>21.291665999999999</v>
      </c>
      <c r="AF10001" s="4">
        <v>26.3</v>
      </c>
      <c r="AG10001" s="4">
        <v>25.997222083333337</v>
      </c>
      <c r="AH10001" s="4">
        <v>25.453260695652169</v>
      </c>
      <c r="AI10001" s="4">
        <v>25.500129890625008</v>
      </c>
      <c r="AJ10001" s="4">
        <v>27.98431706299214</v>
      </c>
      <c r="AK10001" s="4">
        <v>32.164199379999921</v>
      </c>
      <c r="AL10001" s="6">
        <v>27.15</v>
      </c>
      <c r="AM10001" s="6">
        <v>27.15</v>
      </c>
      <c r="AN10001" s="6">
        <v>27.15</v>
      </c>
      <c r="AO10001" s="6">
        <v>28.458333</v>
      </c>
      <c r="AP10001" s="6">
        <v>34.625</v>
      </c>
      <c r="AQ10001" s="6">
        <v>46.083333000000003</v>
      </c>
      <c r="AR10001">
        <v>25.625</v>
      </c>
      <c r="AS10001">
        <v>25</v>
      </c>
      <c r="AT10001">
        <v>23.75</v>
      </c>
      <c r="AU10001">
        <v>21.666665999999999</v>
      </c>
      <c r="AV10001">
        <v>21.666665999999999</v>
      </c>
      <c r="AW10001">
        <v>21.666665999999999</v>
      </c>
      <c r="AZ10001" t="s">
        <v>23</v>
      </c>
      <c r="BA10001" t="s">
        <v>23</v>
      </c>
      <c r="BB10001" t="s">
        <v>23</v>
      </c>
      <c r="BC10001" t="s">
        <v>23</v>
      </c>
      <c r="BD10001" t="s">
        <v>23</v>
      </c>
      <c r="BE10001" t="s">
        <v>23</v>
      </c>
      <c r="BF10001">
        <v>0.36799999999999999</v>
      </c>
      <c r="BG10001" t="s">
        <v>23</v>
      </c>
      <c r="BH10001" t="s">
        <v>23</v>
      </c>
      <c r="BI10001" t="s">
        <v>23</v>
      </c>
      <c r="BJ10001" t="s">
        <v>23</v>
      </c>
      <c r="BK10001" t="s">
        <v>23</v>
      </c>
      <c r="BN10001">
        <v>2.3992322456813802</v>
      </c>
      <c r="BO10001">
        <v>49.988</v>
      </c>
      <c r="BP10001" t="s">
        <v>23</v>
      </c>
      <c r="BQ10001" t="s">
        <v>23</v>
      </c>
      <c r="BR10001">
        <v>0.625</v>
      </c>
      <c r="BS10001" t="s">
        <v>23</v>
      </c>
      <c r="BV10001">
        <v>-27.62</v>
      </c>
      <c r="BW10001">
        <v>60.715000000000003</v>
      </c>
      <c r="BX10001">
        <v>74.954999999999998</v>
      </c>
      <c r="BY10001">
        <v>175.92</v>
      </c>
      <c r="BZ10001">
        <v>-17.149000000000001</v>
      </c>
      <c r="CA10001">
        <v>-0.33700000000000002</v>
      </c>
      <c r="CB10001">
        <v>-30.216000000000001</v>
      </c>
      <c r="CC10001">
        <v>62.683999999999997</v>
      </c>
      <c r="CD10001">
        <v>81.474900000000005</v>
      </c>
      <c r="CE10001">
        <v>249.56</v>
      </c>
      <c r="CF10001">
        <v>-8.6687999999999992</v>
      </c>
      <c r="CG10001">
        <v>-22.695599999999999</v>
      </c>
      <c r="CH10001">
        <v>91133.066000000006</v>
      </c>
      <c r="CI10001" s="7">
        <v>26070.82</v>
      </c>
      <c r="CJ10001">
        <v>22099.582999999999</v>
      </c>
      <c r="CK10001">
        <v>27317.754000000001</v>
      </c>
      <c r="CL10001">
        <v>249.56</v>
      </c>
      <c r="CM10001">
        <v>-30.216000000000001</v>
      </c>
      <c r="CP10001" s="9">
        <v>88.888000000000005</v>
      </c>
      <c r="CQ10001" s="9">
        <v>90.891999999999996</v>
      </c>
      <c r="CR10001" s="9">
        <v>91.233999999999995</v>
      </c>
      <c r="CS10001">
        <v>7.1660000000000004</v>
      </c>
      <c r="CT10001">
        <v>7.1189999999999998</v>
      </c>
      <c r="CU10001">
        <v>0.128</v>
      </c>
      <c r="CV10001">
        <v>0.14000000000000001</v>
      </c>
      <c r="CW10001">
        <v>0.128</v>
      </c>
      <c r="CX10001">
        <v>2.7850000000000001</v>
      </c>
      <c r="CY10001" t="s">
        <v>23</v>
      </c>
      <c r="DB10001" s="10">
        <v>16.613517594369803</v>
      </c>
      <c r="DC10001" s="9">
        <v>914532.14800000004</v>
      </c>
      <c r="DD10001" s="10">
        <v>2.8393674357743846E-2</v>
      </c>
      <c r="DE10001" s="12">
        <v>65199.709000000003</v>
      </c>
      <c r="DF10001" s="9">
        <v>13.236789</v>
      </c>
      <c r="DG10001" s="13">
        <v>15.040416</v>
      </c>
      <c r="DH10001">
        <v>17.697011</v>
      </c>
      <c r="DK10001">
        <v>0.57734823339868102</v>
      </c>
      <c r="DL10001">
        <v>0.94789503940460973</v>
      </c>
      <c r="DM10001">
        <v>0.65989652801042853</v>
      </c>
      <c r="DN10001">
        <v>0.80745214327213122</v>
      </c>
    </row>
    <row r="10002" spans="1:118" x14ac:dyDescent="0.25">
      <c r="A10002" s="1">
        <v>44957</v>
      </c>
      <c r="B10002" t="s">
        <v>181</v>
      </c>
      <c r="C10002">
        <v>48</v>
      </c>
      <c r="D10002" t="s">
        <v>182</v>
      </c>
      <c r="E10002" t="s">
        <v>183</v>
      </c>
      <c r="F10002" t="s">
        <v>184</v>
      </c>
      <c r="I10002">
        <v>254.353529182302</v>
      </c>
      <c r="J10002">
        <v>10792.85</v>
      </c>
      <c r="M10002" t="s">
        <v>23</v>
      </c>
      <c r="N10002" t="s">
        <v>23</v>
      </c>
      <c r="O10002" t="s">
        <v>23</v>
      </c>
      <c r="P10002" t="s">
        <v>23</v>
      </c>
      <c r="S10002">
        <v>80.905000000000001</v>
      </c>
      <c r="T10002">
        <v>319157.09123268002</v>
      </c>
      <c r="U10002">
        <v>4.9099377419354804</v>
      </c>
      <c r="X10002" t="s">
        <v>23</v>
      </c>
      <c r="Y10002" t="s">
        <v>23</v>
      </c>
      <c r="Z10002" t="s">
        <v>23</v>
      </c>
      <c r="AA10002" t="s">
        <v>23</v>
      </c>
      <c r="AB10002" t="s">
        <v>23</v>
      </c>
      <c r="AC10002" t="s">
        <v>23</v>
      </c>
      <c r="AD10002" t="s">
        <v>23</v>
      </c>
      <c r="AE10002" t="s">
        <v>23</v>
      </c>
      <c r="AF10002" s="4">
        <v>46.024999999999999</v>
      </c>
      <c r="AG10002" s="4">
        <v>44.879166666666663</v>
      </c>
      <c r="AH10002" s="4">
        <v>43.893478260869564</v>
      </c>
      <c r="AI10002" s="4">
        <v>42.417187500000011</v>
      </c>
      <c r="AJ10002" s="4">
        <v>43.514960629921269</v>
      </c>
      <c r="AK10002" s="4">
        <v>39.603749999999991</v>
      </c>
      <c r="AL10002" s="6">
        <v>48</v>
      </c>
      <c r="AM10002" s="6">
        <v>48</v>
      </c>
      <c r="AN10002" s="6">
        <v>48</v>
      </c>
      <c r="AO10002" s="6">
        <v>48</v>
      </c>
      <c r="AP10002" s="6">
        <v>48.9</v>
      </c>
      <c r="AQ10002" s="6">
        <v>48.9</v>
      </c>
      <c r="AR10002">
        <v>44.05</v>
      </c>
      <c r="AS10002">
        <v>42.85</v>
      </c>
      <c r="AT10002">
        <v>40.75</v>
      </c>
      <c r="AU10002">
        <v>38.299999999999997</v>
      </c>
      <c r="AV10002">
        <v>38.299999999999997</v>
      </c>
      <c r="AW10002">
        <v>29.512499999999999</v>
      </c>
      <c r="AZ10002">
        <v>7</v>
      </c>
      <c r="BA10002">
        <v>46.35</v>
      </c>
      <c r="BB10002">
        <v>3.7661558292757502</v>
      </c>
      <c r="BC10002">
        <v>-0.87474909674829404</v>
      </c>
      <c r="BD10002">
        <v>0.34</v>
      </c>
      <c r="BE10002">
        <v>0.34</v>
      </c>
      <c r="BF10002">
        <v>0.45700000000000002</v>
      </c>
      <c r="BG10002">
        <v>-15.1898734177215</v>
      </c>
      <c r="BH10002">
        <v>-2.32558139534884</v>
      </c>
      <c r="BI10002">
        <v>5.8823529411764701</v>
      </c>
      <c r="BJ10002" t="s">
        <v>23</v>
      </c>
      <c r="BK10002" t="s">
        <v>23</v>
      </c>
      <c r="BN10002" t="s">
        <v>23</v>
      </c>
      <c r="BO10002">
        <v>33.332999999999998</v>
      </c>
      <c r="BP10002">
        <v>63.298999999999999</v>
      </c>
      <c r="BQ10002" t="s">
        <v>23</v>
      </c>
      <c r="BR10002">
        <v>1</v>
      </c>
      <c r="BS10002">
        <v>0.05</v>
      </c>
      <c r="BV10002">
        <v>21.597999999999999</v>
      </c>
      <c r="BW10002">
        <v>12.28</v>
      </c>
      <c r="BX10002">
        <v>25.925000000000001</v>
      </c>
      <c r="BY10002">
        <v>17.913</v>
      </c>
      <c r="BZ10002">
        <v>24.584</v>
      </c>
      <c r="CA10002">
        <v>-21.56</v>
      </c>
      <c r="CB10002" t="s">
        <v>576</v>
      </c>
      <c r="CC10002">
        <v>42.076000000000001</v>
      </c>
      <c r="CD10002">
        <v>114.105</v>
      </c>
      <c r="CE10002">
        <v>160.28299999999999</v>
      </c>
      <c r="CF10002">
        <v>53.707000000000001</v>
      </c>
      <c r="CG10002">
        <v>-30.835999999999999</v>
      </c>
      <c r="CH10002">
        <v>257336.16800000001</v>
      </c>
      <c r="CI10002" s="7">
        <v>90087.837</v>
      </c>
      <c r="CJ10002">
        <v>73166.938999999998</v>
      </c>
      <c r="CK10002">
        <v>57111.978000000003</v>
      </c>
      <c r="CL10002">
        <v>185.65</v>
      </c>
      <c r="CM10002" t="s">
        <v>576</v>
      </c>
      <c r="CP10002" s="9">
        <v>25.785</v>
      </c>
      <c r="CQ10002" s="9">
        <v>21.613</v>
      </c>
      <c r="CR10002" s="9">
        <v>20.83</v>
      </c>
      <c r="CS10002">
        <v>9.1630000000000003</v>
      </c>
      <c r="CT10002">
        <v>7.6260000000000003</v>
      </c>
      <c r="CU10002">
        <v>0.47299999999999998</v>
      </c>
      <c r="CV10002">
        <v>0.44</v>
      </c>
      <c r="CW10002">
        <v>0.47299999999999998</v>
      </c>
      <c r="CX10002">
        <v>17.678000000000001</v>
      </c>
      <c r="CY10002">
        <v>0.92600000000000005</v>
      </c>
      <c r="DB10002" s="10">
        <v>17.035203255208334</v>
      </c>
      <c r="DC10002" s="9">
        <v>2481848.0649999999</v>
      </c>
      <c r="DD10002" s="10">
        <v>5.2714895341508347E-2</v>
      </c>
      <c r="DE10002" s="12">
        <v>58743.137000000002</v>
      </c>
      <c r="DF10002" s="9" t="s">
        <v>23</v>
      </c>
      <c r="DG10002" s="13" t="s">
        <v>23</v>
      </c>
      <c r="DH10002" t="s">
        <v>23</v>
      </c>
      <c r="DK10002">
        <v>0.12680716744190224</v>
      </c>
      <c r="DL10002">
        <v>0.14016497821308693</v>
      </c>
      <c r="DM10002">
        <v>0.16911306296392986</v>
      </c>
      <c r="DN10002">
        <v>0.52148621661002192</v>
      </c>
    </row>
    <row r="10003" spans="1:118" x14ac:dyDescent="0.25">
      <c r="A10003" s="1">
        <v>44957</v>
      </c>
      <c r="B10003" t="s">
        <v>185</v>
      </c>
      <c r="C10003">
        <v>14.72</v>
      </c>
      <c r="D10003" t="s">
        <v>186</v>
      </c>
      <c r="E10003" t="s">
        <v>183</v>
      </c>
      <c r="F10003" t="s">
        <v>184</v>
      </c>
      <c r="I10003">
        <v>254.353529182302</v>
      </c>
      <c r="J10003">
        <v>10792.85</v>
      </c>
      <c r="M10003">
        <v>244871</v>
      </c>
      <c r="N10003">
        <v>357748</v>
      </c>
      <c r="O10003">
        <v>278707</v>
      </c>
      <c r="P10003">
        <v>553634</v>
      </c>
      <c r="S10003">
        <v>80.905000000000001</v>
      </c>
      <c r="T10003">
        <v>319157.09123268002</v>
      </c>
      <c r="U10003">
        <v>4.9099377419354804</v>
      </c>
      <c r="X10003">
        <v>-0.80862500000000004</v>
      </c>
      <c r="Y10003">
        <v>4.2492919999999996</v>
      </c>
      <c r="Z10003">
        <v>-14.119020000000001</v>
      </c>
      <c r="AA10003">
        <v>-33.753374999999998</v>
      </c>
      <c r="AB10003">
        <v>17.2</v>
      </c>
      <c r="AC10003">
        <v>22.72</v>
      </c>
      <c r="AD10003">
        <v>13.36</v>
      </c>
      <c r="AE10003">
        <v>13.36</v>
      </c>
      <c r="AF10003" s="4">
        <v>14.886666666666665</v>
      </c>
      <c r="AG10003" s="4">
        <v>14.926666666666664</v>
      </c>
      <c r="AH10003" s="4">
        <v>14.743478260869566</v>
      </c>
      <c r="AI10003" s="4">
        <v>14.773437499999998</v>
      </c>
      <c r="AJ10003" s="4">
        <v>16.139370078740161</v>
      </c>
      <c r="AK10003" s="4">
        <v>17.63</v>
      </c>
      <c r="AL10003" s="6">
        <v>15.06</v>
      </c>
      <c r="AM10003" s="6">
        <v>15.06</v>
      </c>
      <c r="AN10003" s="6">
        <v>15.06</v>
      </c>
      <c r="AO10003" s="6">
        <v>16.899999999999999</v>
      </c>
      <c r="AP10003" s="6">
        <v>18.62</v>
      </c>
      <c r="AQ10003" s="6">
        <v>22.22</v>
      </c>
      <c r="AR10003">
        <v>14.72</v>
      </c>
      <c r="AS10003">
        <v>14.72</v>
      </c>
      <c r="AT10003">
        <v>14.28</v>
      </c>
      <c r="AU10003">
        <v>13.5</v>
      </c>
      <c r="AV10003">
        <v>13.5</v>
      </c>
      <c r="AW10003">
        <v>13.5</v>
      </c>
      <c r="AZ10003" t="s">
        <v>23</v>
      </c>
      <c r="BA10003" t="s">
        <v>23</v>
      </c>
      <c r="BB10003" t="s">
        <v>23</v>
      </c>
      <c r="BC10003" t="s">
        <v>23</v>
      </c>
      <c r="BD10003" t="s">
        <v>23</v>
      </c>
      <c r="BE10003" t="s">
        <v>23</v>
      </c>
      <c r="BF10003">
        <v>-0.20799999999999999</v>
      </c>
      <c r="BG10003" t="s">
        <v>23</v>
      </c>
      <c r="BH10003" t="s">
        <v>23</v>
      </c>
      <c r="BI10003" t="s">
        <v>23</v>
      </c>
      <c r="BJ10003" t="s">
        <v>23</v>
      </c>
      <c r="BK10003" t="s">
        <v>23</v>
      </c>
      <c r="BN10003">
        <v>0</v>
      </c>
      <c r="BO10003" t="s">
        <v>23</v>
      </c>
      <c r="BP10003" t="s">
        <v>23</v>
      </c>
      <c r="BQ10003" t="s">
        <v>23</v>
      </c>
      <c r="BR10003" t="s">
        <v>23</v>
      </c>
      <c r="BS10003" t="s">
        <v>23</v>
      </c>
      <c r="BV10003">
        <v>3.5419999999999998</v>
      </c>
      <c r="BW10003">
        <v>-6.4870000000000001</v>
      </c>
      <c r="BX10003">
        <v>4.2229999999999999</v>
      </c>
      <c r="BY10003">
        <v>5.58</v>
      </c>
      <c r="BZ10003">
        <v>3.996</v>
      </c>
      <c r="CA10003">
        <v>8.7970000000000006</v>
      </c>
      <c r="CB10003" t="s">
        <v>576</v>
      </c>
      <c r="CC10003" t="s">
        <v>576</v>
      </c>
      <c r="CD10003">
        <v>66.527199999999993</v>
      </c>
      <c r="CE10003">
        <v>-83.727199999999996</v>
      </c>
      <c r="CF10003" t="s">
        <v>576</v>
      </c>
      <c r="CG10003" t="s">
        <v>576</v>
      </c>
      <c r="CH10003">
        <v>4294.3149999999996</v>
      </c>
      <c r="CI10003" s="7">
        <v>27293.701000000001</v>
      </c>
      <c r="CJ10003">
        <v>-16747.039000000001</v>
      </c>
      <c r="CK10003">
        <v>-11728.819</v>
      </c>
      <c r="CL10003">
        <v>-84.266000000000005</v>
      </c>
      <c r="CM10003" t="s">
        <v>576</v>
      </c>
      <c r="CP10003" s="9">
        <v>-14.101000000000001</v>
      </c>
      <c r="CQ10003" s="9">
        <v>-6.0410000000000004</v>
      </c>
      <c r="CR10003" s="9">
        <v>-3.827</v>
      </c>
      <c r="CS10003">
        <v>-1.673</v>
      </c>
      <c r="CT10003">
        <v>-1.552</v>
      </c>
      <c r="CU10003">
        <v>0.17599999999999999</v>
      </c>
      <c r="CV10003">
        <v>0.18</v>
      </c>
      <c r="CW10003">
        <v>0.17599999999999999</v>
      </c>
      <c r="CX10003">
        <v>79.165000000000006</v>
      </c>
      <c r="CY10003" t="s">
        <v>576</v>
      </c>
      <c r="DB10003" s="10">
        <v>11.661517916535736</v>
      </c>
      <c r="DC10003" s="9">
        <v>1618664.0759999999</v>
      </c>
      <c r="DD10003" s="10">
        <v>8.551393834726707E-3</v>
      </c>
      <c r="DE10003" s="12">
        <v>-141627.16399999999</v>
      </c>
      <c r="DF10003" s="9">
        <v>4.3447459999999998</v>
      </c>
      <c r="DG10003" s="13">
        <v>4.3550300000000002</v>
      </c>
      <c r="DH10003" t="s">
        <v>576</v>
      </c>
      <c r="DK10003">
        <v>-0.29915676683267628</v>
      </c>
      <c r="DL10003">
        <v>0.40306753450705574</v>
      </c>
      <c r="DM10003">
        <v>0.27609281257313834</v>
      </c>
      <c r="DN10003">
        <v>0.79334551539039055</v>
      </c>
    </row>
    <row r="10004" spans="1:118" x14ac:dyDescent="0.25">
      <c r="A10004" s="1">
        <v>44957</v>
      </c>
      <c r="B10004" t="s">
        <v>187</v>
      </c>
      <c r="C10004">
        <v>136.80000000000001</v>
      </c>
      <c r="D10004" t="s">
        <v>188</v>
      </c>
      <c r="E10004" t="s">
        <v>183</v>
      </c>
      <c r="F10004" t="s">
        <v>184</v>
      </c>
      <c r="I10004">
        <v>254.353529182302</v>
      </c>
      <c r="J10004">
        <v>10792.85</v>
      </c>
      <c r="M10004">
        <v>353701</v>
      </c>
      <c r="N10004">
        <v>190773</v>
      </c>
      <c r="O10004">
        <v>197520</v>
      </c>
      <c r="P10004">
        <v>195440</v>
      </c>
      <c r="S10004">
        <v>80.905000000000001</v>
      </c>
      <c r="T10004">
        <v>319157.09123268002</v>
      </c>
      <c r="U10004">
        <v>4.9099377419354804</v>
      </c>
      <c r="X10004">
        <v>6.875</v>
      </c>
      <c r="Y10004">
        <v>-7.5675679999999996</v>
      </c>
      <c r="Z10004">
        <v>-14.713217</v>
      </c>
      <c r="AA10004">
        <v>57.603687000000001</v>
      </c>
      <c r="AB10004">
        <v>174.8</v>
      </c>
      <c r="AC10004">
        <v>176</v>
      </c>
      <c r="AD10004">
        <v>125.4</v>
      </c>
      <c r="AE10004">
        <v>77.5</v>
      </c>
      <c r="AF10004" s="4">
        <v>135</v>
      </c>
      <c r="AG10004" s="4">
        <v>133.45000000000002</v>
      </c>
      <c r="AH10004" s="4">
        <v>138.55652173913043</v>
      </c>
      <c r="AI10004" s="4">
        <v>151.43437499999996</v>
      </c>
      <c r="AJ10004" s="4">
        <v>145.09291338582671</v>
      </c>
      <c r="AK10004" s="4">
        <v>125.45879999999997</v>
      </c>
      <c r="AL10004" s="6">
        <v>137.4</v>
      </c>
      <c r="AM10004" s="6">
        <v>137.4</v>
      </c>
      <c r="AN10004" s="6">
        <v>146.4</v>
      </c>
      <c r="AO10004" s="6">
        <v>173.6</v>
      </c>
      <c r="AP10004" s="6">
        <v>173.6</v>
      </c>
      <c r="AQ10004" s="6">
        <v>173.6</v>
      </c>
      <c r="AR10004">
        <v>128</v>
      </c>
      <c r="AS10004">
        <v>126.8</v>
      </c>
      <c r="AT10004">
        <v>126.8</v>
      </c>
      <c r="AU10004">
        <v>126.8</v>
      </c>
      <c r="AV10004">
        <v>117</v>
      </c>
      <c r="AW10004">
        <v>79.599999999999994</v>
      </c>
      <c r="AZ10004">
        <v>8</v>
      </c>
      <c r="BA10004">
        <v>120.36624999999999</v>
      </c>
      <c r="BB10004">
        <v>3.4349158223560301</v>
      </c>
      <c r="BC10004">
        <v>2.5466409313851002</v>
      </c>
      <c r="BD10004">
        <v>0.77</v>
      </c>
      <c r="BE10004">
        <v>0.66</v>
      </c>
      <c r="BF10004">
        <v>0.48699999999999999</v>
      </c>
      <c r="BG10004">
        <v>8.3018867924528301</v>
      </c>
      <c r="BH10004">
        <v>-33.3333333333333</v>
      </c>
      <c r="BI10004">
        <v>-36.363636363636402</v>
      </c>
      <c r="BJ10004">
        <v>10</v>
      </c>
      <c r="BK10004">
        <v>16.455696202531598</v>
      </c>
      <c r="BN10004">
        <v>1.4619883040935699</v>
      </c>
      <c r="BO10004">
        <v>100</v>
      </c>
      <c r="BP10004">
        <v>22.474499999999999</v>
      </c>
      <c r="BQ10004">
        <v>15.116</v>
      </c>
      <c r="BR10004">
        <v>1.5</v>
      </c>
      <c r="BS10004">
        <v>1</v>
      </c>
      <c r="BV10004">
        <v>10.433999999999999</v>
      </c>
      <c r="BW10004">
        <v>18.946000000000002</v>
      </c>
      <c r="BX10004">
        <v>23.193000000000001</v>
      </c>
      <c r="BY10004">
        <v>59.694000000000003</v>
      </c>
      <c r="BZ10004">
        <v>5.2839999999999998</v>
      </c>
      <c r="CA10004">
        <v>6.0250000000000004</v>
      </c>
      <c r="CB10004">
        <v>-11.99</v>
      </c>
      <c r="CC10004">
        <v>46.223999999999997</v>
      </c>
      <c r="CD10004">
        <v>57.065600000000003</v>
      </c>
      <c r="CE10004">
        <v>87.379300000000001</v>
      </c>
      <c r="CF10004">
        <v>-8.5833999999999993</v>
      </c>
      <c r="CG10004">
        <v>6.4962999999999997</v>
      </c>
      <c r="CH10004">
        <v>258601.12</v>
      </c>
      <c r="CI10004" s="7">
        <v>131994.679</v>
      </c>
      <c r="CJ10004">
        <v>43873.220999999998</v>
      </c>
      <c r="CK10004">
        <v>69521.303</v>
      </c>
      <c r="CL10004">
        <v>95.918000000000006</v>
      </c>
      <c r="CM10004">
        <v>-11.99</v>
      </c>
      <c r="CP10004" s="9">
        <v>18.893000000000001</v>
      </c>
      <c r="CQ10004" s="9">
        <v>18.847999999999999</v>
      </c>
      <c r="CR10004" s="9">
        <v>17.931999999999999</v>
      </c>
      <c r="CS10004">
        <v>7.11</v>
      </c>
      <c r="CT10004">
        <v>5.9640000000000004</v>
      </c>
      <c r="CU10004">
        <v>0.505</v>
      </c>
      <c r="CV10004">
        <v>0.52300000000000002</v>
      </c>
      <c r="CW10004">
        <v>0.505</v>
      </c>
      <c r="CX10004">
        <v>80.623000000000005</v>
      </c>
      <c r="CY10004">
        <v>3.5649999999999999</v>
      </c>
      <c r="DB10004" s="10">
        <v>15.825093466547536</v>
      </c>
      <c r="DC10004" s="9">
        <v>5034052.5860000001</v>
      </c>
      <c r="DD10004" s="10">
        <v>4.2007367699754099E-2</v>
      </c>
      <c r="DE10004" s="12">
        <v>89335.582999999999</v>
      </c>
      <c r="DF10004" s="9">
        <v>5.1955939999999998</v>
      </c>
      <c r="DG10004" s="13">
        <v>5.1220610000000004</v>
      </c>
      <c r="DH10004">
        <v>70.225873000000007</v>
      </c>
      <c r="DK10004">
        <v>-0.80761818363773674</v>
      </c>
      <c r="DL10004">
        <v>-0.33285335688146361</v>
      </c>
      <c r="DM10004">
        <v>-0.18495002023707532</v>
      </c>
      <c r="DN10004">
        <v>0.22081363967677897</v>
      </c>
    </row>
    <row r="10005" spans="1:118" x14ac:dyDescent="0.25">
      <c r="A10005" s="1">
        <v>44957</v>
      </c>
      <c r="B10005" t="s">
        <v>189</v>
      </c>
      <c r="C10005" t="s">
        <v>23</v>
      </c>
      <c r="D10005" t="s">
        <v>190</v>
      </c>
      <c r="E10005" t="s">
        <v>183</v>
      </c>
      <c r="F10005" t="s">
        <v>184</v>
      </c>
      <c r="I10005">
        <v>254.353529182302</v>
      </c>
      <c r="J10005">
        <v>10792.85</v>
      </c>
      <c r="M10005" t="s">
        <v>23</v>
      </c>
      <c r="N10005" t="s">
        <v>23</v>
      </c>
      <c r="O10005" t="s">
        <v>23</v>
      </c>
      <c r="P10005" t="s">
        <v>23</v>
      </c>
      <c r="S10005">
        <v>80.905000000000001</v>
      </c>
      <c r="T10005">
        <v>319157.09123268002</v>
      </c>
      <c r="U10005">
        <v>4.9099377419354804</v>
      </c>
      <c r="X10005" t="s">
        <v>23</v>
      </c>
      <c r="Y10005" t="s">
        <v>23</v>
      </c>
      <c r="Z10005" t="s">
        <v>23</v>
      </c>
      <c r="AA10005" t="s">
        <v>23</v>
      </c>
      <c r="AB10005" t="s">
        <v>23</v>
      </c>
      <c r="AC10005" t="s">
        <v>23</v>
      </c>
      <c r="AD10005" t="s">
        <v>23</v>
      </c>
      <c r="AE10005" t="s">
        <v>23</v>
      </c>
      <c r="AF10005" s="4" t="s">
        <v>23</v>
      </c>
      <c r="AG10005" s="4" t="s">
        <v>23</v>
      </c>
      <c r="AH10005" s="4" t="s">
        <v>23</v>
      </c>
      <c r="AI10005" s="4" t="s">
        <v>23</v>
      </c>
      <c r="AJ10005" s="4" t="s">
        <v>23</v>
      </c>
      <c r="AK10005" s="4" t="s">
        <v>23</v>
      </c>
      <c r="AL10005" s="6" t="s">
        <v>23</v>
      </c>
      <c r="AM10005" s="6" t="s">
        <v>23</v>
      </c>
      <c r="AN10005" s="6" t="s">
        <v>23</v>
      </c>
      <c r="AO10005" s="6" t="s">
        <v>23</v>
      </c>
      <c r="AP10005" s="6" t="s">
        <v>23</v>
      </c>
      <c r="AQ10005" s="6" t="s">
        <v>23</v>
      </c>
      <c r="AR10005" t="s">
        <v>23</v>
      </c>
      <c r="AS10005" t="s">
        <v>23</v>
      </c>
      <c r="AT10005" t="s">
        <v>23</v>
      </c>
      <c r="AU10005" t="s">
        <v>23</v>
      </c>
      <c r="AV10005" t="s">
        <v>23</v>
      </c>
      <c r="AW10005" t="s">
        <v>23</v>
      </c>
      <c r="AZ10005" t="s">
        <v>23</v>
      </c>
      <c r="BA10005" t="s">
        <v>23</v>
      </c>
      <c r="BB10005" t="s">
        <v>23</v>
      </c>
      <c r="BC10005" t="s">
        <v>23</v>
      </c>
      <c r="BD10005" t="s">
        <v>23</v>
      </c>
      <c r="BE10005" t="s">
        <v>23</v>
      </c>
      <c r="BF10005" t="s">
        <v>23</v>
      </c>
      <c r="BG10005" t="s">
        <v>23</v>
      </c>
      <c r="BH10005" t="s">
        <v>23</v>
      </c>
      <c r="BI10005" t="s">
        <v>23</v>
      </c>
      <c r="BJ10005" t="s">
        <v>23</v>
      </c>
      <c r="BK10005" t="s">
        <v>23</v>
      </c>
      <c r="BN10005" t="s">
        <v>23</v>
      </c>
      <c r="BO10005" t="s">
        <v>23</v>
      </c>
      <c r="BP10005" t="s">
        <v>23</v>
      </c>
      <c r="BQ10005" t="s">
        <v>23</v>
      </c>
      <c r="BR10005" t="s">
        <v>23</v>
      </c>
      <c r="BS10005" t="s">
        <v>23</v>
      </c>
      <c r="BV10005" t="s">
        <v>23</v>
      </c>
      <c r="BW10005" t="s">
        <v>23</v>
      </c>
      <c r="BX10005" t="s">
        <v>23</v>
      </c>
      <c r="BY10005" t="s">
        <v>23</v>
      </c>
      <c r="BZ10005" t="s">
        <v>23</v>
      </c>
      <c r="CA10005" t="s">
        <v>23</v>
      </c>
      <c r="CB10005" t="s">
        <v>23</v>
      </c>
      <c r="CC10005" t="s">
        <v>23</v>
      </c>
      <c r="CD10005" t="s">
        <v>23</v>
      </c>
      <c r="CE10005" t="s">
        <v>23</v>
      </c>
      <c r="CF10005" t="s">
        <v>23</v>
      </c>
      <c r="CG10005" t="s">
        <v>23</v>
      </c>
      <c r="CH10005" t="s">
        <v>23</v>
      </c>
      <c r="CI10005" s="7" t="s">
        <v>23</v>
      </c>
      <c r="CJ10005" t="s">
        <v>23</v>
      </c>
      <c r="CK10005" t="s">
        <v>23</v>
      </c>
      <c r="CL10005" t="s">
        <v>23</v>
      </c>
      <c r="CM10005" t="s">
        <v>23</v>
      </c>
      <c r="CP10005" s="9" t="s">
        <v>23</v>
      </c>
      <c r="CQ10005" s="9" t="s">
        <v>23</v>
      </c>
      <c r="CR10005" s="9" t="s">
        <v>23</v>
      </c>
      <c r="CS10005" t="s">
        <v>23</v>
      </c>
      <c r="CT10005" t="s">
        <v>23</v>
      </c>
      <c r="CU10005" t="s">
        <v>23</v>
      </c>
      <c r="CV10005" t="s">
        <v>23</v>
      </c>
      <c r="CW10005" t="s">
        <v>23</v>
      </c>
      <c r="CX10005" t="s">
        <v>23</v>
      </c>
      <c r="CY10005" t="s">
        <v>23</v>
      </c>
      <c r="DB10005" s="10" t="e">
        <v>#VALUE!</v>
      </c>
      <c r="DC10005" s="9" t="s">
        <v>23</v>
      </c>
      <c r="DD10005" s="10" t="e">
        <v>#VALUE!</v>
      </c>
      <c r="DE10005" s="12" t="s">
        <v>23</v>
      </c>
      <c r="DF10005" s="9" t="s">
        <v>23</v>
      </c>
      <c r="DG10005" s="13" t="s">
        <v>23</v>
      </c>
      <c r="DH10005" t="s">
        <v>23</v>
      </c>
      <c r="DK10005" t="s">
        <v>23</v>
      </c>
      <c r="DL10005" t="s">
        <v>23</v>
      </c>
      <c r="DM10005" t="s">
        <v>23</v>
      </c>
      <c r="DN10005" t="s">
        <v>23</v>
      </c>
    </row>
    <row r="10006" spans="1:118" x14ac:dyDescent="0.25">
      <c r="A10006" s="1">
        <v>44957</v>
      </c>
      <c r="B10006" t="s">
        <v>191</v>
      </c>
      <c r="C10006">
        <v>234</v>
      </c>
      <c r="D10006" t="s">
        <v>192</v>
      </c>
      <c r="E10006" t="s">
        <v>183</v>
      </c>
      <c r="F10006" t="s">
        <v>184</v>
      </c>
      <c r="I10006">
        <v>254.353529182302</v>
      </c>
      <c r="J10006">
        <v>10792.85</v>
      </c>
      <c r="M10006">
        <v>137180</v>
      </c>
      <c r="N10006">
        <v>99199</v>
      </c>
      <c r="O10006">
        <v>157869</v>
      </c>
      <c r="P10006">
        <v>215659</v>
      </c>
      <c r="S10006">
        <v>80.905000000000001</v>
      </c>
      <c r="T10006">
        <v>319157.09123268002</v>
      </c>
      <c r="U10006">
        <v>4.9099377419354804</v>
      </c>
      <c r="X10006">
        <v>2.5416300000000001</v>
      </c>
      <c r="Y10006">
        <v>6.0743429999999998</v>
      </c>
      <c r="Z10006">
        <v>3.265666</v>
      </c>
      <c r="AA10006">
        <v>41.818182</v>
      </c>
      <c r="AB10006">
        <v>239.6</v>
      </c>
      <c r="AC10006">
        <v>240.6</v>
      </c>
      <c r="AD10006">
        <v>204</v>
      </c>
      <c r="AE10006">
        <v>160</v>
      </c>
      <c r="AF10006" s="4">
        <v>234.39999999999998</v>
      </c>
      <c r="AG10006" s="4">
        <v>229.73333333333332</v>
      </c>
      <c r="AH10006" s="4">
        <v>225.9130434782609</v>
      </c>
      <c r="AI10006" s="4">
        <v>221.67500000000001</v>
      </c>
      <c r="AJ10006" s="4">
        <v>218.31968503936994</v>
      </c>
      <c r="AK10006" s="4">
        <v>205.65199999999999</v>
      </c>
      <c r="AL10006" s="6">
        <v>239.6</v>
      </c>
      <c r="AM10006" s="6">
        <v>239.6</v>
      </c>
      <c r="AN10006" s="6">
        <v>239.6</v>
      </c>
      <c r="AO10006" s="6">
        <v>239.6</v>
      </c>
      <c r="AP10006" s="6">
        <v>240.6</v>
      </c>
      <c r="AQ10006" s="6">
        <v>240.6</v>
      </c>
      <c r="AR10006">
        <v>228.2</v>
      </c>
      <c r="AS10006">
        <v>220.6</v>
      </c>
      <c r="AT10006">
        <v>219.4</v>
      </c>
      <c r="AU10006">
        <v>207.8</v>
      </c>
      <c r="AV10006">
        <v>194</v>
      </c>
      <c r="AW10006">
        <v>164.6</v>
      </c>
      <c r="AZ10006">
        <v>9</v>
      </c>
      <c r="BA10006">
        <v>216.72856999999999</v>
      </c>
      <c r="BB10006">
        <v>0.93944167260507006</v>
      </c>
      <c r="BC10006">
        <v>0.27493345664764401</v>
      </c>
      <c r="BD10006">
        <v>1.11582</v>
      </c>
      <c r="BE10006">
        <v>1.1100000000000001</v>
      </c>
      <c r="BF10006">
        <v>1.202</v>
      </c>
      <c r="BG10006">
        <v>0.25510204081632698</v>
      </c>
      <c r="BH10006">
        <v>2.3728813559322002</v>
      </c>
      <c r="BI10006">
        <v>7.1428571428571397</v>
      </c>
      <c r="BJ10006" t="s">
        <v>23</v>
      </c>
      <c r="BK10006" t="s">
        <v>23</v>
      </c>
      <c r="BN10006">
        <v>1.3888888888888899</v>
      </c>
      <c r="BO10006">
        <v>33.332999999999998</v>
      </c>
      <c r="BP10006" t="s">
        <v>23</v>
      </c>
      <c r="BQ10006" t="s">
        <v>23</v>
      </c>
      <c r="BR10006">
        <v>2.8</v>
      </c>
      <c r="BS10006">
        <v>0.86</v>
      </c>
      <c r="BV10006">
        <v>11.754</v>
      </c>
      <c r="BW10006">
        <v>15.007</v>
      </c>
      <c r="BX10006">
        <v>17.47</v>
      </c>
      <c r="BY10006">
        <v>23.693999999999999</v>
      </c>
      <c r="BZ10006">
        <v>16.852</v>
      </c>
      <c r="CA10006">
        <v>9.3439999999999994</v>
      </c>
      <c r="CB10006">
        <v>20.651</v>
      </c>
      <c r="CC10006">
        <v>22.35</v>
      </c>
      <c r="CD10006">
        <v>22.416799999999999</v>
      </c>
      <c r="CE10006">
        <v>30.4252</v>
      </c>
      <c r="CF10006">
        <v>21.287500000000001</v>
      </c>
      <c r="CG10006">
        <v>8.6013999999999999</v>
      </c>
      <c r="CH10006">
        <v>1376615.1969999999</v>
      </c>
      <c r="CI10006" s="7">
        <v>1055482.32</v>
      </c>
      <c r="CJ10006">
        <v>420617.77299999999</v>
      </c>
      <c r="CK10006">
        <v>398132.15500000003</v>
      </c>
      <c r="CL10006">
        <v>30.425000000000001</v>
      </c>
      <c r="CM10006">
        <v>20.651</v>
      </c>
      <c r="CP10006" s="9">
        <v>20.798999999999999</v>
      </c>
      <c r="CQ10006" s="9">
        <v>20.663</v>
      </c>
      <c r="CR10006" s="9">
        <v>20.388000000000002</v>
      </c>
      <c r="CS10006">
        <v>11.791</v>
      </c>
      <c r="CT10006">
        <v>9.2789999999999999</v>
      </c>
      <c r="CU10006">
        <v>0.71399999999999997</v>
      </c>
      <c r="CV10006">
        <v>0.71399999999999997</v>
      </c>
      <c r="CW10006">
        <v>0.71399999999999997</v>
      </c>
      <c r="CX10006">
        <v>60.744</v>
      </c>
      <c r="CY10006">
        <v>1.796</v>
      </c>
      <c r="DB10006" s="10">
        <v>8.3227037851037853</v>
      </c>
      <c r="DC10006" s="9">
        <v>12202648.449999999</v>
      </c>
      <c r="DD10006" s="10">
        <v>5.5859139332986356E-2</v>
      </c>
      <c r="DE10006" s="12">
        <v>140058.68400000001</v>
      </c>
      <c r="DF10006" s="9">
        <v>10.205417000000001</v>
      </c>
      <c r="DG10006" s="13">
        <v>9.9778269999999996</v>
      </c>
      <c r="DH10006">
        <v>48.668885000000003</v>
      </c>
      <c r="DK10006">
        <v>-1.0156499886980374E-2</v>
      </c>
      <c r="DL10006">
        <v>0.11964684730233947</v>
      </c>
      <c r="DM10006">
        <v>0.21380518016371533</v>
      </c>
      <c r="DN10006">
        <v>0.52765983759371105</v>
      </c>
    </row>
    <row r="10007" spans="1:118" x14ac:dyDescent="0.25">
      <c r="A10007" s="1">
        <v>44957</v>
      </c>
      <c r="B10007" t="s">
        <v>193</v>
      </c>
      <c r="C10007">
        <v>103</v>
      </c>
      <c r="D10007" t="s">
        <v>194</v>
      </c>
      <c r="E10007" t="s">
        <v>183</v>
      </c>
      <c r="F10007" t="s">
        <v>184</v>
      </c>
      <c r="I10007">
        <v>254.353529182302</v>
      </c>
      <c r="J10007">
        <v>10792.85</v>
      </c>
      <c r="M10007">
        <v>123776</v>
      </c>
      <c r="N10007">
        <v>146539</v>
      </c>
      <c r="O10007">
        <v>222294</v>
      </c>
      <c r="P10007">
        <v>216945</v>
      </c>
      <c r="S10007">
        <v>80.905000000000001</v>
      </c>
      <c r="T10007">
        <v>319157.09123268002</v>
      </c>
      <c r="U10007">
        <v>4.9099377419354804</v>
      </c>
      <c r="X10007">
        <v>-0.77071299999999998</v>
      </c>
      <c r="Y10007">
        <v>-1.4354070000000001</v>
      </c>
      <c r="Z10007">
        <v>-5.9360730000000004</v>
      </c>
      <c r="AA10007">
        <v>3.8306450000000001</v>
      </c>
      <c r="AB10007">
        <v>111.2</v>
      </c>
      <c r="AC10007">
        <v>129.69999999999999</v>
      </c>
      <c r="AD10007">
        <v>86.6</v>
      </c>
      <c r="AE10007">
        <v>86.6</v>
      </c>
      <c r="AF10007" s="4">
        <v>103.25</v>
      </c>
      <c r="AG10007" s="4">
        <v>103.82499999999999</v>
      </c>
      <c r="AH10007" s="4">
        <v>103.92608695652173</v>
      </c>
      <c r="AI10007" s="4">
        <v>99.062500000000014</v>
      </c>
      <c r="AJ10007" s="4">
        <v>105.82204724409448</v>
      </c>
      <c r="AK10007" s="4">
        <v>107.85080000000002</v>
      </c>
      <c r="AL10007" s="6">
        <v>103.8</v>
      </c>
      <c r="AM10007" s="6">
        <v>105.5</v>
      </c>
      <c r="AN10007" s="6">
        <v>106.4</v>
      </c>
      <c r="AO10007" s="6">
        <v>109.3</v>
      </c>
      <c r="AP10007" s="6">
        <v>129</v>
      </c>
      <c r="AQ10007" s="6">
        <v>129</v>
      </c>
      <c r="AR10007">
        <v>102.8</v>
      </c>
      <c r="AS10007">
        <v>102.8</v>
      </c>
      <c r="AT10007">
        <v>101</v>
      </c>
      <c r="AU10007">
        <v>89.4</v>
      </c>
      <c r="AV10007">
        <v>89.4</v>
      </c>
      <c r="AW10007">
        <v>89.4</v>
      </c>
      <c r="AZ10007">
        <v>12</v>
      </c>
      <c r="BA10007">
        <v>108.15</v>
      </c>
      <c r="BB10007">
        <v>-1.4577054898148301</v>
      </c>
      <c r="BC10007">
        <v>-6.6080117767826199</v>
      </c>
      <c r="BD10007">
        <v>0.76</v>
      </c>
      <c r="BE10007">
        <v>0.69</v>
      </c>
      <c r="BF10007">
        <v>0.92700000000000005</v>
      </c>
      <c r="BG10007">
        <v>0</v>
      </c>
      <c r="BH10007">
        <v>5.1792828685258998</v>
      </c>
      <c r="BI10007">
        <v>-19.7368421052632</v>
      </c>
      <c r="BJ10007">
        <v>0</v>
      </c>
      <c r="BK10007">
        <v>-8.5365853658536608</v>
      </c>
      <c r="BN10007">
        <v>1.4563106796116501</v>
      </c>
      <c r="BO10007">
        <v>9.0909999999999993</v>
      </c>
      <c r="BP10007">
        <v>9.5449999999999999</v>
      </c>
      <c r="BQ10007">
        <v>14.471</v>
      </c>
      <c r="BR10007">
        <v>1.5</v>
      </c>
      <c r="BS10007">
        <v>1.5</v>
      </c>
      <c r="BV10007">
        <v>19.518000000000001</v>
      </c>
      <c r="BW10007">
        <v>3.4209999999999998</v>
      </c>
      <c r="BX10007">
        <v>5.915</v>
      </c>
      <c r="BY10007">
        <v>8.86</v>
      </c>
      <c r="BZ10007">
        <v>4.8460000000000001</v>
      </c>
      <c r="CA10007">
        <v>10.113</v>
      </c>
      <c r="CB10007">
        <v>26.15</v>
      </c>
      <c r="CC10007">
        <v>-14.685</v>
      </c>
      <c r="CD10007">
        <v>0</v>
      </c>
      <c r="CE10007">
        <v>3.657</v>
      </c>
      <c r="CF10007">
        <v>9.468</v>
      </c>
      <c r="CG10007">
        <v>25.443999999999999</v>
      </c>
      <c r="CH10007">
        <v>599305.26100000006</v>
      </c>
      <c r="CI10007" s="7">
        <v>578161.353</v>
      </c>
      <c r="CJ10007">
        <v>185400.43299999999</v>
      </c>
      <c r="CK10007">
        <v>122211.205</v>
      </c>
      <c r="CL10007">
        <v>3.657</v>
      </c>
      <c r="CM10007">
        <v>26.15</v>
      </c>
      <c r="CP10007" s="9">
        <v>28.81</v>
      </c>
      <c r="CQ10007" s="9">
        <v>27.527000000000001</v>
      </c>
      <c r="CR10007" s="9">
        <v>28.245000000000001</v>
      </c>
      <c r="CS10007">
        <v>11.208</v>
      </c>
      <c r="CT10007">
        <v>9.6389999999999993</v>
      </c>
      <c r="CU10007">
        <v>0.53500000000000003</v>
      </c>
      <c r="CV10007">
        <v>0.52700000000000002</v>
      </c>
      <c r="CW10007">
        <v>0.53500000000000003</v>
      </c>
      <c r="CX10007">
        <v>36.323999999999998</v>
      </c>
      <c r="CY10007">
        <v>1.0389999999999999</v>
      </c>
      <c r="DB10007" s="10">
        <v>15.138255582524272</v>
      </c>
      <c r="DC10007" s="9">
        <v>4661581.6030000001</v>
      </c>
      <c r="DD10007" s="10">
        <v>6.6897480631746858E-2</v>
      </c>
      <c r="DE10007" s="12">
        <v>160257.772</v>
      </c>
      <c r="DF10007" s="9" t="s">
        <v>23</v>
      </c>
      <c r="DG10007" s="13" t="s">
        <v>23</v>
      </c>
      <c r="DH10007" t="s">
        <v>23</v>
      </c>
      <c r="DK10007">
        <v>-8.8784101082670652E-2</v>
      </c>
      <c r="DL10007">
        <v>-0.176723912287369</v>
      </c>
      <c r="DM10007">
        <v>3.3081331028591746E-2</v>
      </c>
      <c r="DN10007">
        <v>0.21981295725786809</v>
      </c>
    </row>
    <row r="10008" spans="1:118" x14ac:dyDescent="0.25">
      <c r="A10008" s="1">
        <v>44957</v>
      </c>
      <c r="B10008" t="s">
        <v>195</v>
      </c>
      <c r="C10008">
        <v>79.3</v>
      </c>
      <c r="D10008" t="s">
        <v>196</v>
      </c>
      <c r="E10008" t="s">
        <v>183</v>
      </c>
      <c r="F10008" t="s">
        <v>184</v>
      </c>
      <c r="I10008">
        <v>254.353529182302</v>
      </c>
      <c r="J10008">
        <v>10792.85</v>
      </c>
      <c r="M10008">
        <v>160886</v>
      </c>
      <c r="N10008">
        <v>140500</v>
      </c>
      <c r="O10008">
        <v>173570</v>
      </c>
      <c r="P10008">
        <v>268521</v>
      </c>
      <c r="S10008">
        <v>80.905000000000001</v>
      </c>
      <c r="T10008">
        <v>319157.09123268002</v>
      </c>
      <c r="U10008">
        <v>4.9099377419354804</v>
      </c>
      <c r="X10008">
        <v>0.379747</v>
      </c>
      <c r="Y10008">
        <v>7.3071719999999996</v>
      </c>
      <c r="Z10008">
        <v>13.285714</v>
      </c>
      <c r="AA10008">
        <v>16.789396</v>
      </c>
      <c r="AB10008">
        <v>80.8</v>
      </c>
      <c r="AC10008">
        <v>84.6</v>
      </c>
      <c r="AD10008">
        <v>67.2</v>
      </c>
      <c r="AE10008">
        <v>50.7</v>
      </c>
      <c r="AF10008" s="4">
        <v>78.666666666666671</v>
      </c>
      <c r="AG10008" s="4">
        <v>78.408333333333317</v>
      </c>
      <c r="AH10008" s="4">
        <v>77.365217391304355</v>
      </c>
      <c r="AI10008" s="4">
        <v>74.901562499999997</v>
      </c>
      <c r="AJ10008" s="4">
        <v>71.039370078740163</v>
      </c>
      <c r="AK10008" s="4">
        <v>69.664400000000001</v>
      </c>
      <c r="AL10008" s="6">
        <v>79.3</v>
      </c>
      <c r="AM10008" s="6">
        <v>79.3</v>
      </c>
      <c r="AN10008" s="6">
        <v>79.3</v>
      </c>
      <c r="AO10008" s="6">
        <v>79.3</v>
      </c>
      <c r="AP10008" s="6">
        <v>79.3</v>
      </c>
      <c r="AQ10008" s="6">
        <v>83.9</v>
      </c>
      <c r="AR10008">
        <v>78</v>
      </c>
      <c r="AS10008">
        <v>77.2</v>
      </c>
      <c r="AT10008">
        <v>74.2</v>
      </c>
      <c r="AU10008">
        <v>69.099999999999994</v>
      </c>
      <c r="AV10008">
        <v>56.7</v>
      </c>
      <c r="AW10008">
        <v>51.3</v>
      </c>
      <c r="AZ10008">
        <v>6</v>
      </c>
      <c r="BA10008">
        <v>76.5</v>
      </c>
      <c r="BB10008">
        <v>-1.32478250286362</v>
      </c>
      <c r="BC10008">
        <v>7.9648074309016801</v>
      </c>
      <c r="BD10008">
        <v>0.84585999999999995</v>
      </c>
      <c r="BE10008">
        <v>0.83170999999999995</v>
      </c>
      <c r="BF10008">
        <v>0.95</v>
      </c>
      <c r="BG10008">
        <v>0.33003300330032997</v>
      </c>
      <c r="BH10008">
        <v>0</v>
      </c>
      <c r="BI10008">
        <v>11.764705882352899</v>
      </c>
      <c r="BJ10008" t="s">
        <v>23</v>
      </c>
      <c r="BK10008" t="s">
        <v>23</v>
      </c>
      <c r="BN10008">
        <v>1.2610340479192901</v>
      </c>
      <c r="BO10008">
        <v>0</v>
      </c>
      <c r="BP10008">
        <v>-29.289000000000001</v>
      </c>
      <c r="BQ10008">
        <v>0</v>
      </c>
      <c r="BR10008">
        <v>1</v>
      </c>
      <c r="BS10008" t="s">
        <v>23</v>
      </c>
      <c r="BV10008">
        <v>11.808999999999999</v>
      </c>
      <c r="BW10008">
        <v>6.9119999999999999</v>
      </c>
      <c r="BX10008">
        <v>-1.266</v>
      </c>
      <c r="BY10008">
        <v>4.5030000000000001</v>
      </c>
      <c r="BZ10008">
        <v>14.195</v>
      </c>
      <c r="CA10008">
        <v>-7.2549999999999999</v>
      </c>
      <c r="CB10008">
        <v>28.491</v>
      </c>
      <c r="CC10008">
        <v>36.67</v>
      </c>
      <c r="CD10008">
        <v>-16.048999999999999</v>
      </c>
      <c r="CE10008">
        <v>40.185000000000002</v>
      </c>
      <c r="CF10008">
        <v>21.45</v>
      </c>
      <c r="CG10008">
        <v>28.797999999999998</v>
      </c>
      <c r="CH10008">
        <v>136356.67300000001</v>
      </c>
      <c r="CI10008" s="7">
        <v>97269</v>
      </c>
      <c r="CJ10008">
        <v>42624.540999999997</v>
      </c>
      <c r="CK10008">
        <v>42006.120999999999</v>
      </c>
      <c r="CL10008">
        <v>40.185000000000002</v>
      </c>
      <c r="CM10008">
        <v>28.491</v>
      </c>
      <c r="CP10008" s="9">
        <v>20.148</v>
      </c>
      <c r="CQ10008" s="9">
        <v>19.681000000000001</v>
      </c>
      <c r="CR10008" s="9">
        <v>18.896000000000001</v>
      </c>
      <c r="CS10008">
        <v>9.0350000000000001</v>
      </c>
      <c r="CT10008">
        <v>7.06</v>
      </c>
      <c r="CU10008">
        <v>0.56100000000000005</v>
      </c>
      <c r="CV10008">
        <v>0.56000000000000005</v>
      </c>
      <c r="CW10008">
        <v>0.56100000000000005</v>
      </c>
      <c r="CX10008">
        <v>7.7409999999999997</v>
      </c>
      <c r="CY10008">
        <v>0.37</v>
      </c>
      <c r="DB10008" s="10">
        <v>23.254181726674737</v>
      </c>
      <c r="DC10008" s="9">
        <v>1634334.844</v>
      </c>
      <c r="DD10008" s="10">
        <v>5.0605259566992376E-2</v>
      </c>
      <c r="DE10008" s="12">
        <v>-201965.508</v>
      </c>
      <c r="DF10008" s="9">
        <v>4.0331599999999996</v>
      </c>
      <c r="DG10008" s="13">
        <v>3.731414</v>
      </c>
      <c r="DH10008">
        <v>20.868421000000001</v>
      </c>
      <c r="DK10008">
        <v>-4.1766527706650014E-2</v>
      </c>
      <c r="DL10008">
        <v>0.33397795636095762</v>
      </c>
      <c r="DM10008">
        <v>0.18568914946891427</v>
      </c>
      <c r="DN10008">
        <v>0.2872753881381731</v>
      </c>
    </row>
    <row r="10009" spans="1:118" x14ac:dyDescent="0.25">
      <c r="A10009" s="1">
        <v>44957</v>
      </c>
      <c r="B10009" t="s">
        <v>197</v>
      </c>
      <c r="C10009">
        <v>43.666665999999999</v>
      </c>
      <c r="D10009" t="s">
        <v>198</v>
      </c>
      <c r="E10009" t="s">
        <v>199</v>
      </c>
      <c r="F10009" t="s">
        <v>184</v>
      </c>
      <c r="I10009">
        <v>254.353529182302</v>
      </c>
      <c r="J10009">
        <v>10792.85</v>
      </c>
      <c r="M10009">
        <v>272796</v>
      </c>
      <c r="N10009">
        <v>399368</v>
      </c>
      <c r="O10009">
        <v>296219</v>
      </c>
      <c r="P10009">
        <v>936717</v>
      </c>
      <c r="S10009">
        <v>80.905000000000001</v>
      </c>
      <c r="T10009">
        <v>319157.09123268002</v>
      </c>
      <c r="U10009">
        <v>4.9099377419354804</v>
      </c>
      <c r="X10009">
        <v>-1.206636</v>
      </c>
      <c r="Y10009">
        <v>7.2013109999999996</v>
      </c>
      <c r="Z10009">
        <v>-0.757575</v>
      </c>
      <c r="AA10009">
        <v>-3.106509</v>
      </c>
      <c r="AB10009">
        <v>46.266666000000001</v>
      </c>
      <c r="AC10009">
        <v>64.066665999999998</v>
      </c>
      <c r="AD10009">
        <v>39.599998999999997</v>
      </c>
      <c r="AE10009">
        <v>38.866666000000002</v>
      </c>
      <c r="AF10009" s="4">
        <v>44.066665666666673</v>
      </c>
      <c r="AG10009" s="4">
        <v>44.172221166666667</v>
      </c>
      <c r="AH10009" s="4">
        <v>43.675361217391306</v>
      </c>
      <c r="AI10009" s="4">
        <v>42.196873937500008</v>
      </c>
      <c r="AJ10009" s="4">
        <v>44.209972732283461</v>
      </c>
      <c r="AK10009" s="4">
        <v>46.750359761904761</v>
      </c>
      <c r="AL10009" s="6">
        <v>44.333331999999999</v>
      </c>
      <c r="AM10009" s="6">
        <v>44.733331999999997</v>
      </c>
      <c r="AN10009" s="6">
        <v>45.133332000000003</v>
      </c>
      <c r="AO10009" s="6">
        <v>45.133332000000003</v>
      </c>
      <c r="AP10009" s="6">
        <v>49.999999000000003</v>
      </c>
      <c r="AQ10009" s="6">
        <v>61.799999</v>
      </c>
      <c r="AR10009">
        <v>43.666665999999999</v>
      </c>
      <c r="AS10009">
        <v>43.666665999999999</v>
      </c>
      <c r="AT10009">
        <v>41.666665999999999</v>
      </c>
      <c r="AU10009">
        <v>39.799999</v>
      </c>
      <c r="AV10009">
        <v>39.799999</v>
      </c>
      <c r="AW10009">
        <v>38.933332</v>
      </c>
      <c r="AZ10009" t="s">
        <v>23</v>
      </c>
      <c r="BA10009" t="s">
        <v>23</v>
      </c>
      <c r="BB10009" t="s">
        <v>23</v>
      </c>
      <c r="BC10009" t="s">
        <v>23</v>
      </c>
      <c r="BD10009" t="s">
        <v>23</v>
      </c>
      <c r="BE10009" t="s">
        <v>23</v>
      </c>
      <c r="BF10009">
        <v>0.29299999999999998</v>
      </c>
      <c r="BG10009" t="s">
        <v>23</v>
      </c>
      <c r="BH10009" t="s">
        <v>23</v>
      </c>
      <c r="BI10009" t="s">
        <v>23</v>
      </c>
      <c r="BJ10009" t="s">
        <v>23</v>
      </c>
      <c r="BK10009" t="s">
        <v>23</v>
      </c>
      <c r="BN10009">
        <v>0</v>
      </c>
      <c r="BO10009">
        <v>-33.33</v>
      </c>
      <c r="BP10009" t="s">
        <v>23</v>
      </c>
      <c r="BQ10009" t="s">
        <v>23</v>
      </c>
      <c r="BR10009">
        <v>0.66700000000000004</v>
      </c>
      <c r="BS10009" t="s">
        <v>23</v>
      </c>
      <c r="BV10009">
        <v>5.4189999999999996</v>
      </c>
      <c r="BW10009">
        <v>6.15</v>
      </c>
      <c r="BX10009">
        <v>7.2590000000000003</v>
      </c>
      <c r="BY10009">
        <v>13.276</v>
      </c>
      <c r="BZ10009">
        <v>3.427</v>
      </c>
      <c r="CA10009">
        <v>2.2450000000000001</v>
      </c>
      <c r="CB10009">
        <v>-48.201999999999998</v>
      </c>
      <c r="CC10009">
        <v>-27.425000000000001</v>
      </c>
      <c r="CD10009">
        <v>-12.8323</v>
      </c>
      <c r="CE10009">
        <v>3.6964999999999999</v>
      </c>
      <c r="CF10009">
        <v>5.7906000000000004</v>
      </c>
      <c r="CG10009">
        <v>3.8092000000000001</v>
      </c>
      <c r="CH10009">
        <v>77524.475000000006</v>
      </c>
      <c r="CI10009" s="7">
        <v>74760.88</v>
      </c>
      <c r="CJ10009">
        <v>8787.5580000000009</v>
      </c>
      <c r="CK10009">
        <v>17358.508000000002</v>
      </c>
      <c r="CL10009">
        <v>3.6970000000000001</v>
      </c>
      <c r="CM10009">
        <v>-48.201999999999998</v>
      </c>
      <c r="CP10009" s="9">
        <v>10.468</v>
      </c>
      <c r="CQ10009" s="9">
        <v>11.061999999999999</v>
      </c>
      <c r="CR10009" s="9">
        <v>11.942</v>
      </c>
      <c r="CS10009" t="s">
        <v>23</v>
      </c>
      <c r="CT10009" t="s">
        <v>23</v>
      </c>
      <c r="CU10009" t="s">
        <v>23</v>
      </c>
      <c r="CV10009">
        <v>0.67200000000000004</v>
      </c>
      <c r="CW10009" t="s">
        <v>23</v>
      </c>
      <c r="CX10009">
        <v>69.805999999999997</v>
      </c>
      <c r="CY10009">
        <v>3.101</v>
      </c>
      <c r="DB10009" s="10">
        <v>27.503363015318516</v>
      </c>
      <c r="DC10009" s="9">
        <v>1068602.1129999999</v>
      </c>
      <c r="DD10009" s="10">
        <v>3.3716389441576934E-2</v>
      </c>
      <c r="DE10009" s="12" t="s">
        <v>23</v>
      </c>
      <c r="DF10009" s="9">
        <v>1.793955</v>
      </c>
      <c r="DG10009" s="13">
        <v>1.7601850000000001</v>
      </c>
      <c r="DH10009">
        <v>37.258246999999997</v>
      </c>
      <c r="DK10009">
        <v>0.118076998159727</v>
      </c>
      <c r="DL10009">
        <v>0.38693738711244696</v>
      </c>
      <c r="DM10009" t="s">
        <v>23</v>
      </c>
      <c r="DN10009" t="s">
        <v>23</v>
      </c>
    </row>
    <row r="10010" spans="1:118" x14ac:dyDescent="0.25">
      <c r="A10010" s="1">
        <v>44957</v>
      </c>
      <c r="B10010" t="s">
        <v>200</v>
      </c>
      <c r="C10010">
        <v>95.6</v>
      </c>
      <c r="D10010" t="s">
        <v>201</v>
      </c>
      <c r="E10010" t="s">
        <v>202</v>
      </c>
      <c r="F10010" t="s">
        <v>203</v>
      </c>
      <c r="I10010">
        <v>385.85574034664728</v>
      </c>
      <c r="J10010">
        <v>10792.85</v>
      </c>
      <c r="M10010">
        <v>51491</v>
      </c>
      <c r="N10010">
        <v>32506</v>
      </c>
      <c r="O10010">
        <v>40211</v>
      </c>
      <c r="P10010">
        <v>85943</v>
      </c>
      <c r="S10010">
        <v>80.905000000000001</v>
      </c>
      <c r="T10010">
        <v>319157.09123268002</v>
      </c>
      <c r="U10010">
        <v>4.9099377419354804</v>
      </c>
      <c r="X10010">
        <v>0</v>
      </c>
      <c r="Y10010">
        <v>2.575107</v>
      </c>
      <c r="Z10010">
        <v>-9.6408319999999996</v>
      </c>
      <c r="AA10010">
        <v>-28.478802999999999</v>
      </c>
      <c r="AB10010">
        <v>107.8</v>
      </c>
      <c r="AC10010">
        <v>137.33333300000001</v>
      </c>
      <c r="AD10010">
        <v>86</v>
      </c>
      <c r="AE10010">
        <v>79</v>
      </c>
      <c r="AF10010" s="4">
        <v>95.25</v>
      </c>
      <c r="AG10010" s="4">
        <v>94.59999999999998</v>
      </c>
      <c r="AH10010" s="4">
        <v>94.44782608695651</v>
      </c>
      <c r="AI10010" s="4">
        <v>94.748437500000009</v>
      </c>
      <c r="AJ10010" s="4">
        <v>97.890551181102396</v>
      </c>
      <c r="AK10010" s="4">
        <v>102.82439987199993</v>
      </c>
      <c r="AL10010" s="6">
        <v>96.2</v>
      </c>
      <c r="AM10010" s="6">
        <v>96.2</v>
      </c>
      <c r="AN10010" s="6">
        <v>96.2</v>
      </c>
      <c r="AO10010" s="6">
        <v>105</v>
      </c>
      <c r="AP10010" s="6">
        <v>107.6</v>
      </c>
      <c r="AQ10010" s="6">
        <v>133.66666599999999</v>
      </c>
      <c r="AR10010">
        <v>94</v>
      </c>
      <c r="AS10010">
        <v>93.6</v>
      </c>
      <c r="AT10010">
        <v>93.2</v>
      </c>
      <c r="AU10010">
        <v>90</v>
      </c>
      <c r="AV10010">
        <v>90</v>
      </c>
      <c r="AW10010">
        <v>79.3</v>
      </c>
      <c r="AZ10010">
        <v>1</v>
      </c>
      <c r="BA10010" t="s">
        <v>23</v>
      </c>
      <c r="BB10010">
        <v>-45.492847269624598</v>
      </c>
      <c r="BC10010">
        <v>14.122847301951801</v>
      </c>
      <c r="BD10010" t="s">
        <v>23</v>
      </c>
      <c r="BE10010" t="s">
        <v>23</v>
      </c>
      <c r="BF10010">
        <v>0.83599999999999997</v>
      </c>
      <c r="BG10010">
        <v>-57.466063348416299</v>
      </c>
      <c r="BH10010" t="s">
        <v>23</v>
      </c>
      <c r="BI10010" t="s">
        <v>23</v>
      </c>
      <c r="BJ10010" t="s">
        <v>23</v>
      </c>
      <c r="BK10010" t="s">
        <v>23</v>
      </c>
      <c r="BN10010">
        <v>2.1269176778242702</v>
      </c>
      <c r="BO10010">
        <v>19.05</v>
      </c>
      <c r="BP10010">
        <v>24.998999999999999</v>
      </c>
      <c r="BQ10010">
        <v>16.039000000000001</v>
      </c>
      <c r="BR10010">
        <v>1.667</v>
      </c>
      <c r="BS10010">
        <v>0</v>
      </c>
      <c r="BV10010">
        <v>15.603999999999999</v>
      </c>
      <c r="BW10010">
        <v>15.44</v>
      </c>
      <c r="BX10010">
        <v>-25.683</v>
      </c>
      <c r="BY10010">
        <v>-5.3310000000000004</v>
      </c>
      <c r="BZ10010">
        <v>-32.353000000000002</v>
      </c>
      <c r="CA10010">
        <v>12.567</v>
      </c>
      <c r="CB10010">
        <v>69.173000000000002</v>
      </c>
      <c r="CC10010">
        <v>24.529</v>
      </c>
      <c r="CD10010">
        <v>-50.514000000000003</v>
      </c>
      <c r="CE10010">
        <v>-30.510999999999999</v>
      </c>
      <c r="CF10010">
        <v>6.9740000000000002</v>
      </c>
      <c r="CG10010">
        <v>17.775300000000001</v>
      </c>
      <c r="CH10010">
        <v>56479.749000000003</v>
      </c>
      <c r="CI10010" s="7">
        <v>81278.472999999998</v>
      </c>
      <c r="CJ10010">
        <v>25086.062000000002</v>
      </c>
      <c r="CK10010">
        <v>16845.357</v>
      </c>
      <c r="CL10010">
        <v>-30.510999999999999</v>
      </c>
      <c r="CM10010">
        <v>69.173000000000002</v>
      </c>
      <c r="CP10010" s="9">
        <v>12.798</v>
      </c>
      <c r="CQ10010" s="9">
        <v>11.952999999999999</v>
      </c>
      <c r="CR10010" s="9">
        <v>11.775</v>
      </c>
      <c r="CS10010">
        <v>6.5380000000000003</v>
      </c>
      <c r="CT10010">
        <v>3.7170000000000001</v>
      </c>
      <c r="CU10010">
        <v>0.46500000000000002</v>
      </c>
      <c r="CV10010">
        <v>0.49399999999999999</v>
      </c>
      <c r="CW10010">
        <v>0.46500000000000002</v>
      </c>
      <c r="CX10010">
        <v>125.56399999999999</v>
      </c>
      <c r="CY10010">
        <v>5.5289999999999999</v>
      </c>
      <c r="DB10010" s="10">
        <v>18.245096931659695</v>
      </c>
      <c r="DC10010" s="9">
        <v>1479317.5449999999</v>
      </c>
      <c r="DD10010" s="10">
        <v>3.5372350025092147E-2</v>
      </c>
      <c r="DE10010" s="12">
        <v>205925.245</v>
      </c>
      <c r="DF10010" s="9">
        <v>4.4008649999999996</v>
      </c>
      <c r="DG10010" s="13">
        <v>3.6064579999999999</v>
      </c>
      <c r="DH10010">
        <v>28.588517</v>
      </c>
      <c r="DK10010">
        <v>-6.1562364465651671E-2</v>
      </c>
      <c r="DL10010">
        <v>0.4430554237916583</v>
      </c>
      <c r="DM10010">
        <v>0.54131193478563344</v>
      </c>
      <c r="DN10010">
        <v>0.72715765500643703</v>
      </c>
    </row>
    <row r="10011" spans="1:118" x14ac:dyDescent="0.25">
      <c r="A10011" s="1">
        <v>44957</v>
      </c>
      <c r="B10011" t="s">
        <v>204</v>
      </c>
      <c r="C10011">
        <v>7.31</v>
      </c>
      <c r="D10011" t="s">
        <v>205</v>
      </c>
      <c r="E10011" t="s">
        <v>206</v>
      </c>
      <c r="F10011" t="s">
        <v>203</v>
      </c>
      <c r="I10011">
        <v>385.85574034664728</v>
      </c>
      <c r="J10011">
        <v>10792.85</v>
      </c>
      <c r="M10011">
        <v>3146507</v>
      </c>
      <c r="N10011">
        <v>4158063</v>
      </c>
      <c r="O10011">
        <v>3125350</v>
      </c>
      <c r="P10011">
        <v>6009494</v>
      </c>
      <c r="S10011">
        <v>80.905000000000001</v>
      </c>
      <c r="T10011">
        <v>319157.09123268002</v>
      </c>
      <c r="U10011">
        <v>4.9099377419354804</v>
      </c>
      <c r="X10011">
        <v>-2.0107240000000002</v>
      </c>
      <c r="Y10011">
        <v>14.21875</v>
      </c>
      <c r="Z10011">
        <v>-12.139423000000001</v>
      </c>
      <c r="AA10011">
        <v>-60.400866999999998</v>
      </c>
      <c r="AB10011">
        <v>8.44</v>
      </c>
      <c r="AC10011">
        <v>20.78</v>
      </c>
      <c r="AD10011">
        <v>6.16</v>
      </c>
      <c r="AE10011">
        <v>5.96</v>
      </c>
      <c r="AF10011" s="4">
        <v>7.3850000000000007</v>
      </c>
      <c r="AG10011" s="4">
        <v>7.3875000000000002</v>
      </c>
      <c r="AH10011" s="4">
        <v>7.2043478260869565</v>
      </c>
      <c r="AI10011" s="4">
        <v>7.0075000000000003</v>
      </c>
      <c r="AJ10011" s="4">
        <v>7.8431496062992139</v>
      </c>
      <c r="AK10011" s="4">
        <v>11.799119999999997</v>
      </c>
      <c r="AL10011" s="6">
        <v>7.5</v>
      </c>
      <c r="AM10011" s="6">
        <v>7.57</v>
      </c>
      <c r="AN10011" s="6">
        <v>7.57</v>
      </c>
      <c r="AO10011" s="6">
        <v>8</v>
      </c>
      <c r="AP10011" s="6">
        <v>10.06</v>
      </c>
      <c r="AQ10011" s="6">
        <v>20.48</v>
      </c>
      <c r="AR10011">
        <v>7.29</v>
      </c>
      <c r="AS10011">
        <v>7.29</v>
      </c>
      <c r="AT10011">
        <v>6.62</v>
      </c>
      <c r="AU10011">
        <v>6.29</v>
      </c>
      <c r="AV10011">
        <v>6.29</v>
      </c>
      <c r="AW10011">
        <v>6.06</v>
      </c>
      <c r="AZ10011" t="s">
        <v>23</v>
      </c>
      <c r="BA10011" t="s">
        <v>23</v>
      </c>
      <c r="BB10011" t="s">
        <v>23</v>
      </c>
      <c r="BC10011" t="s">
        <v>23</v>
      </c>
      <c r="BD10011" t="s">
        <v>23</v>
      </c>
      <c r="BE10011" t="s">
        <v>23</v>
      </c>
      <c r="BF10011">
        <v>-2.1000000000000001E-2</v>
      </c>
      <c r="BG10011" t="s">
        <v>23</v>
      </c>
      <c r="BH10011" t="s">
        <v>23</v>
      </c>
      <c r="BI10011" t="s">
        <v>23</v>
      </c>
      <c r="BJ10011" t="s">
        <v>23</v>
      </c>
      <c r="BK10011" t="s">
        <v>23</v>
      </c>
      <c r="BN10011">
        <v>0</v>
      </c>
      <c r="BO10011" t="s">
        <v>23</v>
      </c>
      <c r="BP10011" t="s">
        <v>23</v>
      </c>
      <c r="BQ10011" t="s">
        <v>23</v>
      </c>
      <c r="BR10011" t="s">
        <v>23</v>
      </c>
      <c r="BS10011" t="s">
        <v>23</v>
      </c>
      <c r="BV10011">
        <v>-15.416</v>
      </c>
      <c r="BW10011">
        <v>-37.348999999999997</v>
      </c>
      <c r="BX10011">
        <v>0.53</v>
      </c>
      <c r="BY10011">
        <v>138.16</v>
      </c>
      <c r="BZ10011">
        <v>-37.648000000000003</v>
      </c>
      <c r="CA10011">
        <v>-5.3689999999999998</v>
      </c>
      <c r="CB10011" t="s">
        <v>576</v>
      </c>
      <c r="CC10011" t="s">
        <v>576</v>
      </c>
      <c r="CD10011" t="s">
        <v>576</v>
      </c>
      <c r="CE10011" t="s">
        <v>576</v>
      </c>
      <c r="CF10011" t="s">
        <v>576</v>
      </c>
      <c r="CG10011" t="s">
        <v>576</v>
      </c>
      <c r="CH10011">
        <v>21549.524000000001</v>
      </c>
      <c r="CI10011" s="7">
        <v>-15832.868</v>
      </c>
      <c r="CJ10011">
        <v>-2060.3989999999999</v>
      </c>
      <c r="CK10011">
        <v>-1888.1949999999999</v>
      </c>
      <c r="CL10011" t="s">
        <v>576</v>
      </c>
      <c r="CM10011" t="s">
        <v>576</v>
      </c>
      <c r="CP10011" s="9">
        <v>-7.4290000000000003</v>
      </c>
      <c r="CQ10011" s="9">
        <v>-0.32400000000000001</v>
      </c>
      <c r="CR10011" s="9">
        <v>12.311999999999999</v>
      </c>
      <c r="CS10011">
        <v>-1.643</v>
      </c>
      <c r="CT10011">
        <v>-1.528</v>
      </c>
      <c r="CU10011">
        <v>0.32900000000000001</v>
      </c>
      <c r="CV10011">
        <v>0.33700000000000002</v>
      </c>
      <c r="CW10011">
        <v>0.32900000000000001</v>
      </c>
      <c r="CX10011" t="s">
        <v>23</v>
      </c>
      <c r="CY10011" t="s">
        <v>23</v>
      </c>
      <c r="DB10011" s="10">
        <v>5.5270396716826262</v>
      </c>
      <c r="DC10011" s="9">
        <v>148387.88399999999</v>
      </c>
      <c r="DD10011" s="10">
        <v>2.722773511616353E-2</v>
      </c>
      <c r="DE10011" s="12">
        <v>17541.156999999999</v>
      </c>
      <c r="DF10011" s="9">
        <v>14.418146</v>
      </c>
      <c r="DG10011" s="13">
        <v>18.459596000000001</v>
      </c>
      <c r="DH10011" t="s">
        <v>23</v>
      </c>
      <c r="DK10011">
        <v>8.5787323810005922E-2</v>
      </c>
      <c r="DL10011">
        <v>0.87620085019080174</v>
      </c>
      <c r="DM10011">
        <v>0.57656671517602176</v>
      </c>
      <c r="DN10011">
        <v>1.3529271969505474</v>
      </c>
    </row>
    <row r="10012" spans="1:118" x14ac:dyDescent="0.25">
      <c r="A10012" s="1">
        <v>44957</v>
      </c>
      <c r="B10012" t="s">
        <v>207</v>
      </c>
      <c r="C10012">
        <v>356</v>
      </c>
      <c r="D10012" t="s">
        <v>208</v>
      </c>
      <c r="E10012" t="s">
        <v>202</v>
      </c>
      <c r="F10012" t="s">
        <v>203</v>
      </c>
      <c r="I10012">
        <v>385.85574034664728</v>
      </c>
      <c r="J10012">
        <v>10792.85</v>
      </c>
      <c r="M10012">
        <v>98856</v>
      </c>
      <c r="N10012">
        <v>74336</v>
      </c>
      <c r="O10012">
        <v>144934</v>
      </c>
      <c r="P10012">
        <v>537841</v>
      </c>
      <c r="S10012">
        <v>80.905000000000001</v>
      </c>
      <c r="T10012">
        <v>319157.09123268002</v>
      </c>
      <c r="U10012">
        <v>4.9099377419354804</v>
      </c>
      <c r="X10012">
        <v>4.3988269999999998</v>
      </c>
      <c r="Y10012">
        <v>7.2289159999999999</v>
      </c>
      <c r="Z10012">
        <v>7.5528700000000004</v>
      </c>
      <c r="AA10012">
        <v>113.942308</v>
      </c>
      <c r="AB10012">
        <v>360.8</v>
      </c>
      <c r="AC10012">
        <v>366</v>
      </c>
      <c r="AD10012">
        <v>287</v>
      </c>
      <c r="AE10012">
        <v>140.80000000000001</v>
      </c>
      <c r="AF10012" s="4">
        <v>346.16666666666669</v>
      </c>
      <c r="AG10012" s="4">
        <v>341.03333333333336</v>
      </c>
      <c r="AH10012" s="4">
        <v>336.80869565217387</v>
      </c>
      <c r="AI10012" s="4">
        <v>328.23437500000006</v>
      </c>
      <c r="AJ10012" s="4">
        <v>324.40314960629917</v>
      </c>
      <c r="AK10012" s="4">
        <v>285.43109243697495</v>
      </c>
      <c r="AL10012" s="6">
        <v>356</v>
      </c>
      <c r="AM10012" s="6">
        <v>356</v>
      </c>
      <c r="AN10012" s="6">
        <v>356</v>
      </c>
      <c r="AO10012" s="6">
        <v>356</v>
      </c>
      <c r="AP10012" s="6">
        <v>356</v>
      </c>
      <c r="AQ10012" s="6">
        <v>356</v>
      </c>
      <c r="AR10012">
        <v>340.4</v>
      </c>
      <c r="AS10012">
        <v>334.2</v>
      </c>
      <c r="AT10012">
        <v>326.39999999999998</v>
      </c>
      <c r="AU10012">
        <v>297</v>
      </c>
      <c r="AV10012">
        <v>283</v>
      </c>
      <c r="AW10012">
        <v>166.4</v>
      </c>
      <c r="AZ10012">
        <v>3</v>
      </c>
      <c r="BA10012">
        <v>410.40332999999998</v>
      </c>
      <c r="BB10012" t="s">
        <v>23</v>
      </c>
      <c r="BC10012">
        <v>6.1249678580611998E-2</v>
      </c>
      <c r="BD10012">
        <v>3.4991599999999998</v>
      </c>
      <c r="BE10012">
        <v>3.4991599999999998</v>
      </c>
      <c r="BF10012">
        <v>3.5230000000000001</v>
      </c>
      <c r="BG10012" t="s">
        <v>23</v>
      </c>
      <c r="BH10012" t="s">
        <v>23</v>
      </c>
      <c r="BI10012">
        <v>-2</v>
      </c>
      <c r="BJ10012" t="s">
        <v>23</v>
      </c>
      <c r="BK10012" t="s">
        <v>23</v>
      </c>
      <c r="BN10012">
        <v>0.56179775280898903</v>
      </c>
      <c r="BO10012" t="s">
        <v>23</v>
      </c>
      <c r="BP10012" t="s">
        <v>23</v>
      </c>
      <c r="BQ10012" t="s">
        <v>23</v>
      </c>
      <c r="BR10012">
        <v>3</v>
      </c>
      <c r="BS10012">
        <v>0</v>
      </c>
      <c r="BV10012">
        <v>20.753</v>
      </c>
      <c r="BW10012">
        <v>2.0609999999999999</v>
      </c>
      <c r="BX10012">
        <v>41.152999999999999</v>
      </c>
      <c r="BY10012">
        <v>55.213000000000001</v>
      </c>
      <c r="BZ10012">
        <v>17.318999999999999</v>
      </c>
      <c r="CA10012">
        <v>9.1560000000000006</v>
      </c>
      <c r="CB10012">
        <v>54.054000000000002</v>
      </c>
      <c r="CC10012">
        <v>77.213999999999999</v>
      </c>
      <c r="CD10012">
        <v>47.867199999999997</v>
      </c>
      <c r="CE10012">
        <v>84.908600000000007</v>
      </c>
      <c r="CF10012">
        <v>-37.622599999999998</v>
      </c>
      <c r="CG10012">
        <v>-15.6869</v>
      </c>
      <c r="CH10012">
        <v>566891.41899999999</v>
      </c>
      <c r="CI10012" s="7">
        <v>306579.136</v>
      </c>
      <c r="CJ10012">
        <v>273360.46799999999</v>
      </c>
      <c r="CK10012">
        <v>194854.30100000001</v>
      </c>
      <c r="CL10012">
        <v>84.909000000000006</v>
      </c>
      <c r="CM10012">
        <v>53.915999999999997</v>
      </c>
      <c r="CP10012" s="9">
        <v>20.535</v>
      </c>
      <c r="CQ10012" s="9">
        <v>19.687000000000001</v>
      </c>
      <c r="CR10012" s="9">
        <v>17.266999999999999</v>
      </c>
      <c r="CS10012">
        <v>19.187999999999999</v>
      </c>
      <c r="CT10012">
        <v>10.54</v>
      </c>
      <c r="CU10012">
        <v>0.82099999999999995</v>
      </c>
      <c r="CV10012">
        <v>0.84899999999999998</v>
      </c>
      <c r="CW10012">
        <v>0.82099999999999995</v>
      </c>
      <c r="CX10012">
        <v>6.359</v>
      </c>
      <c r="CY10012">
        <v>0.14899999999999999</v>
      </c>
      <c r="DB10012" s="10">
        <v>16.311232914398239</v>
      </c>
      <c r="DC10012" s="9">
        <v>5685502.2280000001</v>
      </c>
      <c r="DD10012" s="10">
        <v>7.9255548222432248E-2</v>
      </c>
      <c r="DE10012" s="12">
        <v>1113334.301</v>
      </c>
      <c r="DF10012" s="9">
        <v>6.3987350000000003</v>
      </c>
      <c r="DG10012" s="13">
        <v>5.9159800000000002</v>
      </c>
      <c r="DH10012">
        <v>26.023392000000001</v>
      </c>
      <c r="DK10012">
        <v>0.28730690528720537</v>
      </c>
      <c r="DL10012">
        <v>0.27916517913260819</v>
      </c>
      <c r="DM10012" t="s">
        <v>23</v>
      </c>
      <c r="DN10012" t="s">
        <v>23</v>
      </c>
    </row>
    <row r="10013" spans="1:118" x14ac:dyDescent="0.25">
      <c r="A10013" s="1">
        <v>44957</v>
      </c>
      <c r="B10013" t="s">
        <v>209</v>
      </c>
      <c r="C10013">
        <v>69.8</v>
      </c>
      <c r="D10013" t="s">
        <v>210</v>
      </c>
      <c r="E10013" t="s">
        <v>211</v>
      </c>
      <c r="F10013" t="s">
        <v>203</v>
      </c>
      <c r="I10013">
        <v>385.85574034664728</v>
      </c>
      <c r="J10013">
        <v>10792.85</v>
      </c>
      <c r="M10013">
        <v>876235</v>
      </c>
      <c r="N10013">
        <v>1177949</v>
      </c>
      <c r="O10013">
        <v>921842</v>
      </c>
      <c r="P10013">
        <v>449963</v>
      </c>
      <c r="S10013">
        <v>80.905000000000001</v>
      </c>
      <c r="T10013">
        <v>319157.09123268002</v>
      </c>
      <c r="U10013">
        <v>4.9099377419354804</v>
      </c>
      <c r="X10013">
        <v>0</v>
      </c>
      <c r="Y10013">
        <v>48.668796999999998</v>
      </c>
      <c r="Z10013">
        <v>33.206107000000003</v>
      </c>
      <c r="AA10013">
        <v>-8.3989499999999992</v>
      </c>
      <c r="AB10013">
        <v>74</v>
      </c>
      <c r="AC10013">
        <v>77.8</v>
      </c>
      <c r="AD10013">
        <v>42.55</v>
      </c>
      <c r="AE10013">
        <v>36.5</v>
      </c>
      <c r="AF10013" s="4">
        <v>70.766666666666666</v>
      </c>
      <c r="AG10013" s="4">
        <v>70.308333333333323</v>
      </c>
      <c r="AH10013" s="4">
        <v>65.469565217391306</v>
      </c>
      <c r="AI10013" s="4">
        <v>57.351562500000014</v>
      </c>
      <c r="AJ10013" s="4">
        <v>50.345275590551168</v>
      </c>
      <c r="AK10013" s="4">
        <v>52.25539999999998</v>
      </c>
      <c r="AL10013" s="6">
        <v>72.8</v>
      </c>
      <c r="AM10013" s="6">
        <v>72.8</v>
      </c>
      <c r="AN10013" s="6">
        <v>72.8</v>
      </c>
      <c r="AO10013" s="6">
        <v>72.8</v>
      </c>
      <c r="AP10013" s="6">
        <v>72.8</v>
      </c>
      <c r="AQ10013" s="6">
        <v>76.2</v>
      </c>
      <c r="AR10013">
        <v>69.8</v>
      </c>
      <c r="AS10013">
        <v>66.599999999999994</v>
      </c>
      <c r="AT10013">
        <v>47.5</v>
      </c>
      <c r="AU10013">
        <v>44.05</v>
      </c>
      <c r="AV10013">
        <v>36.9</v>
      </c>
      <c r="AW10013">
        <v>36.9</v>
      </c>
      <c r="AZ10013" t="s">
        <v>23</v>
      </c>
      <c r="BA10013" t="s">
        <v>23</v>
      </c>
      <c r="BB10013" t="s">
        <v>23</v>
      </c>
      <c r="BC10013" t="s">
        <v>23</v>
      </c>
      <c r="BD10013" t="s">
        <v>23</v>
      </c>
      <c r="BE10013" t="s">
        <v>23</v>
      </c>
      <c r="BF10013">
        <v>0.74</v>
      </c>
      <c r="BG10013" t="s">
        <v>23</v>
      </c>
      <c r="BH10013" t="s">
        <v>23</v>
      </c>
      <c r="BI10013" t="s">
        <v>23</v>
      </c>
      <c r="BJ10013" t="s">
        <v>23</v>
      </c>
      <c r="BK10013" t="s">
        <v>23</v>
      </c>
      <c r="BN10013">
        <v>0</v>
      </c>
      <c r="BO10013" t="s">
        <v>23</v>
      </c>
      <c r="BP10013" t="s">
        <v>23</v>
      </c>
      <c r="BQ10013" t="s">
        <v>23</v>
      </c>
      <c r="BR10013" t="s">
        <v>23</v>
      </c>
      <c r="BS10013" t="s">
        <v>23</v>
      </c>
      <c r="BV10013">
        <v>83.091999999999999</v>
      </c>
      <c r="BW10013">
        <v>87.387</v>
      </c>
      <c r="BX10013">
        <v>62.201999999999998</v>
      </c>
      <c r="BY10013">
        <v>34.191000000000003</v>
      </c>
      <c r="BZ10013">
        <v>-16.931999999999999</v>
      </c>
      <c r="CA10013">
        <v>-19.352</v>
      </c>
      <c r="CB10013" t="s">
        <v>576</v>
      </c>
      <c r="CC10013">
        <v>-87.781499999999994</v>
      </c>
      <c r="CD10013">
        <v>-96.79</v>
      </c>
      <c r="CE10013">
        <v>-13.244999999999999</v>
      </c>
      <c r="CF10013">
        <v>-39.770000000000003</v>
      </c>
      <c r="CG10013">
        <v>34.372</v>
      </c>
      <c r="CH10013">
        <v>-37399.885999999999</v>
      </c>
      <c r="CI10013" s="7">
        <v>-38258.894</v>
      </c>
      <c r="CJ10013">
        <v>6634.0680000000002</v>
      </c>
      <c r="CK10013">
        <v>-1667.8230000000001</v>
      </c>
      <c r="CL10013">
        <v>-2.2450000000000001</v>
      </c>
      <c r="CM10013" t="s">
        <v>576</v>
      </c>
      <c r="CP10013" s="9">
        <v>-3.9369999999999998</v>
      </c>
      <c r="CQ10013" s="9">
        <v>-7.9770000000000003</v>
      </c>
      <c r="CR10013" s="9">
        <v>-12.009</v>
      </c>
      <c r="CS10013">
        <v>-3.6040000000000001</v>
      </c>
      <c r="CT10013">
        <v>-1.355</v>
      </c>
      <c r="CU10013">
        <v>0.55100000000000005</v>
      </c>
      <c r="CV10013">
        <v>0.48399999999999999</v>
      </c>
      <c r="CW10013">
        <v>0.55100000000000005</v>
      </c>
      <c r="CX10013">
        <v>250.40100000000001</v>
      </c>
      <c r="CY10013">
        <v>7.2469999999999999</v>
      </c>
      <c r="DB10013" s="10">
        <v>68.647992936947944</v>
      </c>
      <c r="DC10013" s="9">
        <v>834348.41700000002</v>
      </c>
      <c r="DD10013" s="10">
        <v>5.168606917845929E-2</v>
      </c>
      <c r="DE10013" s="12">
        <v>67489.286999999997</v>
      </c>
      <c r="DF10013" s="9">
        <v>1.090489</v>
      </c>
      <c r="DG10013" s="13">
        <v>1.0568709999999999</v>
      </c>
      <c r="DH10013">
        <v>23.581081000000001</v>
      </c>
      <c r="DK10013">
        <v>1.2922685120968342</v>
      </c>
      <c r="DL10013">
        <v>1.369593730050561</v>
      </c>
      <c r="DM10013">
        <v>0.38394163622062349</v>
      </c>
      <c r="DN10013">
        <v>0.73160726704038503</v>
      </c>
    </row>
    <row r="10014" spans="1:118" x14ac:dyDescent="0.25">
      <c r="A10014" s="1">
        <v>44957</v>
      </c>
      <c r="B10014" t="s">
        <v>212</v>
      </c>
      <c r="C10014">
        <v>35.35</v>
      </c>
      <c r="D10014" t="s">
        <v>213</v>
      </c>
      <c r="E10014" t="s">
        <v>214</v>
      </c>
      <c r="F10014" t="s">
        <v>203</v>
      </c>
      <c r="I10014">
        <v>385.85574034664728</v>
      </c>
      <c r="J10014">
        <v>10792.85</v>
      </c>
      <c r="M10014">
        <v>649947</v>
      </c>
      <c r="N10014">
        <v>578565</v>
      </c>
      <c r="O10014">
        <v>676630</v>
      </c>
      <c r="P10014">
        <v>1343749</v>
      </c>
      <c r="S10014">
        <v>80.905000000000001</v>
      </c>
      <c r="T10014">
        <v>319157.09123268002</v>
      </c>
      <c r="U10014">
        <v>4.9099377419354804</v>
      </c>
      <c r="X10014">
        <v>-1.8055559999999999</v>
      </c>
      <c r="Y10014">
        <v>1.7266189999999999</v>
      </c>
      <c r="Z10014">
        <v>-3.4153009999999999</v>
      </c>
      <c r="AA10014">
        <v>8.6021509999999992</v>
      </c>
      <c r="AB10014">
        <v>38</v>
      </c>
      <c r="AC10014">
        <v>44.7</v>
      </c>
      <c r="AD10014">
        <v>31.45</v>
      </c>
      <c r="AE10014">
        <v>31.45</v>
      </c>
      <c r="AF10014" s="4">
        <v>35.75</v>
      </c>
      <c r="AG10014" s="4">
        <v>35.745833333333337</v>
      </c>
      <c r="AH10014" s="4">
        <v>35.493478260869558</v>
      </c>
      <c r="AI10014" s="4">
        <v>35.139843750000004</v>
      </c>
      <c r="AJ10014" s="4">
        <v>36.050000000000011</v>
      </c>
      <c r="AK10014" s="4">
        <v>36.94980000000001</v>
      </c>
      <c r="AL10014" s="6">
        <v>36</v>
      </c>
      <c r="AM10014" s="6">
        <v>36</v>
      </c>
      <c r="AN10014" s="6">
        <v>36.200000000000003</v>
      </c>
      <c r="AO10014" s="6">
        <v>38</v>
      </c>
      <c r="AP10014" s="6">
        <v>39.950000000000003</v>
      </c>
      <c r="AQ10014" s="6">
        <v>44</v>
      </c>
      <c r="AR10014">
        <v>35.35</v>
      </c>
      <c r="AS10014">
        <v>35.35</v>
      </c>
      <c r="AT10014">
        <v>34.65</v>
      </c>
      <c r="AU10014">
        <v>31.75</v>
      </c>
      <c r="AV10014">
        <v>31.75</v>
      </c>
      <c r="AW10014">
        <v>31.75</v>
      </c>
      <c r="AZ10014">
        <v>12</v>
      </c>
      <c r="BA10014">
        <v>42.34</v>
      </c>
      <c r="BB10014">
        <v>1.0923142452066801</v>
      </c>
      <c r="BC10014">
        <v>-5.8268452228998797E-2</v>
      </c>
      <c r="BD10014">
        <v>-0.26441999999999999</v>
      </c>
      <c r="BE10014">
        <v>-2.4300000000000002</v>
      </c>
      <c r="BF10014">
        <v>0.48399999999999999</v>
      </c>
      <c r="BG10014">
        <v>9.4488188976377891</v>
      </c>
      <c r="BH10014">
        <v>8.5106382978723403</v>
      </c>
      <c r="BI10014">
        <v>284.61538461538498</v>
      </c>
      <c r="BJ10014">
        <v>-22.9508196721311</v>
      </c>
      <c r="BK10014">
        <v>-8.8888888888888893</v>
      </c>
      <c r="BN10014">
        <v>2.4045261669024001</v>
      </c>
      <c r="BO10014">
        <v>70</v>
      </c>
      <c r="BP10014" t="s">
        <v>23</v>
      </c>
      <c r="BQ10014" t="s">
        <v>23</v>
      </c>
      <c r="BR10014">
        <v>0.85</v>
      </c>
      <c r="BS10014" t="s">
        <v>23</v>
      </c>
      <c r="BV10014">
        <v>6.1420000000000003</v>
      </c>
      <c r="BW10014">
        <v>4.585</v>
      </c>
      <c r="BX10014">
        <v>5.7830000000000004</v>
      </c>
      <c r="BY10014">
        <v>5.609</v>
      </c>
      <c r="BZ10014">
        <v>4.4329999999999998</v>
      </c>
      <c r="CA10014">
        <v>13.359</v>
      </c>
      <c r="CB10014">
        <v>32.545999999999999</v>
      </c>
      <c r="CC10014">
        <v>47.459000000000003</v>
      </c>
      <c r="CD10014">
        <v>41.244</v>
      </c>
      <c r="CE10014">
        <v>36.805999999999997</v>
      </c>
      <c r="CF10014" t="s">
        <v>576</v>
      </c>
      <c r="CG10014" t="s">
        <v>576</v>
      </c>
      <c r="CH10014">
        <v>1071541</v>
      </c>
      <c r="CI10014" s="7">
        <v>783254</v>
      </c>
      <c r="CJ10014">
        <v>372523</v>
      </c>
      <c r="CK10014">
        <v>359501</v>
      </c>
      <c r="CL10014">
        <v>36.805999999999997</v>
      </c>
      <c r="CM10014">
        <v>32.545999999999999</v>
      </c>
      <c r="CP10014" s="9">
        <v>12.808999999999999</v>
      </c>
      <c r="CQ10014" s="9">
        <v>12.327</v>
      </c>
      <c r="CR10014" s="9">
        <v>11.606</v>
      </c>
      <c r="CS10014">
        <v>4.3360000000000003</v>
      </c>
      <c r="CT10014">
        <v>3.2349999999999999</v>
      </c>
      <c r="CU10014">
        <v>0.40400000000000003</v>
      </c>
      <c r="CV10014">
        <v>0.39600000000000002</v>
      </c>
      <c r="CW10014">
        <v>0.40400000000000003</v>
      </c>
      <c r="CX10014">
        <v>87.97</v>
      </c>
      <c r="CY10014">
        <v>1.988</v>
      </c>
      <c r="DB10014" s="10">
        <v>84.512757398188796</v>
      </c>
      <c r="DC10014" s="9">
        <v>38379138</v>
      </c>
      <c r="DD10014" s="10">
        <v>5.9938683354482845E-2</v>
      </c>
      <c r="DE10014" s="12">
        <v>1877581.125</v>
      </c>
      <c r="DF10014" s="9">
        <v>1.7635320000000001</v>
      </c>
      <c r="DG10014" s="13">
        <v>1.777811</v>
      </c>
      <c r="DH10014">
        <v>18.259298000000001</v>
      </c>
      <c r="DK10014">
        <v>0.10592611425584034</v>
      </c>
      <c r="DL10014">
        <v>0.42689133822765857</v>
      </c>
      <c r="DM10014">
        <v>0.27918124001775596</v>
      </c>
      <c r="DN10014">
        <v>0.46204932671936388</v>
      </c>
    </row>
    <row r="10015" spans="1:118" x14ac:dyDescent="0.25">
      <c r="A10015" s="1">
        <v>44957</v>
      </c>
      <c r="B10015" t="s">
        <v>215</v>
      </c>
      <c r="C10015">
        <v>8.4</v>
      </c>
      <c r="D10015" t="s">
        <v>216</v>
      </c>
      <c r="E10015" t="s">
        <v>202</v>
      </c>
      <c r="F10015" t="s">
        <v>203</v>
      </c>
      <c r="I10015">
        <v>385.85574034664728</v>
      </c>
      <c r="J10015">
        <v>10792.85</v>
      </c>
      <c r="M10015">
        <v>264175</v>
      </c>
      <c r="N10015">
        <v>463257</v>
      </c>
      <c r="O10015">
        <v>2189476</v>
      </c>
      <c r="P10015">
        <v>2189476</v>
      </c>
      <c r="S10015">
        <v>80.905000000000001</v>
      </c>
      <c r="T10015">
        <v>319157.09123268002</v>
      </c>
      <c r="U10015">
        <v>4.9099377419354804</v>
      </c>
      <c r="X10015">
        <v>-3.3371689999999998</v>
      </c>
      <c r="Y10015">
        <v>-4.1095889999999997</v>
      </c>
      <c r="Z10015">
        <v>-11.111110999999999</v>
      </c>
      <c r="AA10015">
        <v>-11.111110999999999</v>
      </c>
      <c r="AB10015">
        <v>22.2</v>
      </c>
      <c r="AC10015">
        <v>22.2</v>
      </c>
      <c r="AD10015">
        <v>13.78</v>
      </c>
      <c r="AE10015">
        <v>13.78</v>
      </c>
      <c r="AF10015" s="4">
        <v>8.6150000000000002</v>
      </c>
      <c r="AG10015" s="4">
        <v>8.7266666666666683</v>
      </c>
      <c r="AH10015" s="4">
        <v>8.8778260869565209</v>
      </c>
      <c r="AI10015" s="4">
        <v>8.5633333333333344</v>
      </c>
      <c r="AJ10015" s="4">
        <v>8.5633333333333344</v>
      </c>
      <c r="AK10015" s="4">
        <v>8.5633333333333344</v>
      </c>
      <c r="AL10015" s="6">
        <v>8.6999999999999993</v>
      </c>
      <c r="AM10015" s="6">
        <v>8.9</v>
      </c>
      <c r="AN10015" s="6">
        <v>9.2200000000000006</v>
      </c>
      <c r="AO10015" s="6">
        <v>9.4499999999999993</v>
      </c>
      <c r="AP10015" s="6">
        <v>9.4499999999999993</v>
      </c>
      <c r="AQ10015" s="6">
        <v>9.4499999999999993</v>
      </c>
      <c r="AR10015">
        <v>8.4</v>
      </c>
      <c r="AS10015">
        <v>8.4</v>
      </c>
      <c r="AT10015">
        <v>8.4</v>
      </c>
      <c r="AU10015">
        <v>6.94</v>
      </c>
      <c r="AV10015">
        <v>6.94</v>
      </c>
      <c r="AW10015">
        <v>6.94</v>
      </c>
      <c r="AZ10015" t="s">
        <v>23</v>
      </c>
      <c r="BA10015" t="s">
        <v>23</v>
      </c>
      <c r="BB10015" t="s">
        <v>23</v>
      </c>
      <c r="BC10015" t="s">
        <v>23</v>
      </c>
      <c r="BD10015" t="s">
        <v>23</v>
      </c>
      <c r="BE10015" t="s">
        <v>23</v>
      </c>
      <c r="BF10015">
        <v>0.108</v>
      </c>
      <c r="BG10015" t="s">
        <v>23</v>
      </c>
      <c r="BH10015" t="s">
        <v>23</v>
      </c>
      <c r="BI10015" t="s">
        <v>23</v>
      </c>
      <c r="BJ10015" t="s">
        <v>23</v>
      </c>
      <c r="BK10015" t="s">
        <v>23</v>
      </c>
      <c r="BN10015">
        <v>0.41666666666666702</v>
      </c>
      <c r="BO10015">
        <v>-99.992999999999995</v>
      </c>
      <c r="BP10015">
        <v>-99.285899999999998</v>
      </c>
      <c r="BQ10015">
        <v>-94.795000000000002</v>
      </c>
      <c r="BR10015">
        <v>5.7000000000000002E-2</v>
      </c>
      <c r="BS10015">
        <v>3.5000000000000003E-2</v>
      </c>
      <c r="BV10015">
        <v>28.925999999999998</v>
      </c>
      <c r="BW10015">
        <v>67.475999999999999</v>
      </c>
      <c r="BX10015">
        <v>55.637999999999998</v>
      </c>
      <c r="BY10015">
        <v>35.856999999999999</v>
      </c>
      <c r="BZ10015">
        <v>57.59</v>
      </c>
      <c r="CA10015">
        <v>69.875</v>
      </c>
      <c r="CB10015">
        <v>79.201999999999998</v>
      </c>
      <c r="CC10015" t="s">
        <v>576</v>
      </c>
      <c r="CD10015">
        <v>52.306800000000003</v>
      </c>
      <c r="CE10015">
        <v>-83.302099999999996</v>
      </c>
      <c r="CF10015">
        <v>139.28</v>
      </c>
      <c r="CG10015" t="s">
        <v>23</v>
      </c>
      <c r="CH10015">
        <v>80615.566000000006</v>
      </c>
      <c r="CI10015" s="7">
        <v>64371.43</v>
      </c>
      <c r="CJ10015">
        <v>32256.494999999999</v>
      </c>
      <c r="CK10015">
        <v>30720.303</v>
      </c>
      <c r="CL10015">
        <v>25.234999999999999</v>
      </c>
      <c r="CM10015">
        <v>83.480999999999995</v>
      </c>
      <c r="CP10015" s="9">
        <v>16.905000000000001</v>
      </c>
      <c r="CQ10015" s="9">
        <v>15.323</v>
      </c>
      <c r="CR10015" s="9">
        <v>12.978999999999999</v>
      </c>
      <c r="CS10015" t="s">
        <v>23</v>
      </c>
      <c r="CT10015" t="s">
        <v>23</v>
      </c>
      <c r="CU10015" t="s">
        <v>23</v>
      </c>
      <c r="CV10015" t="s">
        <v>23</v>
      </c>
      <c r="CW10015" t="s">
        <v>23</v>
      </c>
      <c r="CX10015">
        <v>91.774000000000001</v>
      </c>
      <c r="CY10015">
        <v>1.8720000000000001</v>
      </c>
      <c r="DB10015" s="10">
        <v>19.661310317460316</v>
      </c>
      <c r="DC10015" s="9">
        <v>787807.43200000003</v>
      </c>
      <c r="DD10015" s="10">
        <v>6.2891640758220207E-2</v>
      </c>
      <c r="DE10015" s="12" t="s">
        <v>23</v>
      </c>
      <c r="DF10015" s="9">
        <v>0.37812299999999999</v>
      </c>
      <c r="DG10015" s="13">
        <v>2.970297</v>
      </c>
      <c r="DH10015">
        <v>19.090909</v>
      </c>
      <c r="DK10015">
        <v>-1.3908871035711159</v>
      </c>
      <c r="DL10015">
        <v>-0.26855700359572504</v>
      </c>
      <c r="DM10015" t="s">
        <v>23</v>
      </c>
      <c r="DN10015" t="s">
        <v>23</v>
      </c>
    </row>
    <row r="10016" spans="1:118" x14ac:dyDescent="0.25">
      <c r="A10016" s="1">
        <v>44957</v>
      </c>
      <c r="B10016" t="s">
        <v>217</v>
      </c>
      <c r="C10016">
        <v>187.4</v>
      </c>
      <c r="D10016" t="s">
        <v>218</v>
      </c>
      <c r="E10016" t="s">
        <v>219</v>
      </c>
      <c r="F10016" t="s">
        <v>203</v>
      </c>
      <c r="I10016">
        <v>385.85574034664728</v>
      </c>
      <c r="J10016">
        <v>10792.85</v>
      </c>
      <c r="M10016">
        <v>46067</v>
      </c>
      <c r="N10016">
        <v>39862</v>
      </c>
      <c r="O10016">
        <v>46414</v>
      </c>
      <c r="P10016">
        <v>86980</v>
      </c>
      <c r="S10016">
        <v>80.905000000000001</v>
      </c>
      <c r="T10016">
        <v>319157.09123268002</v>
      </c>
      <c r="U10016">
        <v>4.9099377419354804</v>
      </c>
      <c r="X10016">
        <v>-3.2024789999999999</v>
      </c>
      <c r="Y10016">
        <v>2.9670329999999998</v>
      </c>
      <c r="Z10016">
        <v>-6.9513410000000002</v>
      </c>
      <c r="AA10016">
        <v>-21.720969</v>
      </c>
      <c r="AB10016">
        <v>212</v>
      </c>
      <c r="AC10016">
        <v>270</v>
      </c>
      <c r="AD10016">
        <v>173</v>
      </c>
      <c r="AE10016">
        <v>161.4</v>
      </c>
      <c r="AF10016" s="4">
        <v>192.16666666666666</v>
      </c>
      <c r="AG10016" s="4">
        <v>192.88333333333333</v>
      </c>
      <c r="AH10016" s="4">
        <v>189.93913043478261</v>
      </c>
      <c r="AI10016" s="4">
        <v>188.50937499999998</v>
      </c>
      <c r="AJ10016" s="4">
        <v>195.48818897637798</v>
      </c>
      <c r="AK10016" s="4">
        <v>213.97040000000001</v>
      </c>
      <c r="AL10016" s="6">
        <v>195.2</v>
      </c>
      <c r="AM10016" s="6">
        <v>196.4</v>
      </c>
      <c r="AN10016" s="6">
        <v>196.4</v>
      </c>
      <c r="AO10016" s="6">
        <v>206</v>
      </c>
      <c r="AP10016" s="6">
        <v>228.8</v>
      </c>
      <c r="AQ10016" s="6">
        <v>270</v>
      </c>
      <c r="AR10016">
        <v>187.4</v>
      </c>
      <c r="AS10016">
        <v>187.4</v>
      </c>
      <c r="AT10016">
        <v>181</v>
      </c>
      <c r="AU10016">
        <v>177.2</v>
      </c>
      <c r="AV10016">
        <v>177.2</v>
      </c>
      <c r="AW10016">
        <v>164.8</v>
      </c>
      <c r="AZ10016" t="s">
        <v>23</v>
      </c>
      <c r="BA10016" t="s">
        <v>23</v>
      </c>
      <c r="BB10016" t="s">
        <v>23</v>
      </c>
      <c r="BC10016" t="s">
        <v>23</v>
      </c>
      <c r="BD10016" t="s">
        <v>23</v>
      </c>
      <c r="BE10016" t="s">
        <v>23</v>
      </c>
      <c r="BF10016">
        <v>3.0819999999999999</v>
      </c>
      <c r="BG10016" t="s">
        <v>23</v>
      </c>
      <c r="BH10016" t="s">
        <v>23</v>
      </c>
      <c r="BI10016" t="s">
        <v>23</v>
      </c>
      <c r="BJ10016" t="s">
        <v>23</v>
      </c>
      <c r="BK10016" t="s">
        <v>23</v>
      </c>
      <c r="BN10016">
        <v>0</v>
      </c>
      <c r="BO10016" t="s">
        <v>23</v>
      </c>
      <c r="BP10016" t="s">
        <v>23</v>
      </c>
      <c r="BQ10016" t="s">
        <v>23</v>
      </c>
      <c r="BR10016" t="s">
        <v>23</v>
      </c>
      <c r="BS10016" t="s">
        <v>23</v>
      </c>
      <c r="BV10016">
        <v>23.195</v>
      </c>
      <c r="BW10016">
        <v>29.102</v>
      </c>
      <c r="BX10016">
        <v>31.756</v>
      </c>
      <c r="BY10016">
        <v>34.771999999999998</v>
      </c>
      <c r="BZ10016">
        <v>-6.2060000000000004</v>
      </c>
      <c r="CA10016">
        <v>15.244999999999999</v>
      </c>
      <c r="CB10016">
        <v>20.332000000000001</v>
      </c>
      <c r="CC10016">
        <v>25.395</v>
      </c>
      <c r="CD10016">
        <v>22.923200000000001</v>
      </c>
      <c r="CE10016">
        <v>118.61499999999999</v>
      </c>
      <c r="CF10016">
        <v>-0.19</v>
      </c>
      <c r="CG10016">
        <v>190.92779999999999</v>
      </c>
      <c r="CH10016">
        <v>537019.65300000005</v>
      </c>
      <c r="CI10016" s="7">
        <v>245646.777</v>
      </c>
      <c r="CJ10016">
        <v>246531.519</v>
      </c>
      <c r="CK10016">
        <v>168722.08300000001</v>
      </c>
      <c r="CL10016">
        <v>118.61499999999999</v>
      </c>
      <c r="CM10016">
        <v>20.332000000000001</v>
      </c>
      <c r="CP10016" s="9">
        <v>20.071999999999999</v>
      </c>
      <c r="CQ10016" s="9">
        <v>19.957999999999998</v>
      </c>
      <c r="CR10016" s="9">
        <v>20.178999999999998</v>
      </c>
      <c r="CS10016">
        <v>12.968</v>
      </c>
      <c r="CT10016">
        <v>7.1580000000000004</v>
      </c>
      <c r="CU10016">
        <v>0.57099999999999995</v>
      </c>
      <c r="CV10016">
        <v>0.57799999999999996</v>
      </c>
      <c r="CW10016">
        <v>0.57099999999999995</v>
      </c>
      <c r="CX10016">
        <v>39.183999999999997</v>
      </c>
      <c r="CY10016">
        <v>1.0429999999999999</v>
      </c>
      <c r="DB10016" s="10">
        <v>26.485526881003199</v>
      </c>
      <c r="DC10016" s="9">
        <v>6716792.273</v>
      </c>
      <c r="DD10016" s="10">
        <v>5.9116167786837252E-2</v>
      </c>
      <c r="DE10016" s="12">
        <v>842740.33</v>
      </c>
      <c r="DF10016" s="9">
        <v>4.1313930000000001</v>
      </c>
      <c r="DG10016" s="13">
        <v>3.7378330000000002</v>
      </c>
      <c r="DH10016">
        <v>15.201167999999999</v>
      </c>
      <c r="DK10016">
        <v>0.16806622344601257</v>
      </c>
      <c r="DL10016">
        <v>0.55067016814709857</v>
      </c>
      <c r="DM10016">
        <v>0.49343911414736691</v>
      </c>
      <c r="DN10016">
        <v>0.33717483724241909</v>
      </c>
    </row>
    <row r="10017" spans="1:118" x14ac:dyDescent="0.25">
      <c r="A10017" s="1">
        <v>44957</v>
      </c>
      <c r="B10017" t="s">
        <v>220</v>
      </c>
      <c r="C10017">
        <v>162</v>
      </c>
      <c r="D10017" t="s">
        <v>221</v>
      </c>
      <c r="E10017" t="s">
        <v>222</v>
      </c>
      <c r="F10017" t="s">
        <v>203</v>
      </c>
      <c r="I10017">
        <v>385.85574034664728</v>
      </c>
      <c r="J10017">
        <v>10792.85</v>
      </c>
      <c r="M10017">
        <v>351375</v>
      </c>
      <c r="N10017">
        <v>293186</v>
      </c>
      <c r="O10017">
        <v>634956</v>
      </c>
      <c r="P10017">
        <v>568026</v>
      </c>
      <c r="S10017">
        <v>80.905000000000001</v>
      </c>
      <c r="T10017">
        <v>319157.09123268002</v>
      </c>
      <c r="U10017">
        <v>4.9099377419354804</v>
      </c>
      <c r="X10017">
        <v>-5.3738320000000002</v>
      </c>
      <c r="Y10017">
        <v>-10.497237999999999</v>
      </c>
      <c r="Z10017">
        <v>-25.414365</v>
      </c>
      <c r="AA10017">
        <v>0</v>
      </c>
      <c r="AB10017">
        <v>225.8</v>
      </c>
      <c r="AC10017">
        <v>246.2</v>
      </c>
      <c r="AD10017">
        <v>149.19999999999999</v>
      </c>
      <c r="AE10017">
        <v>149.19999999999999</v>
      </c>
      <c r="AF10017" s="4">
        <v>166.96666666666667</v>
      </c>
      <c r="AG10017" s="4">
        <v>169.25</v>
      </c>
      <c r="AH10017" s="4">
        <v>175.2</v>
      </c>
      <c r="AI10017" s="4">
        <v>176.859375</v>
      </c>
      <c r="AJ10017" s="4">
        <v>196.19685039370086</v>
      </c>
      <c r="AK10017" s="4">
        <v>192.57039999999981</v>
      </c>
      <c r="AL10017" s="6">
        <v>171.2</v>
      </c>
      <c r="AM10017" s="6">
        <v>180.6</v>
      </c>
      <c r="AN10017" s="6">
        <v>185</v>
      </c>
      <c r="AO10017" s="6">
        <v>219.8</v>
      </c>
      <c r="AP10017" s="6">
        <v>243.2</v>
      </c>
      <c r="AQ10017" s="6">
        <v>243.2</v>
      </c>
      <c r="AR10017">
        <v>162</v>
      </c>
      <c r="AS10017">
        <v>162</v>
      </c>
      <c r="AT10017">
        <v>162</v>
      </c>
      <c r="AU10017">
        <v>150.19999999999999</v>
      </c>
      <c r="AV10017">
        <v>150.19999999999999</v>
      </c>
      <c r="AW10017">
        <v>150.19999999999999</v>
      </c>
      <c r="AZ10017">
        <v>5</v>
      </c>
      <c r="BA10017">
        <v>179.8</v>
      </c>
      <c r="BB10017">
        <v>-0.657916315379659</v>
      </c>
      <c r="BC10017">
        <v>-6.9955609719934397</v>
      </c>
      <c r="BD10017">
        <v>1.27</v>
      </c>
      <c r="BE10017">
        <v>1.27</v>
      </c>
      <c r="BF10017">
        <v>0.74299999999999999</v>
      </c>
      <c r="BG10017">
        <v>9.1314031180400903</v>
      </c>
      <c r="BH10017" t="s">
        <v>23</v>
      </c>
      <c r="BI10017">
        <v>-41.732283464566898</v>
      </c>
      <c r="BJ10017" t="s">
        <v>23</v>
      </c>
      <c r="BK10017" t="s">
        <v>23</v>
      </c>
      <c r="BN10017">
        <v>1.8518518518518501</v>
      </c>
      <c r="BO10017" t="s">
        <v>23</v>
      </c>
      <c r="BP10017" t="s">
        <v>23</v>
      </c>
      <c r="BQ10017" t="s">
        <v>23</v>
      </c>
      <c r="BR10017">
        <v>3</v>
      </c>
      <c r="BS10017" t="s">
        <v>23</v>
      </c>
      <c r="BV10017">
        <v>-2.077</v>
      </c>
      <c r="BW10017">
        <v>-4.92</v>
      </c>
      <c r="BX10017">
        <v>-11.56</v>
      </c>
      <c r="BY10017">
        <v>8.0069999999999997</v>
      </c>
      <c r="BZ10017">
        <v>91.171000000000006</v>
      </c>
      <c r="CA10017" t="s">
        <v>23</v>
      </c>
      <c r="CB10017">
        <v>-22.632999999999999</v>
      </c>
      <c r="CC10017">
        <v>-23.966999999999999</v>
      </c>
      <c r="CD10017">
        <v>-22.292000000000002</v>
      </c>
      <c r="CE10017">
        <v>17.418800000000001</v>
      </c>
      <c r="CF10017">
        <v>226.5095</v>
      </c>
      <c r="CG10017" t="s">
        <v>23</v>
      </c>
      <c r="CH10017">
        <v>587703.53099999996</v>
      </c>
      <c r="CI10017" s="7">
        <v>500518.87</v>
      </c>
      <c r="CJ10017">
        <v>89118.445999999996</v>
      </c>
      <c r="CK10017">
        <v>137669.17199999999</v>
      </c>
      <c r="CL10017">
        <v>17.419</v>
      </c>
      <c r="CM10017">
        <v>-22.632999999999999</v>
      </c>
      <c r="CP10017" s="9">
        <v>44.497</v>
      </c>
      <c r="CQ10017" s="9">
        <v>47.755000000000003</v>
      </c>
      <c r="CR10017" s="9">
        <v>50.515999999999998</v>
      </c>
      <c r="CS10017">
        <v>10.092000000000001</v>
      </c>
      <c r="CT10017">
        <v>5.3419999999999996</v>
      </c>
      <c r="CU10017">
        <v>0.192</v>
      </c>
      <c r="CV10017">
        <v>0.20499999999999999</v>
      </c>
      <c r="CW10017">
        <v>0.192</v>
      </c>
      <c r="CX10017">
        <v>0.19</v>
      </c>
      <c r="CY10017">
        <v>7.0000000000000001E-3</v>
      </c>
      <c r="DB10017" s="10">
        <v>7.9210550411522629</v>
      </c>
      <c r="DC10017" s="9">
        <v>8049286.75</v>
      </c>
      <c r="DD10017" s="10">
        <v>1.9130304930433741E-2</v>
      </c>
      <c r="DE10017" s="12">
        <v>318215.766</v>
      </c>
      <c r="DF10017" s="9">
        <v>17.564784</v>
      </c>
      <c r="DG10017" s="13">
        <v>18.89874</v>
      </c>
      <c r="DH10017">
        <v>54.508747999999997</v>
      </c>
      <c r="DK10017">
        <v>-0.58757814443560874</v>
      </c>
      <c r="DL10017">
        <v>0.10995374197127868</v>
      </c>
      <c r="DM10017">
        <v>0.16545966463793441</v>
      </c>
      <c r="DN10017" t="s">
        <v>23</v>
      </c>
    </row>
    <row r="10018" spans="1:118" x14ac:dyDescent="0.25">
      <c r="A10018" s="1">
        <v>44957</v>
      </c>
      <c r="B10018" t="s">
        <v>223</v>
      </c>
      <c r="C10018">
        <v>36.9</v>
      </c>
      <c r="D10018" t="s">
        <v>224</v>
      </c>
      <c r="E10018" t="s">
        <v>211</v>
      </c>
      <c r="F10018" t="s">
        <v>203</v>
      </c>
      <c r="I10018">
        <v>385.85574034664728</v>
      </c>
      <c r="J10018">
        <v>10792.85</v>
      </c>
      <c r="M10018">
        <v>2133491</v>
      </c>
      <c r="N10018">
        <v>2098150</v>
      </c>
      <c r="O10018">
        <v>3054335</v>
      </c>
      <c r="P10018">
        <v>5551704</v>
      </c>
      <c r="S10018">
        <v>80.905000000000001</v>
      </c>
      <c r="T10018">
        <v>319157.09123268002</v>
      </c>
      <c r="U10018">
        <v>4.9099377419354804</v>
      </c>
      <c r="X10018">
        <v>-1.6</v>
      </c>
      <c r="Y10018">
        <v>0.81967199999999996</v>
      </c>
      <c r="Z10018">
        <v>-8.6633659999999999</v>
      </c>
      <c r="AA10018">
        <v>-21.422487</v>
      </c>
      <c r="AB10018">
        <v>40.5</v>
      </c>
      <c r="AC10018">
        <v>48.32</v>
      </c>
      <c r="AD10018">
        <v>35.049999999999997</v>
      </c>
      <c r="AE10018">
        <v>35.049999999999997</v>
      </c>
      <c r="AF10018" s="4">
        <v>37.391666666666666</v>
      </c>
      <c r="AG10018" s="4">
        <v>37.454166666666666</v>
      </c>
      <c r="AH10018" s="4">
        <v>37.556521739130439</v>
      </c>
      <c r="AI10018" s="4">
        <v>37.457812500000003</v>
      </c>
      <c r="AJ10018" s="4">
        <v>38.740551181102347</v>
      </c>
      <c r="AK10018" s="4">
        <v>40.90740000000001</v>
      </c>
      <c r="AL10018" s="6">
        <v>37.6</v>
      </c>
      <c r="AM10018" s="6">
        <v>37.950000000000003</v>
      </c>
      <c r="AN10018" s="6">
        <v>38</v>
      </c>
      <c r="AO10018" s="6">
        <v>39.85</v>
      </c>
      <c r="AP10018" s="6">
        <v>42.4</v>
      </c>
      <c r="AQ10018" s="6">
        <v>47.68</v>
      </c>
      <c r="AR10018">
        <v>36.9</v>
      </c>
      <c r="AS10018">
        <v>36.9</v>
      </c>
      <c r="AT10018">
        <v>36.9</v>
      </c>
      <c r="AU10018">
        <v>35.65</v>
      </c>
      <c r="AV10018">
        <v>35.65</v>
      </c>
      <c r="AW10018">
        <v>35.65</v>
      </c>
      <c r="AZ10018">
        <v>15</v>
      </c>
      <c r="BA10018">
        <v>46.286670000000001</v>
      </c>
      <c r="BB10018">
        <v>0.158060718531322</v>
      </c>
      <c r="BC10018">
        <v>-2.1203836994494298</v>
      </c>
      <c r="BD10018">
        <v>0.58786000000000005</v>
      </c>
      <c r="BE10018">
        <v>0.50060000000000004</v>
      </c>
      <c r="BF10018">
        <v>0.71</v>
      </c>
      <c r="BG10018">
        <v>-2.16450216450216</v>
      </c>
      <c r="BH10018">
        <v>0.90909090909090895</v>
      </c>
      <c r="BI10018">
        <v>18.644067796610202</v>
      </c>
      <c r="BJ10018">
        <v>-3.3898305084745801</v>
      </c>
      <c r="BK10018">
        <v>1.6666666666666701</v>
      </c>
      <c r="BN10018">
        <v>4.3360433604336004</v>
      </c>
      <c r="BO10018">
        <v>0</v>
      </c>
      <c r="BP10018">
        <v>0</v>
      </c>
      <c r="BQ10018">
        <v>0</v>
      </c>
      <c r="BR10018">
        <v>1.6</v>
      </c>
      <c r="BS10018">
        <v>0.4</v>
      </c>
      <c r="BV10018">
        <v>3.6379999999999999</v>
      </c>
      <c r="BW10018">
        <v>5.8570000000000002</v>
      </c>
      <c r="BX10018">
        <v>7.798</v>
      </c>
      <c r="BY10018">
        <v>6.8780000000000001</v>
      </c>
      <c r="BZ10018">
        <v>8.4350000000000005</v>
      </c>
      <c r="CA10018">
        <v>4.6269999999999998</v>
      </c>
      <c r="CB10018">
        <v>20.69</v>
      </c>
      <c r="CC10018">
        <v>1.0640000000000001</v>
      </c>
      <c r="CD10018">
        <v>3.2759999999999998</v>
      </c>
      <c r="CE10018">
        <v>2.734</v>
      </c>
      <c r="CF10018">
        <v>3.1823000000000001</v>
      </c>
      <c r="CG10018">
        <v>-1.1111</v>
      </c>
      <c r="CH10018">
        <v>11311342</v>
      </c>
      <c r="CI10018" s="7">
        <v>10994875</v>
      </c>
      <c r="CJ10018">
        <v>3540996</v>
      </c>
      <c r="CK10018">
        <v>2837345</v>
      </c>
      <c r="CL10018">
        <v>2.8780000000000001</v>
      </c>
      <c r="CM10018">
        <v>21.085000000000001</v>
      </c>
      <c r="CP10018" s="9">
        <v>21.71</v>
      </c>
      <c r="CQ10018" s="9">
        <v>21.431000000000001</v>
      </c>
      <c r="CR10018" s="9">
        <v>21.010999999999999</v>
      </c>
      <c r="CS10018">
        <v>10.361000000000001</v>
      </c>
      <c r="CT10018">
        <v>6.9429999999999996</v>
      </c>
      <c r="CU10018">
        <v>0.51200000000000001</v>
      </c>
      <c r="CV10018">
        <v>0.52</v>
      </c>
      <c r="CW10018">
        <v>0.51200000000000001</v>
      </c>
      <c r="CX10018">
        <v>18.14</v>
      </c>
      <c r="CY10018">
        <v>0.58499999999999996</v>
      </c>
      <c r="DB10018" s="10">
        <v>48.663412476712423</v>
      </c>
      <c r="DC10018" s="9">
        <v>133026857</v>
      </c>
      <c r="DD10018" s="10">
        <v>6.7363156599272278E-2</v>
      </c>
      <c r="DE10018" s="12">
        <v>6555999.625</v>
      </c>
      <c r="DF10018" s="9">
        <v>2.771102</v>
      </c>
      <c r="DG10018" s="13">
        <v>2.7971499999999998</v>
      </c>
      <c r="DH10018">
        <v>13.178571</v>
      </c>
      <c r="DK10018">
        <v>4.4745891960101605E-2</v>
      </c>
      <c r="DL10018">
        <v>-5.934353334867213E-2</v>
      </c>
      <c r="DM10018">
        <v>3.9093679355498838E-2</v>
      </c>
      <c r="DN10018">
        <v>0.17142648331428892</v>
      </c>
    </row>
    <row r="10019" spans="1:118" x14ac:dyDescent="0.25">
      <c r="A10019" s="1">
        <v>44957</v>
      </c>
      <c r="B10019" t="s">
        <v>225</v>
      </c>
      <c r="C10019">
        <v>47.1</v>
      </c>
      <c r="D10019" t="s">
        <v>226</v>
      </c>
      <c r="E10019" t="s">
        <v>227</v>
      </c>
      <c r="F10019" t="s">
        <v>228</v>
      </c>
      <c r="I10019">
        <v>157.30877090252281</v>
      </c>
      <c r="J10019">
        <v>10792.85</v>
      </c>
      <c r="M10019">
        <v>393991</v>
      </c>
      <c r="N10019">
        <v>427515</v>
      </c>
      <c r="O10019">
        <v>435791</v>
      </c>
      <c r="P10019">
        <v>526079</v>
      </c>
      <c r="S10019">
        <v>80.905000000000001</v>
      </c>
      <c r="T10019">
        <v>319157.09123268002</v>
      </c>
      <c r="U10019">
        <v>4.9099377419354804</v>
      </c>
      <c r="X10019">
        <v>-0.42283300000000001</v>
      </c>
      <c r="Y10019">
        <v>10.823529000000001</v>
      </c>
      <c r="Z10019">
        <v>6.3205419999999997</v>
      </c>
      <c r="AA10019">
        <v>-24.539384999999999</v>
      </c>
      <c r="AB10019">
        <v>48.9</v>
      </c>
      <c r="AC10019">
        <v>75</v>
      </c>
      <c r="AD10019">
        <v>38.450000000000003</v>
      </c>
      <c r="AE10019">
        <v>38.450000000000003</v>
      </c>
      <c r="AF10019" s="4">
        <v>47.400000000000006</v>
      </c>
      <c r="AG10019" s="4">
        <v>46.458333333333336</v>
      </c>
      <c r="AH10019" s="4">
        <v>45.026086956521738</v>
      </c>
      <c r="AI10019" s="4">
        <v>42.837499999999999</v>
      </c>
      <c r="AJ10019" s="4">
        <v>45.559055118110237</v>
      </c>
      <c r="AK10019" s="4">
        <v>53.166266616000016</v>
      </c>
      <c r="AL10019" s="6">
        <v>48.05</v>
      </c>
      <c r="AM10019" s="6">
        <v>48.05</v>
      </c>
      <c r="AN10019" s="6">
        <v>48.05</v>
      </c>
      <c r="AO10019" s="6">
        <v>48.05</v>
      </c>
      <c r="AP10019" s="6">
        <v>55.6</v>
      </c>
      <c r="AQ10019" s="6">
        <v>74.2</v>
      </c>
      <c r="AR10019">
        <v>46.65</v>
      </c>
      <c r="AS10019">
        <v>43</v>
      </c>
      <c r="AT10019">
        <v>42.25</v>
      </c>
      <c r="AU10019">
        <v>39.299999999999997</v>
      </c>
      <c r="AV10019">
        <v>39.299999999999997</v>
      </c>
      <c r="AW10019">
        <v>39.299999999999997</v>
      </c>
      <c r="AZ10019">
        <v>11</v>
      </c>
      <c r="BA10019">
        <v>43.60333</v>
      </c>
      <c r="BB10019">
        <v>2.0242045200397998</v>
      </c>
      <c r="BC10019">
        <v>-0.82531319383556101</v>
      </c>
      <c r="BD10019">
        <v>0.30226999999999998</v>
      </c>
      <c r="BE10019">
        <v>0.21679999999999999</v>
      </c>
      <c r="BF10019">
        <v>-2.5000000000000001E-2</v>
      </c>
      <c r="BG10019">
        <v>-3.3846153846153801</v>
      </c>
      <c r="BH10019">
        <v>-3.3755274261603399</v>
      </c>
      <c r="BI10019">
        <v>-66.6666666666667</v>
      </c>
      <c r="BJ10019">
        <v>-25</v>
      </c>
      <c r="BK10019">
        <v>5</v>
      </c>
      <c r="BN10019">
        <v>4.6532197452229296</v>
      </c>
      <c r="BO10019">
        <v>1.5369999999999999</v>
      </c>
      <c r="BP10019">
        <v>0.76600000000000001</v>
      </c>
      <c r="BQ10019">
        <v>0.76900000000000002</v>
      </c>
      <c r="BR10019">
        <v>2.2000000000000002</v>
      </c>
      <c r="BS10019">
        <v>0.55000000000000004</v>
      </c>
      <c r="BV10019">
        <v>-32.450000000000003</v>
      </c>
      <c r="BW10019">
        <v>-18.478999999999999</v>
      </c>
      <c r="BX10019">
        <v>5.8810000000000002</v>
      </c>
      <c r="BY10019">
        <v>-5.234</v>
      </c>
      <c r="BZ10019">
        <v>39.436</v>
      </c>
      <c r="CA10019">
        <v>-13.997</v>
      </c>
      <c r="CB10019" t="s">
        <v>576</v>
      </c>
      <c r="CC10019">
        <v>-87.578999999999994</v>
      </c>
      <c r="CD10019">
        <v>-58.536999999999999</v>
      </c>
      <c r="CE10019">
        <v>-63.813000000000002</v>
      </c>
      <c r="CF10019">
        <v>36.783200000000001</v>
      </c>
      <c r="CG10019">
        <v>-21.561699999999998</v>
      </c>
      <c r="CH10019">
        <v>294501</v>
      </c>
      <c r="CI10019" s="7">
        <v>815395</v>
      </c>
      <c r="CJ10019">
        <v>-6409</v>
      </c>
      <c r="CK10019">
        <v>26959</v>
      </c>
      <c r="CL10019">
        <v>-63.883000000000003</v>
      </c>
      <c r="CM10019" t="s">
        <v>576</v>
      </c>
      <c r="CP10019" s="9">
        <v>13.531000000000001</v>
      </c>
      <c r="CQ10019" s="9">
        <v>17.102</v>
      </c>
      <c r="CR10019" s="9">
        <v>21.548999999999999</v>
      </c>
      <c r="CS10019">
        <v>3.9580000000000002</v>
      </c>
      <c r="CT10019">
        <v>3.53</v>
      </c>
      <c r="CU10019">
        <v>0.41699999999999998</v>
      </c>
      <c r="CV10019">
        <v>0.53</v>
      </c>
      <c r="CW10019">
        <v>0.41699999999999998</v>
      </c>
      <c r="CX10019">
        <v>65.016000000000005</v>
      </c>
      <c r="CY10019">
        <v>6.452</v>
      </c>
      <c r="DB10019" s="10">
        <v>5.5255593663236979</v>
      </c>
      <c r="DC10019" s="9">
        <v>8238356</v>
      </c>
      <c r="DD10019" s="10">
        <v>8.213531923116699E-3</v>
      </c>
      <c r="DE10019" s="12">
        <v>-2147245.625</v>
      </c>
      <c r="DF10019" s="9" t="s">
        <v>23</v>
      </c>
      <c r="DG10019" s="13" t="s">
        <v>23</v>
      </c>
      <c r="DH10019" t="s">
        <v>23</v>
      </c>
      <c r="DK10019">
        <v>0.29655268655065303</v>
      </c>
      <c r="DL10019">
        <v>0.63074761560964387</v>
      </c>
      <c r="DM10019">
        <v>0.39348035551116467</v>
      </c>
      <c r="DN10019">
        <v>0.43346432329823287</v>
      </c>
    </row>
    <row r="10020" spans="1:118" x14ac:dyDescent="0.25">
      <c r="A10020" s="1">
        <v>44957</v>
      </c>
      <c r="B10020" t="s">
        <v>229</v>
      </c>
      <c r="C10020">
        <v>12.8</v>
      </c>
      <c r="D10020" t="s">
        <v>230</v>
      </c>
      <c r="E10020" t="s">
        <v>55</v>
      </c>
      <c r="F10020" t="s">
        <v>228</v>
      </c>
      <c r="I10020">
        <v>157.30877090252281</v>
      </c>
      <c r="J10020">
        <v>10792.85</v>
      </c>
      <c r="M10020">
        <v>286512</v>
      </c>
      <c r="N10020">
        <v>267985</v>
      </c>
      <c r="O10020">
        <v>206613</v>
      </c>
      <c r="P10020">
        <v>575959</v>
      </c>
      <c r="S10020">
        <v>80.905000000000001</v>
      </c>
      <c r="T10020">
        <v>319157.09123268002</v>
      </c>
      <c r="U10020">
        <v>4.9099377419354804</v>
      </c>
      <c r="X10020">
        <v>0.78740200000000005</v>
      </c>
      <c r="Y10020">
        <v>15.732369</v>
      </c>
      <c r="Z10020">
        <v>10.535406</v>
      </c>
      <c r="AA10020">
        <v>-12.043396</v>
      </c>
      <c r="AB10020">
        <v>13.22</v>
      </c>
      <c r="AC10020">
        <v>14.947368000000001</v>
      </c>
      <c r="AD10020">
        <v>10.94</v>
      </c>
      <c r="AE10020">
        <v>10.94</v>
      </c>
      <c r="AF10020" s="4">
        <v>12.846666666666666</v>
      </c>
      <c r="AG10020" s="4">
        <v>12.740000000000002</v>
      </c>
      <c r="AH10020" s="4">
        <v>12.418260869565218</v>
      </c>
      <c r="AI10020" s="4">
        <v>11.802187500000002</v>
      </c>
      <c r="AJ10020" s="4">
        <v>11.992109275590551</v>
      </c>
      <c r="AK10020" s="4">
        <v>12.842412155999984</v>
      </c>
      <c r="AL10020" s="6">
        <v>13</v>
      </c>
      <c r="AM10020" s="6">
        <v>13</v>
      </c>
      <c r="AN10020" s="6">
        <v>13</v>
      </c>
      <c r="AO10020" s="6">
        <v>13</v>
      </c>
      <c r="AP10020" s="6">
        <v>13.657894000000001</v>
      </c>
      <c r="AQ10020" s="6">
        <v>14.736841999999999</v>
      </c>
      <c r="AR10020">
        <v>12.7</v>
      </c>
      <c r="AS10020">
        <v>12.5</v>
      </c>
      <c r="AT10020">
        <v>11.1</v>
      </c>
      <c r="AU10020">
        <v>11.02</v>
      </c>
      <c r="AV10020">
        <v>11.02</v>
      </c>
      <c r="AW10020">
        <v>11.02</v>
      </c>
      <c r="AZ10020">
        <v>2</v>
      </c>
      <c r="BA10020">
        <v>10.7</v>
      </c>
      <c r="BB10020">
        <v>-6.7835390946502097</v>
      </c>
      <c r="BC10020" t="s">
        <v>23</v>
      </c>
      <c r="BD10020" t="s">
        <v>23</v>
      </c>
      <c r="BE10020" t="s">
        <v>23</v>
      </c>
      <c r="BF10020">
        <v>5.5E-2</v>
      </c>
      <c r="BG10020">
        <v>-486.11111111111097</v>
      </c>
      <c r="BH10020">
        <v>-125</v>
      </c>
      <c r="BI10020" t="s">
        <v>23</v>
      </c>
      <c r="BJ10020" t="s">
        <v>23</v>
      </c>
      <c r="BK10020" t="s">
        <v>23</v>
      </c>
      <c r="BN10020">
        <v>0</v>
      </c>
      <c r="BO10020" t="s">
        <v>23</v>
      </c>
      <c r="BP10020" t="s">
        <v>23</v>
      </c>
      <c r="BQ10020" t="s">
        <v>23</v>
      </c>
      <c r="BR10020" t="s">
        <v>23</v>
      </c>
      <c r="BS10020" t="s">
        <v>23</v>
      </c>
      <c r="BV10020">
        <v>35.088000000000001</v>
      </c>
      <c r="BW10020">
        <v>-7.9219999999999997</v>
      </c>
      <c r="BX10020">
        <v>-28.097999999999999</v>
      </c>
      <c r="BY10020">
        <v>-10.114000000000001</v>
      </c>
      <c r="BZ10020">
        <v>48.454999999999998</v>
      </c>
      <c r="CA10020">
        <v>23.300999999999998</v>
      </c>
      <c r="CB10020">
        <v>36.552999999999997</v>
      </c>
      <c r="CC10020" t="s">
        <v>576</v>
      </c>
      <c r="CD10020">
        <v>-81.760000000000005</v>
      </c>
      <c r="CE10020">
        <v>-6.0069999999999997</v>
      </c>
      <c r="CF10020" t="s">
        <v>576</v>
      </c>
      <c r="CG10020" t="s">
        <v>576</v>
      </c>
      <c r="CH10020">
        <v>-92640.126999999993</v>
      </c>
      <c r="CI10020" s="7">
        <v>-98542.255000000005</v>
      </c>
      <c r="CJ10020">
        <v>5937.3180000000002</v>
      </c>
      <c r="CK10020">
        <v>-1732.518</v>
      </c>
      <c r="CL10020">
        <v>-5.99</v>
      </c>
      <c r="CM10020">
        <v>43.515999999999998</v>
      </c>
      <c r="CP10020" s="9">
        <v>-35.899000000000001</v>
      </c>
      <c r="CQ10020" s="9">
        <v>-41.726999999999997</v>
      </c>
      <c r="CR10020" s="9">
        <v>-38.029000000000003</v>
      </c>
      <c r="CS10020">
        <v>-2.62</v>
      </c>
      <c r="CT10020">
        <v>-2.4060000000000001</v>
      </c>
      <c r="CU10020">
        <v>0.107</v>
      </c>
      <c r="CV10020">
        <v>9.8000000000000004E-2</v>
      </c>
      <c r="CW10020">
        <v>0.107</v>
      </c>
      <c r="CX10020">
        <v>55.55</v>
      </c>
      <c r="CY10020" t="s">
        <v>576</v>
      </c>
      <c r="DB10020" s="10">
        <v>13.769976857175713</v>
      </c>
      <c r="DC10020" s="9">
        <v>1917322.5090000001</v>
      </c>
      <c r="DD10020" s="10">
        <v>9.9925781448174707E-3</v>
      </c>
      <c r="DE10020" s="12">
        <v>155896.15100000001</v>
      </c>
      <c r="DF10020" s="9">
        <v>6.2530530000000004</v>
      </c>
      <c r="DG10020" s="13">
        <v>5.1282050000000003</v>
      </c>
      <c r="DH10020">
        <v>64</v>
      </c>
      <c r="DK10020">
        <v>0.74644887297208184</v>
      </c>
      <c r="DL10020">
        <v>0.29914122705781099</v>
      </c>
      <c r="DM10020">
        <v>0.23370646847826546</v>
      </c>
      <c r="DN10020">
        <v>0.76454987498401661</v>
      </c>
    </row>
    <row r="10021" spans="1:118" x14ac:dyDescent="0.25">
      <c r="A10021" s="1">
        <v>44957</v>
      </c>
      <c r="B10021" t="s">
        <v>231</v>
      </c>
      <c r="C10021" t="s">
        <v>23</v>
      </c>
      <c r="D10021" t="s">
        <v>232</v>
      </c>
      <c r="E10021" t="s">
        <v>233</v>
      </c>
      <c r="F10021" t="s">
        <v>228</v>
      </c>
      <c r="I10021">
        <v>157.30877090252281</v>
      </c>
      <c r="J10021">
        <v>10792.85</v>
      </c>
      <c r="M10021" t="s">
        <v>23</v>
      </c>
      <c r="N10021" t="s">
        <v>23</v>
      </c>
      <c r="O10021" t="s">
        <v>23</v>
      </c>
      <c r="P10021" t="s">
        <v>23</v>
      </c>
      <c r="S10021">
        <v>80.905000000000001</v>
      </c>
      <c r="T10021">
        <v>319157.09123268002</v>
      </c>
      <c r="U10021">
        <v>4.9099377419354804</v>
      </c>
      <c r="X10021" t="s">
        <v>23</v>
      </c>
      <c r="Y10021" t="s">
        <v>23</v>
      </c>
      <c r="Z10021" t="s">
        <v>23</v>
      </c>
      <c r="AA10021" t="s">
        <v>23</v>
      </c>
      <c r="AB10021" t="s">
        <v>23</v>
      </c>
      <c r="AC10021" t="s">
        <v>23</v>
      </c>
      <c r="AD10021" t="s">
        <v>23</v>
      </c>
      <c r="AE10021" t="s">
        <v>23</v>
      </c>
      <c r="AF10021" s="4" t="s">
        <v>23</v>
      </c>
      <c r="AG10021" s="4" t="s">
        <v>23</v>
      </c>
      <c r="AH10021" s="4" t="s">
        <v>23</v>
      </c>
      <c r="AI10021" s="4" t="s">
        <v>23</v>
      </c>
      <c r="AJ10021" s="4" t="s">
        <v>23</v>
      </c>
      <c r="AK10021" s="4" t="s">
        <v>23</v>
      </c>
      <c r="AL10021" s="6" t="s">
        <v>23</v>
      </c>
      <c r="AM10021" s="6" t="s">
        <v>23</v>
      </c>
      <c r="AN10021" s="6" t="s">
        <v>23</v>
      </c>
      <c r="AO10021" s="6" t="s">
        <v>23</v>
      </c>
      <c r="AP10021" s="6" t="s">
        <v>23</v>
      </c>
      <c r="AQ10021" s="6" t="s">
        <v>23</v>
      </c>
      <c r="AR10021" t="s">
        <v>23</v>
      </c>
      <c r="AS10021" t="s">
        <v>23</v>
      </c>
      <c r="AT10021" t="s">
        <v>23</v>
      </c>
      <c r="AU10021" t="s">
        <v>23</v>
      </c>
      <c r="AV10021" t="s">
        <v>23</v>
      </c>
      <c r="AW10021" t="s">
        <v>23</v>
      </c>
      <c r="AZ10021" t="s">
        <v>23</v>
      </c>
      <c r="BA10021" t="s">
        <v>23</v>
      </c>
      <c r="BB10021" t="s">
        <v>23</v>
      </c>
      <c r="BC10021" t="s">
        <v>23</v>
      </c>
      <c r="BD10021" t="s">
        <v>23</v>
      </c>
      <c r="BE10021" t="s">
        <v>23</v>
      </c>
      <c r="BF10021" t="s">
        <v>23</v>
      </c>
      <c r="BG10021" t="s">
        <v>23</v>
      </c>
      <c r="BH10021" t="s">
        <v>23</v>
      </c>
      <c r="BI10021" t="s">
        <v>23</v>
      </c>
      <c r="BJ10021" t="s">
        <v>23</v>
      </c>
      <c r="BK10021" t="s">
        <v>23</v>
      </c>
      <c r="BN10021" t="s">
        <v>23</v>
      </c>
      <c r="BO10021" t="s">
        <v>23</v>
      </c>
      <c r="BP10021" t="s">
        <v>23</v>
      </c>
      <c r="BQ10021" t="s">
        <v>23</v>
      </c>
      <c r="BR10021" t="s">
        <v>23</v>
      </c>
      <c r="BS10021" t="s">
        <v>23</v>
      </c>
      <c r="BV10021" t="s">
        <v>23</v>
      </c>
      <c r="BW10021" t="s">
        <v>23</v>
      </c>
      <c r="BX10021" t="s">
        <v>23</v>
      </c>
      <c r="BY10021" t="s">
        <v>23</v>
      </c>
      <c r="BZ10021" t="s">
        <v>23</v>
      </c>
      <c r="CA10021" t="s">
        <v>23</v>
      </c>
      <c r="CB10021" t="s">
        <v>23</v>
      </c>
      <c r="CC10021" t="s">
        <v>23</v>
      </c>
      <c r="CD10021" t="s">
        <v>23</v>
      </c>
      <c r="CE10021" t="s">
        <v>23</v>
      </c>
      <c r="CF10021" t="s">
        <v>23</v>
      </c>
      <c r="CG10021" t="s">
        <v>23</v>
      </c>
      <c r="CH10021" t="s">
        <v>23</v>
      </c>
      <c r="CI10021" s="7" t="s">
        <v>23</v>
      </c>
      <c r="CJ10021" t="s">
        <v>23</v>
      </c>
      <c r="CK10021" t="s">
        <v>23</v>
      </c>
      <c r="CL10021" t="s">
        <v>23</v>
      </c>
      <c r="CM10021" t="s">
        <v>23</v>
      </c>
      <c r="CP10021" s="9" t="s">
        <v>23</v>
      </c>
      <c r="CQ10021" s="9" t="s">
        <v>23</v>
      </c>
      <c r="CR10021" s="9" t="s">
        <v>23</v>
      </c>
      <c r="CS10021" t="s">
        <v>23</v>
      </c>
      <c r="CT10021" t="s">
        <v>23</v>
      </c>
      <c r="CU10021" t="s">
        <v>23</v>
      </c>
      <c r="CV10021" t="s">
        <v>23</v>
      </c>
      <c r="CW10021" t="s">
        <v>23</v>
      </c>
      <c r="CX10021" t="s">
        <v>23</v>
      </c>
      <c r="CY10021" t="s">
        <v>23</v>
      </c>
      <c r="DB10021" s="10" t="e">
        <v>#VALUE!</v>
      </c>
      <c r="DC10021" s="9" t="s">
        <v>23</v>
      </c>
      <c r="DD10021" s="10" t="e">
        <v>#VALUE!</v>
      </c>
      <c r="DE10021" s="12" t="s">
        <v>23</v>
      </c>
      <c r="DF10021" s="9" t="s">
        <v>23</v>
      </c>
      <c r="DG10021" s="13" t="s">
        <v>23</v>
      </c>
      <c r="DH10021" t="s">
        <v>23</v>
      </c>
      <c r="DK10021" t="s">
        <v>23</v>
      </c>
      <c r="DL10021" t="s">
        <v>23</v>
      </c>
      <c r="DM10021" t="s">
        <v>23</v>
      </c>
      <c r="DN10021" t="s">
        <v>23</v>
      </c>
    </row>
    <row r="10022" spans="1:118" x14ac:dyDescent="0.25">
      <c r="A10022" s="1">
        <v>44957</v>
      </c>
      <c r="B10022" t="s">
        <v>234</v>
      </c>
      <c r="C10022">
        <v>24.4</v>
      </c>
      <c r="D10022" t="s">
        <v>235</v>
      </c>
      <c r="E10022" t="s">
        <v>236</v>
      </c>
      <c r="F10022" t="s">
        <v>228</v>
      </c>
      <c r="I10022">
        <v>157.30877090252281</v>
      </c>
      <c r="J10022">
        <v>10792.85</v>
      </c>
      <c r="M10022">
        <v>167151</v>
      </c>
      <c r="N10022">
        <v>228571</v>
      </c>
      <c r="O10022">
        <v>226979</v>
      </c>
      <c r="P10022">
        <v>293501</v>
      </c>
      <c r="S10022">
        <v>80.905000000000001</v>
      </c>
      <c r="T10022">
        <v>319157.09123268002</v>
      </c>
      <c r="U10022">
        <v>4.9099377419354804</v>
      </c>
      <c r="X10022">
        <v>-0.16366600000000001</v>
      </c>
      <c r="Y10022">
        <v>8.9285709999999998</v>
      </c>
      <c r="Z10022">
        <v>-18.394649000000001</v>
      </c>
      <c r="AA10022">
        <v>-45.898004</v>
      </c>
      <c r="AB10022">
        <v>30.2</v>
      </c>
      <c r="AC10022">
        <v>46.7</v>
      </c>
      <c r="AD10022">
        <v>22.2</v>
      </c>
      <c r="AE10022">
        <v>22.2</v>
      </c>
      <c r="AF10022" s="4">
        <v>24.466666666666669</v>
      </c>
      <c r="AG10022" s="4">
        <v>24.279999999999998</v>
      </c>
      <c r="AH10022" s="4">
        <v>24.053913043478261</v>
      </c>
      <c r="AI10022" s="4">
        <v>24.62578125000001</v>
      </c>
      <c r="AJ10022" s="4">
        <v>28.043700787401598</v>
      </c>
      <c r="AK10022" s="4">
        <v>33.203999999999994</v>
      </c>
      <c r="AL10022" s="6">
        <v>24.68</v>
      </c>
      <c r="AM10022" s="6">
        <v>24.68</v>
      </c>
      <c r="AN10022" s="6">
        <v>24.88</v>
      </c>
      <c r="AO10022" s="6">
        <v>29.4</v>
      </c>
      <c r="AP10022" s="6">
        <v>36.6</v>
      </c>
      <c r="AQ10022" s="6">
        <v>46.45</v>
      </c>
      <c r="AR10022">
        <v>24.4</v>
      </c>
      <c r="AS10022">
        <v>23.8</v>
      </c>
      <c r="AT10022">
        <v>22.56</v>
      </c>
      <c r="AU10022">
        <v>22.34</v>
      </c>
      <c r="AV10022">
        <v>22.34</v>
      </c>
      <c r="AW10022">
        <v>22.34</v>
      </c>
      <c r="AZ10022" t="s">
        <v>23</v>
      </c>
      <c r="BA10022" t="s">
        <v>23</v>
      </c>
      <c r="BB10022">
        <v>-6.4145664739884403</v>
      </c>
      <c r="BC10022">
        <v>-49.628874734607201</v>
      </c>
      <c r="BD10022" t="s">
        <v>23</v>
      </c>
      <c r="BE10022" t="s">
        <v>23</v>
      </c>
      <c r="BF10022">
        <v>-1.897</v>
      </c>
      <c r="BG10022" t="s">
        <v>23</v>
      </c>
      <c r="BH10022" t="s">
        <v>23</v>
      </c>
      <c r="BI10022" t="s">
        <v>23</v>
      </c>
      <c r="BJ10022" t="s">
        <v>23</v>
      </c>
      <c r="BK10022" t="s">
        <v>23</v>
      </c>
      <c r="BN10022">
        <v>4.4804750929010604</v>
      </c>
      <c r="BO10022">
        <v>-57.143000000000001</v>
      </c>
      <c r="BP10022">
        <v>-13.398</v>
      </c>
      <c r="BQ10022" t="s">
        <v>23</v>
      </c>
      <c r="BR10022">
        <v>0.75</v>
      </c>
      <c r="BS10022">
        <v>0</v>
      </c>
      <c r="BV10022">
        <v>-3.2120000000000002</v>
      </c>
      <c r="BW10022">
        <v>-41.493000000000002</v>
      </c>
      <c r="BX10022">
        <v>-1.04</v>
      </c>
      <c r="BY10022">
        <v>-9.5150000000000006</v>
      </c>
      <c r="BZ10022">
        <v>-13.302</v>
      </c>
      <c r="CA10022">
        <v>94.67</v>
      </c>
      <c r="CB10022" t="s">
        <v>576</v>
      </c>
      <c r="CC10022">
        <v>-99.218999999999994</v>
      </c>
      <c r="CD10022">
        <v>-41.526000000000003</v>
      </c>
      <c r="CE10022" t="s">
        <v>576</v>
      </c>
      <c r="CF10022" t="s">
        <v>576</v>
      </c>
      <c r="CG10022" t="s">
        <v>576</v>
      </c>
      <c r="CH10022">
        <v>-26655.991000000002</v>
      </c>
      <c r="CI10022" s="7">
        <v>207831.70699999999</v>
      </c>
      <c r="CJ10022">
        <v>-96380.629000000001</v>
      </c>
      <c r="CK10022">
        <v>550.25900000000001</v>
      </c>
      <c r="CL10022" t="s">
        <v>576</v>
      </c>
      <c r="CM10022" t="s">
        <v>576</v>
      </c>
      <c r="CP10022" s="9">
        <v>1.2470000000000001</v>
      </c>
      <c r="CQ10022" s="9">
        <v>11.101000000000001</v>
      </c>
      <c r="CR10022" s="9">
        <v>14.43</v>
      </c>
      <c r="CS10022">
        <v>0.73</v>
      </c>
      <c r="CT10022">
        <v>0.64900000000000002</v>
      </c>
      <c r="CU10022">
        <v>0.83299999999999996</v>
      </c>
      <c r="CV10022">
        <v>0.86299999999999999</v>
      </c>
      <c r="CW10022">
        <v>0.83299999999999996</v>
      </c>
      <c r="CX10022">
        <v>97.781000000000006</v>
      </c>
      <c r="CY10022">
        <v>14.294</v>
      </c>
      <c r="DB10022" s="10">
        <v>-63.830498902801082</v>
      </c>
      <c r="DC10022" s="9">
        <v>1919430.2830000001</v>
      </c>
      <c r="DD10022" s="10">
        <v>-4.1220137402614897E-2</v>
      </c>
      <c r="DE10022" s="12">
        <v>-392696.14199999999</v>
      </c>
      <c r="DF10022" s="9">
        <v>0.84610600000000002</v>
      </c>
      <c r="DG10022" s="13">
        <v>0.98323700000000003</v>
      </c>
      <c r="DH10022" t="s">
        <v>23</v>
      </c>
      <c r="DK10022">
        <v>-0.13414693148259738</v>
      </c>
      <c r="DL10022">
        <v>0.49051716531449552</v>
      </c>
      <c r="DM10022">
        <v>0.36329452349280406</v>
      </c>
      <c r="DN10022">
        <v>0.80184931848724783</v>
      </c>
    </row>
    <row r="10023" spans="1:118" x14ac:dyDescent="0.25">
      <c r="A10023" s="1">
        <v>44957</v>
      </c>
      <c r="B10023" t="s">
        <v>237</v>
      </c>
      <c r="C10023">
        <v>55.4</v>
      </c>
      <c r="D10023" t="s">
        <v>238</v>
      </c>
      <c r="E10023" t="s">
        <v>239</v>
      </c>
      <c r="F10023" t="s">
        <v>228</v>
      </c>
      <c r="I10023">
        <v>157.30877090252281</v>
      </c>
      <c r="J10023">
        <v>10792.85</v>
      </c>
      <c r="M10023">
        <v>243568</v>
      </c>
      <c r="N10023">
        <v>241617</v>
      </c>
      <c r="O10023">
        <v>232516</v>
      </c>
      <c r="P10023">
        <v>438428</v>
      </c>
      <c r="S10023">
        <v>80.905000000000001</v>
      </c>
      <c r="T10023">
        <v>319157.09123268002</v>
      </c>
      <c r="U10023">
        <v>4.9099377419354804</v>
      </c>
      <c r="X10023">
        <v>0.72727299999999995</v>
      </c>
      <c r="Y10023">
        <v>3.5514019999999999</v>
      </c>
      <c r="Z10023">
        <v>-1.598579</v>
      </c>
      <c r="AA10023">
        <v>12.830957</v>
      </c>
      <c r="AB10023">
        <v>57.7</v>
      </c>
      <c r="AC10023">
        <v>58</v>
      </c>
      <c r="AD10023">
        <v>51.5</v>
      </c>
      <c r="AE10023">
        <v>46.5</v>
      </c>
      <c r="AF10023" s="4">
        <v>54.366666666666667</v>
      </c>
      <c r="AG10023" s="4">
        <v>54.791666666666664</v>
      </c>
      <c r="AH10023" s="4">
        <v>54.021739130434781</v>
      </c>
      <c r="AI10023" s="4">
        <v>54.22968749999999</v>
      </c>
      <c r="AJ10023" s="4">
        <v>54.046456692913388</v>
      </c>
      <c r="AK10023" s="4">
        <v>52.700999999999993</v>
      </c>
      <c r="AL10023" s="6">
        <v>55.4</v>
      </c>
      <c r="AM10023" s="6">
        <v>56</v>
      </c>
      <c r="AN10023" s="6">
        <v>56</v>
      </c>
      <c r="AO10023" s="6">
        <v>57.2</v>
      </c>
      <c r="AP10023" s="6">
        <v>57.9</v>
      </c>
      <c r="AQ10023" s="6">
        <v>57.9</v>
      </c>
      <c r="AR10023">
        <v>53</v>
      </c>
      <c r="AS10023">
        <v>53</v>
      </c>
      <c r="AT10023">
        <v>51.7</v>
      </c>
      <c r="AU10023">
        <v>51.7</v>
      </c>
      <c r="AV10023">
        <v>51.1</v>
      </c>
      <c r="AW10023">
        <v>47</v>
      </c>
      <c r="AZ10023">
        <v>15</v>
      </c>
      <c r="BA10023">
        <v>55.204999999999998</v>
      </c>
      <c r="BB10023">
        <v>1.27415334040705</v>
      </c>
      <c r="BC10023">
        <v>0.50153228901229097</v>
      </c>
      <c r="BD10023">
        <v>0.45</v>
      </c>
      <c r="BE10023">
        <v>0.45</v>
      </c>
      <c r="BF10023">
        <v>0.36199999999999999</v>
      </c>
      <c r="BG10023">
        <v>-2.1857923497267802</v>
      </c>
      <c r="BH10023">
        <v>-8.0459770114942497</v>
      </c>
      <c r="BI10023">
        <v>-20</v>
      </c>
      <c r="BJ10023">
        <v>-8</v>
      </c>
      <c r="BK10023" t="s">
        <v>23</v>
      </c>
      <c r="BN10023">
        <v>1.80505415162455</v>
      </c>
      <c r="BO10023">
        <v>0</v>
      </c>
      <c r="BP10023">
        <v>0</v>
      </c>
      <c r="BQ10023">
        <v>5.5670000000000002</v>
      </c>
      <c r="BR10023">
        <v>1</v>
      </c>
      <c r="BS10023">
        <v>1</v>
      </c>
      <c r="BV10023">
        <v>13.666</v>
      </c>
      <c r="BW10023">
        <v>20.991</v>
      </c>
      <c r="BX10023">
        <v>15.101000000000001</v>
      </c>
      <c r="BY10023">
        <v>18.123999999999999</v>
      </c>
      <c r="BZ10023">
        <v>3.2090000000000001</v>
      </c>
      <c r="CA10023">
        <v>7.008</v>
      </c>
      <c r="CB10023">
        <v>28.571000000000002</v>
      </c>
      <c r="CC10023">
        <v>12.195</v>
      </c>
      <c r="CD10023">
        <v>8.3330000000000002</v>
      </c>
      <c r="CE10023">
        <v>12.821</v>
      </c>
      <c r="CF10023">
        <v>-21.212</v>
      </c>
      <c r="CG10023">
        <v>9.3919999999999995</v>
      </c>
      <c r="CH10023">
        <v>1759812</v>
      </c>
      <c r="CI10023" s="7">
        <v>1563543</v>
      </c>
      <c r="CJ10023">
        <v>355823</v>
      </c>
      <c r="CK10023">
        <v>463172</v>
      </c>
      <c r="CL10023">
        <v>12.553000000000001</v>
      </c>
      <c r="CM10023">
        <v>24.183</v>
      </c>
      <c r="CP10023" s="9">
        <v>13.004</v>
      </c>
      <c r="CQ10023" s="9">
        <v>12.866</v>
      </c>
      <c r="CR10023" s="9">
        <v>12.654</v>
      </c>
      <c r="CS10023">
        <v>5.6470000000000002</v>
      </c>
      <c r="CT10023">
        <v>4.7679999999999998</v>
      </c>
      <c r="CU10023">
        <v>0.58699999999999997</v>
      </c>
      <c r="CV10023">
        <v>0.56100000000000005</v>
      </c>
      <c r="CW10023">
        <v>0.58699999999999997</v>
      </c>
      <c r="CX10023">
        <v>63.459000000000003</v>
      </c>
      <c r="CY10023">
        <v>2.1070000000000002</v>
      </c>
      <c r="DB10023" s="10">
        <v>19.659259927797834</v>
      </c>
      <c r="DC10023" s="9">
        <v>32073970</v>
      </c>
      <c r="DD10023" s="10">
        <v>3.3956600944628934E-2</v>
      </c>
      <c r="DE10023" s="12">
        <v>389691</v>
      </c>
      <c r="DF10023" s="9">
        <v>2.9055439999999999</v>
      </c>
      <c r="DG10023" s="13">
        <v>2.8110409999999999</v>
      </c>
      <c r="DH10023">
        <v>38.472222000000002</v>
      </c>
      <c r="DK10023">
        <v>-0.19378640706758365</v>
      </c>
      <c r="DL10023">
        <v>0.17176151184152302</v>
      </c>
      <c r="DM10023">
        <v>0.15495030056634351</v>
      </c>
      <c r="DN10023">
        <v>0.24309585892465119</v>
      </c>
    </row>
    <row r="10024" spans="1:118" x14ac:dyDescent="0.25">
      <c r="A10024" s="1">
        <v>44957</v>
      </c>
      <c r="B10024" t="s">
        <v>240</v>
      </c>
      <c r="C10024">
        <v>73.400000000000006</v>
      </c>
      <c r="D10024" t="s">
        <v>241</v>
      </c>
      <c r="E10024" t="s">
        <v>242</v>
      </c>
      <c r="F10024" t="s">
        <v>228</v>
      </c>
      <c r="I10024">
        <v>157.30877090252281</v>
      </c>
      <c r="J10024">
        <v>10792.85</v>
      </c>
      <c r="M10024">
        <v>34107</v>
      </c>
      <c r="N10024">
        <v>55651</v>
      </c>
      <c r="O10024">
        <v>37774</v>
      </c>
      <c r="P10024">
        <v>85359</v>
      </c>
      <c r="S10024">
        <v>80.905000000000001</v>
      </c>
      <c r="T10024">
        <v>319157.09123268002</v>
      </c>
      <c r="U10024">
        <v>4.9099377419354804</v>
      </c>
      <c r="X10024">
        <v>-2.5232399999999999</v>
      </c>
      <c r="Y10024">
        <v>3.5260929999999999</v>
      </c>
      <c r="Z10024">
        <v>-14.252336</v>
      </c>
      <c r="AA10024">
        <v>-32.906764000000003</v>
      </c>
      <c r="AB10024">
        <v>86.6</v>
      </c>
      <c r="AC10024">
        <v>116</v>
      </c>
      <c r="AD10024">
        <v>69.400000000000006</v>
      </c>
      <c r="AE10024">
        <v>69.400000000000006</v>
      </c>
      <c r="AF10024" s="4">
        <v>74.25</v>
      </c>
      <c r="AG10024" s="4">
        <v>74.758333333333326</v>
      </c>
      <c r="AH10024" s="4">
        <v>74.365217391304355</v>
      </c>
      <c r="AI10024" s="4">
        <v>74.915625000000006</v>
      </c>
      <c r="AJ10024" s="4">
        <v>80.01181102362203</v>
      </c>
      <c r="AK10024" s="4">
        <v>86.443200000000061</v>
      </c>
      <c r="AL10024" s="6">
        <v>75.3</v>
      </c>
      <c r="AM10024" s="6">
        <v>75.900000000000006</v>
      </c>
      <c r="AN10024" s="6">
        <v>75.900000000000006</v>
      </c>
      <c r="AO10024" s="6">
        <v>85</v>
      </c>
      <c r="AP10024" s="6">
        <v>95</v>
      </c>
      <c r="AQ10024" s="6">
        <v>112.4</v>
      </c>
      <c r="AR10024">
        <v>73.400000000000006</v>
      </c>
      <c r="AS10024">
        <v>73.400000000000006</v>
      </c>
      <c r="AT10024">
        <v>72</v>
      </c>
      <c r="AU10024">
        <v>69.400000000000006</v>
      </c>
      <c r="AV10024">
        <v>69.400000000000006</v>
      </c>
      <c r="AW10024">
        <v>69.400000000000006</v>
      </c>
      <c r="AZ10024" t="s">
        <v>23</v>
      </c>
      <c r="BA10024" t="s">
        <v>23</v>
      </c>
      <c r="BB10024" t="s">
        <v>23</v>
      </c>
      <c r="BC10024" t="s">
        <v>23</v>
      </c>
      <c r="BD10024" t="s">
        <v>23</v>
      </c>
      <c r="BE10024" t="s">
        <v>23</v>
      </c>
      <c r="BF10024">
        <v>7.9000000000000001E-2</v>
      </c>
      <c r="BG10024" t="s">
        <v>23</v>
      </c>
      <c r="BH10024" t="s">
        <v>23</v>
      </c>
      <c r="BI10024" t="s">
        <v>23</v>
      </c>
      <c r="BJ10024" t="s">
        <v>23</v>
      </c>
      <c r="BK10024" t="s">
        <v>23</v>
      </c>
      <c r="BN10024">
        <v>1.0217983651226199</v>
      </c>
      <c r="BO10024" t="s">
        <v>23</v>
      </c>
      <c r="BP10024" t="s">
        <v>23</v>
      </c>
      <c r="BQ10024" t="s">
        <v>23</v>
      </c>
      <c r="BR10024" t="s">
        <v>23</v>
      </c>
      <c r="BS10024" t="s">
        <v>23</v>
      </c>
      <c r="BV10024">
        <v>-9.3239999999999998</v>
      </c>
      <c r="BW10024">
        <v>-20.222000000000001</v>
      </c>
      <c r="BX10024">
        <v>7.3079999999999998</v>
      </c>
      <c r="BY10024">
        <v>-2.9580000000000002</v>
      </c>
      <c r="BZ10024">
        <v>20.957999999999998</v>
      </c>
      <c r="CA10024">
        <v>-0.71499999999999997</v>
      </c>
      <c r="CB10024">
        <v>-70.885000000000005</v>
      </c>
      <c r="CC10024">
        <v>-18.079000000000001</v>
      </c>
      <c r="CD10024">
        <v>-20.3553</v>
      </c>
      <c r="CE10024" t="s">
        <v>576</v>
      </c>
      <c r="CF10024">
        <v>90.427999999999997</v>
      </c>
      <c r="CG10024">
        <v>-91.7179</v>
      </c>
      <c r="CH10024">
        <v>9934.6409999999996</v>
      </c>
      <c r="CI10024" s="7">
        <v>583.01300000000003</v>
      </c>
      <c r="CJ10024">
        <v>473.51299999999998</v>
      </c>
      <c r="CK10024">
        <v>3616.5459999999998</v>
      </c>
      <c r="CL10024" t="s">
        <v>576</v>
      </c>
      <c r="CM10024">
        <v>-70.885000000000005</v>
      </c>
      <c r="CP10024" s="9">
        <v>11.574</v>
      </c>
      <c r="CQ10024" s="9">
        <v>11.547000000000001</v>
      </c>
      <c r="CR10024" s="9">
        <v>10.957000000000001</v>
      </c>
      <c r="CS10024">
        <v>5.4260000000000002</v>
      </c>
      <c r="CT10024">
        <v>4.5830000000000002</v>
      </c>
      <c r="CU10024">
        <v>0.63400000000000001</v>
      </c>
      <c r="CV10024">
        <v>0.628</v>
      </c>
      <c r="CW10024">
        <v>0.63400000000000001</v>
      </c>
      <c r="CX10024">
        <v>38.369999999999997</v>
      </c>
      <c r="CY10024">
        <v>2.78</v>
      </c>
      <c r="DB10024" s="10">
        <v>17.958490009082652</v>
      </c>
      <c r="DC10024" s="9">
        <v>199888.06299999999</v>
      </c>
      <c r="DD10024" s="10">
        <v>3.9566739910826994E-2</v>
      </c>
      <c r="DE10024" s="12">
        <v>7155.7820000000002</v>
      </c>
      <c r="DF10024" s="9">
        <v>3.4872670000000001</v>
      </c>
      <c r="DG10024" s="13">
        <v>3.7243759999999999</v>
      </c>
      <c r="DH10024">
        <v>232.278481</v>
      </c>
      <c r="DK10024">
        <v>2.5925556500660921E-2</v>
      </c>
      <c r="DL10024">
        <v>0.48839355402883894</v>
      </c>
      <c r="DM10024">
        <v>0.29119108254244291</v>
      </c>
      <c r="DN10024">
        <v>0.7526834064542951</v>
      </c>
    </row>
    <row r="10025" spans="1:118" x14ac:dyDescent="0.25">
      <c r="A10025" s="1">
        <v>44957</v>
      </c>
      <c r="B10025" t="s">
        <v>243</v>
      </c>
      <c r="C10025">
        <v>39.6</v>
      </c>
      <c r="D10025" t="s">
        <v>244</v>
      </c>
      <c r="E10025" t="s">
        <v>227</v>
      </c>
      <c r="F10025" t="s">
        <v>228</v>
      </c>
      <c r="I10025">
        <v>157.30877090252281</v>
      </c>
      <c r="J10025">
        <v>10792.85</v>
      </c>
      <c r="M10025">
        <v>516153</v>
      </c>
      <c r="N10025">
        <v>456759</v>
      </c>
      <c r="O10025">
        <v>467376</v>
      </c>
      <c r="P10025">
        <v>449090</v>
      </c>
      <c r="S10025">
        <v>80.905000000000001</v>
      </c>
      <c r="T10025">
        <v>319157.09123268002</v>
      </c>
      <c r="U10025">
        <v>4.9099377419354804</v>
      </c>
      <c r="X10025">
        <v>-3.0599759999999998</v>
      </c>
      <c r="Y10025">
        <v>6.3087249999999999</v>
      </c>
      <c r="Z10025">
        <v>-15.923567</v>
      </c>
      <c r="AA10025">
        <v>-36.129032000000002</v>
      </c>
      <c r="AB10025">
        <v>50</v>
      </c>
      <c r="AC10025">
        <v>81.5</v>
      </c>
      <c r="AD10025">
        <v>33.75</v>
      </c>
      <c r="AE10025">
        <v>33.75</v>
      </c>
      <c r="AF10025" s="4">
        <v>40.43333333333333</v>
      </c>
      <c r="AG10025" s="4">
        <v>39.837499999999999</v>
      </c>
      <c r="AH10025" s="4">
        <v>39.665217391304346</v>
      </c>
      <c r="AI10025" s="4">
        <v>39.367187499999993</v>
      </c>
      <c r="AJ10025" s="4">
        <v>47.323228346456688</v>
      </c>
      <c r="AK10025" s="4">
        <v>56.214200000000012</v>
      </c>
      <c r="AL10025" s="6">
        <v>41</v>
      </c>
      <c r="AM10025" s="6">
        <v>41</v>
      </c>
      <c r="AN10025" s="6">
        <v>41</v>
      </c>
      <c r="AO10025" s="6">
        <v>48.95</v>
      </c>
      <c r="AP10025" s="6">
        <v>65</v>
      </c>
      <c r="AQ10025" s="6">
        <v>79.599999999999994</v>
      </c>
      <c r="AR10025">
        <v>39.6</v>
      </c>
      <c r="AS10025">
        <v>38.5</v>
      </c>
      <c r="AT10025">
        <v>37.700000000000003</v>
      </c>
      <c r="AU10025">
        <v>35</v>
      </c>
      <c r="AV10025">
        <v>35</v>
      </c>
      <c r="AW10025">
        <v>35</v>
      </c>
      <c r="AZ10025" t="s">
        <v>23</v>
      </c>
      <c r="BA10025" t="s">
        <v>23</v>
      </c>
      <c r="BB10025" t="s">
        <v>23</v>
      </c>
      <c r="BC10025" t="s">
        <v>23</v>
      </c>
      <c r="BD10025" t="s">
        <v>23</v>
      </c>
      <c r="BE10025" t="s">
        <v>23</v>
      </c>
      <c r="BF10025">
        <v>0.38</v>
      </c>
      <c r="BG10025" t="s">
        <v>23</v>
      </c>
      <c r="BH10025" t="s">
        <v>23</v>
      </c>
      <c r="BI10025" t="s">
        <v>23</v>
      </c>
      <c r="BJ10025" t="s">
        <v>23</v>
      </c>
      <c r="BK10025" t="s">
        <v>23</v>
      </c>
      <c r="BN10025">
        <v>3.7878787878787898</v>
      </c>
      <c r="BO10025" t="s">
        <v>23</v>
      </c>
      <c r="BP10025" t="s">
        <v>23</v>
      </c>
      <c r="BQ10025" t="s">
        <v>23</v>
      </c>
      <c r="BR10025">
        <v>1</v>
      </c>
      <c r="BS10025">
        <v>0</v>
      </c>
      <c r="BV10025" t="s">
        <v>576</v>
      </c>
      <c r="BW10025" t="s">
        <v>576</v>
      </c>
      <c r="BX10025" t="s">
        <v>576</v>
      </c>
      <c r="BY10025" t="s">
        <v>576</v>
      </c>
      <c r="BZ10025">
        <v>-39.409999999999997</v>
      </c>
      <c r="CA10025">
        <v>-8.2759999999999998</v>
      </c>
      <c r="CB10025">
        <v>-67.072999999999993</v>
      </c>
      <c r="CC10025">
        <v>-31.579000000000001</v>
      </c>
      <c r="CD10025">
        <v>-6.8966000000000003</v>
      </c>
      <c r="CE10025" t="s">
        <v>576</v>
      </c>
      <c r="CF10025">
        <v>8.4385999999999992</v>
      </c>
      <c r="CG10025">
        <v>82.487799999999993</v>
      </c>
      <c r="CH10025">
        <v>1622307</v>
      </c>
      <c r="CI10025" s="7">
        <v>207287</v>
      </c>
      <c r="CJ10025">
        <v>18734</v>
      </c>
      <c r="CK10025">
        <v>62970</v>
      </c>
      <c r="CL10025" t="s">
        <v>576</v>
      </c>
      <c r="CM10025">
        <v>-66.98</v>
      </c>
      <c r="CP10025" s="9">
        <v>15.019</v>
      </c>
      <c r="CQ10025" s="9">
        <v>15.724</v>
      </c>
      <c r="CR10025" s="9">
        <v>15.023</v>
      </c>
      <c r="CS10025">
        <v>5.0430000000000001</v>
      </c>
      <c r="CT10025">
        <v>4.7450000000000001</v>
      </c>
      <c r="CU10025">
        <v>0.50600000000000001</v>
      </c>
      <c r="CV10025">
        <v>0.45</v>
      </c>
      <c r="CW10025">
        <v>0.50600000000000001</v>
      </c>
      <c r="CX10025">
        <v>33.031999999999996</v>
      </c>
      <c r="CY10025">
        <v>2.2320000000000002</v>
      </c>
      <c r="DB10025" s="10">
        <v>13.128856460838625</v>
      </c>
      <c r="DC10025" s="9">
        <v>4941628</v>
      </c>
      <c r="DD10025" s="10">
        <v>5.1910018317849905E-3</v>
      </c>
      <c r="DE10025" s="12">
        <v>-317645.375</v>
      </c>
      <c r="DF10025" s="9">
        <v>1.041941</v>
      </c>
      <c r="DG10025" s="13">
        <v>1.3069310000000001</v>
      </c>
      <c r="DH10025">
        <v>36.666666999999997</v>
      </c>
      <c r="DK10025">
        <v>0.12640682395525804</v>
      </c>
      <c r="DL10025">
        <v>0.57232385840002098</v>
      </c>
      <c r="DM10025">
        <v>0.30283674980242237</v>
      </c>
      <c r="DN10025">
        <v>0.83183947680245018</v>
      </c>
    </row>
    <row r="10026" spans="1:118" x14ac:dyDescent="0.25">
      <c r="A10026" s="1">
        <v>44957</v>
      </c>
      <c r="B10026" t="s">
        <v>245</v>
      </c>
      <c r="C10026">
        <v>35.549999999999997</v>
      </c>
      <c r="D10026" t="s">
        <v>246</v>
      </c>
      <c r="E10026" t="s">
        <v>55</v>
      </c>
      <c r="F10026" t="s">
        <v>228</v>
      </c>
      <c r="I10026">
        <v>157.30877090252281</v>
      </c>
      <c r="J10026">
        <v>10792.85</v>
      </c>
      <c r="M10026">
        <v>86682</v>
      </c>
      <c r="N10026">
        <v>135825</v>
      </c>
      <c r="O10026">
        <v>141558</v>
      </c>
      <c r="P10026">
        <v>213090</v>
      </c>
      <c r="S10026">
        <v>80.905000000000001</v>
      </c>
      <c r="T10026">
        <v>319157.09123268002</v>
      </c>
      <c r="U10026">
        <v>4.9099377419354804</v>
      </c>
      <c r="X10026">
        <v>0</v>
      </c>
      <c r="Y10026">
        <v>5.961252</v>
      </c>
      <c r="Z10026">
        <v>-5.4521280000000001</v>
      </c>
      <c r="AA10026">
        <v>-12.438423999999999</v>
      </c>
      <c r="AB10026">
        <v>37.65</v>
      </c>
      <c r="AC10026">
        <v>44.2</v>
      </c>
      <c r="AD10026">
        <v>31</v>
      </c>
      <c r="AE10026">
        <v>31</v>
      </c>
      <c r="AF10026" s="4">
        <v>35.658333333333331</v>
      </c>
      <c r="AG10026" s="4">
        <v>35.783333333333331</v>
      </c>
      <c r="AH10026" s="4">
        <v>35.682608695652171</v>
      </c>
      <c r="AI10026" s="4">
        <v>34.719531249999996</v>
      </c>
      <c r="AJ10026" s="4">
        <v>36.081496062992137</v>
      </c>
      <c r="AK10026" s="4">
        <v>37.512399999999971</v>
      </c>
      <c r="AL10026" s="6">
        <v>35.85</v>
      </c>
      <c r="AM10026" s="6">
        <v>36.299999999999997</v>
      </c>
      <c r="AN10026" s="6">
        <v>36.6</v>
      </c>
      <c r="AO10026" s="6">
        <v>37.049999999999997</v>
      </c>
      <c r="AP10026" s="6">
        <v>40</v>
      </c>
      <c r="AQ10026" s="6">
        <v>44</v>
      </c>
      <c r="AR10026">
        <v>35.549999999999997</v>
      </c>
      <c r="AS10026">
        <v>35.35</v>
      </c>
      <c r="AT10026">
        <v>33.9</v>
      </c>
      <c r="AU10026">
        <v>31.65</v>
      </c>
      <c r="AV10026">
        <v>31.65</v>
      </c>
      <c r="AW10026">
        <v>31.65</v>
      </c>
      <c r="AZ10026">
        <v>5</v>
      </c>
      <c r="BA10026">
        <v>41.375</v>
      </c>
      <c r="BB10026">
        <v>0.51121163480714005</v>
      </c>
      <c r="BC10026">
        <v>7.5876565295169902</v>
      </c>
      <c r="BD10026">
        <v>0.64</v>
      </c>
      <c r="BE10026">
        <v>0.64</v>
      </c>
      <c r="BF10026">
        <v>0.59</v>
      </c>
      <c r="BG10026">
        <v>-11.4754098360656</v>
      </c>
      <c r="BH10026">
        <v>-9.7560975609756095</v>
      </c>
      <c r="BI10026">
        <v>-7.8125</v>
      </c>
      <c r="BJ10026" t="s">
        <v>23</v>
      </c>
      <c r="BK10026" t="s">
        <v>23</v>
      </c>
      <c r="BN10026">
        <v>7.3136427566807303</v>
      </c>
      <c r="BO10026">
        <v>22.222000000000001</v>
      </c>
      <c r="BP10026">
        <v>25.3566</v>
      </c>
      <c r="BQ10026">
        <v>40.101999999999997</v>
      </c>
      <c r="BR10026">
        <v>2.75</v>
      </c>
      <c r="BS10026">
        <v>0</v>
      </c>
      <c r="BV10026">
        <v>7.9139999999999997</v>
      </c>
      <c r="BW10026">
        <v>-0.84699999999999998</v>
      </c>
      <c r="BX10026">
        <v>-19.359000000000002</v>
      </c>
      <c r="BY10026">
        <v>18.498000000000001</v>
      </c>
      <c r="BZ10026">
        <v>11.502000000000001</v>
      </c>
      <c r="CA10026">
        <v>30.170999999999999</v>
      </c>
      <c r="CB10026">
        <v>56.256</v>
      </c>
      <c r="CC10026">
        <v>34.24</v>
      </c>
      <c r="CD10026">
        <v>-37.421100000000003</v>
      </c>
      <c r="CE10026">
        <v>-12.664999999999999</v>
      </c>
      <c r="CF10026">
        <v>-11.3902</v>
      </c>
      <c r="CG10026" t="s">
        <v>576</v>
      </c>
      <c r="CH10026">
        <v>161520</v>
      </c>
      <c r="CI10026" s="7">
        <v>184943</v>
      </c>
      <c r="CJ10026">
        <v>58954</v>
      </c>
      <c r="CK10026">
        <v>45032</v>
      </c>
      <c r="CL10026">
        <v>-12.664999999999999</v>
      </c>
      <c r="CM10026">
        <v>56.256</v>
      </c>
      <c r="CP10026" s="9">
        <v>21.631</v>
      </c>
      <c r="CQ10026" s="9">
        <v>20.163</v>
      </c>
      <c r="CR10026" s="9">
        <v>19.302</v>
      </c>
      <c r="CS10026">
        <v>4.3719999999999999</v>
      </c>
      <c r="CT10026">
        <v>3.9980000000000002</v>
      </c>
      <c r="CU10026">
        <v>0.29599999999999999</v>
      </c>
      <c r="CV10026">
        <v>0.28199999999999997</v>
      </c>
      <c r="CW10026">
        <v>0.29599999999999999</v>
      </c>
      <c r="CX10026">
        <v>8.5109999999999992</v>
      </c>
      <c r="CY10026">
        <v>0.76</v>
      </c>
      <c r="DB10026" s="10">
        <v>23.005344585091422</v>
      </c>
      <c r="DC10026" s="9">
        <v>3272067</v>
      </c>
      <c r="DD10026" s="10">
        <v>2.4994598215745581E-2</v>
      </c>
      <c r="DE10026" s="12">
        <v>155973.5</v>
      </c>
      <c r="DF10026" s="9">
        <v>3.6032839999999999</v>
      </c>
      <c r="DG10026" s="13">
        <v>3.6938900000000001</v>
      </c>
      <c r="DH10026">
        <v>15.063559</v>
      </c>
      <c r="DK10026">
        <v>8.3761471084343425E-2</v>
      </c>
      <c r="DL10026">
        <v>0.29754529445169536</v>
      </c>
      <c r="DM10026">
        <v>0.21838856254752503</v>
      </c>
      <c r="DN10026">
        <v>0.71231530909792318</v>
      </c>
    </row>
    <row r="10027" spans="1:118" x14ac:dyDescent="0.25">
      <c r="A10027" s="1">
        <v>44957</v>
      </c>
      <c r="B10027" t="s">
        <v>247</v>
      </c>
      <c r="C10027">
        <v>2.7199990000000001</v>
      </c>
      <c r="D10027" t="s">
        <v>248</v>
      </c>
      <c r="E10027" t="s">
        <v>236</v>
      </c>
      <c r="F10027" t="s">
        <v>228</v>
      </c>
      <c r="I10027">
        <v>157.30877090252281</v>
      </c>
      <c r="J10027">
        <v>10792.85</v>
      </c>
      <c r="M10027">
        <v>128560</v>
      </c>
      <c r="N10027">
        <v>172845</v>
      </c>
      <c r="O10027">
        <v>163615</v>
      </c>
      <c r="P10027">
        <v>165016</v>
      </c>
      <c r="S10027">
        <v>80.905000000000001</v>
      </c>
      <c r="T10027">
        <v>319157.09123268002</v>
      </c>
      <c r="U10027">
        <v>4.9099377419354804</v>
      </c>
      <c r="X10027">
        <v>-4</v>
      </c>
      <c r="Y10027">
        <v>2</v>
      </c>
      <c r="Z10027">
        <v>15.091678</v>
      </c>
      <c r="AA10027">
        <v>-40.490082000000001</v>
      </c>
      <c r="AB10027">
        <v>45</v>
      </c>
      <c r="AC10027">
        <v>73</v>
      </c>
      <c r="AD10027">
        <v>34.65</v>
      </c>
      <c r="AE10027">
        <v>32.950000000000003</v>
      </c>
      <c r="AF10027" s="4">
        <v>2.773888166666667</v>
      </c>
      <c r="AG10027" s="4">
        <v>2.8230548333333334</v>
      </c>
      <c r="AH10027" s="4">
        <v>2.82768047826087</v>
      </c>
      <c r="AI10027" s="4">
        <v>2.6899992968749995</v>
      </c>
      <c r="AJ10027" s="4">
        <v>2.5940675354330707</v>
      </c>
      <c r="AK10027" s="4">
        <v>2.9408660120000003</v>
      </c>
      <c r="AL10027" s="6">
        <v>2.8333330000000001</v>
      </c>
      <c r="AM10027" s="6">
        <v>2.8999990000000002</v>
      </c>
      <c r="AN10027" s="6">
        <v>2.9399989999999998</v>
      </c>
      <c r="AO10027" s="6">
        <v>2.9399989999999998</v>
      </c>
      <c r="AP10027" s="6">
        <v>2.9399989999999998</v>
      </c>
      <c r="AQ10027" s="6">
        <v>4.6986660000000002</v>
      </c>
      <c r="AR10027">
        <v>2.7199990000000001</v>
      </c>
      <c r="AS10027">
        <v>2.7199990000000001</v>
      </c>
      <c r="AT10027">
        <v>2.679999</v>
      </c>
      <c r="AU10027">
        <v>2.3233329999999999</v>
      </c>
      <c r="AV10027">
        <v>2.199999</v>
      </c>
      <c r="AW10027">
        <v>2.199999</v>
      </c>
      <c r="AZ10027" t="s">
        <v>23</v>
      </c>
      <c r="BA10027" t="s">
        <v>23</v>
      </c>
      <c r="BB10027" t="s">
        <v>23</v>
      </c>
      <c r="BC10027" t="s">
        <v>23</v>
      </c>
      <c r="BD10027" t="s">
        <v>23</v>
      </c>
      <c r="BE10027" t="s">
        <v>23</v>
      </c>
      <c r="BF10027">
        <v>6.6000000000000003E-2</v>
      </c>
      <c r="BG10027" t="s">
        <v>23</v>
      </c>
      <c r="BH10027" t="s">
        <v>23</v>
      </c>
      <c r="BI10027" t="s">
        <v>23</v>
      </c>
      <c r="BJ10027" t="s">
        <v>23</v>
      </c>
      <c r="BK10027" t="s">
        <v>23</v>
      </c>
      <c r="BN10027">
        <v>0</v>
      </c>
      <c r="BO10027" t="s">
        <v>23</v>
      </c>
      <c r="BP10027" t="s">
        <v>23</v>
      </c>
      <c r="BQ10027" t="s">
        <v>23</v>
      </c>
      <c r="BR10027" t="s">
        <v>23</v>
      </c>
      <c r="BS10027" t="s">
        <v>23</v>
      </c>
      <c r="BV10027">
        <v>89.418000000000006</v>
      </c>
      <c r="BW10027">
        <v>-43.552</v>
      </c>
      <c r="BX10027">
        <v>-52.283999999999999</v>
      </c>
      <c r="BY10027">
        <v>5.2560000000000002</v>
      </c>
      <c r="BZ10027">
        <v>-50.168999999999997</v>
      </c>
      <c r="CA10027">
        <v>6.125</v>
      </c>
      <c r="CB10027" t="s">
        <v>576</v>
      </c>
      <c r="CC10027">
        <v>-67.027000000000001</v>
      </c>
      <c r="CD10027" t="s">
        <v>576</v>
      </c>
      <c r="CE10027">
        <v>-69.331999999999994</v>
      </c>
      <c r="CF10027" t="s">
        <v>576</v>
      </c>
      <c r="CG10027" t="s">
        <v>576</v>
      </c>
      <c r="CH10027">
        <v>-60116</v>
      </c>
      <c r="CI10027" s="7">
        <v>-195340</v>
      </c>
      <c r="CJ10027">
        <v>9943</v>
      </c>
      <c r="CK10027">
        <v>-4253</v>
      </c>
      <c r="CL10027">
        <v>-69.224999999999994</v>
      </c>
      <c r="CM10027" t="s">
        <v>576</v>
      </c>
      <c r="CP10027" s="9">
        <v>-13.025</v>
      </c>
      <c r="CQ10027" s="9">
        <v>-26.3</v>
      </c>
      <c r="CR10027" s="9">
        <v>-20.556999999999999</v>
      </c>
      <c r="CS10027">
        <v>-5.181</v>
      </c>
      <c r="CT10027">
        <v>-3.9209999999999998</v>
      </c>
      <c r="CU10027">
        <v>0.48199999999999998</v>
      </c>
      <c r="CV10027">
        <v>0.35099999999999998</v>
      </c>
      <c r="CW10027">
        <v>0.48199999999999998</v>
      </c>
      <c r="CX10027">
        <v>461.60300000000001</v>
      </c>
      <c r="CY10027" t="s">
        <v>576</v>
      </c>
      <c r="DB10027" s="10">
        <v>63.205905590406473</v>
      </c>
      <c r="DC10027" s="9">
        <v>774204</v>
      </c>
      <c r="DD10027" s="10">
        <v>3.3309050327820576E-2</v>
      </c>
      <c r="DE10027" s="12">
        <v>51752.625</v>
      </c>
      <c r="DF10027" s="9">
        <v>1.141418</v>
      </c>
      <c r="DG10027" s="13">
        <v>0.58169400000000004</v>
      </c>
      <c r="DH10027">
        <v>10.303027</v>
      </c>
      <c r="DK10027">
        <v>0.92708344472689153</v>
      </c>
      <c r="DL10027">
        <v>0.94675700578959066</v>
      </c>
      <c r="DM10027">
        <v>0.59956933095356446</v>
      </c>
      <c r="DN10027">
        <v>1.0032990867074039</v>
      </c>
    </row>
    <row r="10028" spans="1:118" x14ac:dyDescent="0.25">
      <c r="A10028" s="1">
        <v>44957</v>
      </c>
      <c r="B10028" t="s">
        <v>249</v>
      </c>
      <c r="C10028">
        <v>54.1</v>
      </c>
      <c r="D10028" t="s">
        <v>250</v>
      </c>
      <c r="E10028" t="s">
        <v>251</v>
      </c>
      <c r="F10028" t="s">
        <v>228</v>
      </c>
      <c r="I10028">
        <v>157.30877090252281</v>
      </c>
      <c r="J10028">
        <v>10792.85</v>
      </c>
      <c r="M10028">
        <v>38762</v>
      </c>
      <c r="N10028">
        <v>65894</v>
      </c>
      <c r="O10028">
        <v>93318</v>
      </c>
      <c r="P10028">
        <v>307833</v>
      </c>
      <c r="S10028">
        <v>80.905000000000001</v>
      </c>
      <c r="T10028">
        <v>319157.09123268002</v>
      </c>
      <c r="U10028">
        <v>4.9099377419354804</v>
      </c>
      <c r="X10028">
        <v>-0.36832399999999998</v>
      </c>
      <c r="Y10028">
        <v>4.6421659999999996</v>
      </c>
      <c r="Z10028">
        <v>-1.6363639999999999</v>
      </c>
      <c r="AA10028">
        <v>26.549707999999999</v>
      </c>
      <c r="AB10028">
        <v>56.8</v>
      </c>
      <c r="AC10028">
        <v>58.8</v>
      </c>
      <c r="AD10028">
        <v>45.7</v>
      </c>
      <c r="AE10028">
        <v>37.200000000000003</v>
      </c>
      <c r="AF10028" s="4">
        <v>54.216666666666676</v>
      </c>
      <c r="AG10028" s="4">
        <v>54.250000000000007</v>
      </c>
      <c r="AH10028" s="4">
        <v>53.986956521739131</v>
      </c>
      <c r="AI10028" s="4">
        <v>51.653906249999984</v>
      </c>
      <c r="AJ10028" s="4">
        <v>51.688976377952763</v>
      </c>
      <c r="AK10028" s="4">
        <v>48.444800000000022</v>
      </c>
      <c r="AL10028" s="6">
        <v>54.5</v>
      </c>
      <c r="AM10028" s="6">
        <v>55.1</v>
      </c>
      <c r="AN10028" s="6">
        <v>55.7</v>
      </c>
      <c r="AO10028" s="6">
        <v>55.7</v>
      </c>
      <c r="AP10028" s="6">
        <v>58.6</v>
      </c>
      <c r="AQ10028" s="6">
        <v>58.6</v>
      </c>
      <c r="AR10028">
        <v>53.5</v>
      </c>
      <c r="AS10028">
        <v>53.3</v>
      </c>
      <c r="AT10028">
        <v>52.5</v>
      </c>
      <c r="AU10028">
        <v>47.6</v>
      </c>
      <c r="AV10028">
        <v>44.85</v>
      </c>
      <c r="AW10028">
        <v>37.5</v>
      </c>
      <c r="AZ10028" t="s">
        <v>23</v>
      </c>
      <c r="BA10028" t="s">
        <v>23</v>
      </c>
      <c r="BB10028">
        <v>8.2362345887487791</v>
      </c>
      <c r="BC10028" t="s">
        <v>23</v>
      </c>
      <c r="BD10028" t="s">
        <v>23</v>
      </c>
      <c r="BE10028" t="s">
        <v>23</v>
      </c>
      <c r="BF10028">
        <v>0.89</v>
      </c>
      <c r="BG10028">
        <v>50</v>
      </c>
      <c r="BH10028">
        <v>60.869565217391298</v>
      </c>
      <c r="BI10028" t="s">
        <v>23</v>
      </c>
      <c r="BJ10028" t="s">
        <v>23</v>
      </c>
      <c r="BK10028" t="s">
        <v>23</v>
      </c>
      <c r="BN10028">
        <v>2.77264325323475</v>
      </c>
      <c r="BO10028">
        <v>100</v>
      </c>
      <c r="BP10028" t="s">
        <v>23</v>
      </c>
      <c r="BQ10028" t="s">
        <v>23</v>
      </c>
      <c r="BR10028">
        <v>1.5</v>
      </c>
      <c r="BS10028" t="s">
        <v>23</v>
      </c>
      <c r="BV10028">
        <v>1.647</v>
      </c>
      <c r="BW10028">
        <v>14.154999999999999</v>
      </c>
      <c r="BX10028">
        <v>6.7229999999999999</v>
      </c>
      <c r="BY10028">
        <v>13.786</v>
      </c>
      <c r="BZ10028">
        <v>9.6809999999999992</v>
      </c>
      <c r="CA10028">
        <v>3.907</v>
      </c>
      <c r="CB10028">
        <v>38.396000000000001</v>
      </c>
      <c r="CC10028">
        <v>3.266</v>
      </c>
      <c r="CD10028">
        <v>17.902000000000001</v>
      </c>
      <c r="CE10028">
        <v>95.125100000000003</v>
      </c>
      <c r="CF10028">
        <v>288.75259999999997</v>
      </c>
      <c r="CG10028">
        <v>32.126899999999999</v>
      </c>
      <c r="CH10028">
        <v>202368.83199999999</v>
      </c>
      <c r="CI10028" s="7">
        <v>115444.034</v>
      </c>
      <c r="CJ10028">
        <v>70865.145000000004</v>
      </c>
      <c r="CK10028">
        <v>243096.41200000001</v>
      </c>
      <c r="CL10028">
        <v>75.296000000000006</v>
      </c>
      <c r="CM10028">
        <v>56.182000000000002</v>
      </c>
      <c r="CP10028" s="9">
        <v>14.693</v>
      </c>
      <c r="CQ10028" s="9">
        <v>14.563000000000001</v>
      </c>
      <c r="CR10028" s="9">
        <v>14.167</v>
      </c>
      <c r="CS10028">
        <v>10.057</v>
      </c>
      <c r="CT10028">
        <v>6.9489999999999998</v>
      </c>
      <c r="CU10028">
        <v>0.75700000000000001</v>
      </c>
      <c r="CV10028">
        <v>0.79900000000000004</v>
      </c>
      <c r="CW10028">
        <v>0.75700000000000001</v>
      </c>
      <c r="CX10028">
        <v>22.673999999999999</v>
      </c>
      <c r="CY10028">
        <v>1.133</v>
      </c>
      <c r="DB10028" s="10">
        <v>50.81843068391867</v>
      </c>
      <c r="DC10028" s="9">
        <v>3319499.0639999998</v>
      </c>
      <c r="DD10028" s="10">
        <v>6.6257638203690128E-2</v>
      </c>
      <c r="DE10028" s="12">
        <v>492422.16200000001</v>
      </c>
      <c r="DF10028" s="9">
        <v>1.750073</v>
      </c>
      <c r="DG10028" s="13">
        <v>1.7310890000000001</v>
      </c>
      <c r="DH10028">
        <v>15.196629</v>
      </c>
      <c r="DK10028">
        <v>-0.11463053563950779</v>
      </c>
      <c r="DL10028">
        <v>0.44150687847780645</v>
      </c>
      <c r="DM10028">
        <v>0.36731564459371263</v>
      </c>
      <c r="DN10028">
        <v>0.45672732314641246</v>
      </c>
    </row>
    <row r="10029" spans="1:118" x14ac:dyDescent="0.25">
      <c r="A10029" s="1">
        <v>44957</v>
      </c>
      <c r="B10029" t="s">
        <v>252</v>
      </c>
      <c r="C10029">
        <v>35.700000000000003</v>
      </c>
      <c r="D10029" t="s">
        <v>253</v>
      </c>
      <c r="E10029" t="s">
        <v>254</v>
      </c>
      <c r="F10029" t="s">
        <v>228</v>
      </c>
      <c r="I10029">
        <v>157.30877090252281</v>
      </c>
      <c r="J10029">
        <v>10792.85</v>
      </c>
      <c r="M10029">
        <v>51729</v>
      </c>
      <c r="N10029">
        <v>77497</v>
      </c>
      <c r="O10029">
        <v>70028</v>
      </c>
      <c r="P10029">
        <v>248560</v>
      </c>
      <c r="S10029">
        <v>80.905000000000001</v>
      </c>
      <c r="T10029">
        <v>319157.09123268002</v>
      </c>
      <c r="U10029">
        <v>4.9099377419354804</v>
      </c>
      <c r="X10029">
        <v>-2.1917810000000002</v>
      </c>
      <c r="Y10029">
        <v>5.9347180000000002</v>
      </c>
      <c r="Z10029">
        <v>-2.5920869999999998</v>
      </c>
      <c r="AA10029">
        <v>-16.880092999999999</v>
      </c>
      <c r="AB10029">
        <v>37.200000000000003</v>
      </c>
      <c r="AC10029">
        <v>45.8</v>
      </c>
      <c r="AD10029">
        <v>32</v>
      </c>
      <c r="AE10029">
        <v>32</v>
      </c>
      <c r="AF10029" s="4">
        <v>36.233333333333327</v>
      </c>
      <c r="AG10029" s="4">
        <v>36.25</v>
      </c>
      <c r="AH10029" s="4">
        <v>35.726086956521748</v>
      </c>
      <c r="AI10029" s="4">
        <v>34.960937499999986</v>
      </c>
      <c r="AJ10029" s="4">
        <v>36.625590551181126</v>
      </c>
      <c r="AK10029" s="4">
        <v>38.281999999999989</v>
      </c>
      <c r="AL10029" s="6">
        <v>36.6</v>
      </c>
      <c r="AM10029" s="6">
        <v>37</v>
      </c>
      <c r="AN10029" s="6">
        <v>37</v>
      </c>
      <c r="AO10029" s="6">
        <v>37</v>
      </c>
      <c r="AP10029" s="6">
        <v>41.5</v>
      </c>
      <c r="AQ10029" s="6">
        <v>44.9</v>
      </c>
      <c r="AR10029">
        <v>35.700000000000003</v>
      </c>
      <c r="AS10029">
        <v>35.549999999999997</v>
      </c>
      <c r="AT10029">
        <v>33.950000000000003</v>
      </c>
      <c r="AU10029">
        <v>32.25</v>
      </c>
      <c r="AV10029">
        <v>32.25</v>
      </c>
      <c r="AW10029">
        <v>32.25</v>
      </c>
      <c r="AZ10029" t="s">
        <v>23</v>
      </c>
      <c r="BA10029" t="s">
        <v>23</v>
      </c>
      <c r="BB10029" t="s">
        <v>23</v>
      </c>
      <c r="BC10029" t="s">
        <v>23</v>
      </c>
      <c r="BD10029" t="s">
        <v>23</v>
      </c>
      <c r="BE10029" t="s">
        <v>23</v>
      </c>
      <c r="BF10029">
        <v>0.64700000000000002</v>
      </c>
      <c r="BG10029" t="s">
        <v>23</v>
      </c>
      <c r="BH10029" t="s">
        <v>23</v>
      </c>
      <c r="BI10029" t="s">
        <v>23</v>
      </c>
      <c r="BJ10029" t="s">
        <v>23</v>
      </c>
      <c r="BK10029" t="s">
        <v>23</v>
      </c>
      <c r="BN10029">
        <v>0</v>
      </c>
      <c r="BO10029" t="s">
        <v>23</v>
      </c>
      <c r="BP10029" t="s">
        <v>23</v>
      </c>
      <c r="BQ10029" t="s">
        <v>23</v>
      </c>
      <c r="BR10029" t="s">
        <v>23</v>
      </c>
      <c r="BS10029" t="s">
        <v>23</v>
      </c>
      <c r="BV10029">
        <v>41.23</v>
      </c>
      <c r="BW10029">
        <v>35.436999999999998</v>
      </c>
      <c r="BX10029">
        <v>32.183999999999997</v>
      </c>
      <c r="BY10029">
        <v>2.6269999999999998</v>
      </c>
      <c r="BZ10029">
        <v>-6.4210000000000003</v>
      </c>
      <c r="CA10029">
        <v>-11.670999999999999</v>
      </c>
      <c r="CB10029">
        <v>258.67500000000001</v>
      </c>
      <c r="CC10029">
        <v>59.898000000000003</v>
      </c>
      <c r="CD10029">
        <v>134.655</v>
      </c>
      <c r="CE10029">
        <v>9.0210000000000008</v>
      </c>
      <c r="CF10029">
        <v>-23.523</v>
      </c>
      <c r="CG10029">
        <v>-17.006</v>
      </c>
      <c r="CH10029">
        <v>34368.495000000003</v>
      </c>
      <c r="CI10029" s="7">
        <v>31524.634999999998</v>
      </c>
      <c r="CJ10029">
        <v>17791.310000000001</v>
      </c>
      <c r="CK10029">
        <v>13001.731</v>
      </c>
      <c r="CL10029">
        <v>9.0210000000000008</v>
      </c>
      <c r="CM10029">
        <v>258.67399999999998</v>
      </c>
      <c r="CP10029" s="9">
        <v>15.930999999999999</v>
      </c>
      <c r="CQ10029" s="9">
        <v>14.452</v>
      </c>
      <c r="CR10029" s="9">
        <v>14.775</v>
      </c>
      <c r="CS10029">
        <v>6.7590000000000003</v>
      </c>
      <c r="CT10029">
        <v>5.7519999999999998</v>
      </c>
      <c r="CU10029">
        <v>0.57799999999999996</v>
      </c>
      <c r="CV10029">
        <v>0.54600000000000004</v>
      </c>
      <c r="CW10029">
        <v>0.57799999999999996</v>
      </c>
      <c r="CX10029">
        <v>53.521000000000001</v>
      </c>
      <c r="CY10029">
        <v>2.9910000000000001</v>
      </c>
      <c r="DB10029" s="10">
        <v>52.464378915202445</v>
      </c>
      <c r="DC10029" s="9">
        <v>1247444.808</v>
      </c>
      <c r="DD10029" s="10">
        <v>4.1289926151185687E-2</v>
      </c>
      <c r="DE10029" s="12">
        <v>-153499.274</v>
      </c>
      <c r="DF10029" s="9">
        <v>1.518761</v>
      </c>
      <c r="DG10029" s="13">
        <v>1.4207259999999999</v>
      </c>
      <c r="DH10029">
        <v>13.794435999999999</v>
      </c>
      <c r="DK10029">
        <v>0.25107687391189992</v>
      </c>
      <c r="DL10029">
        <v>0.63614915238168845</v>
      </c>
      <c r="DM10029">
        <v>0.22867879764304491</v>
      </c>
      <c r="DN10029">
        <v>0.62123120899649631</v>
      </c>
    </row>
    <row r="10030" spans="1:118" x14ac:dyDescent="0.25">
      <c r="A10030" s="1">
        <v>44957</v>
      </c>
      <c r="B10030" t="s">
        <v>255</v>
      </c>
      <c r="C10030">
        <v>32.299999999999997</v>
      </c>
      <c r="D10030" t="s">
        <v>256</v>
      </c>
      <c r="E10030" t="s">
        <v>242</v>
      </c>
      <c r="F10030" t="s">
        <v>228</v>
      </c>
      <c r="I10030">
        <v>157.30877090252281</v>
      </c>
      <c r="J10030">
        <v>10792.85</v>
      </c>
      <c r="M10030">
        <v>353308</v>
      </c>
      <c r="N10030">
        <v>397204</v>
      </c>
      <c r="O10030">
        <v>252716</v>
      </c>
      <c r="P10030">
        <v>491133</v>
      </c>
      <c r="S10030">
        <v>80.905000000000001</v>
      </c>
      <c r="T10030">
        <v>319157.09123268002</v>
      </c>
      <c r="U10030">
        <v>4.9099377419354804</v>
      </c>
      <c r="X10030">
        <v>2.3771789999999999</v>
      </c>
      <c r="Y10030">
        <v>10.051107</v>
      </c>
      <c r="Z10030">
        <v>-14.095745000000001</v>
      </c>
      <c r="AA10030">
        <v>-11.989101</v>
      </c>
      <c r="AB10030">
        <v>37.65</v>
      </c>
      <c r="AC10030">
        <v>41.15</v>
      </c>
      <c r="AD10030">
        <v>28.6</v>
      </c>
      <c r="AE10030">
        <v>27.85</v>
      </c>
      <c r="AF10030" s="4">
        <v>31.716666666666669</v>
      </c>
      <c r="AG10030" s="4">
        <v>31.333333333333332</v>
      </c>
      <c r="AH10030" s="4">
        <v>31.334782608695644</v>
      </c>
      <c r="AI10030" s="4">
        <v>32.353124999999999</v>
      </c>
      <c r="AJ10030" s="4">
        <v>34.853543307086611</v>
      </c>
      <c r="AK10030" s="4">
        <v>34.307599999999987</v>
      </c>
      <c r="AL10030" s="6">
        <v>32.299999999999997</v>
      </c>
      <c r="AM10030" s="6">
        <v>32.299999999999997</v>
      </c>
      <c r="AN10030" s="6">
        <v>32.299999999999997</v>
      </c>
      <c r="AO10030" s="6">
        <v>36.15</v>
      </c>
      <c r="AP10030" s="6">
        <v>40.950000000000003</v>
      </c>
      <c r="AQ10030" s="6">
        <v>40.950000000000003</v>
      </c>
      <c r="AR10030">
        <v>31.3</v>
      </c>
      <c r="AS10030">
        <v>30.3</v>
      </c>
      <c r="AT10030">
        <v>30.2</v>
      </c>
      <c r="AU10030">
        <v>28.65</v>
      </c>
      <c r="AV10030">
        <v>28.65</v>
      </c>
      <c r="AW10030">
        <v>28.2</v>
      </c>
      <c r="AZ10030">
        <v>1</v>
      </c>
      <c r="BA10030">
        <v>36</v>
      </c>
      <c r="BB10030">
        <v>10.3010936431989</v>
      </c>
      <c r="BC10030">
        <v>12.7624040920716</v>
      </c>
      <c r="BD10030" t="s">
        <v>23</v>
      </c>
      <c r="BE10030" t="s">
        <v>23</v>
      </c>
      <c r="BF10030">
        <v>0.497</v>
      </c>
      <c r="BG10030" t="s">
        <v>23</v>
      </c>
      <c r="BH10030">
        <v>11.4285714285714</v>
      </c>
      <c r="BI10030" t="s">
        <v>23</v>
      </c>
      <c r="BJ10030" t="s">
        <v>23</v>
      </c>
      <c r="BK10030" t="s">
        <v>23</v>
      </c>
      <c r="BN10030">
        <v>4.95356037151703</v>
      </c>
      <c r="BO10030">
        <v>0</v>
      </c>
      <c r="BP10030">
        <v>22.474499999999999</v>
      </c>
      <c r="BQ10030" t="s">
        <v>23</v>
      </c>
      <c r="BR10030">
        <v>1.5</v>
      </c>
      <c r="BS10030">
        <v>0.65</v>
      </c>
      <c r="BV10030">
        <v>1.284</v>
      </c>
      <c r="BW10030">
        <v>11.756</v>
      </c>
      <c r="BX10030">
        <v>1.196</v>
      </c>
      <c r="BY10030">
        <v>4.24</v>
      </c>
      <c r="BZ10030">
        <v>33.183</v>
      </c>
      <c r="CA10030">
        <v>8.4130000000000003</v>
      </c>
      <c r="CB10030">
        <v>-61.347000000000001</v>
      </c>
      <c r="CC10030">
        <v>-20.564</v>
      </c>
      <c r="CD10030">
        <v>7.6369999999999996</v>
      </c>
      <c r="CE10030">
        <v>-14.959</v>
      </c>
      <c r="CF10030">
        <v>75.215000000000003</v>
      </c>
      <c r="CG10030">
        <v>226.51300000000001</v>
      </c>
      <c r="CH10030">
        <v>162850</v>
      </c>
      <c r="CI10030" s="7">
        <v>170342</v>
      </c>
      <c r="CJ10030">
        <v>29826</v>
      </c>
      <c r="CK10030">
        <v>38120</v>
      </c>
      <c r="CL10030">
        <v>-4.3979999999999997</v>
      </c>
      <c r="CM10030">
        <v>-33.136000000000003</v>
      </c>
      <c r="CP10030" s="9">
        <v>6.1130000000000004</v>
      </c>
      <c r="CQ10030" s="9">
        <v>5.952</v>
      </c>
      <c r="CR10030" s="9">
        <v>6.15</v>
      </c>
      <c r="CS10030">
        <v>8.4049999999999994</v>
      </c>
      <c r="CT10030">
        <v>5.7309999999999999</v>
      </c>
      <c r="CU10030">
        <v>1.5</v>
      </c>
      <c r="CV10030">
        <v>1.466</v>
      </c>
      <c r="CW10030">
        <v>1.5</v>
      </c>
      <c r="CX10030">
        <v>80.828999999999994</v>
      </c>
      <c r="CY10030">
        <v>2.2010000000000001</v>
      </c>
      <c r="DB10030" s="10">
        <v>43.880288957688336</v>
      </c>
      <c r="DC10030" s="9">
        <v>2283046</v>
      </c>
      <c r="DD10030" s="10">
        <v>3.7248482947781165E-2</v>
      </c>
      <c r="DE10030" s="12">
        <v>104220.25</v>
      </c>
      <c r="DF10030" s="9" t="s">
        <v>23</v>
      </c>
      <c r="DG10030" s="13" t="s">
        <v>23</v>
      </c>
      <c r="DH10030" t="s">
        <v>23</v>
      </c>
      <c r="DK10030">
        <v>0.2035996212836802</v>
      </c>
      <c r="DL10030">
        <v>0.35602434734372534</v>
      </c>
      <c r="DM10030">
        <v>0.13614869110495736</v>
      </c>
      <c r="DN10030">
        <v>0.87878487568128272</v>
      </c>
    </row>
    <row r="10031" spans="1:118" x14ac:dyDescent="0.25">
      <c r="A10031" s="1">
        <v>44957</v>
      </c>
      <c r="B10031" t="s">
        <v>257</v>
      </c>
      <c r="C10031">
        <v>20.94</v>
      </c>
      <c r="D10031" t="s">
        <v>258</v>
      </c>
      <c r="E10031" t="s">
        <v>55</v>
      </c>
      <c r="F10031" t="s">
        <v>228</v>
      </c>
      <c r="I10031">
        <v>157.30877090252281</v>
      </c>
      <c r="J10031">
        <v>10792.85</v>
      </c>
      <c r="M10031">
        <v>102533</v>
      </c>
      <c r="N10031">
        <v>172245</v>
      </c>
      <c r="O10031">
        <v>196882</v>
      </c>
      <c r="P10031">
        <v>450120</v>
      </c>
      <c r="S10031">
        <v>80.905000000000001</v>
      </c>
      <c r="T10031">
        <v>319157.09123268002</v>
      </c>
      <c r="U10031">
        <v>4.9099377419354804</v>
      </c>
      <c r="X10031">
        <v>-0.94607399999999997</v>
      </c>
      <c r="Y10031">
        <v>4.7</v>
      </c>
      <c r="Z10031">
        <v>2.9498530000000001</v>
      </c>
      <c r="AA10031">
        <v>-10.741688</v>
      </c>
      <c r="AB10031">
        <v>21.4</v>
      </c>
      <c r="AC10031">
        <v>29.05</v>
      </c>
      <c r="AD10031">
        <v>18.579999999999998</v>
      </c>
      <c r="AE10031">
        <v>18.579999999999998</v>
      </c>
      <c r="AF10031" s="4">
        <v>21.043333333333333</v>
      </c>
      <c r="AG10031" s="4">
        <v>21.02333333333333</v>
      </c>
      <c r="AH10031" s="4">
        <v>20.880869565217388</v>
      </c>
      <c r="AI10031" s="4">
        <v>19.924375000000008</v>
      </c>
      <c r="AJ10031" s="4">
        <v>21.097007874015741</v>
      </c>
      <c r="AK10031" s="4">
        <v>22.489719999999998</v>
      </c>
      <c r="AL10031" s="6">
        <v>21.16</v>
      </c>
      <c r="AM10031" s="6">
        <v>21.16</v>
      </c>
      <c r="AN10031" s="6">
        <v>21.22</v>
      </c>
      <c r="AO10031" s="6">
        <v>21.22</v>
      </c>
      <c r="AP10031" s="6">
        <v>24.7</v>
      </c>
      <c r="AQ10031" s="6">
        <v>28.5</v>
      </c>
      <c r="AR10031">
        <v>20.88</v>
      </c>
      <c r="AS10031">
        <v>20.88</v>
      </c>
      <c r="AT10031">
        <v>20.260000000000002</v>
      </c>
      <c r="AU10031">
        <v>18.66</v>
      </c>
      <c r="AV10031">
        <v>18.66</v>
      </c>
      <c r="AW10031">
        <v>18.66</v>
      </c>
      <c r="AZ10031">
        <v>4</v>
      </c>
      <c r="BA10031">
        <v>24.324999999999999</v>
      </c>
      <c r="BB10031">
        <v>-2.4964844440082401</v>
      </c>
      <c r="BC10031">
        <v>-5.8493979303856998</v>
      </c>
      <c r="BD10031">
        <v>0.21</v>
      </c>
      <c r="BE10031">
        <v>0.21</v>
      </c>
      <c r="BF10031">
        <v>0.18</v>
      </c>
      <c r="BG10031">
        <v>-13.636363636363599</v>
      </c>
      <c r="BH10031">
        <v>-14.084507042253501</v>
      </c>
      <c r="BI10031">
        <v>-14.285714285714301</v>
      </c>
      <c r="BJ10031" t="s">
        <v>23</v>
      </c>
      <c r="BK10031" t="s">
        <v>23</v>
      </c>
      <c r="BN10031">
        <v>4.2979942693409701</v>
      </c>
      <c r="BO10031">
        <v>150</v>
      </c>
      <c r="BP10031">
        <v>-3.8248000000000002</v>
      </c>
      <c r="BQ10031">
        <v>32.234999999999999</v>
      </c>
      <c r="BR10031">
        <v>1.25</v>
      </c>
      <c r="BS10031">
        <v>0</v>
      </c>
      <c r="BV10031">
        <v>-10.303000000000001</v>
      </c>
      <c r="BW10031">
        <v>-25.529</v>
      </c>
      <c r="BX10031">
        <v>-36.642000000000003</v>
      </c>
      <c r="BY10031">
        <v>-13.27</v>
      </c>
      <c r="BZ10031">
        <v>7.782</v>
      </c>
      <c r="CA10031">
        <v>54.069000000000003</v>
      </c>
      <c r="CB10031">
        <v>-33.599299999999999</v>
      </c>
      <c r="CC10031">
        <v>-50.024700000000003</v>
      </c>
      <c r="CD10031">
        <v>-74.0197</v>
      </c>
      <c r="CE10031">
        <v>-6.4387999999999996</v>
      </c>
      <c r="CF10031">
        <v>-9.8820999999999994</v>
      </c>
      <c r="CG10031">
        <v>69.257199999999997</v>
      </c>
      <c r="CH10031">
        <v>160280.269</v>
      </c>
      <c r="CI10031" s="7">
        <v>220493.117</v>
      </c>
      <c r="CJ10031">
        <v>25263.912</v>
      </c>
      <c r="CK10031">
        <v>24842.043000000001</v>
      </c>
      <c r="CL10031">
        <v>-27.308</v>
      </c>
      <c r="CM10031">
        <v>-33.598999999999997</v>
      </c>
      <c r="CP10031" s="9">
        <v>20.434999999999999</v>
      </c>
      <c r="CQ10031" s="9">
        <v>24.408999999999999</v>
      </c>
      <c r="CR10031" s="9">
        <v>28.696000000000002</v>
      </c>
      <c r="CS10031">
        <v>2.7789999999999999</v>
      </c>
      <c r="CT10031">
        <v>2.63</v>
      </c>
      <c r="CU10031">
        <v>0.20599999999999999</v>
      </c>
      <c r="CV10031">
        <v>0.20799999999999999</v>
      </c>
      <c r="CW10031">
        <v>0.20599999999999999</v>
      </c>
      <c r="CX10031">
        <v>0.28399999999999997</v>
      </c>
      <c r="CY10031">
        <v>2.4E-2</v>
      </c>
      <c r="DB10031" s="10">
        <v>9.7010410697230185</v>
      </c>
      <c r="DC10031" s="9">
        <v>1882532.9110000001</v>
      </c>
      <c r="DD10031" s="10">
        <v>1.5107078252827422E-2</v>
      </c>
      <c r="DE10031" s="12">
        <v>82331.649000000005</v>
      </c>
      <c r="DF10031" s="9">
        <v>7.4759010000000004</v>
      </c>
      <c r="DG10031" s="13">
        <v>7.3216780000000004</v>
      </c>
      <c r="DH10031">
        <v>29.083333</v>
      </c>
      <c r="DK10031">
        <v>0.22633596216351012</v>
      </c>
      <c r="DL10031">
        <v>0.2980422328001115</v>
      </c>
      <c r="DM10031">
        <v>0.15620803680976189</v>
      </c>
      <c r="DN10031">
        <v>0.75707365352281797</v>
      </c>
    </row>
    <row r="10032" spans="1:118" x14ac:dyDescent="0.25">
      <c r="A10032" s="1">
        <v>44957</v>
      </c>
      <c r="B10032" t="s">
        <v>259</v>
      </c>
      <c r="C10032">
        <v>48.6</v>
      </c>
      <c r="D10032" t="s">
        <v>260</v>
      </c>
      <c r="E10032" t="s">
        <v>236</v>
      </c>
      <c r="F10032" t="s">
        <v>228</v>
      </c>
      <c r="I10032">
        <v>157.30877090252281</v>
      </c>
      <c r="J10032">
        <v>10792.85</v>
      </c>
      <c r="M10032">
        <v>209948</v>
      </c>
      <c r="N10032">
        <v>140801</v>
      </c>
      <c r="O10032">
        <v>92038</v>
      </c>
      <c r="P10032">
        <v>437815</v>
      </c>
      <c r="S10032">
        <v>80.905000000000001</v>
      </c>
      <c r="T10032">
        <v>319157.09123268002</v>
      </c>
      <c r="U10032">
        <v>4.9099377419354804</v>
      </c>
      <c r="X10032">
        <v>7.8801329999999998</v>
      </c>
      <c r="Y10032">
        <v>30.294906000000001</v>
      </c>
      <c r="Z10032">
        <v>8.96861</v>
      </c>
      <c r="AA10032">
        <v>-14.235293</v>
      </c>
      <c r="AB10032">
        <v>48.95</v>
      </c>
      <c r="AC10032">
        <v>62.866666000000002</v>
      </c>
      <c r="AD10032">
        <v>36.5</v>
      </c>
      <c r="AE10032">
        <v>36.5</v>
      </c>
      <c r="AF10032" s="4">
        <v>46.525000000000006</v>
      </c>
      <c r="AG10032" s="4">
        <v>44.716666666666669</v>
      </c>
      <c r="AH10032" s="4">
        <v>42.832608695652183</v>
      </c>
      <c r="AI10032" s="4">
        <v>41.658593749999987</v>
      </c>
      <c r="AJ10032" s="4">
        <v>44.523752858267706</v>
      </c>
      <c r="AK10032" s="4">
        <v>47.157152087500016</v>
      </c>
      <c r="AL10032" s="6">
        <v>48.95</v>
      </c>
      <c r="AM10032" s="6">
        <v>48.95</v>
      </c>
      <c r="AN10032" s="6">
        <v>48.95</v>
      </c>
      <c r="AO10032" s="6">
        <v>48.95</v>
      </c>
      <c r="AP10032" s="6">
        <v>50.666665999999999</v>
      </c>
      <c r="AQ10032" s="6">
        <v>61.066665999999998</v>
      </c>
      <c r="AR10032">
        <v>44.7</v>
      </c>
      <c r="AS10032">
        <v>41.9</v>
      </c>
      <c r="AT10032">
        <v>37.65</v>
      </c>
      <c r="AU10032">
        <v>36.950000000000003</v>
      </c>
      <c r="AV10032">
        <v>36.950000000000003</v>
      </c>
      <c r="AW10032">
        <v>36.950000000000003</v>
      </c>
      <c r="AZ10032" t="s">
        <v>23</v>
      </c>
      <c r="BA10032" t="s">
        <v>23</v>
      </c>
      <c r="BB10032" t="s">
        <v>23</v>
      </c>
      <c r="BC10032" t="s">
        <v>23</v>
      </c>
      <c r="BD10032" t="s">
        <v>23</v>
      </c>
      <c r="BE10032" t="s">
        <v>23</v>
      </c>
      <c r="BF10032">
        <v>0.29299999999999998</v>
      </c>
      <c r="BG10032" t="s">
        <v>23</v>
      </c>
      <c r="BH10032" t="s">
        <v>23</v>
      </c>
      <c r="BI10032" t="s">
        <v>23</v>
      </c>
      <c r="BJ10032" t="s">
        <v>23</v>
      </c>
      <c r="BK10032" t="s">
        <v>23</v>
      </c>
      <c r="BN10032">
        <v>0</v>
      </c>
      <c r="BO10032" t="s">
        <v>23</v>
      </c>
      <c r="BP10032" t="s">
        <v>23</v>
      </c>
      <c r="BQ10032" t="s">
        <v>23</v>
      </c>
      <c r="BR10032" t="s">
        <v>23</v>
      </c>
      <c r="BS10032" t="s">
        <v>23</v>
      </c>
      <c r="BV10032">
        <v>149.72900000000001</v>
      </c>
      <c r="BW10032">
        <v>38.146999999999998</v>
      </c>
      <c r="BX10032" t="s">
        <v>23</v>
      </c>
      <c r="BY10032">
        <v>-36.134999999999998</v>
      </c>
      <c r="BZ10032">
        <v>-43.944000000000003</v>
      </c>
      <c r="CA10032">
        <v>135.98500000000001</v>
      </c>
      <c r="CB10032" t="s">
        <v>576</v>
      </c>
      <c r="CC10032">
        <v>190.18559999999999</v>
      </c>
      <c r="CD10032" t="s">
        <v>23</v>
      </c>
      <c r="CE10032" t="s">
        <v>576</v>
      </c>
      <c r="CF10032">
        <v>-53.055100000000003</v>
      </c>
      <c r="CG10032" t="s">
        <v>576</v>
      </c>
      <c r="CH10032">
        <v>-3245.32</v>
      </c>
      <c r="CI10032" s="7">
        <v>148266.02299999999</v>
      </c>
      <c r="CJ10032">
        <v>9224.8420000000006</v>
      </c>
      <c r="CK10032">
        <v>6232.81</v>
      </c>
      <c r="CL10032" t="s">
        <v>576</v>
      </c>
      <c r="CM10032" t="s">
        <v>576</v>
      </c>
      <c r="CP10032" s="9">
        <v>3.08</v>
      </c>
      <c r="CQ10032" s="9">
        <v>2.6579999999999999</v>
      </c>
      <c r="CR10032" s="9">
        <v>2.4159999999999999</v>
      </c>
      <c r="CS10032" t="s">
        <v>23</v>
      </c>
      <c r="CT10032" t="s">
        <v>23</v>
      </c>
      <c r="CU10032" t="s">
        <v>23</v>
      </c>
      <c r="CV10032" t="s">
        <v>23</v>
      </c>
      <c r="CW10032" t="s">
        <v>23</v>
      </c>
      <c r="CX10032">
        <v>37.874000000000002</v>
      </c>
      <c r="CY10032">
        <v>6.9889999999999999</v>
      </c>
      <c r="DB10032" s="10">
        <v>8.9843124959174343</v>
      </c>
      <c r="DC10032" s="9">
        <v>1058579.5360000001</v>
      </c>
      <c r="DD10032" s="10">
        <v>1.2992962297355425E-2</v>
      </c>
      <c r="DE10032" s="12" t="s">
        <v>23</v>
      </c>
      <c r="DF10032" s="9">
        <v>1.822341</v>
      </c>
      <c r="DG10032" s="13">
        <v>1.2751889999999999</v>
      </c>
      <c r="DH10032">
        <v>41.896552</v>
      </c>
      <c r="DK10032">
        <v>0.55696480241257285</v>
      </c>
      <c r="DL10032">
        <v>0.36565083815712335</v>
      </c>
      <c r="DM10032" t="s">
        <v>23</v>
      </c>
      <c r="DN10032" t="s">
        <v>23</v>
      </c>
    </row>
    <row r="10033" spans="1:118" x14ac:dyDescent="0.25">
      <c r="A10033" s="1">
        <v>44957</v>
      </c>
      <c r="B10033" t="s">
        <v>261</v>
      </c>
      <c r="C10033">
        <v>43.8</v>
      </c>
      <c r="D10033" t="s">
        <v>262</v>
      </c>
      <c r="E10033" t="s">
        <v>55</v>
      </c>
      <c r="F10033" t="s">
        <v>228</v>
      </c>
      <c r="I10033">
        <v>157.30877090252281</v>
      </c>
      <c r="J10033">
        <v>10792.85</v>
      </c>
      <c r="M10033">
        <v>15088</v>
      </c>
      <c r="N10033">
        <v>33473</v>
      </c>
      <c r="O10033">
        <v>26493</v>
      </c>
      <c r="P10033">
        <v>74736</v>
      </c>
      <c r="S10033">
        <v>80.905000000000001</v>
      </c>
      <c r="T10033">
        <v>319157.09123268002</v>
      </c>
      <c r="U10033">
        <v>4.9099377419354804</v>
      </c>
      <c r="X10033">
        <v>-2.6666669999999999</v>
      </c>
      <c r="Y10033">
        <v>8.8198760000000007</v>
      </c>
      <c r="Z10033">
        <v>-1.128668</v>
      </c>
      <c r="AA10033">
        <v>-3.2044199999999998</v>
      </c>
      <c r="AB10033">
        <v>45.45</v>
      </c>
      <c r="AC10033">
        <v>52</v>
      </c>
      <c r="AD10033">
        <v>38.15</v>
      </c>
      <c r="AE10033">
        <v>38.15</v>
      </c>
      <c r="AF10033" s="4">
        <v>44.550000000000004</v>
      </c>
      <c r="AG10033" s="4">
        <v>44.724999999999994</v>
      </c>
      <c r="AH10033" s="4">
        <v>44.108695652173907</v>
      </c>
      <c r="AI10033" s="4">
        <v>41.801562500000017</v>
      </c>
      <c r="AJ10033" s="4">
        <v>42.990944881889732</v>
      </c>
      <c r="AK10033" s="4">
        <v>44.249800000000015</v>
      </c>
      <c r="AL10033" s="6">
        <v>45</v>
      </c>
      <c r="AM10033" s="6">
        <v>45</v>
      </c>
      <c r="AN10033" s="6">
        <v>45.1</v>
      </c>
      <c r="AO10033" s="6">
        <v>45.1</v>
      </c>
      <c r="AP10033" s="6">
        <v>46.75</v>
      </c>
      <c r="AQ10033" s="6">
        <v>51</v>
      </c>
      <c r="AR10033">
        <v>43.8</v>
      </c>
      <c r="AS10033">
        <v>43.8</v>
      </c>
      <c r="AT10033">
        <v>40.950000000000003</v>
      </c>
      <c r="AU10033">
        <v>38.5</v>
      </c>
      <c r="AV10033">
        <v>38.5</v>
      </c>
      <c r="AW10033">
        <v>38.5</v>
      </c>
      <c r="AZ10033">
        <v>5</v>
      </c>
      <c r="BA10033">
        <v>44.375</v>
      </c>
      <c r="BB10033">
        <v>-2.5644321614499601</v>
      </c>
      <c r="BC10033">
        <v>4.6685402981459898</v>
      </c>
      <c r="BD10033">
        <v>0.38</v>
      </c>
      <c r="BE10033">
        <v>0.38</v>
      </c>
      <c r="BF10033">
        <v>0.23100000000000001</v>
      </c>
      <c r="BG10033">
        <v>-3.30578512396694</v>
      </c>
      <c r="BH10033">
        <v>-20.704845814978</v>
      </c>
      <c r="BI10033">
        <v>-42.105263157894697</v>
      </c>
      <c r="BJ10033" t="s">
        <v>23</v>
      </c>
      <c r="BK10033" t="s">
        <v>23</v>
      </c>
      <c r="BN10033">
        <v>4.7945205479452104</v>
      </c>
      <c r="BO10033">
        <v>0</v>
      </c>
      <c r="BP10033">
        <v>29.099399999999999</v>
      </c>
      <c r="BQ10033">
        <v>49.38</v>
      </c>
      <c r="BR10033">
        <v>2.5</v>
      </c>
      <c r="BS10033">
        <v>0</v>
      </c>
      <c r="BV10033">
        <v>2.7349999999999999</v>
      </c>
      <c r="BW10033">
        <v>-7.8140000000000001</v>
      </c>
      <c r="BX10033">
        <v>-25.82</v>
      </c>
      <c r="BY10033">
        <v>2.0619999999999998</v>
      </c>
      <c r="BZ10033">
        <v>1.87</v>
      </c>
      <c r="CA10033">
        <v>28.821000000000002</v>
      </c>
      <c r="CB10033">
        <v>-47.402000000000001</v>
      </c>
      <c r="CC10033">
        <v>-20.533000000000001</v>
      </c>
      <c r="CD10033">
        <v>-56.043799999999997</v>
      </c>
      <c r="CE10033">
        <v>-11.2197</v>
      </c>
      <c r="CF10033">
        <v>20.2118</v>
      </c>
      <c r="CG10033">
        <v>159.06979999999999</v>
      </c>
      <c r="CH10033">
        <v>192847</v>
      </c>
      <c r="CI10033" s="7">
        <v>217218</v>
      </c>
      <c r="CJ10033">
        <v>19842</v>
      </c>
      <c r="CK10033">
        <v>49155</v>
      </c>
      <c r="CL10033">
        <v>-11.22</v>
      </c>
      <c r="CM10033">
        <v>-47.402000000000001</v>
      </c>
      <c r="CP10033" s="9">
        <v>22.062000000000001</v>
      </c>
      <c r="CQ10033" s="9">
        <v>23.7</v>
      </c>
      <c r="CR10033" s="9">
        <v>25.170999999999999</v>
      </c>
      <c r="CS10033">
        <v>4.0209999999999999</v>
      </c>
      <c r="CT10033">
        <v>3.4609999999999999</v>
      </c>
      <c r="CU10033">
        <v>0.251</v>
      </c>
      <c r="CV10033">
        <v>0.245</v>
      </c>
      <c r="CW10033">
        <v>0.251</v>
      </c>
      <c r="CX10033">
        <v>0.27200000000000002</v>
      </c>
      <c r="CY10033">
        <v>2.4E-2</v>
      </c>
      <c r="DB10033" s="10">
        <v>13.602527344164807</v>
      </c>
      <c r="DC10033" s="9">
        <v>2760186</v>
      </c>
      <c r="DD10033" s="10">
        <v>1.8563241752548559E-2</v>
      </c>
      <c r="DE10033" s="12">
        <v>47204.25</v>
      </c>
      <c r="DF10033" s="9">
        <v>5.4606659999999998</v>
      </c>
      <c r="DG10033" s="13">
        <v>5.4127530000000004</v>
      </c>
      <c r="DH10033">
        <v>50.694443999999997</v>
      </c>
      <c r="DK10033">
        <v>-0.29375490454780084</v>
      </c>
      <c r="DL10033">
        <v>-2.9009046926404762E-2</v>
      </c>
      <c r="DM10033">
        <v>-3.6264993450884554E-2</v>
      </c>
      <c r="DN10033">
        <v>0.56688603080216626</v>
      </c>
    </row>
    <row r="10034" spans="1:118" x14ac:dyDescent="0.25">
      <c r="A10034" s="1">
        <v>44957</v>
      </c>
      <c r="B10034" t="s">
        <v>263</v>
      </c>
      <c r="C10034">
        <v>1.0680000000000001</v>
      </c>
      <c r="D10034" t="s">
        <v>264</v>
      </c>
      <c r="E10034" t="s">
        <v>265</v>
      </c>
      <c r="F10034" t="s">
        <v>228</v>
      </c>
      <c r="I10034">
        <v>157.30877090252281</v>
      </c>
      <c r="J10034">
        <v>10792.85</v>
      </c>
      <c r="M10034">
        <v>3091123</v>
      </c>
      <c r="N10034">
        <v>3354882</v>
      </c>
      <c r="O10034">
        <v>2829378</v>
      </c>
      <c r="P10034">
        <v>6035306</v>
      </c>
      <c r="S10034">
        <v>80.905000000000001</v>
      </c>
      <c r="T10034">
        <v>319157.09123268002</v>
      </c>
      <c r="U10034">
        <v>4.9099377419354804</v>
      </c>
      <c r="X10034">
        <v>1.520913</v>
      </c>
      <c r="Y10034">
        <v>13.617020999999999</v>
      </c>
      <c r="Z10034">
        <v>-0.74349399999999999</v>
      </c>
      <c r="AA10034">
        <v>-9.9494100000000003</v>
      </c>
      <c r="AB10034">
        <v>1.1399999999999999</v>
      </c>
      <c r="AC10034">
        <v>1.236</v>
      </c>
      <c r="AD10034">
        <v>0.91359999999999997</v>
      </c>
      <c r="AE10034">
        <v>0.86240000000000006</v>
      </c>
      <c r="AF10034" s="4">
        <v>1.0640000000000001</v>
      </c>
      <c r="AG10034" s="4">
        <v>1.0573333333333332</v>
      </c>
      <c r="AH10034" s="4">
        <v>1.0205913043478261</v>
      </c>
      <c r="AI10034" s="4">
        <v>1.0014750000000001</v>
      </c>
      <c r="AJ10034" s="4">
        <v>1.0236787401574809</v>
      </c>
      <c r="AK10034" s="4">
        <v>1.0434191999999995</v>
      </c>
      <c r="AL10034" s="6">
        <v>1.0780000000000001</v>
      </c>
      <c r="AM10034" s="6">
        <v>1.0780000000000001</v>
      </c>
      <c r="AN10034" s="6">
        <v>1.0780000000000001</v>
      </c>
      <c r="AO10034" s="6">
        <v>1.0980000000000001</v>
      </c>
      <c r="AP10034" s="6">
        <v>1.1000000000000001</v>
      </c>
      <c r="AQ10034" s="6">
        <v>1.216</v>
      </c>
      <c r="AR10034">
        <v>1.052</v>
      </c>
      <c r="AS10034">
        <v>1.036</v>
      </c>
      <c r="AT10034">
        <v>0.95199999999999996</v>
      </c>
      <c r="AU10034">
        <v>0.92</v>
      </c>
      <c r="AV10034">
        <v>0.92</v>
      </c>
      <c r="AW10034">
        <v>0.86799999999999999</v>
      </c>
      <c r="AZ10034" t="s">
        <v>23</v>
      </c>
      <c r="BA10034" t="s">
        <v>23</v>
      </c>
      <c r="BB10034" t="s">
        <v>23</v>
      </c>
      <c r="BC10034" t="s">
        <v>23</v>
      </c>
      <c r="BD10034" t="s">
        <v>23</v>
      </c>
      <c r="BE10034" t="s">
        <v>23</v>
      </c>
      <c r="BF10034">
        <v>2.1000000000000001E-2</v>
      </c>
      <c r="BG10034" t="s">
        <v>23</v>
      </c>
      <c r="BH10034" t="s">
        <v>23</v>
      </c>
      <c r="BI10034" t="s">
        <v>23</v>
      </c>
      <c r="BJ10034" t="s">
        <v>23</v>
      </c>
      <c r="BK10034" t="s">
        <v>23</v>
      </c>
      <c r="BN10034">
        <v>3.7453183520599298</v>
      </c>
      <c r="BO10034">
        <v>100</v>
      </c>
      <c r="BP10034" t="s">
        <v>23</v>
      </c>
      <c r="BQ10034" t="s">
        <v>23</v>
      </c>
      <c r="BR10034">
        <v>0.04</v>
      </c>
      <c r="BS10034" t="s">
        <v>23</v>
      </c>
      <c r="BV10034">
        <v>18.120999999999999</v>
      </c>
      <c r="BW10034">
        <v>36.978999999999999</v>
      </c>
      <c r="BX10034">
        <v>36.491</v>
      </c>
      <c r="BY10034">
        <v>18.808</v>
      </c>
      <c r="BZ10034">
        <v>12.316000000000001</v>
      </c>
      <c r="CA10034">
        <v>-18.18</v>
      </c>
      <c r="CB10034">
        <v>122.247</v>
      </c>
      <c r="CC10034">
        <v>129.54900000000001</v>
      </c>
      <c r="CD10034">
        <v>72.673400000000001</v>
      </c>
      <c r="CE10034">
        <v>105.6653</v>
      </c>
      <c r="CF10034" t="s">
        <v>576</v>
      </c>
      <c r="CG10034" t="s">
        <v>576</v>
      </c>
      <c r="CH10034">
        <v>48845.47</v>
      </c>
      <c r="CI10034" s="7">
        <v>23922.683000000001</v>
      </c>
      <c r="CJ10034">
        <v>23603.202000000001</v>
      </c>
      <c r="CK10034">
        <v>18538.849999999999</v>
      </c>
      <c r="CL10034">
        <v>104.181</v>
      </c>
      <c r="CM10034">
        <v>132.809</v>
      </c>
      <c r="CP10034" s="9">
        <v>11.593</v>
      </c>
      <c r="CQ10034" s="9">
        <v>10.193</v>
      </c>
      <c r="CR10034" s="9">
        <v>9.375</v>
      </c>
      <c r="CS10034">
        <v>7.4960000000000004</v>
      </c>
      <c r="CT10034">
        <v>4.8849999999999998</v>
      </c>
      <c r="CU10034">
        <v>0.67400000000000004</v>
      </c>
      <c r="CV10034">
        <v>0.71199999999999997</v>
      </c>
      <c r="CW10034">
        <v>0.67400000000000004</v>
      </c>
      <c r="CX10034">
        <v>55.792000000000002</v>
      </c>
      <c r="CY10034">
        <v>2.9809999999999999</v>
      </c>
      <c r="DB10034" s="10">
        <v>47.253971299920039</v>
      </c>
      <c r="DC10034" s="9">
        <v>1578544.818</v>
      </c>
      <c r="DD10034" s="10">
        <v>3.5567445003642589E-2</v>
      </c>
      <c r="DE10034" s="12">
        <v>-142350.39199999999</v>
      </c>
      <c r="DF10034" s="9">
        <v>1.2759860000000001</v>
      </c>
      <c r="DG10034" s="13">
        <v>1.2136359999999999</v>
      </c>
      <c r="DH10034">
        <v>12.714286</v>
      </c>
      <c r="DK10034">
        <v>4.4213863758197615E-2</v>
      </c>
      <c r="DL10034">
        <v>0.53281759062267475</v>
      </c>
      <c r="DM10034">
        <v>0.29663344438509814</v>
      </c>
      <c r="DN10034">
        <v>0.75583247515232388</v>
      </c>
    </row>
    <row r="10035" spans="1:118" x14ac:dyDescent="0.25">
      <c r="A10035" s="1">
        <v>44957</v>
      </c>
      <c r="B10035" t="s">
        <v>266</v>
      </c>
      <c r="C10035">
        <v>38.65</v>
      </c>
      <c r="D10035" t="s">
        <v>267</v>
      </c>
      <c r="E10035" t="s">
        <v>268</v>
      </c>
      <c r="F10035" t="s">
        <v>228</v>
      </c>
      <c r="I10035">
        <v>157.30877090252281</v>
      </c>
      <c r="J10035">
        <v>10792.85</v>
      </c>
      <c r="M10035">
        <v>175305</v>
      </c>
      <c r="N10035">
        <v>225307</v>
      </c>
      <c r="O10035">
        <v>151542</v>
      </c>
      <c r="P10035">
        <v>145869</v>
      </c>
      <c r="S10035">
        <v>80.905000000000001</v>
      </c>
      <c r="T10035">
        <v>319157.09123268002</v>
      </c>
      <c r="U10035">
        <v>4.9099377419354804</v>
      </c>
      <c r="X10035">
        <v>-0.12919900000000001</v>
      </c>
      <c r="Y10035">
        <v>10.903874</v>
      </c>
      <c r="Z10035">
        <v>-6.642512</v>
      </c>
      <c r="AA10035">
        <v>-33.362068999999998</v>
      </c>
      <c r="AB10035">
        <v>42.1</v>
      </c>
      <c r="AC10035">
        <v>61.1</v>
      </c>
      <c r="AD10035">
        <v>32.5</v>
      </c>
      <c r="AE10035">
        <v>32.5</v>
      </c>
      <c r="AF10035" s="4">
        <v>38.50833333333334</v>
      </c>
      <c r="AG10035" s="4">
        <v>38.449999999999996</v>
      </c>
      <c r="AH10035" s="4">
        <v>38.395652173913042</v>
      </c>
      <c r="AI10035" s="4">
        <v>37.577343749999997</v>
      </c>
      <c r="AJ10035" s="4">
        <v>40.010629921259856</v>
      </c>
      <c r="AK10035" s="4">
        <v>44.676799999999972</v>
      </c>
      <c r="AL10035" s="6">
        <v>38.700000000000003</v>
      </c>
      <c r="AM10035" s="6">
        <v>38.799999999999997</v>
      </c>
      <c r="AN10035" s="6">
        <v>39.799999999999997</v>
      </c>
      <c r="AO10035" s="6">
        <v>41</v>
      </c>
      <c r="AP10035" s="6">
        <v>46.95</v>
      </c>
      <c r="AQ10035" s="6">
        <v>60.6</v>
      </c>
      <c r="AR10035">
        <v>38.15</v>
      </c>
      <c r="AS10035">
        <v>37.9</v>
      </c>
      <c r="AT10035">
        <v>35.15</v>
      </c>
      <c r="AU10035">
        <v>33.35</v>
      </c>
      <c r="AV10035">
        <v>33.35</v>
      </c>
      <c r="AW10035">
        <v>33.35</v>
      </c>
      <c r="AZ10035" t="s">
        <v>23</v>
      </c>
      <c r="BA10035" t="s">
        <v>23</v>
      </c>
      <c r="BB10035" t="s">
        <v>23</v>
      </c>
      <c r="BC10035" t="s">
        <v>23</v>
      </c>
      <c r="BD10035" t="s">
        <v>23</v>
      </c>
      <c r="BE10035" t="s">
        <v>23</v>
      </c>
      <c r="BF10035">
        <v>0.2</v>
      </c>
      <c r="BG10035" t="s">
        <v>23</v>
      </c>
      <c r="BH10035" t="s">
        <v>23</v>
      </c>
      <c r="BI10035" t="s">
        <v>23</v>
      </c>
      <c r="BJ10035" t="s">
        <v>23</v>
      </c>
      <c r="BK10035" t="s">
        <v>23</v>
      </c>
      <c r="BN10035">
        <v>0</v>
      </c>
      <c r="BO10035" t="s">
        <v>23</v>
      </c>
      <c r="BP10035" t="s">
        <v>23</v>
      </c>
      <c r="BQ10035" t="s">
        <v>23</v>
      </c>
      <c r="BR10035" t="s">
        <v>23</v>
      </c>
      <c r="BS10035" t="s">
        <v>23</v>
      </c>
      <c r="BV10035">
        <v>13.808999999999999</v>
      </c>
      <c r="BW10035">
        <v>21.201000000000001</v>
      </c>
      <c r="BX10035">
        <v>29.552</v>
      </c>
      <c r="BY10035">
        <v>22.63</v>
      </c>
      <c r="BZ10035">
        <v>10.584</v>
      </c>
      <c r="CA10035">
        <v>0.36099999999999999</v>
      </c>
      <c r="CB10035" t="s">
        <v>576</v>
      </c>
      <c r="CC10035" t="s">
        <v>576</v>
      </c>
      <c r="CD10035" t="s">
        <v>576</v>
      </c>
      <c r="CE10035">
        <v>204.535</v>
      </c>
      <c r="CF10035">
        <v>-85.310599999999994</v>
      </c>
      <c r="CG10035">
        <v>243.33779999999999</v>
      </c>
      <c r="CH10035">
        <v>-9063.0669999999991</v>
      </c>
      <c r="CI10035" s="7">
        <v>-2976.0309999999999</v>
      </c>
      <c r="CJ10035">
        <v>2250.625</v>
      </c>
      <c r="CK10035">
        <v>889.89700000000005</v>
      </c>
      <c r="CL10035">
        <v>204.535</v>
      </c>
      <c r="CM10035" t="s">
        <v>576</v>
      </c>
      <c r="CP10035" s="9">
        <v>2.2709999999999999</v>
      </c>
      <c r="CQ10035" s="9">
        <v>0.253</v>
      </c>
      <c r="CR10035" s="9">
        <v>-1.381</v>
      </c>
      <c r="CS10035">
        <v>1.65</v>
      </c>
      <c r="CT10035">
        <v>1.2130000000000001</v>
      </c>
      <c r="CU10035">
        <v>0.85499999999999998</v>
      </c>
      <c r="CV10035">
        <v>0.78900000000000003</v>
      </c>
      <c r="CW10035">
        <v>0.85499999999999998</v>
      </c>
      <c r="CX10035">
        <v>88.730999999999995</v>
      </c>
      <c r="CY10035">
        <v>6.99</v>
      </c>
      <c r="DB10035" s="10">
        <v>24.242074357387928</v>
      </c>
      <c r="DC10035" s="9">
        <v>306058.217</v>
      </c>
      <c r="DD10035" s="10">
        <v>3.5205707285421453E-2</v>
      </c>
      <c r="DE10035" s="12">
        <v>-3810.529</v>
      </c>
      <c r="DF10035" s="9">
        <v>1.7295389999999999</v>
      </c>
      <c r="DG10035" s="13">
        <v>1.7775019999999999</v>
      </c>
      <c r="DH10035">
        <v>49.298468999999997</v>
      </c>
      <c r="DK10035">
        <v>0.35442582287631108</v>
      </c>
      <c r="DL10035">
        <v>0.64100381513898641</v>
      </c>
      <c r="DM10035">
        <v>0.52571789488517229</v>
      </c>
      <c r="DN10035">
        <v>0.64737697765755231</v>
      </c>
    </row>
    <row r="10036" spans="1:118" x14ac:dyDescent="0.25">
      <c r="A10036" s="1">
        <v>44957</v>
      </c>
      <c r="B10036" t="s">
        <v>269</v>
      </c>
      <c r="C10036" t="s">
        <v>23</v>
      </c>
      <c r="D10036" t="s">
        <v>270</v>
      </c>
      <c r="E10036" t="s">
        <v>271</v>
      </c>
      <c r="F10036" t="s">
        <v>228</v>
      </c>
      <c r="I10036">
        <v>157.30877090252281</v>
      </c>
      <c r="J10036">
        <v>10792.85</v>
      </c>
      <c r="M10036" t="s">
        <v>23</v>
      </c>
      <c r="N10036" t="s">
        <v>23</v>
      </c>
      <c r="O10036" t="s">
        <v>23</v>
      </c>
      <c r="P10036" t="s">
        <v>23</v>
      </c>
      <c r="S10036">
        <v>80.905000000000001</v>
      </c>
      <c r="T10036">
        <v>319157.09123268002</v>
      </c>
      <c r="U10036">
        <v>4.9099377419354804</v>
      </c>
      <c r="X10036" t="s">
        <v>23</v>
      </c>
      <c r="Y10036" t="s">
        <v>23</v>
      </c>
      <c r="Z10036" t="s">
        <v>23</v>
      </c>
      <c r="AA10036" t="s">
        <v>23</v>
      </c>
      <c r="AB10036" t="s">
        <v>23</v>
      </c>
      <c r="AC10036" t="s">
        <v>23</v>
      </c>
      <c r="AD10036" t="s">
        <v>23</v>
      </c>
      <c r="AE10036" t="s">
        <v>23</v>
      </c>
      <c r="AF10036" s="4" t="s">
        <v>23</v>
      </c>
      <c r="AG10036" s="4" t="s">
        <v>23</v>
      </c>
      <c r="AH10036" s="4" t="s">
        <v>23</v>
      </c>
      <c r="AI10036" s="4" t="s">
        <v>23</v>
      </c>
      <c r="AJ10036" s="4" t="s">
        <v>23</v>
      </c>
      <c r="AK10036" s="4" t="s">
        <v>23</v>
      </c>
      <c r="AL10036" s="6" t="s">
        <v>23</v>
      </c>
      <c r="AM10036" s="6" t="s">
        <v>23</v>
      </c>
      <c r="AN10036" s="6" t="s">
        <v>23</v>
      </c>
      <c r="AO10036" s="6" t="s">
        <v>23</v>
      </c>
      <c r="AP10036" s="6" t="s">
        <v>23</v>
      </c>
      <c r="AQ10036" s="6" t="s">
        <v>23</v>
      </c>
      <c r="AR10036" t="s">
        <v>23</v>
      </c>
      <c r="AS10036" t="s">
        <v>23</v>
      </c>
      <c r="AT10036" t="s">
        <v>23</v>
      </c>
      <c r="AU10036" t="s">
        <v>23</v>
      </c>
      <c r="AV10036" t="s">
        <v>23</v>
      </c>
      <c r="AW10036" t="s">
        <v>23</v>
      </c>
      <c r="AZ10036" t="s">
        <v>23</v>
      </c>
      <c r="BA10036" t="s">
        <v>23</v>
      </c>
      <c r="BB10036" t="s">
        <v>23</v>
      </c>
      <c r="BC10036" t="s">
        <v>23</v>
      </c>
      <c r="BD10036" t="s">
        <v>23</v>
      </c>
      <c r="BE10036" t="s">
        <v>23</v>
      </c>
      <c r="BF10036" t="s">
        <v>23</v>
      </c>
      <c r="BG10036" t="s">
        <v>23</v>
      </c>
      <c r="BH10036" t="s">
        <v>23</v>
      </c>
      <c r="BI10036" t="s">
        <v>23</v>
      </c>
      <c r="BJ10036" t="s">
        <v>23</v>
      </c>
      <c r="BK10036" t="s">
        <v>23</v>
      </c>
      <c r="BN10036" t="s">
        <v>23</v>
      </c>
      <c r="BO10036" t="s">
        <v>23</v>
      </c>
      <c r="BP10036" t="s">
        <v>23</v>
      </c>
      <c r="BQ10036" t="s">
        <v>23</v>
      </c>
      <c r="BR10036" t="s">
        <v>23</v>
      </c>
      <c r="BS10036" t="s">
        <v>23</v>
      </c>
      <c r="BV10036" t="s">
        <v>23</v>
      </c>
      <c r="BW10036" t="s">
        <v>23</v>
      </c>
      <c r="BX10036" t="s">
        <v>23</v>
      </c>
      <c r="BY10036" t="s">
        <v>23</v>
      </c>
      <c r="BZ10036" t="s">
        <v>23</v>
      </c>
      <c r="CA10036" t="s">
        <v>23</v>
      </c>
      <c r="CB10036" t="s">
        <v>23</v>
      </c>
      <c r="CC10036" t="s">
        <v>23</v>
      </c>
      <c r="CD10036" t="s">
        <v>23</v>
      </c>
      <c r="CE10036" t="s">
        <v>23</v>
      </c>
      <c r="CF10036" t="s">
        <v>23</v>
      </c>
      <c r="CG10036" t="s">
        <v>23</v>
      </c>
      <c r="CH10036" t="s">
        <v>23</v>
      </c>
      <c r="CI10036" s="7" t="s">
        <v>23</v>
      </c>
      <c r="CJ10036" t="s">
        <v>23</v>
      </c>
      <c r="CK10036" t="s">
        <v>23</v>
      </c>
      <c r="CL10036" t="s">
        <v>23</v>
      </c>
      <c r="CM10036" t="s">
        <v>23</v>
      </c>
      <c r="CP10036" s="9" t="s">
        <v>23</v>
      </c>
      <c r="CQ10036" s="9" t="s">
        <v>23</v>
      </c>
      <c r="CR10036" s="9" t="s">
        <v>23</v>
      </c>
      <c r="CS10036" t="s">
        <v>23</v>
      </c>
      <c r="CT10036" t="s">
        <v>23</v>
      </c>
      <c r="CU10036" t="s">
        <v>23</v>
      </c>
      <c r="CV10036" t="s">
        <v>23</v>
      </c>
      <c r="CW10036" t="s">
        <v>23</v>
      </c>
      <c r="CX10036" t="s">
        <v>23</v>
      </c>
      <c r="CY10036" t="s">
        <v>23</v>
      </c>
      <c r="DB10036" s="10" t="e">
        <v>#VALUE!</v>
      </c>
      <c r="DC10036" s="9" t="s">
        <v>23</v>
      </c>
      <c r="DD10036" s="10" t="e">
        <v>#VALUE!</v>
      </c>
      <c r="DE10036" s="12" t="s">
        <v>23</v>
      </c>
      <c r="DF10036" s="9" t="s">
        <v>23</v>
      </c>
      <c r="DG10036" s="13" t="s">
        <v>23</v>
      </c>
      <c r="DH10036" t="s">
        <v>23</v>
      </c>
      <c r="DK10036" t="s">
        <v>23</v>
      </c>
      <c r="DL10036" t="s">
        <v>23</v>
      </c>
      <c r="DM10036" t="s">
        <v>23</v>
      </c>
      <c r="DN10036" t="s">
        <v>23</v>
      </c>
    </row>
    <row r="10037" spans="1:118" x14ac:dyDescent="0.25">
      <c r="A10037" s="1">
        <v>44957</v>
      </c>
      <c r="B10037" t="s">
        <v>272</v>
      </c>
      <c r="C10037">
        <v>25.95</v>
      </c>
      <c r="D10037" t="s">
        <v>273</v>
      </c>
      <c r="E10037" t="s">
        <v>254</v>
      </c>
      <c r="F10037" t="s">
        <v>228</v>
      </c>
      <c r="I10037">
        <v>157.30877090252281</v>
      </c>
      <c r="J10037">
        <v>10792.85</v>
      </c>
      <c r="M10037">
        <v>967475</v>
      </c>
      <c r="N10037">
        <v>1215257</v>
      </c>
      <c r="O10037">
        <v>886556</v>
      </c>
      <c r="P10037">
        <v>936044</v>
      </c>
      <c r="S10037">
        <v>80.905000000000001</v>
      </c>
      <c r="T10037">
        <v>319157.09123268002</v>
      </c>
      <c r="U10037">
        <v>4.9099377419354804</v>
      </c>
      <c r="X10037">
        <v>-4.7706419999999996</v>
      </c>
      <c r="Y10037">
        <v>2.5691700000000002</v>
      </c>
      <c r="Z10037">
        <v>-15.746753</v>
      </c>
      <c r="AA10037">
        <v>-32.772021000000002</v>
      </c>
      <c r="AB10037">
        <v>31.95</v>
      </c>
      <c r="AC10037">
        <v>49.7</v>
      </c>
      <c r="AD10037">
        <v>24.3</v>
      </c>
      <c r="AE10037">
        <v>24.3</v>
      </c>
      <c r="AF10037" s="4">
        <v>26.766666666666662</v>
      </c>
      <c r="AG10037" s="4">
        <v>26.683333333333334</v>
      </c>
      <c r="AH10037" s="4">
        <v>26.443478260869568</v>
      </c>
      <c r="AI10037" s="4">
        <v>27.112500000000008</v>
      </c>
      <c r="AJ10037" s="4">
        <v>31.027559055118115</v>
      </c>
      <c r="AK10037" s="4">
        <v>36.111999999999988</v>
      </c>
      <c r="AL10037" s="6">
        <v>27.25</v>
      </c>
      <c r="AM10037" s="6">
        <v>27.35</v>
      </c>
      <c r="AN10037" s="6">
        <v>27.35</v>
      </c>
      <c r="AO10037" s="6">
        <v>30.4</v>
      </c>
      <c r="AP10037" s="6">
        <v>39.450000000000003</v>
      </c>
      <c r="AQ10037" s="6">
        <v>48.75</v>
      </c>
      <c r="AR10037">
        <v>25.95</v>
      </c>
      <c r="AS10037">
        <v>25.75</v>
      </c>
      <c r="AT10037">
        <v>25.75</v>
      </c>
      <c r="AU10037">
        <v>24.68</v>
      </c>
      <c r="AV10037">
        <v>24.68</v>
      </c>
      <c r="AW10037">
        <v>24.68</v>
      </c>
      <c r="AZ10037">
        <v>2</v>
      </c>
      <c r="BA10037">
        <v>27</v>
      </c>
      <c r="BB10037">
        <v>17.616214090430599</v>
      </c>
      <c r="BC10037" t="s">
        <v>23</v>
      </c>
      <c r="BD10037" t="s">
        <v>23</v>
      </c>
      <c r="BE10037" t="s">
        <v>23</v>
      </c>
      <c r="BF10037">
        <v>-0.23699999999999999</v>
      </c>
      <c r="BG10037">
        <v>126.25</v>
      </c>
      <c r="BH10037">
        <v>17.757009345794401</v>
      </c>
      <c r="BI10037" t="s">
        <v>23</v>
      </c>
      <c r="BJ10037" t="s">
        <v>23</v>
      </c>
      <c r="BK10037" t="s">
        <v>23</v>
      </c>
      <c r="BN10037">
        <v>0</v>
      </c>
      <c r="BO10037" t="s">
        <v>23</v>
      </c>
      <c r="BP10037" t="s">
        <v>23</v>
      </c>
      <c r="BQ10037" t="s">
        <v>23</v>
      </c>
      <c r="BR10037" t="s">
        <v>23</v>
      </c>
      <c r="BS10037" t="s">
        <v>23</v>
      </c>
      <c r="BV10037">
        <v>-38.984999999999999</v>
      </c>
      <c r="BW10037">
        <v>-3.9049999999999998</v>
      </c>
      <c r="BX10037">
        <v>42.710999999999999</v>
      </c>
      <c r="BY10037">
        <v>6.6639999999999997</v>
      </c>
      <c r="BZ10037">
        <v>103.657</v>
      </c>
      <c r="CA10037">
        <v>-5.98</v>
      </c>
      <c r="CB10037" t="s">
        <v>576</v>
      </c>
      <c r="CC10037">
        <v>-62.820999999999998</v>
      </c>
      <c r="CD10037">
        <v>53.173000000000002</v>
      </c>
      <c r="CE10037">
        <v>-15.4</v>
      </c>
      <c r="CF10037" t="s">
        <v>576</v>
      </c>
      <c r="CG10037">
        <v>228.39009999999999</v>
      </c>
      <c r="CH10037">
        <v>206428.49900000001</v>
      </c>
      <c r="CI10037" s="7">
        <v>244004.44899999999</v>
      </c>
      <c r="CJ10037">
        <v>-15954.868</v>
      </c>
      <c r="CK10037">
        <v>27552.042000000001</v>
      </c>
      <c r="CL10037">
        <v>-15.4</v>
      </c>
      <c r="CM10037" t="s">
        <v>576</v>
      </c>
      <c r="CP10037" s="9">
        <v>22.707999999999998</v>
      </c>
      <c r="CQ10037" s="9">
        <v>31.364999999999998</v>
      </c>
      <c r="CR10037" s="9">
        <v>34.726999999999997</v>
      </c>
      <c r="CS10037">
        <v>9.2509999999999994</v>
      </c>
      <c r="CT10037">
        <v>8.2639999999999993</v>
      </c>
      <c r="CU10037">
        <v>0.58199999999999996</v>
      </c>
      <c r="CV10037">
        <v>0.65100000000000002</v>
      </c>
      <c r="CW10037">
        <v>0.58199999999999996</v>
      </c>
      <c r="CX10037">
        <v>38.325000000000003</v>
      </c>
      <c r="CY10037">
        <v>1.056</v>
      </c>
      <c r="DB10037" s="10">
        <v>15.996807314002506</v>
      </c>
      <c r="DC10037" s="9">
        <v>1796075.348</v>
      </c>
      <c r="DD10037" s="10">
        <v>1.5589551981312533E-2</v>
      </c>
      <c r="DE10037" s="12">
        <v>218585.17600000001</v>
      </c>
      <c r="DF10037" s="9">
        <v>1.6254310000000001</v>
      </c>
      <c r="DG10037" s="13">
        <v>2.1284450000000001</v>
      </c>
      <c r="DH10037" t="s">
        <v>576</v>
      </c>
      <c r="DK10037">
        <v>0.29371695123750535</v>
      </c>
      <c r="DL10037">
        <v>0.6237262579673154</v>
      </c>
      <c r="DM10037">
        <v>0.32812436027063813</v>
      </c>
      <c r="DN10037">
        <v>0.59951102014975644</v>
      </c>
    </row>
    <row r="10038" spans="1:118" x14ac:dyDescent="0.25">
      <c r="A10038" s="1">
        <v>44957</v>
      </c>
      <c r="B10038" t="s">
        <v>274</v>
      </c>
      <c r="C10038">
        <v>30.2</v>
      </c>
      <c r="D10038" t="s">
        <v>275</v>
      </c>
      <c r="E10038" t="s">
        <v>276</v>
      </c>
      <c r="F10038" t="s">
        <v>228</v>
      </c>
      <c r="I10038">
        <v>157.30877090252281</v>
      </c>
      <c r="J10038">
        <v>10792.85</v>
      </c>
      <c r="M10038">
        <v>517403</v>
      </c>
      <c r="N10038">
        <v>580442</v>
      </c>
      <c r="O10038">
        <v>803520</v>
      </c>
      <c r="P10038">
        <v>606771</v>
      </c>
      <c r="S10038">
        <v>80.905000000000001</v>
      </c>
      <c r="T10038">
        <v>319157.09123268002</v>
      </c>
      <c r="U10038">
        <v>4.9099377419354804</v>
      </c>
      <c r="X10038">
        <v>-7.2196619999999996</v>
      </c>
      <c r="Y10038">
        <v>-7.7862600000000004</v>
      </c>
      <c r="Z10038">
        <v>-22.712731999999999</v>
      </c>
      <c r="AA10038">
        <v>-21.812297999999998</v>
      </c>
      <c r="AB10038">
        <v>39.225000000000001</v>
      </c>
      <c r="AC10038">
        <v>51</v>
      </c>
      <c r="AD10038">
        <v>25.5</v>
      </c>
      <c r="AE10038">
        <v>25.5</v>
      </c>
      <c r="AF10038" s="4">
        <v>31.95</v>
      </c>
      <c r="AG10038" s="4">
        <v>32.283333333333331</v>
      </c>
      <c r="AH10038" s="4">
        <v>32.260869565217391</v>
      </c>
      <c r="AI10038" s="4">
        <v>31.081640625000009</v>
      </c>
      <c r="AJ10038" s="4">
        <v>36.627755905511812</v>
      </c>
      <c r="AK10038" s="4">
        <v>39.722250000000024</v>
      </c>
      <c r="AL10038" s="6">
        <v>32.799999999999997</v>
      </c>
      <c r="AM10038" s="6">
        <v>33.700000000000003</v>
      </c>
      <c r="AN10038" s="6">
        <v>33.700000000000003</v>
      </c>
      <c r="AO10038" s="6">
        <v>35.8125</v>
      </c>
      <c r="AP10038" s="6">
        <v>48.975000000000001</v>
      </c>
      <c r="AQ10038" s="6">
        <v>48.975000000000001</v>
      </c>
      <c r="AR10038">
        <v>30.2</v>
      </c>
      <c r="AS10038">
        <v>30.2</v>
      </c>
      <c r="AT10038">
        <v>30.2</v>
      </c>
      <c r="AU10038">
        <v>26.5</v>
      </c>
      <c r="AV10038">
        <v>26.5</v>
      </c>
      <c r="AW10038">
        <v>26.5</v>
      </c>
      <c r="AZ10038">
        <v>1</v>
      </c>
      <c r="BA10038">
        <v>29</v>
      </c>
      <c r="BB10038" t="s">
        <v>23</v>
      </c>
      <c r="BC10038" t="s">
        <v>23</v>
      </c>
      <c r="BD10038" t="s">
        <v>23</v>
      </c>
      <c r="BE10038" t="s">
        <v>23</v>
      </c>
      <c r="BF10038">
        <v>0.80900000000000005</v>
      </c>
      <c r="BG10038" t="s">
        <v>23</v>
      </c>
      <c r="BH10038" t="s">
        <v>23</v>
      </c>
      <c r="BI10038" t="s">
        <v>23</v>
      </c>
      <c r="BJ10038" t="s">
        <v>23</v>
      </c>
      <c r="BK10038" t="s">
        <v>23</v>
      </c>
      <c r="BN10038">
        <v>2.48344437086093</v>
      </c>
      <c r="BO10038" t="s">
        <v>23</v>
      </c>
      <c r="BP10038" t="s">
        <v>23</v>
      </c>
      <c r="BQ10038">
        <v>0</v>
      </c>
      <c r="BR10038">
        <v>0.75</v>
      </c>
      <c r="BS10038">
        <v>0</v>
      </c>
      <c r="BV10038">
        <v>8.6010000000000009</v>
      </c>
      <c r="BW10038">
        <v>38.529000000000003</v>
      </c>
      <c r="BX10038">
        <v>52.116999999999997</v>
      </c>
      <c r="BY10038">
        <v>45.911999999999999</v>
      </c>
      <c r="BZ10038">
        <v>4.8630000000000004</v>
      </c>
      <c r="CA10038">
        <v>-17.099</v>
      </c>
      <c r="CB10038">
        <v>-17.588999999999999</v>
      </c>
      <c r="CC10038">
        <v>127.46299999999999</v>
      </c>
      <c r="CD10038" t="s">
        <v>576</v>
      </c>
      <c r="CE10038" t="s">
        <v>576</v>
      </c>
      <c r="CF10038">
        <v>229.2406</v>
      </c>
      <c r="CG10038">
        <v>-93.823300000000003</v>
      </c>
      <c r="CH10038">
        <v>220710.095</v>
      </c>
      <c r="CI10038" s="7">
        <v>20175.697</v>
      </c>
      <c r="CJ10038">
        <v>53926.589</v>
      </c>
      <c r="CK10038">
        <v>98595.448999999993</v>
      </c>
      <c r="CL10038" t="s">
        <v>576</v>
      </c>
      <c r="CM10038">
        <v>-17.091999999999999</v>
      </c>
      <c r="CP10038" s="9">
        <v>29.763999999999999</v>
      </c>
      <c r="CQ10038" s="9">
        <v>29.858000000000001</v>
      </c>
      <c r="CR10038" s="9">
        <v>27.067</v>
      </c>
      <c r="CS10038">
        <v>14.833</v>
      </c>
      <c r="CT10038">
        <v>13.15</v>
      </c>
      <c r="CU10038">
        <v>0.70699999999999996</v>
      </c>
      <c r="CV10038">
        <v>0.71499999999999997</v>
      </c>
      <c r="CW10038">
        <v>0.70699999999999996</v>
      </c>
      <c r="CX10038">
        <v>48.6</v>
      </c>
      <c r="CY10038">
        <v>1.2430000000000001</v>
      </c>
      <c r="DB10038" s="10">
        <v>60.549514678342824</v>
      </c>
      <c r="DC10038" s="9">
        <v>1973795.5970000001</v>
      </c>
      <c r="DD10038" s="10">
        <v>6.1762400922003878E-2</v>
      </c>
      <c r="DE10038" s="12">
        <v>-8596.8130000000001</v>
      </c>
      <c r="DF10038" s="9">
        <v>1.5683419999999999</v>
      </c>
      <c r="DG10038" s="13">
        <v>1.658247</v>
      </c>
      <c r="DH10038">
        <v>9.3325089999999999</v>
      </c>
      <c r="DK10038">
        <v>-0.76858748208665206</v>
      </c>
      <c r="DL10038">
        <v>-0.14221162512614557</v>
      </c>
      <c r="DM10038">
        <v>-0.10686379419664428</v>
      </c>
      <c r="DN10038">
        <v>0.32885056061462131</v>
      </c>
    </row>
    <row r="10039" spans="1:118" x14ac:dyDescent="0.25">
      <c r="A10039" s="1">
        <v>44957</v>
      </c>
      <c r="B10039" t="s">
        <v>277</v>
      </c>
      <c r="C10039" t="s">
        <v>23</v>
      </c>
      <c r="D10039" t="s">
        <v>278</v>
      </c>
      <c r="E10039" t="s">
        <v>271</v>
      </c>
      <c r="F10039" t="s">
        <v>228</v>
      </c>
      <c r="I10039">
        <v>157.30877090252281</v>
      </c>
      <c r="J10039">
        <v>10792.85</v>
      </c>
      <c r="M10039" t="s">
        <v>23</v>
      </c>
      <c r="N10039" t="s">
        <v>23</v>
      </c>
      <c r="O10039" t="s">
        <v>23</v>
      </c>
      <c r="P10039" t="s">
        <v>23</v>
      </c>
      <c r="S10039">
        <v>80.905000000000001</v>
      </c>
      <c r="T10039">
        <v>319157.09123268002</v>
      </c>
      <c r="U10039">
        <v>4.9099377419354804</v>
      </c>
      <c r="X10039" t="s">
        <v>23</v>
      </c>
      <c r="Y10039" t="s">
        <v>23</v>
      </c>
      <c r="Z10039" t="s">
        <v>23</v>
      </c>
      <c r="AA10039" t="s">
        <v>23</v>
      </c>
      <c r="AB10039" t="s">
        <v>23</v>
      </c>
      <c r="AC10039" t="s">
        <v>23</v>
      </c>
      <c r="AD10039" t="s">
        <v>23</v>
      </c>
      <c r="AE10039" t="s">
        <v>23</v>
      </c>
      <c r="AF10039" s="4" t="s">
        <v>23</v>
      </c>
      <c r="AG10039" s="4" t="s">
        <v>23</v>
      </c>
      <c r="AH10039" s="4" t="s">
        <v>23</v>
      </c>
      <c r="AI10039" s="4" t="s">
        <v>23</v>
      </c>
      <c r="AJ10039" s="4" t="s">
        <v>23</v>
      </c>
      <c r="AK10039" s="4" t="s">
        <v>23</v>
      </c>
      <c r="AL10039" s="6" t="s">
        <v>23</v>
      </c>
      <c r="AM10039" s="6" t="s">
        <v>23</v>
      </c>
      <c r="AN10039" s="6" t="s">
        <v>23</v>
      </c>
      <c r="AO10039" s="6" t="s">
        <v>23</v>
      </c>
      <c r="AP10039" s="6" t="s">
        <v>23</v>
      </c>
      <c r="AQ10039" s="6" t="s">
        <v>23</v>
      </c>
      <c r="AR10039" t="s">
        <v>23</v>
      </c>
      <c r="AS10039" t="s">
        <v>23</v>
      </c>
      <c r="AT10039" t="s">
        <v>23</v>
      </c>
      <c r="AU10039" t="s">
        <v>23</v>
      </c>
      <c r="AV10039" t="s">
        <v>23</v>
      </c>
      <c r="AW10039" t="s">
        <v>23</v>
      </c>
      <c r="AZ10039" t="s">
        <v>23</v>
      </c>
      <c r="BA10039" t="s">
        <v>23</v>
      </c>
      <c r="BB10039" t="s">
        <v>23</v>
      </c>
      <c r="BC10039" t="s">
        <v>23</v>
      </c>
      <c r="BD10039" t="s">
        <v>23</v>
      </c>
      <c r="BE10039" t="s">
        <v>23</v>
      </c>
      <c r="BF10039" t="s">
        <v>23</v>
      </c>
      <c r="BG10039" t="s">
        <v>23</v>
      </c>
      <c r="BH10039" t="s">
        <v>23</v>
      </c>
      <c r="BI10039" t="s">
        <v>23</v>
      </c>
      <c r="BJ10039" t="s">
        <v>23</v>
      </c>
      <c r="BK10039" t="s">
        <v>23</v>
      </c>
      <c r="BN10039" t="s">
        <v>23</v>
      </c>
      <c r="BO10039" t="s">
        <v>23</v>
      </c>
      <c r="BP10039" t="s">
        <v>23</v>
      </c>
      <c r="BQ10039" t="s">
        <v>23</v>
      </c>
      <c r="BR10039" t="s">
        <v>23</v>
      </c>
      <c r="BS10039" t="s">
        <v>23</v>
      </c>
      <c r="BV10039" t="s">
        <v>23</v>
      </c>
      <c r="BW10039" t="s">
        <v>23</v>
      </c>
      <c r="BX10039" t="s">
        <v>23</v>
      </c>
      <c r="BY10039" t="s">
        <v>23</v>
      </c>
      <c r="BZ10039" t="s">
        <v>23</v>
      </c>
      <c r="CA10039" t="s">
        <v>23</v>
      </c>
      <c r="CB10039" t="s">
        <v>23</v>
      </c>
      <c r="CC10039" t="s">
        <v>23</v>
      </c>
      <c r="CD10039" t="s">
        <v>23</v>
      </c>
      <c r="CE10039" t="s">
        <v>23</v>
      </c>
      <c r="CF10039" t="s">
        <v>23</v>
      </c>
      <c r="CG10039" t="s">
        <v>23</v>
      </c>
      <c r="CH10039" t="s">
        <v>23</v>
      </c>
      <c r="CI10039" s="7" t="s">
        <v>23</v>
      </c>
      <c r="CJ10039" t="s">
        <v>23</v>
      </c>
      <c r="CK10039" t="s">
        <v>23</v>
      </c>
      <c r="CL10039" t="s">
        <v>23</v>
      </c>
      <c r="CM10039" t="s">
        <v>23</v>
      </c>
      <c r="CP10039" s="9" t="s">
        <v>23</v>
      </c>
      <c r="CQ10039" s="9" t="s">
        <v>23</v>
      </c>
      <c r="CR10039" s="9" t="s">
        <v>23</v>
      </c>
      <c r="CS10039" t="s">
        <v>23</v>
      </c>
      <c r="CT10039" t="s">
        <v>23</v>
      </c>
      <c r="CU10039" t="s">
        <v>23</v>
      </c>
      <c r="CV10039" t="s">
        <v>23</v>
      </c>
      <c r="CW10039" t="s">
        <v>23</v>
      </c>
      <c r="CX10039" t="s">
        <v>23</v>
      </c>
      <c r="CY10039" t="s">
        <v>23</v>
      </c>
      <c r="DB10039" s="10" t="e">
        <v>#VALUE!</v>
      </c>
      <c r="DC10039" s="9" t="s">
        <v>23</v>
      </c>
      <c r="DD10039" s="10" t="e">
        <v>#VALUE!</v>
      </c>
      <c r="DE10039" s="12" t="s">
        <v>23</v>
      </c>
      <c r="DF10039" s="9" t="s">
        <v>23</v>
      </c>
      <c r="DG10039" s="13" t="s">
        <v>23</v>
      </c>
      <c r="DH10039" t="s">
        <v>23</v>
      </c>
      <c r="DK10039" t="s">
        <v>23</v>
      </c>
      <c r="DL10039" t="s">
        <v>23</v>
      </c>
      <c r="DM10039" t="s">
        <v>23</v>
      </c>
      <c r="DN10039" t="s">
        <v>23</v>
      </c>
    </row>
    <row r="10040" spans="1:118" x14ac:dyDescent="0.25">
      <c r="A10040" s="1">
        <v>44957</v>
      </c>
      <c r="B10040" t="s">
        <v>279</v>
      </c>
      <c r="C10040">
        <v>10.74</v>
      </c>
      <c r="D10040" t="s">
        <v>280</v>
      </c>
      <c r="E10040" t="s">
        <v>265</v>
      </c>
      <c r="F10040" t="s">
        <v>228</v>
      </c>
      <c r="I10040">
        <v>157.30877090252281</v>
      </c>
      <c r="J10040">
        <v>10792.85</v>
      </c>
      <c r="M10040">
        <v>167570</v>
      </c>
      <c r="N10040">
        <v>493229</v>
      </c>
      <c r="O10040">
        <v>307757</v>
      </c>
      <c r="P10040">
        <v>405728</v>
      </c>
      <c r="S10040">
        <v>80.905000000000001</v>
      </c>
      <c r="T10040">
        <v>319157.09123268002</v>
      </c>
      <c r="U10040">
        <v>4.9099377419354804</v>
      </c>
      <c r="X10040">
        <v>-3.2432430000000001</v>
      </c>
      <c r="Y10040">
        <v>8.4848490000000005</v>
      </c>
      <c r="Z10040">
        <v>-9.2905409999999993</v>
      </c>
      <c r="AA10040">
        <v>-49.291784999999997</v>
      </c>
      <c r="AB10040">
        <v>11.88</v>
      </c>
      <c r="AC10040">
        <v>21.48</v>
      </c>
      <c r="AD10040">
        <v>8.6</v>
      </c>
      <c r="AE10040">
        <v>8.6</v>
      </c>
      <c r="AF10040" s="4">
        <v>10.950000000000001</v>
      </c>
      <c r="AG10040" s="4">
        <v>10.963333333333333</v>
      </c>
      <c r="AH10040" s="4">
        <v>10.941739130434783</v>
      </c>
      <c r="AI10040" s="4">
        <v>10.554687500000002</v>
      </c>
      <c r="AJ10040" s="4">
        <v>11.802047244094497</v>
      </c>
      <c r="AK10040" s="4">
        <v>13.962559999999995</v>
      </c>
      <c r="AL10040" s="6">
        <v>11.1</v>
      </c>
      <c r="AM10040" s="6">
        <v>11.14</v>
      </c>
      <c r="AN10040" s="6">
        <v>11.24</v>
      </c>
      <c r="AO10040" s="6">
        <v>11.66</v>
      </c>
      <c r="AP10040" s="6">
        <v>15.08</v>
      </c>
      <c r="AQ10040" s="6">
        <v>21.18</v>
      </c>
      <c r="AR10040">
        <v>10.74</v>
      </c>
      <c r="AS10040">
        <v>10.74</v>
      </c>
      <c r="AT10040">
        <v>10.64</v>
      </c>
      <c r="AU10040">
        <v>8.8800000000000008</v>
      </c>
      <c r="AV10040">
        <v>8.8800000000000008</v>
      </c>
      <c r="AW10040">
        <v>8.8800000000000008</v>
      </c>
      <c r="AZ10040" t="s">
        <v>23</v>
      </c>
      <c r="BA10040" t="s">
        <v>23</v>
      </c>
      <c r="BB10040" t="s">
        <v>23</v>
      </c>
      <c r="BC10040" t="s">
        <v>23</v>
      </c>
      <c r="BD10040" t="s">
        <v>23</v>
      </c>
      <c r="BE10040" t="s">
        <v>23</v>
      </c>
      <c r="BF10040">
        <v>6.0000000000000001E-3</v>
      </c>
      <c r="BG10040" t="s">
        <v>23</v>
      </c>
      <c r="BH10040">
        <v>-25.149700598802401</v>
      </c>
      <c r="BI10040" t="s">
        <v>23</v>
      </c>
      <c r="BJ10040" t="s">
        <v>23</v>
      </c>
      <c r="BK10040" t="s">
        <v>23</v>
      </c>
      <c r="BN10040">
        <v>0</v>
      </c>
      <c r="BO10040" t="s">
        <v>23</v>
      </c>
      <c r="BP10040" t="s">
        <v>23</v>
      </c>
      <c r="BQ10040" t="s">
        <v>23</v>
      </c>
      <c r="BR10040" t="s">
        <v>23</v>
      </c>
      <c r="BS10040" t="s">
        <v>23</v>
      </c>
      <c r="BV10040">
        <v>47.622</v>
      </c>
      <c r="BW10040">
        <v>59.722000000000001</v>
      </c>
      <c r="BX10040">
        <v>67.825000000000003</v>
      </c>
      <c r="BY10040">
        <v>-1.73</v>
      </c>
      <c r="BZ10040">
        <v>12.262</v>
      </c>
      <c r="CA10040">
        <v>-20.896000000000001</v>
      </c>
      <c r="CB10040" t="s">
        <v>576</v>
      </c>
      <c r="CC10040" t="s">
        <v>576</v>
      </c>
      <c r="CD10040">
        <v>-91.703599999999994</v>
      </c>
      <c r="CE10040" t="s">
        <v>576</v>
      </c>
      <c r="CF10040" t="s">
        <v>576</v>
      </c>
      <c r="CG10040">
        <v>-69.3155</v>
      </c>
      <c r="CH10040">
        <v>-22716.042000000001</v>
      </c>
      <c r="CI10040" s="7">
        <v>2067.038</v>
      </c>
      <c r="CJ10040">
        <v>253.13200000000001</v>
      </c>
      <c r="CK10040">
        <v>-11841.851000000001</v>
      </c>
      <c r="CL10040" t="s">
        <v>576</v>
      </c>
      <c r="CM10040" t="s">
        <v>576</v>
      </c>
      <c r="CP10040" s="9">
        <v>-1.738</v>
      </c>
      <c r="CQ10040" s="9">
        <v>-3.3090000000000002</v>
      </c>
      <c r="CR10040" s="9">
        <v>-1.276</v>
      </c>
      <c r="CS10040">
        <v>-1.7470000000000001</v>
      </c>
      <c r="CT10040">
        <v>-1.0620000000000001</v>
      </c>
      <c r="CU10040">
        <v>0.97799999999999998</v>
      </c>
      <c r="CV10040">
        <v>0.90300000000000002</v>
      </c>
      <c r="CW10040">
        <v>0.97799999999999998</v>
      </c>
      <c r="CX10040">
        <v>34.939</v>
      </c>
      <c r="CY10040">
        <v>21.257000000000001</v>
      </c>
      <c r="DB10040" s="10">
        <v>34.816606145251392</v>
      </c>
      <c r="DC10040" s="9">
        <v>763046.11300000001</v>
      </c>
      <c r="DD10040" s="10">
        <v>1.960197915325728E-2</v>
      </c>
      <c r="DE10040" s="12">
        <v>-46075.29</v>
      </c>
      <c r="DF10040" s="9">
        <v>0.587592</v>
      </c>
      <c r="DG10040" s="13">
        <v>0.535501</v>
      </c>
      <c r="DH10040" t="s">
        <v>576</v>
      </c>
      <c r="DK10040">
        <v>0.11757811167231434</v>
      </c>
      <c r="DL10040">
        <v>0.61460685791880276</v>
      </c>
      <c r="DM10040">
        <v>0.40665644235366616</v>
      </c>
      <c r="DN10040">
        <v>0.68067554676760966</v>
      </c>
    </row>
    <row r="10041" spans="1:118" x14ac:dyDescent="0.25">
      <c r="A10041" s="1">
        <v>44957</v>
      </c>
      <c r="B10041" t="s">
        <v>281</v>
      </c>
      <c r="C10041" t="s">
        <v>23</v>
      </c>
      <c r="D10041" t="s">
        <v>282</v>
      </c>
      <c r="E10041" t="s">
        <v>239</v>
      </c>
      <c r="F10041" t="s">
        <v>228</v>
      </c>
      <c r="I10041">
        <v>157.30877090252281</v>
      </c>
      <c r="J10041">
        <v>10792.85</v>
      </c>
      <c r="M10041" t="s">
        <v>23</v>
      </c>
      <c r="N10041" t="s">
        <v>23</v>
      </c>
      <c r="O10041" t="s">
        <v>23</v>
      </c>
      <c r="P10041" t="s">
        <v>23</v>
      </c>
      <c r="S10041">
        <v>80.905000000000001</v>
      </c>
      <c r="T10041">
        <v>319157.09123268002</v>
      </c>
      <c r="U10041">
        <v>4.9099377419354804</v>
      </c>
      <c r="X10041" t="s">
        <v>23</v>
      </c>
      <c r="Y10041" t="s">
        <v>23</v>
      </c>
      <c r="Z10041" t="s">
        <v>23</v>
      </c>
      <c r="AA10041" t="s">
        <v>23</v>
      </c>
      <c r="AB10041" t="s">
        <v>23</v>
      </c>
      <c r="AC10041" t="s">
        <v>23</v>
      </c>
      <c r="AD10041" t="s">
        <v>23</v>
      </c>
      <c r="AE10041" t="s">
        <v>23</v>
      </c>
      <c r="AF10041" s="4" t="s">
        <v>23</v>
      </c>
      <c r="AG10041" s="4" t="s">
        <v>23</v>
      </c>
      <c r="AH10041" s="4" t="s">
        <v>23</v>
      </c>
      <c r="AI10041" s="4" t="s">
        <v>23</v>
      </c>
      <c r="AJ10041" s="4" t="s">
        <v>23</v>
      </c>
      <c r="AK10041" s="4" t="s">
        <v>23</v>
      </c>
      <c r="AL10041" s="6" t="s">
        <v>23</v>
      </c>
      <c r="AM10041" s="6" t="s">
        <v>23</v>
      </c>
      <c r="AN10041" s="6" t="s">
        <v>23</v>
      </c>
      <c r="AO10041" s="6" t="s">
        <v>23</v>
      </c>
      <c r="AP10041" s="6" t="s">
        <v>23</v>
      </c>
      <c r="AQ10041" s="6" t="s">
        <v>23</v>
      </c>
      <c r="AR10041" t="s">
        <v>23</v>
      </c>
      <c r="AS10041" t="s">
        <v>23</v>
      </c>
      <c r="AT10041" t="s">
        <v>23</v>
      </c>
      <c r="AU10041" t="s">
        <v>23</v>
      </c>
      <c r="AV10041" t="s">
        <v>23</v>
      </c>
      <c r="AW10041" t="s">
        <v>23</v>
      </c>
      <c r="AZ10041" t="s">
        <v>23</v>
      </c>
      <c r="BA10041" t="s">
        <v>23</v>
      </c>
      <c r="BB10041" t="s">
        <v>23</v>
      </c>
      <c r="BC10041" t="s">
        <v>23</v>
      </c>
      <c r="BD10041" t="s">
        <v>23</v>
      </c>
      <c r="BE10041" t="s">
        <v>23</v>
      </c>
      <c r="BF10041" t="s">
        <v>23</v>
      </c>
      <c r="BG10041" t="s">
        <v>23</v>
      </c>
      <c r="BH10041" t="s">
        <v>23</v>
      </c>
      <c r="BI10041" t="s">
        <v>23</v>
      </c>
      <c r="BJ10041" t="s">
        <v>23</v>
      </c>
      <c r="BK10041" t="s">
        <v>23</v>
      </c>
      <c r="BN10041" t="s">
        <v>23</v>
      </c>
      <c r="BO10041" t="s">
        <v>23</v>
      </c>
      <c r="BP10041" t="s">
        <v>23</v>
      </c>
      <c r="BQ10041" t="s">
        <v>23</v>
      </c>
      <c r="BR10041" t="s">
        <v>23</v>
      </c>
      <c r="BS10041" t="s">
        <v>23</v>
      </c>
      <c r="BV10041" t="s">
        <v>23</v>
      </c>
      <c r="BW10041" t="s">
        <v>23</v>
      </c>
      <c r="BX10041" t="s">
        <v>23</v>
      </c>
      <c r="BY10041" t="s">
        <v>23</v>
      </c>
      <c r="BZ10041" t="s">
        <v>23</v>
      </c>
      <c r="CA10041" t="s">
        <v>23</v>
      </c>
      <c r="CB10041" t="s">
        <v>23</v>
      </c>
      <c r="CC10041" t="s">
        <v>23</v>
      </c>
      <c r="CD10041" t="s">
        <v>23</v>
      </c>
      <c r="CE10041" t="s">
        <v>23</v>
      </c>
      <c r="CF10041" t="s">
        <v>23</v>
      </c>
      <c r="CG10041" t="s">
        <v>23</v>
      </c>
      <c r="CH10041" t="s">
        <v>23</v>
      </c>
      <c r="CI10041" s="7" t="s">
        <v>23</v>
      </c>
      <c r="CJ10041" t="s">
        <v>23</v>
      </c>
      <c r="CK10041" t="s">
        <v>23</v>
      </c>
      <c r="CL10041" t="s">
        <v>23</v>
      </c>
      <c r="CM10041" t="s">
        <v>23</v>
      </c>
      <c r="CP10041" s="9" t="s">
        <v>23</v>
      </c>
      <c r="CQ10041" s="9" t="s">
        <v>23</v>
      </c>
      <c r="CR10041" s="9" t="s">
        <v>23</v>
      </c>
      <c r="CS10041" t="s">
        <v>23</v>
      </c>
      <c r="CT10041" t="s">
        <v>23</v>
      </c>
      <c r="CU10041" t="s">
        <v>23</v>
      </c>
      <c r="CV10041" t="s">
        <v>23</v>
      </c>
      <c r="CW10041" t="s">
        <v>23</v>
      </c>
      <c r="CX10041" t="s">
        <v>23</v>
      </c>
      <c r="CY10041" t="s">
        <v>23</v>
      </c>
      <c r="DB10041" s="10" t="e">
        <v>#VALUE!</v>
      </c>
      <c r="DC10041" s="9" t="s">
        <v>23</v>
      </c>
      <c r="DD10041" s="10" t="e">
        <v>#VALUE!</v>
      </c>
      <c r="DE10041" s="12" t="s">
        <v>23</v>
      </c>
      <c r="DF10041" s="9" t="s">
        <v>23</v>
      </c>
      <c r="DG10041" s="13" t="s">
        <v>23</v>
      </c>
      <c r="DH10041" t="s">
        <v>23</v>
      </c>
      <c r="DK10041" t="s">
        <v>23</v>
      </c>
      <c r="DL10041" t="s">
        <v>23</v>
      </c>
      <c r="DM10041" t="s">
        <v>23</v>
      </c>
      <c r="DN10041" t="s">
        <v>23</v>
      </c>
    </row>
    <row r="10042" spans="1:118" x14ac:dyDescent="0.25">
      <c r="A10042" s="1">
        <v>44957</v>
      </c>
      <c r="B10042" t="s">
        <v>283</v>
      </c>
      <c r="C10042">
        <v>12.62</v>
      </c>
      <c r="D10042" t="s">
        <v>284</v>
      </c>
      <c r="E10042" t="s">
        <v>55</v>
      </c>
      <c r="F10042" t="s">
        <v>228</v>
      </c>
      <c r="I10042">
        <v>157.30877090252281</v>
      </c>
      <c r="J10042">
        <v>10792.85</v>
      </c>
      <c r="M10042">
        <v>265730</v>
      </c>
      <c r="N10042">
        <v>405573</v>
      </c>
      <c r="O10042">
        <v>422785</v>
      </c>
      <c r="P10042">
        <v>685027</v>
      </c>
      <c r="S10042">
        <v>80.905000000000001</v>
      </c>
      <c r="T10042">
        <v>319157.09123268002</v>
      </c>
      <c r="U10042">
        <v>4.9099377419354804</v>
      </c>
      <c r="X10042">
        <v>-0.94191499999999995</v>
      </c>
      <c r="Y10042">
        <v>4.6434490000000004</v>
      </c>
      <c r="Z10042">
        <v>-0.78616399999999997</v>
      </c>
      <c r="AA10042">
        <v>-32.657417000000002</v>
      </c>
      <c r="AB10042">
        <v>13.1</v>
      </c>
      <c r="AC10042">
        <v>20.239999999999998</v>
      </c>
      <c r="AD10042">
        <v>11.8</v>
      </c>
      <c r="AE10042">
        <v>11.8</v>
      </c>
      <c r="AF10042" s="4">
        <v>12.743333333333332</v>
      </c>
      <c r="AG10042" s="4">
        <v>12.703333333333333</v>
      </c>
      <c r="AH10042" s="4">
        <v>12.69913043478261</v>
      </c>
      <c r="AI10042" s="4">
        <v>12.325624999999997</v>
      </c>
      <c r="AJ10042" s="4">
        <v>12.795905511811023</v>
      </c>
      <c r="AK10042" s="4">
        <v>14.960799999999994</v>
      </c>
      <c r="AL10042" s="6">
        <v>12.82</v>
      </c>
      <c r="AM10042" s="6">
        <v>12.82</v>
      </c>
      <c r="AN10042" s="6">
        <v>13</v>
      </c>
      <c r="AO10042" s="6">
        <v>13</v>
      </c>
      <c r="AP10042" s="6">
        <v>15.4</v>
      </c>
      <c r="AQ10042" s="6">
        <v>20.2</v>
      </c>
      <c r="AR10042">
        <v>12.62</v>
      </c>
      <c r="AS10042">
        <v>12.54</v>
      </c>
      <c r="AT10042">
        <v>12.22</v>
      </c>
      <c r="AU10042">
        <v>11.8</v>
      </c>
      <c r="AV10042">
        <v>11.8</v>
      </c>
      <c r="AW10042">
        <v>11.8</v>
      </c>
      <c r="AZ10042">
        <v>3</v>
      </c>
      <c r="BA10042">
        <v>14.8</v>
      </c>
      <c r="BB10042">
        <v>4.7843243243243201</v>
      </c>
      <c r="BC10042">
        <v>2.1511999999999998</v>
      </c>
      <c r="BD10042" t="s">
        <v>23</v>
      </c>
      <c r="BE10042" t="s">
        <v>23</v>
      </c>
      <c r="BF10042">
        <v>0.16400000000000001</v>
      </c>
      <c r="BG10042" t="s">
        <v>23</v>
      </c>
      <c r="BH10042" t="s">
        <v>23</v>
      </c>
      <c r="BI10042" t="s">
        <v>23</v>
      </c>
      <c r="BJ10042" t="s">
        <v>23</v>
      </c>
      <c r="BK10042" t="s">
        <v>23</v>
      </c>
      <c r="BN10042">
        <v>3.9619651347068201</v>
      </c>
      <c r="BO10042">
        <v>-33.332999999999998</v>
      </c>
      <c r="BP10042" t="s">
        <v>23</v>
      </c>
      <c r="BQ10042" t="s">
        <v>23</v>
      </c>
      <c r="BR10042">
        <v>1</v>
      </c>
      <c r="BS10042">
        <v>0</v>
      </c>
      <c r="BV10042">
        <v>1.4319999999999999</v>
      </c>
      <c r="BW10042">
        <v>-17.881</v>
      </c>
      <c r="BX10042">
        <v>-24.164000000000001</v>
      </c>
      <c r="BY10042">
        <v>-6.6820000000000004</v>
      </c>
      <c r="BZ10042">
        <v>49.661000000000001</v>
      </c>
      <c r="CA10042">
        <v>49.564</v>
      </c>
      <c r="CB10042">
        <v>-22.706</v>
      </c>
      <c r="CC10042">
        <v>-59.469000000000001</v>
      </c>
      <c r="CD10042">
        <v>-61.411000000000001</v>
      </c>
      <c r="CE10042">
        <v>-17.614000000000001</v>
      </c>
      <c r="CF10042">
        <v>275.48399999999998</v>
      </c>
      <c r="CG10042" t="s">
        <v>576</v>
      </c>
      <c r="CH10042">
        <v>165546</v>
      </c>
      <c r="CI10042" s="7">
        <v>200940</v>
      </c>
      <c r="CJ10042">
        <v>27877</v>
      </c>
      <c r="CK10042">
        <v>13258</v>
      </c>
      <c r="CL10042">
        <v>-17.614000000000001</v>
      </c>
      <c r="CM10042">
        <v>-22.706</v>
      </c>
      <c r="CP10042" s="9">
        <v>22.564</v>
      </c>
      <c r="CQ10042" s="9">
        <v>24.181999999999999</v>
      </c>
      <c r="CR10042" s="9">
        <v>26.613</v>
      </c>
      <c r="CS10042">
        <v>3.2160000000000002</v>
      </c>
      <c r="CT10042">
        <v>2.9580000000000002</v>
      </c>
      <c r="CU10042">
        <v>0.21</v>
      </c>
      <c r="CV10042">
        <v>0.21299999999999999</v>
      </c>
      <c r="CW10042">
        <v>0.21</v>
      </c>
      <c r="CX10042">
        <v>14.558</v>
      </c>
      <c r="CY10042">
        <v>1.516</v>
      </c>
      <c r="DB10042" s="10">
        <v>19.281719026754917</v>
      </c>
      <c r="DC10042" s="9">
        <v>2407334</v>
      </c>
      <c r="DD10042" s="10">
        <v>1.7183739356483149E-2</v>
      </c>
      <c r="DE10042" s="12">
        <v>-141296.5</v>
      </c>
      <c r="DF10042" s="9">
        <v>4.1636420000000003</v>
      </c>
      <c r="DG10042" s="13">
        <v>4.2010649999999998</v>
      </c>
      <c r="DH10042">
        <v>19.237805000000002</v>
      </c>
      <c r="DK10042">
        <v>0.23173581666746243</v>
      </c>
      <c r="DL10042">
        <v>0.34965981052661721</v>
      </c>
      <c r="DM10042">
        <v>0.14904150323388779</v>
      </c>
      <c r="DN10042">
        <v>0.66106682525606397</v>
      </c>
    </row>
    <row r="10043" spans="1:118" x14ac:dyDescent="0.25">
      <c r="A10043" s="1">
        <v>44957</v>
      </c>
      <c r="B10043" t="s">
        <v>285</v>
      </c>
      <c r="C10043">
        <v>33.15</v>
      </c>
      <c r="D10043" t="s">
        <v>286</v>
      </c>
      <c r="E10043" t="s">
        <v>227</v>
      </c>
      <c r="F10043" t="s">
        <v>228</v>
      </c>
      <c r="I10043">
        <v>157.30877090252281</v>
      </c>
      <c r="J10043">
        <v>10792.85</v>
      </c>
      <c r="M10043">
        <v>234363</v>
      </c>
      <c r="N10043">
        <v>291941</v>
      </c>
      <c r="O10043">
        <v>245934</v>
      </c>
      <c r="P10043">
        <v>407623</v>
      </c>
      <c r="S10043">
        <v>80.905000000000001</v>
      </c>
      <c r="T10043">
        <v>319157.09123268002</v>
      </c>
      <c r="U10043">
        <v>4.9099377419354804</v>
      </c>
      <c r="X10043">
        <v>-2.2123889999999999</v>
      </c>
      <c r="Y10043">
        <v>0.45454600000000001</v>
      </c>
      <c r="Z10043">
        <v>-26.496673999999999</v>
      </c>
      <c r="AA10043">
        <v>-17.741935999999999</v>
      </c>
      <c r="AB10043">
        <v>45.3</v>
      </c>
      <c r="AC10043">
        <v>48.4</v>
      </c>
      <c r="AD10043">
        <v>30.15</v>
      </c>
      <c r="AE10043">
        <v>30.15</v>
      </c>
      <c r="AF10043" s="4">
        <v>33.575000000000003</v>
      </c>
      <c r="AG10043" s="4">
        <v>33.712499999999999</v>
      </c>
      <c r="AH10043" s="4">
        <v>33.986956521739124</v>
      </c>
      <c r="AI10043" s="4">
        <v>36.30156250000001</v>
      </c>
      <c r="AJ10043" s="4">
        <v>40.863779527559053</v>
      </c>
      <c r="AK10043" s="4">
        <v>40.474799999999988</v>
      </c>
      <c r="AL10043" s="6">
        <v>33.9</v>
      </c>
      <c r="AM10043" s="6">
        <v>34.35</v>
      </c>
      <c r="AN10043" s="6">
        <v>34.950000000000003</v>
      </c>
      <c r="AO10043" s="6">
        <v>43.15</v>
      </c>
      <c r="AP10043" s="6">
        <v>47.75</v>
      </c>
      <c r="AQ10043" s="6">
        <v>47.75</v>
      </c>
      <c r="AR10043">
        <v>33.15</v>
      </c>
      <c r="AS10043">
        <v>33.15</v>
      </c>
      <c r="AT10043">
        <v>33.15</v>
      </c>
      <c r="AU10043">
        <v>31.25</v>
      </c>
      <c r="AV10043">
        <v>31.25</v>
      </c>
      <c r="AW10043">
        <v>31.25</v>
      </c>
      <c r="AZ10043" t="s">
        <v>23</v>
      </c>
      <c r="BA10043" t="s">
        <v>23</v>
      </c>
      <c r="BB10043" t="s">
        <v>23</v>
      </c>
      <c r="BC10043" t="s">
        <v>23</v>
      </c>
      <c r="BD10043" t="s">
        <v>23</v>
      </c>
      <c r="BE10043" t="s">
        <v>23</v>
      </c>
      <c r="BF10043">
        <v>-0.22800000000000001</v>
      </c>
      <c r="BG10043" t="s">
        <v>23</v>
      </c>
      <c r="BH10043" t="s">
        <v>23</v>
      </c>
      <c r="BI10043" t="s">
        <v>23</v>
      </c>
      <c r="BJ10043" t="s">
        <v>23</v>
      </c>
      <c r="BK10043" t="s">
        <v>23</v>
      </c>
      <c r="BN10043">
        <v>0</v>
      </c>
      <c r="BO10043" t="s">
        <v>23</v>
      </c>
      <c r="BP10043" t="s">
        <v>23</v>
      </c>
      <c r="BQ10043" t="s">
        <v>23</v>
      </c>
      <c r="BR10043" t="s">
        <v>23</v>
      </c>
      <c r="BS10043" t="s">
        <v>23</v>
      </c>
      <c r="BV10043">
        <v>-1.865</v>
      </c>
      <c r="BW10043">
        <v>26.099</v>
      </c>
      <c r="BX10043">
        <v>6.1360000000000001</v>
      </c>
      <c r="BY10043">
        <v>26.189</v>
      </c>
      <c r="BZ10043">
        <v>-16.484000000000002</v>
      </c>
      <c r="CA10043">
        <v>-15.760999999999999</v>
      </c>
      <c r="CB10043" t="s">
        <v>576</v>
      </c>
      <c r="CC10043">
        <v>178.624</v>
      </c>
      <c r="CD10043">
        <v>234.90559999999999</v>
      </c>
      <c r="CE10043" t="s">
        <v>576</v>
      </c>
      <c r="CF10043" t="s">
        <v>576</v>
      </c>
      <c r="CG10043">
        <v>-71.400000000000006</v>
      </c>
      <c r="CH10043">
        <v>27689</v>
      </c>
      <c r="CI10043" s="7">
        <v>-45247</v>
      </c>
      <c r="CJ10043">
        <v>-5365</v>
      </c>
      <c r="CK10043">
        <v>26672</v>
      </c>
      <c r="CL10043" t="s">
        <v>576</v>
      </c>
      <c r="CM10043" t="s">
        <v>576</v>
      </c>
      <c r="CP10043" s="9">
        <v>8.4610000000000003</v>
      </c>
      <c r="CQ10043" s="9">
        <v>9.5749999999999993</v>
      </c>
      <c r="CR10043" s="9">
        <v>6.3380000000000001</v>
      </c>
      <c r="CS10043">
        <v>3.609</v>
      </c>
      <c r="CT10043">
        <v>2.7519999999999998</v>
      </c>
      <c r="CU10043">
        <v>0.52</v>
      </c>
      <c r="CV10043">
        <v>0.48399999999999999</v>
      </c>
      <c r="CW10043">
        <v>0.52</v>
      </c>
      <c r="CX10043">
        <v>126.298</v>
      </c>
      <c r="CY10043">
        <v>4.0419999999999998</v>
      </c>
      <c r="DB10043" s="10">
        <v>22.096017894337223</v>
      </c>
      <c r="DC10043" s="9">
        <v>1139164</v>
      </c>
      <c r="DD10043" s="10">
        <v>1.5123371173948614E-2</v>
      </c>
      <c r="DE10043" s="12">
        <v>36695.75</v>
      </c>
      <c r="DF10043" s="9">
        <v>1.3130269999999999</v>
      </c>
      <c r="DG10043" s="13">
        <v>1.473333</v>
      </c>
      <c r="DH10043" t="s">
        <v>23</v>
      </c>
      <c r="DK10043">
        <v>-0.26631585947841108</v>
      </c>
      <c r="DL10043">
        <v>0.29840868756738242</v>
      </c>
      <c r="DM10043">
        <v>0.17325281591201319</v>
      </c>
      <c r="DN10043">
        <v>0.54718237105789758</v>
      </c>
    </row>
    <row r="10044" spans="1:118" x14ac:dyDescent="0.25">
      <c r="A10044" s="1">
        <v>44957</v>
      </c>
      <c r="B10044" t="s">
        <v>287</v>
      </c>
      <c r="C10044">
        <v>45.7</v>
      </c>
      <c r="D10044" t="s">
        <v>288</v>
      </c>
      <c r="E10044" t="s">
        <v>289</v>
      </c>
      <c r="F10044" t="s">
        <v>228</v>
      </c>
      <c r="I10044">
        <v>157.30877090252281</v>
      </c>
      <c r="J10044">
        <v>10792.85</v>
      </c>
      <c r="M10044">
        <v>227722</v>
      </c>
      <c r="N10044">
        <v>323428</v>
      </c>
      <c r="O10044">
        <v>214457</v>
      </c>
      <c r="P10044">
        <v>339172</v>
      </c>
      <c r="S10044">
        <v>80.905000000000001</v>
      </c>
      <c r="T10044">
        <v>319157.09123268002</v>
      </c>
      <c r="U10044">
        <v>4.9099377419354804</v>
      </c>
      <c r="X10044">
        <v>-2.2459889999999998</v>
      </c>
      <c r="Y10044">
        <v>10.653753</v>
      </c>
      <c r="Z10044">
        <v>-6.2564099999999998</v>
      </c>
      <c r="AA10044">
        <v>-17.720856999999999</v>
      </c>
      <c r="AB10044">
        <v>49.75</v>
      </c>
      <c r="AC10044">
        <v>56.610757</v>
      </c>
      <c r="AD10044">
        <v>37.85</v>
      </c>
      <c r="AE10044">
        <v>30.334821000000002</v>
      </c>
      <c r="AF10044" s="4">
        <v>46.533333333333331</v>
      </c>
      <c r="AG10044" s="4">
        <v>46.725000000000001</v>
      </c>
      <c r="AH10044" s="4">
        <v>45.304347826086953</v>
      </c>
      <c r="AI10044" s="4">
        <v>44.517968750000001</v>
      </c>
      <c r="AJ10044" s="4">
        <v>46.289763779527547</v>
      </c>
      <c r="AK10044" s="4">
        <v>43.830004344000024</v>
      </c>
      <c r="AL10044" s="6">
        <v>47.45</v>
      </c>
      <c r="AM10044" s="6">
        <v>48.35</v>
      </c>
      <c r="AN10044" s="6">
        <v>48.35</v>
      </c>
      <c r="AO10044" s="6">
        <v>48.8</v>
      </c>
      <c r="AP10044" s="6">
        <v>53</v>
      </c>
      <c r="AQ10044" s="6">
        <v>55.542630000000003</v>
      </c>
      <c r="AR10044">
        <v>45.7</v>
      </c>
      <c r="AS10044">
        <v>45.7</v>
      </c>
      <c r="AT10044">
        <v>41.2</v>
      </c>
      <c r="AU10044">
        <v>37.950000000000003</v>
      </c>
      <c r="AV10044">
        <v>37.950000000000003</v>
      </c>
      <c r="AW10044">
        <v>30.4</v>
      </c>
      <c r="AZ10044" t="s">
        <v>23</v>
      </c>
      <c r="BA10044" t="s">
        <v>23</v>
      </c>
      <c r="BB10044" t="s">
        <v>23</v>
      </c>
      <c r="BC10044" t="s">
        <v>23</v>
      </c>
      <c r="BD10044" t="s">
        <v>23</v>
      </c>
      <c r="BE10044" t="s">
        <v>23</v>
      </c>
      <c r="BF10044">
        <v>-0.13</v>
      </c>
      <c r="BG10044" t="s">
        <v>23</v>
      </c>
      <c r="BH10044" t="s">
        <v>23</v>
      </c>
      <c r="BI10044" t="s">
        <v>23</v>
      </c>
      <c r="BJ10044" t="s">
        <v>23</v>
      </c>
      <c r="BK10044" t="s">
        <v>23</v>
      </c>
      <c r="BN10044">
        <v>0</v>
      </c>
      <c r="BO10044" t="s">
        <v>23</v>
      </c>
      <c r="BP10044" t="s">
        <v>23</v>
      </c>
      <c r="BQ10044" t="s">
        <v>23</v>
      </c>
      <c r="BR10044" t="s">
        <v>23</v>
      </c>
      <c r="BS10044" t="s">
        <v>23</v>
      </c>
      <c r="BV10044">
        <v>36.645000000000003</v>
      </c>
      <c r="BW10044">
        <v>5.6539999999999999</v>
      </c>
      <c r="BX10044">
        <v>19.024000000000001</v>
      </c>
      <c r="BY10044">
        <v>19.768000000000001</v>
      </c>
      <c r="BZ10044">
        <v>-17.28</v>
      </c>
      <c r="CA10044">
        <v>-42.064999999999998</v>
      </c>
      <c r="CB10044">
        <v>-96.44</v>
      </c>
      <c r="CC10044" t="s">
        <v>576</v>
      </c>
      <c r="CD10044" t="s">
        <v>576</v>
      </c>
      <c r="CE10044">
        <v>-14.766999999999999</v>
      </c>
      <c r="CF10044" t="s">
        <v>23</v>
      </c>
      <c r="CG10044" t="s">
        <v>23</v>
      </c>
      <c r="CH10044">
        <v>-85517</v>
      </c>
      <c r="CI10044" s="7">
        <v>-83417</v>
      </c>
      <c r="CJ10044">
        <v>-1729</v>
      </c>
      <c r="CK10044">
        <v>5509</v>
      </c>
      <c r="CL10044">
        <v>2.5169999999999999</v>
      </c>
      <c r="CM10044">
        <v>-85.072999999999993</v>
      </c>
      <c r="CP10044" s="9">
        <v>-15.307</v>
      </c>
      <c r="CQ10044" s="9">
        <v>-21.452999999999999</v>
      </c>
      <c r="CR10044" s="9">
        <v>-26.108000000000001</v>
      </c>
      <c r="CS10044">
        <v>-7.2089999999999996</v>
      </c>
      <c r="CT10044">
        <v>-5.5679999999999996</v>
      </c>
      <c r="CU10044">
        <v>0.58199999999999996</v>
      </c>
      <c r="CV10044">
        <v>0.52700000000000002</v>
      </c>
      <c r="CW10044">
        <v>0.58199999999999996</v>
      </c>
      <c r="CX10044">
        <v>191.44</v>
      </c>
      <c r="CY10044" t="s">
        <v>576</v>
      </c>
      <c r="DB10044" s="10">
        <v>22.614157671521667</v>
      </c>
      <c r="DC10044" s="9">
        <v>442690</v>
      </c>
      <c r="DD10044" s="10">
        <v>2.5439924100386275E-2</v>
      </c>
      <c r="DE10044" s="12">
        <v>-22007</v>
      </c>
      <c r="DF10044" s="9">
        <v>2.6247769999999999</v>
      </c>
      <c r="DG10044" s="13">
        <v>2.4559329999999999</v>
      </c>
      <c r="DH10044" t="s">
        <v>576</v>
      </c>
      <c r="DK10044">
        <v>7.6054650660224488E-2</v>
      </c>
      <c r="DL10044">
        <v>0.76058669834302539</v>
      </c>
      <c r="DM10044">
        <v>0.20911575033480512</v>
      </c>
      <c r="DN10044">
        <v>1.612968703209174</v>
      </c>
    </row>
    <row r="10045" spans="1:118" x14ac:dyDescent="0.25">
      <c r="A10045" s="1">
        <v>44957</v>
      </c>
      <c r="B10045" t="s">
        <v>290</v>
      </c>
      <c r="C10045">
        <v>24.56</v>
      </c>
      <c r="D10045" t="s">
        <v>291</v>
      </c>
      <c r="E10045" t="s">
        <v>55</v>
      </c>
      <c r="F10045" t="s">
        <v>228</v>
      </c>
      <c r="I10045">
        <v>157.30877090252281</v>
      </c>
      <c r="J10045">
        <v>10792.85</v>
      </c>
      <c r="M10045">
        <v>470961</v>
      </c>
      <c r="N10045">
        <v>367742</v>
      </c>
      <c r="O10045">
        <v>278057</v>
      </c>
      <c r="P10045">
        <v>680928</v>
      </c>
      <c r="S10045">
        <v>80.905000000000001</v>
      </c>
      <c r="T10045">
        <v>319157.09123268002</v>
      </c>
      <c r="U10045">
        <v>4.9099377419354804</v>
      </c>
      <c r="X10045">
        <v>-0.80775399999999997</v>
      </c>
      <c r="Y10045">
        <v>10.531053</v>
      </c>
      <c r="Z10045">
        <v>-7.1455580000000003</v>
      </c>
      <c r="AA10045">
        <v>-49.877550999999997</v>
      </c>
      <c r="AB10045">
        <v>26.75</v>
      </c>
      <c r="AC10045">
        <v>51.3</v>
      </c>
      <c r="AD10045">
        <v>20.8</v>
      </c>
      <c r="AE10045">
        <v>20.78</v>
      </c>
      <c r="AF10045" s="4">
        <v>24.566666666666666</v>
      </c>
      <c r="AG10045" s="4">
        <v>24.293333333333337</v>
      </c>
      <c r="AH10045" s="4">
        <v>23.926956521739122</v>
      </c>
      <c r="AI10045" s="4">
        <v>23.523125000000004</v>
      </c>
      <c r="AJ10045" s="4">
        <v>25.788267716535444</v>
      </c>
      <c r="AK10045" s="4">
        <v>31.630839999999996</v>
      </c>
      <c r="AL10045" s="6">
        <v>24.76</v>
      </c>
      <c r="AM10045" s="6">
        <v>24.76</v>
      </c>
      <c r="AN10045" s="6">
        <v>24.76</v>
      </c>
      <c r="AO10045" s="6">
        <v>26.2</v>
      </c>
      <c r="AP10045" s="6">
        <v>31.35</v>
      </c>
      <c r="AQ10045" s="6">
        <v>50.7</v>
      </c>
      <c r="AR10045">
        <v>24.38</v>
      </c>
      <c r="AS10045">
        <v>23.8</v>
      </c>
      <c r="AT10045">
        <v>22.92</v>
      </c>
      <c r="AU10045">
        <v>21.7</v>
      </c>
      <c r="AV10045">
        <v>21.7</v>
      </c>
      <c r="AW10045">
        <v>20.9</v>
      </c>
      <c r="AZ10045" t="s">
        <v>23</v>
      </c>
      <c r="BA10045" t="s">
        <v>23</v>
      </c>
      <c r="BB10045" t="s">
        <v>23</v>
      </c>
      <c r="BC10045" t="s">
        <v>23</v>
      </c>
      <c r="BD10045" t="s">
        <v>23</v>
      </c>
      <c r="BE10045" t="s">
        <v>23</v>
      </c>
      <c r="BF10045">
        <v>-0.05</v>
      </c>
      <c r="BG10045" t="s">
        <v>23</v>
      </c>
      <c r="BH10045" t="s">
        <v>23</v>
      </c>
      <c r="BI10045" t="s">
        <v>23</v>
      </c>
      <c r="BJ10045" t="s">
        <v>23</v>
      </c>
      <c r="BK10045" t="s">
        <v>23</v>
      </c>
      <c r="BN10045">
        <v>4.0716612377850199</v>
      </c>
      <c r="BO10045">
        <v>-83.332999999999998</v>
      </c>
      <c r="BP10045">
        <v>-46.548000000000002</v>
      </c>
      <c r="BQ10045">
        <v>-37.003999999999998</v>
      </c>
      <c r="BR10045">
        <v>0.1</v>
      </c>
      <c r="BS10045" t="s">
        <v>23</v>
      </c>
      <c r="BV10045">
        <v>-43.646999999999998</v>
      </c>
      <c r="BW10045">
        <v>-11.18</v>
      </c>
      <c r="BX10045">
        <v>-46</v>
      </c>
      <c r="BY10045">
        <v>-17.541</v>
      </c>
      <c r="BZ10045">
        <v>47.844000000000001</v>
      </c>
      <c r="CA10045">
        <v>14.7</v>
      </c>
      <c r="CB10045" t="s">
        <v>576</v>
      </c>
      <c r="CC10045">
        <v>-70.683999999999997</v>
      </c>
      <c r="CD10045">
        <v>-72.694999999999993</v>
      </c>
      <c r="CE10045">
        <v>-34.658000000000001</v>
      </c>
      <c r="CF10045">
        <v>195.07499999999999</v>
      </c>
      <c r="CG10045">
        <v>-6.6535000000000002</v>
      </c>
      <c r="CH10045">
        <v>20759.125</v>
      </c>
      <c r="CI10045" s="7">
        <v>31769.736000000001</v>
      </c>
      <c r="CJ10045">
        <v>-1570.0609999999999</v>
      </c>
      <c r="CK10045">
        <v>1666.232</v>
      </c>
      <c r="CL10045">
        <v>-34.658000000000001</v>
      </c>
      <c r="CM10045" t="s">
        <v>576</v>
      </c>
      <c r="CP10045" s="9">
        <v>-1.792</v>
      </c>
      <c r="CQ10045" s="9">
        <v>11.039</v>
      </c>
      <c r="CR10045" s="9">
        <v>16.948</v>
      </c>
      <c r="CS10045">
        <v>-0.14599999999999999</v>
      </c>
      <c r="CT10045">
        <v>-0.14199999999999999</v>
      </c>
      <c r="CU10045">
        <v>0.126</v>
      </c>
      <c r="CV10045">
        <v>0.14699999999999999</v>
      </c>
      <c r="CW10045">
        <v>0.126</v>
      </c>
      <c r="CX10045">
        <v>1.498</v>
      </c>
      <c r="CY10045">
        <v>0.73899999999999999</v>
      </c>
      <c r="DB10045" s="10">
        <v>3.6556745714969283</v>
      </c>
      <c r="DC10045" s="9">
        <v>468821.91</v>
      </c>
      <c r="DD10045" s="10">
        <v>6.0644350004887783E-3</v>
      </c>
      <c r="DE10045" s="12">
        <v>5684.5330000000004</v>
      </c>
      <c r="DF10045" s="9">
        <v>12.692506</v>
      </c>
      <c r="DG10045" s="13">
        <v>15.62341</v>
      </c>
      <c r="DH10045" t="s">
        <v>576</v>
      </c>
      <c r="DK10045">
        <v>0.22719860057080798</v>
      </c>
      <c r="DL10045">
        <v>0.61309329481162433</v>
      </c>
      <c r="DM10045">
        <v>0.54787038887509887</v>
      </c>
      <c r="DN10045">
        <v>0.7914645896140432</v>
      </c>
    </row>
    <row r="10046" spans="1:118" x14ac:dyDescent="0.25">
      <c r="A10046" s="1">
        <v>44957</v>
      </c>
      <c r="B10046" t="s">
        <v>292</v>
      </c>
      <c r="C10046">
        <v>12.32</v>
      </c>
      <c r="D10046" t="s">
        <v>293</v>
      </c>
      <c r="E10046" t="s">
        <v>227</v>
      </c>
      <c r="F10046" t="s">
        <v>228</v>
      </c>
      <c r="I10046">
        <v>157.30877090252281</v>
      </c>
      <c r="J10046">
        <v>10792.85</v>
      </c>
      <c r="M10046">
        <v>2898812</v>
      </c>
      <c r="N10046">
        <v>2682408</v>
      </c>
      <c r="O10046">
        <v>3465004</v>
      </c>
      <c r="P10046">
        <v>4198518</v>
      </c>
      <c r="S10046">
        <v>80.905000000000001</v>
      </c>
      <c r="T10046">
        <v>319157.09123268002</v>
      </c>
      <c r="U10046">
        <v>4.9099377419354804</v>
      </c>
      <c r="X10046">
        <v>-4.7913449999999997</v>
      </c>
      <c r="Y10046">
        <v>-0.323625</v>
      </c>
      <c r="Z10046">
        <v>-7.9222720000000004</v>
      </c>
      <c r="AA10046">
        <v>-45.679012</v>
      </c>
      <c r="AB10046">
        <v>13.38</v>
      </c>
      <c r="AC10046">
        <v>26.05</v>
      </c>
      <c r="AD10046">
        <v>10.84</v>
      </c>
      <c r="AE10046">
        <v>10.84</v>
      </c>
      <c r="AF10046" s="4">
        <v>12.813333333333333</v>
      </c>
      <c r="AG10046" s="4">
        <v>12.766666666666666</v>
      </c>
      <c r="AH10046" s="4">
        <v>12.703478260869565</v>
      </c>
      <c r="AI10046" s="4">
        <v>12.195624999999998</v>
      </c>
      <c r="AJ10046" s="4">
        <v>13.581732283464563</v>
      </c>
      <c r="AK10046" s="4">
        <v>16.766799999999996</v>
      </c>
      <c r="AL10046" s="6">
        <v>13.06</v>
      </c>
      <c r="AM10046" s="6">
        <v>13.06</v>
      </c>
      <c r="AN10046" s="6">
        <v>13.06</v>
      </c>
      <c r="AO10046" s="6">
        <v>13.06</v>
      </c>
      <c r="AP10046" s="6">
        <v>17.239999999999998</v>
      </c>
      <c r="AQ10046" s="6">
        <v>25.45</v>
      </c>
      <c r="AR10046">
        <v>12.32</v>
      </c>
      <c r="AS10046">
        <v>12.32</v>
      </c>
      <c r="AT10046">
        <v>12.32</v>
      </c>
      <c r="AU10046">
        <v>11</v>
      </c>
      <c r="AV10046">
        <v>11</v>
      </c>
      <c r="AW10046">
        <v>11</v>
      </c>
      <c r="AZ10046">
        <v>6</v>
      </c>
      <c r="BA10046">
        <v>14.48</v>
      </c>
      <c r="BB10046">
        <v>13.403992646367399</v>
      </c>
      <c r="BC10046">
        <v>0.38152572563942999</v>
      </c>
      <c r="BD10046">
        <v>0.37</v>
      </c>
      <c r="BE10046">
        <v>0.33</v>
      </c>
      <c r="BF10046">
        <v>2.5999999999999999E-2</v>
      </c>
      <c r="BG10046">
        <v>7.9787234042553203</v>
      </c>
      <c r="BH10046">
        <v>-509.09090909090901</v>
      </c>
      <c r="BI10046">
        <v>-91.891891891891902</v>
      </c>
      <c r="BJ10046" t="s">
        <v>23</v>
      </c>
      <c r="BK10046">
        <v>-13.207547169811299</v>
      </c>
      <c r="BN10046">
        <v>0</v>
      </c>
      <c r="BO10046" t="s">
        <v>23</v>
      </c>
      <c r="BP10046" t="s">
        <v>23</v>
      </c>
      <c r="BQ10046" t="s">
        <v>23</v>
      </c>
      <c r="BR10046" t="s">
        <v>23</v>
      </c>
      <c r="BS10046" t="s">
        <v>23</v>
      </c>
      <c r="BV10046">
        <v>-11.667999999999999</v>
      </c>
      <c r="BW10046">
        <v>38.018999999999998</v>
      </c>
      <c r="BX10046">
        <v>34.99</v>
      </c>
      <c r="BY10046">
        <v>61.679000000000002</v>
      </c>
      <c r="BZ10046">
        <v>-23.725999999999999</v>
      </c>
      <c r="CA10046">
        <v>-2.8319999999999999</v>
      </c>
      <c r="CB10046">
        <v>-94.863</v>
      </c>
      <c r="CC10046">
        <v>-16.712</v>
      </c>
      <c r="CD10046">
        <v>-5.6654999999999998</v>
      </c>
      <c r="CE10046" t="s">
        <v>576</v>
      </c>
      <c r="CF10046">
        <v>-34.113100000000003</v>
      </c>
      <c r="CG10046" t="s">
        <v>576</v>
      </c>
      <c r="CH10046">
        <v>1356388</v>
      </c>
      <c r="CI10046" s="7">
        <v>-446747</v>
      </c>
      <c r="CJ10046">
        <v>17131</v>
      </c>
      <c r="CK10046">
        <v>297117</v>
      </c>
      <c r="CL10046" t="s">
        <v>576</v>
      </c>
      <c r="CM10046">
        <v>-94.863</v>
      </c>
      <c r="CP10046" s="9">
        <v>1.032</v>
      </c>
      <c r="CQ10046" s="9">
        <v>3.0030000000000001</v>
      </c>
      <c r="CR10046" s="9">
        <v>0.84299999999999997</v>
      </c>
      <c r="CS10046">
        <v>0.14299999999999999</v>
      </c>
      <c r="CT10046">
        <v>0.107</v>
      </c>
      <c r="CU10046">
        <v>0.16600000000000001</v>
      </c>
      <c r="CV10046">
        <v>0.17199999999999999</v>
      </c>
      <c r="CW10046">
        <v>0.16600000000000001</v>
      </c>
      <c r="CX10046">
        <v>53.511000000000003</v>
      </c>
      <c r="CY10046">
        <v>21.879000000000001</v>
      </c>
      <c r="DB10046" s="10">
        <v>15.78796801068081</v>
      </c>
      <c r="DC10046" s="9">
        <v>25405069</v>
      </c>
      <c r="DD10046" s="10">
        <v>5.1213795168200491E-3</v>
      </c>
      <c r="DE10046" s="12">
        <v>1442811.5</v>
      </c>
      <c r="DF10046" s="9">
        <v>2.0068419999999998</v>
      </c>
      <c r="DG10046" s="13">
        <v>2.322775</v>
      </c>
      <c r="DH10046">
        <v>118.461538</v>
      </c>
      <c r="DK10046">
        <v>-0.17607154229792563</v>
      </c>
      <c r="DL10046">
        <v>0.37474988550239297</v>
      </c>
      <c r="DM10046">
        <v>0.19078390811656853</v>
      </c>
      <c r="DN10046">
        <v>0.59967729030265848</v>
      </c>
    </row>
    <row r="10047" spans="1:118" x14ac:dyDescent="0.25">
      <c r="A10047" s="1">
        <v>44957</v>
      </c>
      <c r="B10047" t="s">
        <v>294</v>
      </c>
      <c r="C10047">
        <v>19</v>
      </c>
      <c r="D10047" t="s">
        <v>295</v>
      </c>
      <c r="E10047" t="s">
        <v>236</v>
      </c>
      <c r="F10047" t="s">
        <v>228</v>
      </c>
      <c r="I10047">
        <v>157.30877090252281</v>
      </c>
      <c r="J10047">
        <v>10792.85</v>
      </c>
      <c r="M10047">
        <v>346710</v>
      </c>
      <c r="N10047">
        <v>278810</v>
      </c>
      <c r="O10047">
        <v>184171</v>
      </c>
      <c r="P10047">
        <v>428822</v>
      </c>
      <c r="S10047">
        <v>80.905000000000001</v>
      </c>
      <c r="T10047">
        <v>319157.09123268002</v>
      </c>
      <c r="U10047">
        <v>4.9099377419354804</v>
      </c>
      <c r="X10047">
        <v>2.591793</v>
      </c>
      <c r="Y10047">
        <v>12.293144</v>
      </c>
      <c r="Z10047">
        <v>-2.0618560000000001</v>
      </c>
      <c r="AA10047">
        <v>-31.407941999999998</v>
      </c>
      <c r="AB10047">
        <v>19.600000000000001</v>
      </c>
      <c r="AC10047">
        <v>31.2</v>
      </c>
      <c r="AD10047">
        <v>15.5</v>
      </c>
      <c r="AE10047">
        <v>15.5</v>
      </c>
      <c r="AF10047" s="4">
        <v>18.95</v>
      </c>
      <c r="AG10047" s="4">
        <v>18.608333333333331</v>
      </c>
      <c r="AH10047" s="4">
        <v>18.422608695652173</v>
      </c>
      <c r="AI10047" s="4">
        <v>17.692187499999999</v>
      </c>
      <c r="AJ10047" s="4">
        <v>19.331023622047237</v>
      </c>
      <c r="AK10047" s="4">
        <v>21.858000000000004</v>
      </c>
      <c r="AL10047" s="6">
        <v>19.46</v>
      </c>
      <c r="AM10047" s="6">
        <v>19.46</v>
      </c>
      <c r="AN10047" s="6">
        <v>19.46</v>
      </c>
      <c r="AO10047" s="6">
        <v>19.46</v>
      </c>
      <c r="AP10047" s="6">
        <v>24.08</v>
      </c>
      <c r="AQ10047" s="6">
        <v>30.5</v>
      </c>
      <c r="AR10047">
        <v>18.52</v>
      </c>
      <c r="AS10047">
        <v>17.899999999999999</v>
      </c>
      <c r="AT10047">
        <v>17.04</v>
      </c>
      <c r="AU10047">
        <v>15.74</v>
      </c>
      <c r="AV10047">
        <v>15.74</v>
      </c>
      <c r="AW10047">
        <v>15.74</v>
      </c>
      <c r="AZ10047" t="s">
        <v>23</v>
      </c>
      <c r="BA10047" t="s">
        <v>23</v>
      </c>
      <c r="BB10047" t="s">
        <v>23</v>
      </c>
      <c r="BC10047" t="s">
        <v>23</v>
      </c>
      <c r="BD10047" t="s">
        <v>23</v>
      </c>
      <c r="BE10047" t="s">
        <v>23</v>
      </c>
      <c r="BF10047">
        <v>-0.26800000000000002</v>
      </c>
      <c r="BG10047" t="s">
        <v>23</v>
      </c>
      <c r="BH10047" t="s">
        <v>23</v>
      </c>
      <c r="BI10047" t="s">
        <v>23</v>
      </c>
      <c r="BJ10047" t="s">
        <v>23</v>
      </c>
      <c r="BK10047" t="s">
        <v>23</v>
      </c>
      <c r="BN10047">
        <v>0</v>
      </c>
      <c r="BO10047" t="s">
        <v>23</v>
      </c>
      <c r="BP10047" t="s">
        <v>23</v>
      </c>
      <c r="BQ10047" t="s">
        <v>23</v>
      </c>
      <c r="BR10047" t="s">
        <v>23</v>
      </c>
      <c r="BS10047" t="s">
        <v>23</v>
      </c>
      <c r="BV10047">
        <v>11.442</v>
      </c>
      <c r="BW10047">
        <v>13.42</v>
      </c>
      <c r="BX10047">
        <v>18.045999999999999</v>
      </c>
      <c r="BY10047">
        <v>10.223000000000001</v>
      </c>
      <c r="BZ10047">
        <v>-21.760999999999999</v>
      </c>
      <c r="CA10047">
        <v>-32.701999999999998</v>
      </c>
      <c r="CB10047">
        <v>1.58</v>
      </c>
      <c r="CC10047">
        <v>-22.928000000000001</v>
      </c>
      <c r="CD10047">
        <v>-30.067599999999999</v>
      </c>
      <c r="CE10047">
        <v>-43.6008</v>
      </c>
      <c r="CF10047">
        <v>-37.5</v>
      </c>
      <c r="CG10047" t="s">
        <v>576</v>
      </c>
      <c r="CH10047">
        <v>-29130.080000000002</v>
      </c>
      <c r="CI10047" s="7">
        <v>-40814.584000000003</v>
      </c>
      <c r="CJ10047">
        <v>-9504.1190000000006</v>
      </c>
      <c r="CK10047">
        <v>-8197.2649999999994</v>
      </c>
      <c r="CL10047">
        <v>-28.628</v>
      </c>
      <c r="CM10047">
        <v>52.433999999999997</v>
      </c>
      <c r="CP10047" s="9">
        <v>-10.443</v>
      </c>
      <c r="CQ10047" s="9">
        <v>-9.3670000000000009</v>
      </c>
      <c r="CR10047" s="9">
        <v>-9.0150000000000006</v>
      </c>
      <c r="CS10047">
        <v>-4.423</v>
      </c>
      <c r="CT10047">
        <v>-3.7250000000000001</v>
      </c>
      <c r="CU10047">
        <v>0.57099999999999995</v>
      </c>
      <c r="CV10047">
        <v>0.53100000000000003</v>
      </c>
      <c r="CW10047">
        <v>0.57099999999999995</v>
      </c>
      <c r="CX10047">
        <v>24.782</v>
      </c>
      <c r="CY10047" t="s">
        <v>576</v>
      </c>
      <c r="DB10047" s="10">
        <v>-1.0340603627713352</v>
      </c>
      <c r="DC10047" s="9">
        <v>468185.08600000001</v>
      </c>
      <c r="DD10047" s="10">
        <v>-1.4855428350829612E-3</v>
      </c>
      <c r="DE10047" s="12">
        <v>-1819.8810000000001</v>
      </c>
      <c r="DF10047" s="9">
        <v>2.929386</v>
      </c>
      <c r="DG10047" s="13">
        <v>2.8910529999999999</v>
      </c>
      <c r="DH10047" t="s">
        <v>576</v>
      </c>
      <c r="DK10047">
        <v>0.35055191940417157</v>
      </c>
      <c r="DL10047">
        <v>0.61835154890378619</v>
      </c>
      <c r="DM10047">
        <v>0.47377443652101864</v>
      </c>
      <c r="DN10047">
        <v>0.92079853983894744</v>
      </c>
    </row>
    <row r="10048" spans="1:118" x14ac:dyDescent="0.25">
      <c r="A10048" s="1">
        <v>44957</v>
      </c>
      <c r="B10048" t="s">
        <v>296</v>
      </c>
      <c r="C10048">
        <v>11.28</v>
      </c>
      <c r="D10048" t="s">
        <v>297</v>
      </c>
      <c r="E10048" t="s">
        <v>55</v>
      </c>
      <c r="F10048" t="s">
        <v>228</v>
      </c>
      <c r="I10048">
        <v>157.30877090252281</v>
      </c>
      <c r="J10048">
        <v>10792.85</v>
      </c>
      <c r="M10048">
        <v>197743</v>
      </c>
      <c r="N10048">
        <v>253343</v>
      </c>
      <c r="O10048">
        <v>218350</v>
      </c>
      <c r="P10048">
        <v>481912</v>
      </c>
      <c r="S10048">
        <v>80.905000000000001</v>
      </c>
      <c r="T10048">
        <v>319157.09123268002</v>
      </c>
      <c r="U10048">
        <v>4.9099377419354804</v>
      </c>
      <c r="X10048">
        <v>-0.70422499999999999</v>
      </c>
      <c r="Y10048">
        <v>4.6382190000000003</v>
      </c>
      <c r="Z10048">
        <v>-3.918228</v>
      </c>
      <c r="AA10048">
        <v>-18.260870000000001</v>
      </c>
      <c r="AB10048">
        <v>11.9</v>
      </c>
      <c r="AC10048">
        <v>14.9</v>
      </c>
      <c r="AD10048">
        <v>10.66</v>
      </c>
      <c r="AE10048">
        <v>10.66</v>
      </c>
      <c r="AF10048" s="4">
        <v>11.340000000000002</v>
      </c>
      <c r="AG10048" s="4">
        <v>11.301666666666668</v>
      </c>
      <c r="AH10048" s="4">
        <v>11.219130434782608</v>
      </c>
      <c r="AI10048" s="4">
        <v>11.157812500000004</v>
      </c>
      <c r="AJ10048" s="4">
        <v>11.499370078740149</v>
      </c>
      <c r="AK10048" s="4">
        <v>12.203200000000006</v>
      </c>
      <c r="AL10048" s="6">
        <v>11.38</v>
      </c>
      <c r="AM10048" s="6">
        <v>11.38</v>
      </c>
      <c r="AN10048" s="6">
        <v>11.38</v>
      </c>
      <c r="AO10048" s="6">
        <v>11.56</v>
      </c>
      <c r="AP10048" s="6">
        <v>12.68</v>
      </c>
      <c r="AQ10048" s="6">
        <v>14.74</v>
      </c>
      <c r="AR10048">
        <v>11.28</v>
      </c>
      <c r="AS10048">
        <v>11.2</v>
      </c>
      <c r="AT10048">
        <v>10.86</v>
      </c>
      <c r="AU10048">
        <v>10.7</v>
      </c>
      <c r="AV10048">
        <v>10.7</v>
      </c>
      <c r="AW10048">
        <v>10.7</v>
      </c>
      <c r="AZ10048">
        <v>1</v>
      </c>
      <c r="BA10048">
        <v>11.7</v>
      </c>
      <c r="BB10048">
        <v>-2.1058013937282198</v>
      </c>
      <c r="BC10048" t="s">
        <v>23</v>
      </c>
      <c r="BD10048" t="s">
        <v>23</v>
      </c>
      <c r="BE10048" t="s">
        <v>23</v>
      </c>
      <c r="BF10048">
        <v>0.153</v>
      </c>
      <c r="BG10048">
        <v>13.207547169811299</v>
      </c>
      <c r="BH10048" t="s">
        <v>23</v>
      </c>
      <c r="BI10048" t="s">
        <v>23</v>
      </c>
      <c r="BJ10048" t="s">
        <v>23</v>
      </c>
      <c r="BK10048" t="s">
        <v>23</v>
      </c>
      <c r="BN10048">
        <v>4.43262411347518</v>
      </c>
      <c r="BO10048">
        <v>0</v>
      </c>
      <c r="BP10048" t="s">
        <v>23</v>
      </c>
      <c r="BQ10048" t="s">
        <v>23</v>
      </c>
      <c r="BR10048">
        <v>0.5</v>
      </c>
      <c r="BS10048">
        <v>0</v>
      </c>
      <c r="BV10048">
        <v>29.785</v>
      </c>
      <c r="BW10048">
        <v>-8.19</v>
      </c>
      <c r="BX10048">
        <v>-17.675000000000001</v>
      </c>
      <c r="BY10048">
        <v>-13.749000000000001</v>
      </c>
      <c r="BZ10048">
        <v>-3.2509999999999999</v>
      </c>
      <c r="CA10048">
        <v>71.539000000000001</v>
      </c>
      <c r="CB10048">
        <v>50.088999999999999</v>
      </c>
      <c r="CC10048">
        <v>17.817</v>
      </c>
      <c r="CD10048">
        <v>-26.614599999999999</v>
      </c>
      <c r="CE10048">
        <v>-1.4534</v>
      </c>
      <c r="CF10048">
        <v>16.645700000000001</v>
      </c>
      <c r="CG10048" t="s">
        <v>576</v>
      </c>
      <c r="CH10048">
        <v>106062.31299999999</v>
      </c>
      <c r="CI10048" s="7">
        <v>107626.586</v>
      </c>
      <c r="CJ10048">
        <v>27558.772000000001</v>
      </c>
      <c r="CK10048">
        <v>24635.072</v>
      </c>
      <c r="CL10048">
        <v>-1.454</v>
      </c>
      <c r="CM10048">
        <v>50.088999999999999</v>
      </c>
      <c r="CP10048" s="9">
        <v>23.49</v>
      </c>
      <c r="CQ10048" s="9">
        <v>23.036999999999999</v>
      </c>
      <c r="CR10048" s="9">
        <v>21.344000000000001</v>
      </c>
      <c r="CS10048">
        <v>2.6459999999999999</v>
      </c>
      <c r="CT10048">
        <v>2.468</v>
      </c>
      <c r="CU10048">
        <v>0.16800000000000001</v>
      </c>
      <c r="CV10048">
        <v>0.157</v>
      </c>
      <c r="CW10048">
        <v>0.16800000000000001</v>
      </c>
      <c r="CX10048">
        <v>42.604999999999997</v>
      </c>
      <c r="CY10048">
        <v>4.3239999999999998</v>
      </c>
      <c r="DB10048" s="10">
        <v>30.537887608353032</v>
      </c>
      <c r="DC10048" s="9">
        <v>3404865.35</v>
      </c>
      <c r="DD10048" s="10">
        <v>1.8210449056377514E-2</v>
      </c>
      <c r="DE10048" s="12">
        <v>-73136.712</v>
      </c>
      <c r="DF10048" s="9">
        <v>3.6281759999999998</v>
      </c>
      <c r="DG10048" s="13">
        <v>3.0519479999999999</v>
      </c>
      <c r="DH10048">
        <v>18.431373000000001</v>
      </c>
      <c r="DK10048">
        <v>0.14887864799066544</v>
      </c>
      <c r="DL10048">
        <v>0.41446384165069994</v>
      </c>
      <c r="DM10048">
        <v>0.28702093396573397</v>
      </c>
      <c r="DN10048">
        <v>0.70615592010862005</v>
      </c>
    </row>
    <row r="10049" spans="1:118" x14ac:dyDescent="0.25">
      <c r="A10049" s="1">
        <v>44957</v>
      </c>
      <c r="B10049" t="s">
        <v>298</v>
      </c>
      <c r="C10049">
        <v>67.3</v>
      </c>
      <c r="D10049" t="s">
        <v>299</v>
      </c>
      <c r="E10049" t="s">
        <v>55</v>
      </c>
      <c r="F10049" t="s">
        <v>228</v>
      </c>
      <c r="I10049">
        <v>157.30877090252281</v>
      </c>
      <c r="J10049">
        <v>10792.85</v>
      </c>
      <c r="M10049">
        <v>53913</v>
      </c>
      <c r="N10049">
        <v>116584</v>
      </c>
      <c r="O10049">
        <v>76662</v>
      </c>
      <c r="P10049">
        <v>78340</v>
      </c>
      <c r="S10049">
        <v>80.905000000000001</v>
      </c>
      <c r="T10049">
        <v>319157.09123268002</v>
      </c>
      <c r="U10049">
        <v>4.9099377419354804</v>
      </c>
      <c r="X10049">
        <v>-3.1654680000000002</v>
      </c>
      <c r="Y10049">
        <v>10.1473</v>
      </c>
      <c r="Z10049">
        <v>-10.742706</v>
      </c>
      <c r="AA10049">
        <v>-15.875</v>
      </c>
      <c r="AB10049">
        <v>76.5</v>
      </c>
      <c r="AC10049">
        <v>92.6</v>
      </c>
      <c r="AD10049">
        <v>55.6</v>
      </c>
      <c r="AE10049">
        <v>55.6</v>
      </c>
      <c r="AF10049" s="4">
        <v>67.983333333333334</v>
      </c>
      <c r="AG10049" s="4">
        <v>70.341666666666669</v>
      </c>
      <c r="AH10049" s="4">
        <v>70.556521739130432</v>
      </c>
      <c r="AI10049" s="4">
        <v>65.868749999999991</v>
      </c>
      <c r="AJ10049" s="4">
        <v>71.644881889763781</v>
      </c>
      <c r="AK10049" s="4">
        <v>75.524800000000042</v>
      </c>
      <c r="AL10049" s="6">
        <v>69.5</v>
      </c>
      <c r="AM10049" s="6">
        <v>76</v>
      </c>
      <c r="AN10049" s="6">
        <v>76</v>
      </c>
      <c r="AO10049" s="6">
        <v>76</v>
      </c>
      <c r="AP10049" s="6">
        <v>82.2</v>
      </c>
      <c r="AQ10049" s="6">
        <v>86.8</v>
      </c>
      <c r="AR10049">
        <v>66.7</v>
      </c>
      <c r="AS10049">
        <v>66.7</v>
      </c>
      <c r="AT10049">
        <v>63.6</v>
      </c>
      <c r="AU10049">
        <v>55.7</v>
      </c>
      <c r="AV10049">
        <v>55.7</v>
      </c>
      <c r="AW10049">
        <v>55.7</v>
      </c>
      <c r="AZ10049">
        <v>6</v>
      </c>
      <c r="BA10049">
        <v>64.459999999999994</v>
      </c>
      <c r="BB10049">
        <v>-10.433904584882301</v>
      </c>
      <c r="BC10049">
        <v>-5.7346050586406703</v>
      </c>
      <c r="BD10049">
        <v>0.46</v>
      </c>
      <c r="BE10049">
        <v>0.46</v>
      </c>
      <c r="BF10049">
        <v>0.26</v>
      </c>
      <c r="BG10049">
        <v>-12.2994652406417</v>
      </c>
      <c r="BH10049">
        <v>-6.2374245472837</v>
      </c>
      <c r="BI10049">
        <v>-43.478260869565197</v>
      </c>
      <c r="BJ10049" t="s">
        <v>23</v>
      </c>
      <c r="BK10049" t="s">
        <v>23</v>
      </c>
      <c r="BN10049">
        <v>3.2689450222882601</v>
      </c>
      <c r="BO10049">
        <v>-21.347999999999999</v>
      </c>
      <c r="BP10049">
        <v>0.72199999999999998</v>
      </c>
      <c r="BQ10049">
        <v>25.992000000000001</v>
      </c>
      <c r="BR10049">
        <v>3.5</v>
      </c>
      <c r="BS10049">
        <v>0.6</v>
      </c>
      <c r="BV10049">
        <v>-2.0750000000000002</v>
      </c>
      <c r="BW10049">
        <v>-23.09</v>
      </c>
      <c r="BX10049">
        <v>-36.204000000000001</v>
      </c>
      <c r="BY10049">
        <v>-19.547999999999998</v>
      </c>
      <c r="BZ10049">
        <v>13.467000000000001</v>
      </c>
      <c r="CA10049">
        <v>85.984999999999999</v>
      </c>
      <c r="CB10049">
        <v>-61.203000000000003</v>
      </c>
      <c r="CC10049">
        <v>-71.093000000000004</v>
      </c>
      <c r="CD10049">
        <v>-75.132000000000005</v>
      </c>
      <c r="CE10049">
        <v>-30.472200000000001</v>
      </c>
      <c r="CF10049">
        <v>16.263000000000002</v>
      </c>
      <c r="CG10049">
        <v>198.626</v>
      </c>
      <c r="CH10049">
        <v>291872.24200000003</v>
      </c>
      <c r="CI10049" s="7">
        <v>419835.12300000002</v>
      </c>
      <c r="CJ10049">
        <v>23427.927</v>
      </c>
      <c r="CK10049">
        <v>28958.085999999999</v>
      </c>
      <c r="CL10049">
        <v>-30.478999999999999</v>
      </c>
      <c r="CM10049">
        <v>-61.203000000000003</v>
      </c>
      <c r="CP10049" s="9">
        <v>19.867999999999999</v>
      </c>
      <c r="CQ10049" s="9">
        <v>24.82</v>
      </c>
      <c r="CR10049" s="9">
        <v>32.569000000000003</v>
      </c>
      <c r="CS10049">
        <v>4.2709999999999999</v>
      </c>
      <c r="CT10049">
        <v>3.6320000000000001</v>
      </c>
      <c r="CU10049">
        <v>0.29299999999999998</v>
      </c>
      <c r="CV10049">
        <v>0.29699999999999999</v>
      </c>
      <c r="CW10049">
        <v>0.29299999999999998</v>
      </c>
      <c r="CX10049">
        <v>0.106</v>
      </c>
      <c r="CY10049">
        <v>8.0000000000000002E-3</v>
      </c>
      <c r="DB10049" s="10">
        <v>6.2886222552418687</v>
      </c>
      <c r="DC10049" s="9">
        <v>1978072.4469999999</v>
      </c>
      <c r="DD10049" s="10">
        <v>1.9256213319066569E-2</v>
      </c>
      <c r="DE10049" s="12">
        <v>18281.422999999999</v>
      </c>
      <c r="DF10049" s="9">
        <v>10.218646</v>
      </c>
      <c r="DG10049" s="13">
        <v>9.0798699999999997</v>
      </c>
      <c r="DH10049">
        <v>64.711538000000004</v>
      </c>
      <c r="DK10049">
        <v>-0.19327573501212447</v>
      </c>
      <c r="DL10049">
        <v>0.16915151754503197</v>
      </c>
      <c r="DM10049">
        <v>0.1088236344386225</v>
      </c>
      <c r="DN10049">
        <v>0.47841709247639236</v>
      </c>
    </row>
    <row r="10050" spans="1:118" x14ac:dyDescent="0.25">
      <c r="A10050" s="1">
        <v>44957</v>
      </c>
      <c r="B10050" t="s">
        <v>300</v>
      </c>
      <c r="C10050">
        <v>56.5</v>
      </c>
      <c r="D10050" t="s">
        <v>301</v>
      </c>
      <c r="E10050" t="s">
        <v>242</v>
      </c>
      <c r="F10050" t="s">
        <v>228</v>
      </c>
      <c r="I10050">
        <v>157.30877090252281</v>
      </c>
      <c r="J10050">
        <v>10792.85</v>
      </c>
      <c r="M10050">
        <v>249</v>
      </c>
      <c r="N10050">
        <v>355</v>
      </c>
      <c r="O10050">
        <v>1189</v>
      </c>
      <c r="P10050">
        <v>23869</v>
      </c>
      <c r="S10050">
        <v>80.905000000000001</v>
      </c>
      <c r="T10050">
        <v>319157.09123268002</v>
      </c>
      <c r="U10050">
        <v>4.9099377419354804</v>
      </c>
      <c r="X10050">
        <v>-0.877193</v>
      </c>
      <c r="Y10050">
        <v>0</v>
      </c>
      <c r="Z10050">
        <v>-5.8333329999999997</v>
      </c>
      <c r="AA10050">
        <v>35.817307999999997</v>
      </c>
      <c r="AB10050">
        <v>131.4</v>
      </c>
      <c r="AC10050">
        <v>162.6</v>
      </c>
      <c r="AD10050">
        <v>107</v>
      </c>
      <c r="AE10050">
        <v>70.400000000000006</v>
      </c>
      <c r="AF10050" s="4">
        <v>56.916666666666664</v>
      </c>
      <c r="AG10050" s="4">
        <v>56.458333333333336</v>
      </c>
      <c r="AH10050" s="4">
        <v>56.160869565217396</v>
      </c>
      <c r="AI10050" s="4">
        <v>57.298437500000006</v>
      </c>
      <c r="AJ10050" s="4">
        <v>59.888503937007854</v>
      </c>
      <c r="AK10050" s="4">
        <v>59.647659574468065</v>
      </c>
      <c r="AL10050" s="6">
        <v>57</v>
      </c>
      <c r="AM10050" s="6">
        <v>57</v>
      </c>
      <c r="AN10050" s="6">
        <v>57</v>
      </c>
      <c r="AO10050" s="6">
        <v>63</v>
      </c>
      <c r="AP10050" s="6">
        <v>78.8</v>
      </c>
      <c r="AQ10050" s="6">
        <v>78.8</v>
      </c>
      <c r="AR10050">
        <v>56.5</v>
      </c>
      <c r="AS10050">
        <v>54</v>
      </c>
      <c r="AT10050">
        <v>53.8</v>
      </c>
      <c r="AU10050">
        <v>53.8</v>
      </c>
      <c r="AV10050">
        <v>53.8</v>
      </c>
      <c r="AW10050">
        <v>41.6</v>
      </c>
      <c r="AZ10050" t="s">
        <v>23</v>
      </c>
      <c r="BA10050" t="s">
        <v>23</v>
      </c>
      <c r="BB10050" t="s">
        <v>23</v>
      </c>
      <c r="BC10050" t="s">
        <v>23</v>
      </c>
      <c r="BD10050" t="s">
        <v>23</v>
      </c>
      <c r="BE10050" t="s">
        <v>23</v>
      </c>
      <c r="BF10050">
        <v>0.65</v>
      </c>
      <c r="BG10050" t="s">
        <v>23</v>
      </c>
      <c r="BH10050" t="s">
        <v>23</v>
      </c>
      <c r="BI10050" t="s">
        <v>23</v>
      </c>
      <c r="BJ10050" t="s">
        <v>23</v>
      </c>
      <c r="BK10050" t="s">
        <v>23</v>
      </c>
      <c r="BN10050">
        <v>1.76991150442478</v>
      </c>
      <c r="BO10050" t="s">
        <v>23</v>
      </c>
      <c r="BP10050" t="s">
        <v>23</v>
      </c>
      <c r="BQ10050" t="s">
        <v>23</v>
      </c>
      <c r="BR10050">
        <v>0.5</v>
      </c>
      <c r="BS10050" t="s">
        <v>23</v>
      </c>
      <c r="BV10050">
        <v>25.638000000000002</v>
      </c>
      <c r="BW10050">
        <v>16.734000000000002</v>
      </c>
      <c r="BX10050">
        <v>2.419</v>
      </c>
      <c r="BY10050">
        <v>1.228</v>
      </c>
      <c r="BZ10050">
        <v>12.627000000000001</v>
      </c>
      <c r="CA10050" t="s">
        <v>23</v>
      </c>
      <c r="CB10050">
        <v>18.193999999999999</v>
      </c>
      <c r="CC10050">
        <v>5.4749999999999996</v>
      </c>
      <c r="CD10050">
        <v>-5.1340000000000003</v>
      </c>
      <c r="CE10050">
        <v>-4.4820000000000002</v>
      </c>
      <c r="CF10050">
        <v>252.02699999999999</v>
      </c>
      <c r="CG10050" t="s">
        <v>23</v>
      </c>
      <c r="CH10050">
        <v>24882.352999999999</v>
      </c>
      <c r="CI10050" s="7">
        <v>26066.653999999999</v>
      </c>
      <c r="CJ10050">
        <v>8119.2820000000002</v>
      </c>
      <c r="CK10050">
        <v>8119.2820000000002</v>
      </c>
      <c r="CL10050">
        <v>-4.5430000000000001</v>
      </c>
      <c r="CM10050">
        <v>18.193999999999999</v>
      </c>
      <c r="CP10050" s="9">
        <v>23.731000000000002</v>
      </c>
      <c r="CQ10050" s="9">
        <v>24.327999999999999</v>
      </c>
      <c r="CR10050" s="9">
        <v>24.975999999999999</v>
      </c>
      <c r="CS10050">
        <v>15.098000000000001</v>
      </c>
      <c r="CT10050">
        <v>12.598000000000001</v>
      </c>
      <c r="CU10050">
        <v>0.84899999999999998</v>
      </c>
      <c r="CV10050" t="s">
        <v>23</v>
      </c>
      <c r="CW10050">
        <v>0.84899999999999998</v>
      </c>
      <c r="CX10050">
        <v>39.125999999999998</v>
      </c>
      <c r="CY10050">
        <v>1.119</v>
      </c>
      <c r="DB10050" s="10">
        <v>15.564342654867255</v>
      </c>
      <c r="DC10050" s="9">
        <v>149621.19099999999</v>
      </c>
      <c r="DD10050" s="10">
        <v>7.3467648041914066E-2</v>
      </c>
      <c r="DE10050" s="12">
        <v>14366.441000000001</v>
      </c>
      <c r="DF10050" s="9">
        <v>5.9091149999999999</v>
      </c>
      <c r="DG10050" s="13">
        <v>5.5774929999999996</v>
      </c>
      <c r="DH10050">
        <v>17.744975</v>
      </c>
      <c r="DK10050">
        <v>-5.415510431526608E-2</v>
      </c>
      <c r="DL10050">
        <v>0.62386318467272617</v>
      </c>
      <c r="DM10050" t="s">
        <v>23</v>
      </c>
      <c r="DN10050" t="s">
        <v>23</v>
      </c>
    </row>
    <row r="10051" spans="1:118" x14ac:dyDescent="0.25">
      <c r="A10051" s="1">
        <v>44957</v>
      </c>
      <c r="B10051" t="s">
        <v>302</v>
      </c>
      <c r="C10051">
        <v>42</v>
      </c>
      <c r="D10051" t="s">
        <v>303</v>
      </c>
      <c r="E10051" t="s">
        <v>265</v>
      </c>
      <c r="F10051" t="s">
        <v>228</v>
      </c>
      <c r="I10051">
        <v>157.30877090252281</v>
      </c>
      <c r="J10051">
        <v>10792.85</v>
      </c>
      <c r="M10051">
        <v>182319</v>
      </c>
      <c r="N10051">
        <v>592680</v>
      </c>
      <c r="O10051">
        <v>1460432</v>
      </c>
      <c r="P10051">
        <v>1460432</v>
      </c>
      <c r="S10051">
        <v>80.905000000000001</v>
      </c>
      <c r="T10051">
        <v>319157.09123268002</v>
      </c>
      <c r="U10051">
        <v>4.9099377419354804</v>
      </c>
      <c r="X10051">
        <v>0</v>
      </c>
      <c r="Y10051">
        <v>15.862069</v>
      </c>
      <c r="Z10051">
        <v>11.111110999999999</v>
      </c>
      <c r="AA10051">
        <v>11.111110999999999</v>
      </c>
      <c r="AB10051">
        <v>43.5</v>
      </c>
      <c r="AC10051">
        <v>43.5</v>
      </c>
      <c r="AD10051">
        <v>35.6</v>
      </c>
      <c r="AE10051">
        <v>35.6</v>
      </c>
      <c r="AF10051" s="4">
        <v>41.925000000000004</v>
      </c>
      <c r="AG10051" s="4">
        <v>42.270833333333336</v>
      </c>
      <c r="AH10051" s="4">
        <v>41.380434782608702</v>
      </c>
      <c r="AI10051" s="4">
        <v>40.542187499999997</v>
      </c>
      <c r="AJ10051" s="4">
        <v>40.542187499999997</v>
      </c>
      <c r="AK10051" s="4">
        <v>40.542187499999997</v>
      </c>
      <c r="AL10051" s="6">
        <v>42.2</v>
      </c>
      <c r="AM10051" s="6">
        <v>43.15</v>
      </c>
      <c r="AN10051" s="6">
        <v>43.15</v>
      </c>
      <c r="AO10051" s="6">
        <v>43.15</v>
      </c>
      <c r="AP10051" s="6">
        <v>43.15</v>
      </c>
      <c r="AQ10051" s="6">
        <v>43.15</v>
      </c>
      <c r="AR10051">
        <v>41.5</v>
      </c>
      <c r="AS10051">
        <v>41.5</v>
      </c>
      <c r="AT10051">
        <v>37.15</v>
      </c>
      <c r="AU10051">
        <v>36.25</v>
      </c>
      <c r="AV10051">
        <v>36.25</v>
      </c>
      <c r="AW10051">
        <v>36.25</v>
      </c>
      <c r="AZ10051">
        <v>2</v>
      </c>
      <c r="BA10051">
        <v>47.05</v>
      </c>
      <c r="BB10051" t="s">
        <v>23</v>
      </c>
      <c r="BC10051" t="s">
        <v>23</v>
      </c>
      <c r="BD10051" t="s">
        <v>23</v>
      </c>
      <c r="BE10051" t="s">
        <v>23</v>
      </c>
      <c r="BF10051">
        <v>0.61799999999999999</v>
      </c>
      <c r="BG10051" t="s">
        <v>23</v>
      </c>
      <c r="BH10051" t="s">
        <v>23</v>
      </c>
      <c r="BI10051" t="s">
        <v>23</v>
      </c>
      <c r="BJ10051" t="s">
        <v>23</v>
      </c>
      <c r="BK10051" t="s">
        <v>23</v>
      </c>
      <c r="BN10051">
        <v>0</v>
      </c>
      <c r="BO10051" t="s">
        <v>23</v>
      </c>
      <c r="BP10051" t="s">
        <v>23</v>
      </c>
      <c r="BQ10051" t="s">
        <v>23</v>
      </c>
      <c r="BR10051" t="s">
        <v>23</v>
      </c>
      <c r="BS10051" t="s">
        <v>23</v>
      </c>
      <c r="BV10051">
        <v>41.332999999999998</v>
      </c>
      <c r="BW10051">
        <v>51.3</v>
      </c>
      <c r="BX10051">
        <v>39.676000000000002</v>
      </c>
      <c r="BY10051">
        <v>19.492999999999999</v>
      </c>
      <c r="BZ10051">
        <v>-10.488</v>
      </c>
      <c r="CA10051">
        <v>6.1079999999999997</v>
      </c>
      <c r="CB10051">
        <v>156.42400000000001</v>
      </c>
      <c r="CC10051">
        <v>14.925000000000001</v>
      </c>
      <c r="CD10051">
        <v>43.136000000000003</v>
      </c>
      <c r="CE10051">
        <v>9.7988</v>
      </c>
      <c r="CF10051">
        <v>10.945</v>
      </c>
      <c r="CG10051" t="s">
        <v>23</v>
      </c>
      <c r="CH10051">
        <v>239832.59299999999</v>
      </c>
      <c r="CI10051" s="7">
        <v>218428.959</v>
      </c>
      <c r="CJ10051">
        <v>92728.096000000005</v>
      </c>
      <c r="CK10051">
        <v>68256.717999999993</v>
      </c>
      <c r="CL10051">
        <v>9.7989999999999995</v>
      </c>
      <c r="CM10051">
        <v>156.423</v>
      </c>
      <c r="CP10051" s="9">
        <v>6.3239999999999998</v>
      </c>
      <c r="CQ10051" s="9">
        <v>5.9260000000000002</v>
      </c>
      <c r="CR10051" s="9">
        <v>6.1689999999999996</v>
      </c>
      <c r="CS10051" t="s">
        <v>23</v>
      </c>
      <c r="CT10051" t="s">
        <v>23</v>
      </c>
      <c r="CU10051" t="s">
        <v>23</v>
      </c>
      <c r="CV10051" t="s">
        <v>23</v>
      </c>
      <c r="CW10051" t="s">
        <v>23</v>
      </c>
      <c r="CX10051">
        <v>84.308000000000007</v>
      </c>
      <c r="CY10051">
        <v>4.2249999999999996</v>
      </c>
      <c r="DB10051" s="10">
        <v>25.726454444444446</v>
      </c>
      <c r="DC10051" s="9">
        <v>4721423.04</v>
      </c>
      <c r="DD10051" s="10">
        <v>3.4327926480402823E-2</v>
      </c>
      <c r="DE10051" s="12" t="s">
        <v>23</v>
      </c>
      <c r="DF10051" s="9">
        <v>0.98165199999999997</v>
      </c>
      <c r="DG10051" s="13">
        <v>0.890208</v>
      </c>
      <c r="DH10051">
        <v>16.990290999999999</v>
      </c>
      <c r="DK10051" t="s">
        <v>23</v>
      </c>
      <c r="DL10051">
        <v>2.7185828969094095</v>
      </c>
      <c r="DM10051" t="s">
        <v>23</v>
      </c>
      <c r="DN10051" t="s">
        <v>23</v>
      </c>
    </row>
    <row r="10052" spans="1:118" x14ac:dyDescent="0.25">
      <c r="A10052" s="1">
        <v>44957</v>
      </c>
      <c r="B10052" t="s">
        <v>304</v>
      </c>
      <c r="C10052">
        <v>31.65</v>
      </c>
      <c r="D10052" t="s">
        <v>305</v>
      </c>
      <c r="E10052" t="s">
        <v>55</v>
      </c>
      <c r="F10052" t="s">
        <v>228</v>
      </c>
      <c r="I10052">
        <v>157.30877090252281</v>
      </c>
      <c r="J10052">
        <v>10792.85</v>
      </c>
      <c r="M10052">
        <v>13339</v>
      </c>
      <c r="N10052">
        <v>18742</v>
      </c>
      <c r="O10052">
        <v>21491</v>
      </c>
      <c r="P10052">
        <v>38915</v>
      </c>
      <c r="S10052">
        <v>80.905000000000001</v>
      </c>
      <c r="T10052">
        <v>319157.09123268002</v>
      </c>
      <c r="U10052">
        <v>4.9099377419354804</v>
      </c>
      <c r="X10052">
        <v>-0.47169800000000001</v>
      </c>
      <c r="Y10052">
        <v>-0.47169800000000001</v>
      </c>
      <c r="Z10052">
        <v>-1.401869</v>
      </c>
      <c r="AA10052">
        <v>-6.3609470000000004</v>
      </c>
      <c r="AB10052">
        <v>33.450000000000003</v>
      </c>
      <c r="AC10052">
        <v>37.1</v>
      </c>
      <c r="AD10052">
        <v>28.6</v>
      </c>
      <c r="AE10052">
        <v>28.6</v>
      </c>
      <c r="AF10052" s="4">
        <v>31.799999999999997</v>
      </c>
      <c r="AG10052" s="4">
        <v>31.816666666666666</v>
      </c>
      <c r="AH10052" s="4">
        <v>31.708695652173905</v>
      </c>
      <c r="AI10052" s="4">
        <v>31.303124999999998</v>
      </c>
      <c r="AJ10052" s="4">
        <v>32.330708661417333</v>
      </c>
      <c r="AK10052" s="4">
        <v>32.704199999999986</v>
      </c>
      <c r="AL10052" s="6">
        <v>31.9</v>
      </c>
      <c r="AM10052" s="6">
        <v>32</v>
      </c>
      <c r="AN10052" s="6">
        <v>32.299999999999997</v>
      </c>
      <c r="AO10052" s="6">
        <v>33.450000000000003</v>
      </c>
      <c r="AP10052" s="6">
        <v>36</v>
      </c>
      <c r="AQ10052" s="6">
        <v>36.299999999999997</v>
      </c>
      <c r="AR10052">
        <v>31.65</v>
      </c>
      <c r="AS10052">
        <v>31.5</v>
      </c>
      <c r="AT10052">
        <v>31</v>
      </c>
      <c r="AU10052">
        <v>28.6</v>
      </c>
      <c r="AV10052">
        <v>28.6</v>
      </c>
      <c r="AW10052">
        <v>28.6</v>
      </c>
      <c r="AZ10052">
        <v>2</v>
      </c>
      <c r="BA10052">
        <v>33.1</v>
      </c>
      <c r="BB10052">
        <v>-3.3811820603268301</v>
      </c>
      <c r="BC10052" t="s">
        <v>23</v>
      </c>
      <c r="BD10052" t="s">
        <v>23</v>
      </c>
      <c r="BE10052" t="s">
        <v>23</v>
      </c>
      <c r="BF10052">
        <v>0.34399999999999997</v>
      </c>
      <c r="BG10052" t="s">
        <v>23</v>
      </c>
      <c r="BH10052">
        <v>-4.1025641025641004</v>
      </c>
      <c r="BI10052" t="s">
        <v>23</v>
      </c>
      <c r="BJ10052" t="s">
        <v>23</v>
      </c>
      <c r="BK10052" t="s">
        <v>23</v>
      </c>
      <c r="BN10052">
        <v>4.7393364928909998</v>
      </c>
      <c r="BO10052">
        <v>0</v>
      </c>
      <c r="BP10052">
        <v>8.0122999999999998</v>
      </c>
      <c r="BQ10052" t="s">
        <v>23</v>
      </c>
      <c r="BR10052">
        <v>1.75</v>
      </c>
      <c r="BS10052">
        <v>0.375</v>
      </c>
      <c r="BV10052">
        <v>-35.58</v>
      </c>
      <c r="BW10052">
        <v>-35.58</v>
      </c>
      <c r="BX10052">
        <v>-7.476</v>
      </c>
      <c r="BY10052">
        <v>13.683999999999999</v>
      </c>
      <c r="BZ10052">
        <v>-0.625</v>
      </c>
      <c r="CA10052">
        <v>50.884</v>
      </c>
      <c r="CB10052">
        <v>-48.45</v>
      </c>
      <c r="CC10052">
        <v>-48.450299999999999</v>
      </c>
      <c r="CD10052">
        <v>-45.914200000000001</v>
      </c>
      <c r="CE10052">
        <v>-2.8290999999999999</v>
      </c>
      <c r="CF10052">
        <v>15.740500000000001</v>
      </c>
      <c r="CG10052">
        <v>187.1576</v>
      </c>
      <c r="CH10052">
        <v>213730.73199999999</v>
      </c>
      <c r="CI10052" s="7">
        <v>219953.2</v>
      </c>
      <c r="CJ10052">
        <v>41339.813999999998</v>
      </c>
      <c r="CK10052">
        <v>41339.813999999998</v>
      </c>
      <c r="CL10052">
        <v>-2.8290000000000002</v>
      </c>
      <c r="CM10052">
        <v>-48.45</v>
      </c>
      <c r="CP10052" s="9">
        <v>27.547999999999998</v>
      </c>
      <c r="CQ10052" s="9">
        <v>31.332999999999998</v>
      </c>
      <c r="CR10052" s="9">
        <v>34.313000000000002</v>
      </c>
      <c r="CS10052">
        <v>5.2949999999999999</v>
      </c>
      <c r="CT10052">
        <v>4.7489999999999997</v>
      </c>
      <c r="CU10052">
        <v>0.27600000000000002</v>
      </c>
      <c r="CV10052">
        <v>0.313</v>
      </c>
      <c r="CW10052">
        <v>0.27600000000000002</v>
      </c>
      <c r="CX10052">
        <v>1.718</v>
      </c>
      <c r="CY10052">
        <v>0.121</v>
      </c>
      <c r="DB10052" s="10">
        <v>13.599864665613481</v>
      </c>
      <c r="DC10052" s="9">
        <v>1895592.149</v>
      </c>
      <c r="DD10052" s="10">
        <v>2.7248628365151559E-2</v>
      </c>
      <c r="DE10052" s="12">
        <v>109294.14</v>
      </c>
      <c r="DF10052" s="9">
        <v>7.1899139999999999</v>
      </c>
      <c r="DG10052" s="13">
        <v>7.3399809999999999</v>
      </c>
      <c r="DH10052">
        <v>22.351694999999999</v>
      </c>
      <c r="DK10052">
        <v>0.47316749378733852</v>
      </c>
      <c r="DL10052">
        <v>9.1079680415950631E-2</v>
      </c>
      <c r="DM10052">
        <v>0.10173854912955732</v>
      </c>
      <c r="DN10052">
        <v>0.27481575458014207</v>
      </c>
    </row>
    <row r="10053" spans="1:118" x14ac:dyDescent="0.25">
      <c r="A10053" s="1">
        <v>44957</v>
      </c>
      <c r="B10053" t="s">
        <v>306</v>
      </c>
      <c r="C10053">
        <v>37</v>
      </c>
      <c r="D10053" t="s">
        <v>307</v>
      </c>
      <c r="E10053" t="s">
        <v>227</v>
      </c>
      <c r="F10053" t="s">
        <v>228</v>
      </c>
      <c r="I10053">
        <v>157.30877090252281</v>
      </c>
      <c r="J10053">
        <v>10792.85</v>
      </c>
      <c r="M10053">
        <v>1451996</v>
      </c>
      <c r="N10053">
        <v>2189784</v>
      </c>
      <c r="O10053">
        <v>2195621</v>
      </c>
      <c r="P10053">
        <v>2676517</v>
      </c>
      <c r="S10053">
        <v>80.905000000000001</v>
      </c>
      <c r="T10053">
        <v>319157.09123268002</v>
      </c>
      <c r="U10053">
        <v>4.9099377419354804</v>
      </c>
      <c r="X10053">
        <v>-2.3746700000000001</v>
      </c>
      <c r="Y10053">
        <v>8.9838000000000005</v>
      </c>
      <c r="Z10053">
        <v>-8.7546239999999997</v>
      </c>
      <c r="AA10053">
        <v>-13.953488</v>
      </c>
      <c r="AB10053">
        <v>41.1</v>
      </c>
      <c r="AC10053">
        <v>60</v>
      </c>
      <c r="AD10053">
        <v>30.9</v>
      </c>
      <c r="AE10053">
        <v>30.9</v>
      </c>
      <c r="AF10053" s="4">
        <v>37.766666666666666</v>
      </c>
      <c r="AG10053" s="4">
        <v>37.366666666666667</v>
      </c>
      <c r="AH10053" s="4">
        <v>36.019565217391303</v>
      </c>
      <c r="AI10053" s="4">
        <v>35.772656249999997</v>
      </c>
      <c r="AJ10053" s="4">
        <v>40.727559055118114</v>
      </c>
      <c r="AK10053" s="4">
        <v>45.33600000000002</v>
      </c>
      <c r="AL10053" s="6">
        <v>38.200000000000003</v>
      </c>
      <c r="AM10053" s="6">
        <v>38.200000000000003</v>
      </c>
      <c r="AN10053" s="6">
        <v>38.200000000000003</v>
      </c>
      <c r="AO10053" s="6">
        <v>39.15</v>
      </c>
      <c r="AP10053" s="6">
        <v>51.9</v>
      </c>
      <c r="AQ10053" s="6">
        <v>58.4</v>
      </c>
      <c r="AR10053">
        <v>37</v>
      </c>
      <c r="AS10053">
        <v>36</v>
      </c>
      <c r="AT10053">
        <v>33.200000000000003</v>
      </c>
      <c r="AU10053">
        <v>31.9</v>
      </c>
      <c r="AV10053">
        <v>31.9</v>
      </c>
      <c r="AW10053">
        <v>31.9</v>
      </c>
      <c r="AZ10053">
        <v>9</v>
      </c>
      <c r="BA10053">
        <v>43.762500000000003</v>
      </c>
      <c r="BB10053">
        <v>3.0558781674236699</v>
      </c>
      <c r="BC10053">
        <v>18.660563506058299</v>
      </c>
      <c r="BD10053">
        <v>1.2859799999999999</v>
      </c>
      <c r="BE10053">
        <v>1.25197</v>
      </c>
      <c r="BF10053">
        <v>1.0680000000000001</v>
      </c>
      <c r="BG10053">
        <v>2.7027027027027</v>
      </c>
      <c r="BH10053">
        <v>220</v>
      </c>
      <c r="BI10053">
        <v>-17.0542635658915</v>
      </c>
      <c r="BJ10053">
        <v>30.827067669172902</v>
      </c>
      <c r="BK10053">
        <v>28.695652173913</v>
      </c>
      <c r="BN10053">
        <v>8.7837837837837807</v>
      </c>
      <c r="BO10053" t="s">
        <v>576</v>
      </c>
      <c r="BP10053">
        <v>93.649199999999993</v>
      </c>
      <c r="BQ10053">
        <v>25.071999999999999</v>
      </c>
      <c r="BR10053">
        <v>2.25</v>
      </c>
      <c r="BS10053">
        <v>0</v>
      </c>
      <c r="BV10053">
        <v>13.882</v>
      </c>
      <c r="BW10053">
        <v>31.099</v>
      </c>
      <c r="BX10053">
        <v>15.615</v>
      </c>
      <c r="BY10053">
        <v>81.977000000000004</v>
      </c>
      <c r="BZ10053">
        <v>-2.1459999999999999</v>
      </c>
      <c r="CA10053">
        <v>8.0210000000000008</v>
      </c>
      <c r="CB10053">
        <v>-25.13</v>
      </c>
      <c r="CC10053">
        <v>50.710999999999999</v>
      </c>
      <c r="CD10053">
        <v>159.7861</v>
      </c>
      <c r="CE10053" t="s">
        <v>576</v>
      </c>
      <c r="CF10053">
        <v>-53.188400000000001</v>
      </c>
      <c r="CG10053">
        <v>-67.548900000000003</v>
      </c>
      <c r="CH10053">
        <v>3591844</v>
      </c>
      <c r="CI10053" s="7">
        <v>175863</v>
      </c>
      <c r="CJ10053">
        <v>774409</v>
      </c>
      <c r="CK10053">
        <v>1263101</v>
      </c>
      <c r="CL10053" t="s">
        <v>576</v>
      </c>
      <c r="CM10053">
        <v>-24.779</v>
      </c>
      <c r="CP10053" s="9">
        <v>43.875</v>
      </c>
      <c r="CQ10053" s="9">
        <v>47.433999999999997</v>
      </c>
      <c r="CR10053" s="9">
        <v>48.609000000000002</v>
      </c>
      <c r="CS10053">
        <v>13.85</v>
      </c>
      <c r="CT10053">
        <v>12.112</v>
      </c>
      <c r="CU10053">
        <v>0.442</v>
      </c>
      <c r="CV10053">
        <v>0.42499999999999999</v>
      </c>
      <c r="CW10053">
        <v>0.442</v>
      </c>
      <c r="CX10053">
        <v>27.204000000000001</v>
      </c>
      <c r="CY10053">
        <v>0.78900000000000003</v>
      </c>
      <c r="DB10053" s="10">
        <v>41.746142700551246</v>
      </c>
      <c r="DC10053" s="9">
        <v>25402346</v>
      </c>
      <c r="DD10053" s="10">
        <v>4.4215601188961048E-2</v>
      </c>
      <c r="DE10053" s="12">
        <v>3534218.875</v>
      </c>
      <c r="DF10053" s="9">
        <v>2.309901</v>
      </c>
      <c r="DG10053" s="13">
        <v>2.28226</v>
      </c>
      <c r="DH10053">
        <v>8.6610490000000002</v>
      </c>
      <c r="DK10053">
        <v>0.22098221206343024</v>
      </c>
      <c r="DL10053">
        <v>0.67168648985187795</v>
      </c>
      <c r="DM10053">
        <v>0.51468931762167136</v>
      </c>
      <c r="DN10053">
        <v>0.44683440938753488</v>
      </c>
    </row>
    <row r="10054" spans="1:118" x14ac:dyDescent="0.25">
      <c r="A10054" s="1">
        <v>44957</v>
      </c>
      <c r="B10054" t="s">
        <v>308</v>
      </c>
      <c r="C10054">
        <v>57.154088000000002</v>
      </c>
      <c r="D10054" t="s">
        <v>309</v>
      </c>
      <c r="E10054" t="s">
        <v>265</v>
      </c>
      <c r="F10054" t="s">
        <v>228</v>
      </c>
      <c r="I10054">
        <v>157.30877090252281</v>
      </c>
      <c r="J10054">
        <v>10792.85</v>
      </c>
      <c r="M10054">
        <v>0</v>
      </c>
      <c r="N10054">
        <v>0</v>
      </c>
      <c r="O10054">
        <v>0</v>
      </c>
      <c r="P10054">
        <v>31316</v>
      </c>
      <c r="S10054">
        <v>80.905000000000001</v>
      </c>
      <c r="T10054">
        <v>319157.09123268002</v>
      </c>
      <c r="U10054">
        <v>4.9099377419354804</v>
      </c>
      <c r="X10054">
        <v>0</v>
      </c>
      <c r="Y10054">
        <v>0</v>
      </c>
      <c r="Z10054">
        <v>0</v>
      </c>
      <c r="AA10054">
        <v>-47.275829999999999</v>
      </c>
      <c r="AB10054" t="s">
        <v>23</v>
      </c>
      <c r="AC10054">
        <v>112.725176</v>
      </c>
      <c r="AD10054" t="s">
        <v>23</v>
      </c>
      <c r="AE10054">
        <v>56.918238000000002</v>
      </c>
      <c r="AF10054" s="4">
        <v>57.154088000000002</v>
      </c>
      <c r="AG10054" s="4">
        <v>57.154088000000002</v>
      </c>
      <c r="AH10054" s="4">
        <v>57.154088000000002</v>
      </c>
      <c r="AI10054" s="4">
        <v>57.154088000000101</v>
      </c>
      <c r="AJ10054" s="4">
        <v>57.154088000000165</v>
      </c>
      <c r="AK10054" s="4">
        <v>60.227805139999717</v>
      </c>
      <c r="AL10054" s="6">
        <v>57.154088000000002</v>
      </c>
      <c r="AM10054" s="6">
        <v>57.154088000000002</v>
      </c>
      <c r="AN10054" s="6">
        <v>57.154088000000002</v>
      </c>
      <c r="AO10054" s="6">
        <v>57.154088000000002</v>
      </c>
      <c r="AP10054" s="6">
        <v>57.154088000000002</v>
      </c>
      <c r="AQ10054" s="6">
        <v>108.942452</v>
      </c>
      <c r="AR10054">
        <v>57.154088000000002</v>
      </c>
      <c r="AS10054">
        <v>57.154088000000002</v>
      </c>
      <c r="AT10054">
        <v>57.154088000000002</v>
      </c>
      <c r="AU10054">
        <v>57.154088000000002</v>
      </c>
      <c r="AV10054">
        <v>57.154088000000002</v>
      </c>
      <c r="AW10054">
        <v>14.54</v>
      </c>
      <c r="AZ10054" t="s">
        <v>23</v>
      </c>
      <c r="BA10054" t="s">
        <v>23</v>
      </c>
      <c r="BB10054">
        <v>6.4405660377358496</v>
      </c>
      <c r="BC10054" t="s">
        <v>23</v>
      </c>
      <c r="BD10054" t="s">
        <v>23</v>
      </c>
      <c r="BE10054" t="s">
        <v>23</v>
      </c>
      <c r="BF10054">
        <v>-2.91</v>
      </c>
      <c r="BG10054">
        <v>101.263661202186</v>
      </c>
      <c r="BH10054">
        <v>-27.3965494876119</v>
      </c>
      <c r="BI10054" t="s">
        <v>23</v>
      </c>
      <c r="BJ10054" t="s">
        <v>23</v>
      </c>
      <c r="BK10054" t="s">
        <v>23</v>
      </c>
      <c r="BN10054">
        <v>0</v>
      </c>
      <c r="BO10054" t="s">
        <v>23</v>
      </c>
      <c r="BP10054" t="s">
        <v>23</v>
      </c>
      <c r="BQ10054" t="s">
        <v>23</v>
      </c>
      <c r="BR10054" t="s">
        <v>23</v>
      </c>
      <c r="BS10054" t="s">
        <v>23</v>
      </c>
      <c r="BV10054">
        <v>-74.418000000000006</v>
      </c>
      <c r="BW10054" t="s">
        <v>23</v>
      </c>
      <c r="BX10054">
        <v>-44.628999999999998</v>
      </c>
      <c r="BY10054">
        <v>-56.463999999999999</v>
      </c>
      <c r="BZ10054">
        <v>-3.2770000000000001</v>
      </c>
      <c r="CA10054">
        <v>-55.923000000000002</v>
      </c>
      <c r="CB10054">
        <v>-63.996000000000002</v>
      </c>
      <c r="CC10054" t="s">
        <v>23</v>
      </c>
      <c r="CD10054">
        <v>-14.893000000000001</v>
      </c>
      <c r="CE10054">
        <v>253.21199999999999</v>
      </c>
      <c r="CF10054">
        <v>-72.709999999999994</v>
      </c>
      <c r="CG10054">
        <v>-1.7769999999999999</v>
      </c>
      <c r="CH10054">
        <v>-194309</v>
      </c>
      <c r="CI10054" s="7">
        <v>-55012</v>
      </c>
      <c r="CJ10054">
        <v>-34928</v>
      </c>
      <c r="CK10054" t="s">
        <v>23</v>
      </c>
      <c r="CL10054">
        <v>253.21199999999999</v>
      </c>
      <c r="CM10054">
        <v>-24.981000000000002</v>
      </c>
      <c r="CP10054" s="9">
        <v>-122.53400000000001</v>
      </c>
      <c r="CQ10054" s="9">
        <v>-116.87</v>
      </c>
      <c r="CR10054" s="9">
        <v>-108.127</v>
      </c>
      <c r="CS10054">
        <v>-13.522</v>
      </c>
      <c r="CT10054">
        <v>-7.0910000000000002</v>
      </c>
      <c r="CU10054">
        <v>9.2999999999999999E-2</v>
      </c>
      <c r="CV10054">
        <v>0.104</v>
      </c>
      <c r="CW10054">
        <v>9.2999999999999999E-2</v>
      </c>
      <c r="CX10054" t="s">
        <v>576</v>
      </c>
      <c r="CY10054" t="s">
        <v>576</v>
      </c>
      <c r="DB10054" s="10">
        <v>-52.797200626511135</v>
      </c>
      <c r="DC10054" s="9">
        <v>935220</v>
      </c>
      <c r="DD10054" s="10">
        <v>-2.1530762815166485E-2</v>
      </c>
      <c r="DE10054" s="12">
        <v>57155.125</v>
      </c>
      <c r="DF10054" s="9">
        <v>3.8774820000000001</v>
      </c>
      <c r="DG10054" s="13">
        <v>15.564838999999999</v>
      </c>
      <c r="DH10054" t="s">
        <v>576</v>
      </c>
      <c r="DK10054">
        <v>0</v>
      </c>
      <c r="DL10054">
        <v>0.32904012016091122</v>
      </c>
      <c r="DM10054">
        <v>0.17454243642369849</v>
      </c>
      <c r="DN10054">
        <v>-0.22588589166513101</v>
      </c>
    </row>
    <row r="10055" spans="1:118" x14ac:dyDescent="0.25">
      <c r="A10055" s="1">
        <v>44957</v>
      </c>
      <c r="B10055" t="s">
        <v>310</v>
      </c>
      <c r="C10055">
        <v>51.9</v>
      </c>
      <c r="D10055" t="s">
        <v>311</v>
      </c>
      <c r="E10055" t="s">
        <v>55</v>
      </c>
      <c r="F10055" t="s">
        <v>228</v>
      </c>
      <c r="I10055">
        <v>157.30877090252281</v>
      </c>
      <c r="J10055">
        <v>10792.85</v>
      </c>
      <c r="M10055">
        <v>70191</v>
      </c>
      <c r="N10055">
        <v>118134</v>
      </c>
      <c r="O10055">
        <v>108281</v>
      </c>
      <c r="P10055">
        <v>225458</v>
      </c>
      <c r="S10055">
        <v>80.905000000000001</v>
      </c>
      <c r="T10055">
        <v>319157.09123268002</v>
      </c>
      <c r="U10055">
        <v>4.9099377419354804</v>
      </c>
      <c r="X10055">
        <v>-1.142857</v>
      </c>
      <c r="Y10055">
        <v>1.7647060000000001</v>
      </c>
      <c r="Z10055">
        <v>-2.6266419999999999</v>
      </c>
      <c r="AA10055">
        <v>-7.3214290000000002</v>
      </c>
      <c r="AB10055">
        <v>54.5</v>
      </c>
      <c r="AC10055">
        <v>62</v>
      </c>
      <c r="AD10055">
        <v>48.8</v>
      </c>
      <c r="AE10055">
        <v>48.8</v>
      </c>
      <c r="AF10055" s="4">
        <v>52.533333333333331</v>
      </c>
      <c r="AG10055" s="4">
        <v>52.599999999999994</v>
      </c>
      <c r="AH10055" s="4">
        <v>52.760869565217391</v>
      </c>
      <c r="AI10055" s="4">
        <v>52.011718749999993</v>
      </c>
      <c r="AJ10055" s="4">
        <v>52.994094488188992</v>
      </c>
      <c r="AK10055" s="4">
        <v>54.407199999999989</v>
      </c>
      <c r="AL10055" s="6">
        <v>52.8</v>
      </c>
      <c r="AM10055" s="6">
        <v>53.1</v>
      </c>
      <c r="AN10055" s="6">
        <v>53.5</v>
      </c>
      <c r="AO10055" s="6">
        <v>53.5</v>
      </c>
      <c r="AP10055" s="6">
        <v>57.1</v>
      </c>
      <c r="AQ10055" s="6">
        <v>61.9</v>
      </c>
      <c r="AR10055">
        <v>51.9</v>
      </c>
      <c r="AS10055">
        <v>51.9</v>
      </c>
      <c r="AT10055">
        <v>51.9</v>
      </c>
      <c r="AU10055">
        <v>49.1</v>
      </c>
      <c r="AV10055">
        <v>49.1</v>
      </c>
      <c r="AW10055">
        <v>49.1</v>
      </c>
      <c r="AZ10055">
        <v>6</v>
      </c>
      <c r="BA10055">
        <v>53.65</v>
      </c>
      <c r="BB10055">
        <v>-3.1579029523150801</v>
      </c>
      <c r="BC10055">
        <v>-1.6043791241751699</v>
      </c>
      <c r="BD10055">
        <v>0.61</v>
      </c>
      <c r="BE10055">
        <v>0.61</v>
      </c>
      <c r="BF10055">
        <v>0.52700000000000002</v>
      </c>
      <c r="BG10055">
        <v>-6.4655172413793096</v>
      </c>
      <c r="BH10055">
        <v>-2.6143790849673199</v>
      </c>
      <c r="BI10055">
        <v>-13.1147540983607</v>
      </c>
      <c r="BJ10055" t="s">
        <v>23</v>
      </c>
      <c r="BK10055" t="s">
        <v>23</v>
      </c>
      <c r="BN10055">
        <v>6.7437379576107901</v>
      </c>
      <c r="BO10055">
        <v>0</v>
      </c>
      <c r="BP10055">
        <v>0</v>
      </c>
      <c r="BQ10055">
        <v>2.5009999999999999</v>
      </c>
      <c r="BR10055">
        <v>3.5</v>
      </c>
      <c r="BS10055">
        <v>0</v>
      </c>
      <c r="BV10055">
        <v>7.5839999999999996</v>
      </c>
      <c r="BW10055">
        <v>0.24399999999999999</v>
      </c>
      <c r="BX10055">
        <v>-26.571999999999999</v>
      </c>
      <c r="BY10055">
        <v>-10.198</v>
      </c>
      <c r="BZ10055">
        <v>8.8789999999999996</v>
      </c>
      <c r="CA10055">
        <v>28.766999999999999</v>
      </c>
      <c r="CB10055">
        <v>37.338999999999999</v>
      </c>
      <c r="CC10055">
        <v>18.715</v>
      </c>
      <c r="CD10055">
        <v>-48.814</v>
      </c>
      <c r="CE10055">
        <v>-27.2041</v>
      </c>
      <c r="CF10055">
        <v>1.0105999999999999</v>
      </c>
      <c r="CG10055">
        <v>12.705500000000001</v>
      </c>
      <c r="CH10055">
        <v>331920</v>
      </c>
      <c r="CI10055" s="7">
        <v>455959</v>
      </c>
      <c r="CJ10055">
        <v>80651</v>
      </c>
      <c r="CK10055">
        <v>102535</v>
      </c>
      <c r="CL10055">
        <v>-27.204000000000001</v>
      </c>
      <c r="CM10055">
        <v>37.338999999999999</v>
      </c>
      <c r="CP10055" s="9">
        <v>23.771999999999998</v>
      </c>
      <c r="CQ10055" s="9">
        <v>22.422000000000001</v>
      </c>
      <c r="CR10055" s="9">
        <v>21.588999999999999</v>
      </c>
      <c r="CS10055">
        <v>6.9180000000000001</v>
      </c>
      <c r="CT10055">
        <v>5.6849999999999996</v>
      </c>
      <c r="CU10055">
        <v>0.38300000000000001</v>
      </c>
      <c r="CV10055">
        <v>0.373</v>
      </c>
      <c r="CW10055">
        <v>0.38300000000000001</v>
      </c>
      <c r="CX10055">
        <v>34.896000000000001</v>
      </c>
      <c r="CY10055">
        <v>1.1539999999999999</v>
      </c>
      <c r="DB10055" s="10">
        <v>15.660710012971149</v>
      </c>
      <c r="DC10055" s="9">
        <v>3401642</v>
      </c>
      <c r="DD10055" s="10">
        <v>3.6557932904168047E-2</v>
      </c>
      <c r="DE10055" s="12">
        <v>296218.25</v>
      </c>
      <c r="DF10055" s="9">
        <v>6.0180889999999998</v>
      </c>
      <c r="DG10055" s="13">
        <v>6.0517719999999997</v>
      </c>
      <c r="DH10055">
        <v>24.620493</v>
      </c>
      <c r="DK10055">
        <v>0.13015139121058733</v>
      </c>
      <c r="DL10055">
        <v>0.3542150258815579</v>
      </c>
      <c r="DM10055">
        <v>0.23658224793019292</v>
      </c>
      <c r="DN10055">
        <v>0.70509948903971731</v>
      </c>
    </row>
    <row r="10056" spans="1:118" x14ac:dyDescent="0.25">
      <c r="A10056" s="1">
        <v>44957</v>
      </c>
      <c r="B10056" t="s">
        <v>312</v>
      </c>
      <c r="C10056">
        <v>24.6</v>
      </c>
      <c r="D10056" t="s">
        <v>313</v>
      </c>
      <c r="E10056" t="s">
        <v>242</v>
      </c>
      <c r="F10056" t="s">
        <v>228</v>
      </c>
      <c r="I10056">
        <v>157.30877090252281</v>
      </c>
      <c r="J10056">
        <v>10792.85</v>
      </c>
      <c r="M10056">
        <v>601486</v>
      </c>
      <c r="N10056">
        <v>858384</v>
      </c>
      <c r="O10056">
        <v>555636</v>
      </c>
      <c r="P10056">
        <v>491274</v>
      </c>
      <c r="S10056">
        <v>80.905000000000001</v>
      </c>
      <c r="T10056">
        <v>319157.09123268002</v>
      </c>
      <c r="U10056">
        <v>4.9099377419354804</v>
      </c>
      <c r="X10056">
        <v>-2.3809520000000002</v>
      </c>
      <c r="Y10056">
        <v>7.7057789999999997</v>
      </c>
      <c r="Z10056">
        <v>-25.724637999999999</v>
      </c>
      <c r="AA10056">
        <v>-44.594594999999998</v>
      </c>
      <c r="AB10056">
        <v>41.4</v>
      </c>
      <c r="AC10056">
        <v>56.6</v>
      </c>
      <c r="AD10056">
        <v>27.05</v>
      </c>
      <c r="AE10056">
        <v>27.05</v>
      </c>
      <c r="AF10056" s="4">
        <v>25.066666666666666</v>
      </c>
      <c r="AG10056" s="4">
        <v>24.879999999999995</v>
      </c>
      <c r="AH10056" s="4">
        <v>24.66434782608696</v>
      </c>
      <c r="AI10056" s="4">
        <v>25.481250000000003</v>
      </c>
      <c r="AJ10056" s="4">
        <v>29.088503937007857</v>
      </c>
      <c r="AK10056" s="4">
        <v>33.78848</v>
      </c>
      <c r="AL10056" s="6">
        <v>25.2</v>
      </c>
      <c r="AM10056" s="6">
        <v>25.44</v>
      </c>
      <c r="AN10056" s="6">
        <v>25.44</v>
      </c>
      <c r="AO10056" s="6">
        <v>31.6</v>
      </c>
      <c r="AP10056" s="6">
        <v>36.479999999999997</v>
      </c>
      <c r="AQ10056" s="6">
        <v>44.48</v>
      </c>
      <c r="AR10056">
        <v>24.6</v>
      </c>
      <c r="AS10056">
        <v>24.2</v>
      </c>
      <c r="AT10056">
        <v>23.2</v>
      </c>
      <c r="AU10056">
        <v>22.72</v>
      </c>
      <c r="AV10056">
        <v>22.72</v>
      </c>
      <c r="AW10056">
        <v>22.72</v>
      </c>
      <c r="AZ10056">
        <v>4</v>
      </c>
      <c r="BA10056">
        <v>33.112000000000002</v>
      </c>
      <c r="BB10056">
        <v>-2.49237611181703</v>
      </c>
      <c r="BC10056">
        <v>-2.77029177718833</v>
      </c>
      <c r="BD10056" t="s">
        <v>23</v>
      </c>
      <c r="BE10056" t="s">
        <v>23</v>
      </c>
      <c r="BF10056">
        <v>0.41899999999999998</v>
      </c>
      <c r="BG10056">
        <v>13.5922330097087</v>
      </c>
      <c r="BH10056">
        <v>2.5974025974026</v>
      </c>
      <c r="BI10056" t="s">
        <v>23</v>
      </c>
      <c r="BJ10056" t="s">
        <v>23</v>
      </c>
      <c r="BK10056" t="s">
        <v>23</v>
      </c>
      <c r="BN10056">
        <v>4.0650406504065</v>
      </c>
      <c r="BO10056">
        <v>-33.332999999999998</v>
      </c>
      <c r="BP10056" t="s">
        <v>23</v>
      </c>
      <c r="BQ10056" t="s">
        <v>23</v>
      </c>
      <c r="BR10056">
        <v>0.8</v>
      </c>
      <c r="BS10056">
        <v>0.4</v>
      </c>
      <c r="BV10056">
        <v>1.373</v>
      </c>
      <c r="BW10056">
        <v>1.78</v>
      </c>
      <c r="BX10056">
        <v>-4.8390000000000004</v>
      </c>
      <c r="BY10056">
        <v>-3.246</v>
      </c>
      <c r="BZ10056">
        <v>1.234</v>
      </c>
      <c r="CA10056">
        <v>22.748999999999999</v>
      </c>
      <c r="CB10056">
        <v>-11.010999999999999</v>
      </c>
      <c r="CC10056">
        <v>-19.696999999999999</v>
      </c>
      <c r="CD10056">
        <v>-40.509</v>
      </c>
      <c r="CE10056">
        <v>-25.669</v>
      </c>
      <c r="CF10056">
        <v>199.94399999999999</v>
      </c>
      <c r="CG10056" t="s">
        <v>576</v>
      </c>
      <c r="CH10056">
        <v>173920</v>
      </c>
      <c r="CI10056" s="7">
        <v>233792</v>
      </c>
      <c r="CJ10056">
        <v>41882</v>
      </c>
      <c r="CK10056">
        <v>42775</v>
      </c>
      <c r="CL10056">
        <v>-25.609000000000002</v>
      </c>
      <c r="CM10056">
        <v>-11.103</v>
      </c>
      <c r="CP10056" s="9">
        <v>12.441000000000001</v>
      </c>
      <c r="CQ10056" s="9">
        <v>14.368</v>
      </c>
      <c r="CR10056" s="9">
        <v>15.092000000000001</v>
      </c>
      <c r="CS10056">
        <v>4.6559999999999997</v>
      </c>
      <c r="CT10056">
        <v>3.8980000000000001</v>
      </c>
      <c r="CU10056">
        <v>0.501</v>
      </c>
      <c r="CV10056">
        <v>0.49199999999999999</v>
      </c>
      <c r="CW10056">
        <v>0.501</v>
      </c>
      <c r="CX10056">
        <v>46.204999999999998</v>
      </c>
      <c r="CY10056">
        <v>2.331</v>
      </c>
      <c r="DB10056" s="10">
        <v>41.237403471213398</v>
      </c>
      <c r="DC10056" s="9">
        <v>3061015</v>
      </c>
      <c r="DD10056" s="10">
        <v>3.3037080837565319E-2</v>
      </c>
      <c r="DE10056" s="12">
        <v>-1471.25</v>
      </c>
      <c r="DF10056" s="9" t="s">
        <v>23</v>
      </c>
      <c r="DG10056" s="13" t="s">
        <v>23</v>
      </c>
      <c r="DH10056" t="s">
        <v>23</v>
      </c>
      <c r="DK10056">
        <v>-0.35782223526886325</v>
      </c>
      <c r="DL10056">
        <v>0.40793293475315445</v>
      </c>
      <c r="DM10056">
        <v>0.32303433104062274</v>
      </c>
      <c r="DN10056">
        <v>0.81037694059016452</v>
      </c>
    </row>
    <row r="10057" spans="1:118" x14ac:dyDescent="0.25">
      <c r="A10057" s="1">
        <v>44957</v>
      </c>
      <c r="B10057" t="s">
        <v>314</v>
      </c>
      <c r="C10057">
        <v>172.27480299999999</v>
      </c>
      <c r="D10057" t="s">
        <v>315</v>
      </c>
      <c r="E10057" t="s">
        <v>239</v>
      </c>
      <c r="F10057" t="s">
        <v>228</v>
      </c>
      <c r="I10057">
        <v>157.30877090252281</v>
      </c>
      <c r="J10057">
        <v>10792.85</v>
      </c>
      <c r="M10057">
        <v>384145</v>
      </c>
      <c r="N10057">
        <v>572812</v>
      </c>
      <c r="O10057">
        <v>407581</v>
      </c>
      <c r="P10057">
        <v>616014</v>
      </c>
      <c r="S10057">
        <v>80.905000000000001</v>
      </c>
      <c r="T10057">
        <v>319157.09123268002</v>
      </c>
      <c r="U10057">
        <v>4.9099377419354804</v>
      </c>
      <c r="X10057">
        <v>-2.5337839999999998</v>
      </c>
      <c r="Y10057">
        <v>7.2490709999999998</v>
      </c>
      <c r="Z10057">
        <v>-8.846762</v>
      </c>
      <c r="AA10057">
        <v>-39.454355</v>
      </c>
      <c r="AB10057">
        <v>32.4</v>
      </c>
      <c r="AC10057">
        <v>49.8</v>
      </c>
      <c r="AD10057">
        <v>24.86</v>
      </c>
      <c r="AE10057">
        <v>24.86</v>
      </c>
      <c r="AF10057" s="4">
        <v>173.91693733333332</v>
      </c>
      <c r="AG10057" s="4">
        <v>175.36002500000004</v>
      </c>
      <c r="AH10057" s="4">
        <v>173.19647539130435</v>
      </c>
      <c r="AI10057" s="4">
        <v>171.17849204687494</v>
      </c>
      <c r="AJ10057" s="4">
        <v>190.1090621338582</v>
      </c>
      <c r="AK10057" s="4">
        <v>213.49296818799999</v>
      </c>
      <c r="AL10057" s="6">
        <v>176.75335100000001</v>
      </c>
      <c r="AM10057" s="6">
        <v>178.84334000000001</v>
      </c>
      <c r="AN10057" s="6">
        <v>178.84334000000001</v>
      </c>
      <c r="AO10057" s="6">
        <v>188.09900500000001</v>
      </c>
      <c r="AP10057" s="6">
        <v>238.25873999999999</v>
      </c>
      <c r="AQ10057" s="6">
        <v>294.98701199999999</v>
      </c>
      <c r="AR10057">
        <v>171.97623300000001</v>
      </c>
      <c r="AS10057">
        <v>171.97623300000001</v>
      </c>
      <c r="AT10057">
        <v>164.21341699999999</v>
      </c>
      <c r="AU10057">
        <v>152.867763</v>
      </c>
      <c r="AV10057">
        <v>152.867763</v>
      </c>
      <c r="AW10057">
        <v>152.867763</v>
      </c>
      <c r="AZ10057" t="s">
        <v>23</v>
      </c>
      <c r="BA10057" t="s">
        <v>23</v>
      </c>
      <c r="BB10057" t="s">
        <v>23</v>
      </c>
      <c r="BC10057" t="s">
        <v>23</v>
      </c>
      <c r="BD10057" t="s">
        <v>23</v>
      </c>
      <c r="BE10057" t="s">
        <v>23</v>
      </c>
      <c r="BF10057">
        <v>-3.9409999999999998</v>
      </c>
      <c r="BG10057" t="s">
        <v>23</v>
      </c>
      <c r="BH10057" t="s">
        <v>23</v>
      </c>
      <c r="BI10057" t="s">
        <v>23</v>
      </c>
      <c r="BJ10057" t="s">
        <v>23</v>
      </c>
      <c r="BK10057" t="s">
        <v>23</v>
      </c>
      <c r="BN10057">
        <v>0</v>
      </c>
      <c r="BO10057" t="s">
        <v>23</v>
      </c>
      <c r="BP10057" t="s">
        <v>23</v>
      </c>
      <c r="BQ10057" t="s">
        <v>23</v>
      </c>
      <c r="BR10057" t="s">
        <v>23</v>
      </c>
      <c r="BS10057" t="s">
        <v>23</v>
      </c>
      <c r="BV10057">
        <v>-18.081</v>
      </c>
      <c r="BW10057">
        <v>25.312000000000001</v>
      </c>
      <c r="BX10057">
        <v>41.34</v>
      </c>
      <c r="BY10057">
        <v>16.213000000000001</v>
      </c>
      <c r="BZ10057">
        <v>61.654000000000003</v>
      </c>
      <c r="CA10057">
        <v>18.254000000000001</v>
      </c>
      <c r="CB10057">
        <v>43.48</v>
      </c>
      <c r="CC10057">
        <v>-29.167999999999999</v>
      </c>
      <c r="CD10057">
        <v>-95.91</v>
      </c>
      <c r="CE10057">
        <v>-15.904</v>
      </c>
      <c r="CF10057">
        <v>-10.599</v>
      </c>
      <c r="CG10057">
        <v>-69.149000000000001</v>
      </c>
      <c r="CH10057">
        <v>-34184.824000000001</v>
      </c>
      <c r="CI10057" s="7">
        <v>-40649.696000000004</v>
      </c>
      <c r="CJ10057">
        <v>-26379.036</v>
      </c>
      <c r="CK10057">
        <v>-6983.56</v>
      </c>
      <c r="CL10057">
        <v>-15.904</v>
      </c>
      <c r="CM10057">
        <v>42.865000000000002</v>
      </c>
      <c r="CP10057" s="9">
        <v>-72.198999999999998</v>
      </c>
      <c r="CQ10057" s="9">
        <v>-58.728000000000002</v>
      </c>
      <c r="CR10057" s="9">
        <v>-63.639000000000003</v>
      </c>
      <c r="CS10057">
        <v>-8.7690000000000001</v>
      </c>
      <c r="CT10057">
        <v>-7.5289999999999999</v>
      </c>
      <c r="CU10057">
        <v>0.16700000000000001</v>
      </c>
      <c r="CV10057">
        <v>0.17100000000000001</v>
      </c>
      <c r="CW10057">
        <v>0.16700000000000001</v>
      </c>
      <c r="CX10057">
        <v>4.3230000000000004</v>
      </c>
      <c r="CY10057" t="s">
        <v>576</v>
      </c>
      <c r="DB10057" s="10">
        <v>-13.864480991431659</v>
      </c>
      <c r="DC10057" s="9">
        <v>316441.16600000003</v>
      </c>
      <c r="DD10057" s="10">
        <v>-5.0561092294799596E-2</v>
      </c>
      <c r="DE10057" s="12">
        <v>-31539.919999999998</v>
      </c>
      <c r="DF10057" s="9">
        <v>21.829042000000001</v>
      </c>
      <c r="DG10057" s="13">
        <v>29.398430999999999</v>
      </c>
      <c r="DH10057" t="s">
        <v>576</v>
      </c>
      <c r="DK10057">
        <v>0.18484569593243566</v>
      </c>
      <c r="DL10057">
        <v>0.65061034879463908</v>
      </c>
      <c r="DM10057">
        <v>0.44280678112790267</v>
      </c>
      <c r="DN10057">
        <v>0.50158483462565828</v>
      </c>
    </row>
    <row r="10058" spans="1:118" x14ac:dyDescent="0.25">
      <c r="A10058" s="1">
        <v>44957</v>
      </c>
      <c r="B10058" t="s">
        <v>316</v>
      </c>
      <c r="C10058">
        <v>34.725924999999997</v>
      </c>
      <c r="D10058" t="s">
        <v>317</v>
      </c>
      <c r="E10058" t="s">
        <v>289</v>
      </c>
      <c r="F10058" t="s">
        <v>228</v>
      </c>
      <c r="I10058">
        <v>157.30877090252281</v>
      </c>
      <c r="J10058">
        <v>10792.85</v>
      </c>
      <c r="M10058">
        <v>184487</v>
      </c>
      <c r="N10058">
        <v>387858</v>
      </c>
      <c r="O10058">
        <v>245672</v>
      </c>
      <c r="P10058">
        <v>397005</v>
      </c>
      <c r="S10058">
        <v>80.905000000000001</v>
      </c>
      <c r="T10058">
        <v>319157.09123268002</v>
      </c>
      <c r="U10058">
        <v>4.9099377419354804</v>
      </c>
      <c r="X10058">
        <v>-1.1804380000000001</v>
      </c>
      <c r="Y10058">
        <v>13.346228</v>
      </c>
      <c r="Z10058">
        <v>-10.397554</v>
      </c>
      <c r="AA10058">
        <v>-43.923445000000001</v>
      </c>
      <c r="AB10058">
        <v>13.24</v>
      </c>
      <c r="AC10058">
        <v>21.2</v>
      </c>
      <c r="AD10058">
        <v>9.8800000000000008</v>
      </c>
      <c r="AE10058">
        <v>9.8800000000000008</v>
      </c>
      <c r="AF10058" s="4">
        <v>34.814814333333324</v>
      </c>
      <c r="AG10058" s="4">
        <v>34.972839</v>
      </c>
      <c r="AH10058" s="4">
        <v>34.104991391304345</v>
      </c>
      <c r="AI10058" s="4">
        <v>33.629629109375003</v>
      </c>
      <c r="AJ10058" s="4">
        <v>38.360337826771641</v>
      </c>
      <c r="AK10058" s="4">
        <v>44.173747683999999</v>
      </c>
      <c r="AL10058" s="6">
        <v>35.140740000000001</v>
      </c>
      <c r="AM10058" s="6">
        <v>35.851851000000003</v>
      </c>
      <c r="AN10058" s="6">
        <v>35.851851000000003</v>
      </c>
      <c r="AO10058" s="6">
        <v>38.340739999999997</v>
      </c>
      <c r="AP10058" s="6">
        <v>49.837037000000002</v>
      </c>
      <c r="AQ10058" s="6">
        <v>61.925924999999999</v>
      </c>
      <c r="AR10058">
        <v>34.548147999999998</v>
      </c>
      <c r="AS10058">
        <v>34.548147999999998</v>
      </c>
      <c r="AT10058">
        <v>32.711111000000002</v>
      </c>
      <c r="AU10058">
        <v>29.629629000000001</v>
      </c>
      <c r="AV10058">
        <v>29.629629000000001</v>
      </c>
      <c r="AW10058">
        <v>29.629629000000001</v>
      </c>
      <c r="AZ10058" t="s">
        <v>23</v>
      </c>
      <c r="BA10058" t="s">
        <v>23</v>
      </c>
      <c r="BB10058" t="s">
        <v>23</v>
      </c>
      <c r="BC10058" t="s">
        <v>23</v>
      </c>
      <c r="BD10058" t="s">
        <v>23</v>
      </c>
      <c r="BE10058" t="s">
        <v>23</v>
      </c>
      <c r="BF10058">
        <v>-0.56699999999999995</v>
      </c>
      <c r="BG10058" t="s">
        <v>23</v>
      </c>
      <c r="BH10058" t="s">
        <v>23</v>
      </c>
      <c r="BI10058" t="s">
        <v>23</v>
      </c>
      <c r="BJ10058" t="s">
        <v>23</v>
      </c>
      <c r="BK10058" t="s">
        <v>23</v>
      </c>
      <c r="BN10058">
        <v>0</v>
      </c>
      <c r="BO10058" t="s">
        <v>23</v>
      </c>
      <c r="BP10058" t="s">
        <v>23</v>
      </c>
      <c r="BQ10058" t="s">
        <v>23</v>
      </c>
      <c r="BR10058" t="s">
        <v>23</v>
      </c>
      <c r="BS10058" t="s">
        <v>23</v>
      </c>
      <c r="BV10058">
        <v>2.6720000000000002</v>
      </c>
      <c r="BW10058">
        <v>-1.274</v>
      </c>
      <c r="BX10058">
        <v>-9.0530000000000008</v>
      </c>
      <c r="BY10058">
        <v>-0.92700000000000005</v>
      </c>
      <c r="BZ10058">
        <v>-14.000999999999999</v>
      </c>
      <c r="CA10058">
        <v>0.66300000000000003</v>
      </c>
      <c r="CB10058">
        <v>33.362299999999998</v>
      </c>
      <c r="CC10058">
        <v>52.322400000000002</v>
      </c>
      <c r="CD10058">
        <v>175.8699</v>
      </c>
      <c r="CE10058" t="s">
        <v>576</v>
      </c>
      <c r="CF10058">
        <v>-91.718900000000005</v>
      </c>
      <c r="CG10058">
        <v>30.321300000000001</v>
      </c>
      <c r="CH10058">
        <v>-24495.507000000001</v>
      </c>
      <c r="CI10058" s="7">
        <v>-3246.5079999999998</v>
      </c>
      <c r="CJ10058">
        <v>-7657.0119999999997</v>
      </c>
      <c r="CK10058">
        <v>-6582.58</v>
      </c>
      <c r="CL10058" t="s">
        <v>576</v>
      </c>
      <c r="CM10058">
        <v>33.362000000000002</v>
      </c>
      <c r="CP10058" s="9">
        <v>-22.827000000000002</v>
      </c>
      <c r="CQ10058" s="9">
        <v>-22.213999999999999</v>
      </c>
      <c r="CR10058" s="9">
        <v>-20.315000000000001</v>
      </c>
      <c r="CS10058">
        <v>-9.5960000000000001</v>
      </c>
      <c r="CT10058">
        <v>-7.2359999999999998</v>
      </c>
      <c r="CU10058">
        <v>0.50700000000000001</v>
      </c>
      <c r="CV10058">
        <v>0.504</v>
      </c>
      <c r="CW10058">
        <v>0.50700000000000001</v>
      </c>
      <c r="CX10058">
        <v>16.963999999999999</v>
      </c>
      <c r="CY10058" t="s">
        <v>576</v>
      </c>
      <c r="DB10058" s="10">
        <v>12.231891163955579</v>
      </c>
      <c r="DC10058" s="9">
        <v>314176.05</v>
      </c>
      <c r="DD10058" s="10">
        <v>1.8251900487004025E-2</v>
      </c>
      <c r="DE10058" s="12">
        <v>1547.423</v>
      </c>
      <c r="DF10058" s="9">
        <v>2.9406319999999999</v>
      </c>
      <c r="DG10058" s="13">
        <v>3.0525600000000002</v>
      </c>
      <c r="DH10058" t="s">
        <v>576</v>
      </c>
      <c r="DK10058">
        <v>0.17347619380014648</v>
      </c>
      <c r="DL10058">
        <v>0.54041428760398169</v>
      </c>
      <c r="DM10058">
        <v>0.49195281483650499</v>
      </c>
      <c r="DN10058">
        <v>0.85809343318716136</v>
      </c>
    </row>
    <row r="10059" spans="1:118" x14ac:dyDescent="0.25">
      <c r="A10059" s="1">
        <v>44957</v>
      </c>
      <c r="B10059" t="s">
        <v>318</v>
      </c>
      <c r="C10059">
        <v>24.8</v>
      </c>
      <c r="D10059" t="s">
        <v>319</v>
      </c>
      <c r="E10059" t="s">
        <v>227</v>
      </c>
      <c r="F10059" t="s">
        <v>228</v>
      </c>
      <c r="I10059">
        <v>157.30877090252281</v>
      </c>
      <c r="J10059">
        <v>10792.85</v>
      </c>
      <c r="M10059">
        <v>760318</v>
      </c>
      <c r="N10059">
        <v>738412</v>
      </c>
      <c r="O10059">
        <v>1083320</v>
      </c>
      <c r="P10059">
        <v>1629854</v>
      </c>
      <c r="S10059">
        <v>80.905000000000001</v>
      </c>
      <c r="T10059">
        <v>319157.09123268002</v>
      </c>
      <c r="U10059">
        <v>4.9099377419354804</v>
      </c>
      <c r="X10059">
        <v>1.3071900000000001</v>
      </c>
      <c r="Y10059">
        <v>12.829845000000001</v>
      </c>
      <c r="Z10059">
        <v>10.320285</v>
      </c>
      <c r="AA10059">
        <v>-27.058824000000001</v>
      </c>
      <c r="AB10059">
        <v>25.45</v>
      </c>
      <c r="AC10059">
        <v>39.1</v>
      </c>
      <c r="AD10059">
        <v>18.88</v>
      </c>
      <c r="AE10059">
        <v>18.88</v>
      </c>
      <c r="AF10059" s="4">
        <v>24.643333333333334</v>
      </c>
      <c r="AG10059" s="4">
        <v>24.328333333333333</v>
      </c>
      <c r="AH10059" s="4">
        <v>23.712173913043472</v>
      </c>
      <c r="AI10059" s="4">
        <v>21.885937500000001</v>
      </c>
      <c r="AJ10059" s="4">
        <v>23.113779527559061</v>
      </c>
      <c r="AK10059" s="4">
        <v>27.48823999999999</v>
      </c>
      <c r="AL10059" s="6">
        <v>24.96</v>
      </c>
      <c r="AM10059" s="6">
        <v>24.96</v>
      </c>
      <c r="AN10059" s="6">
        <v>24.96</v>
      </c>
      <c r="AO10059" s="6">
        <v>24.96</v>
      </c>
      <c r="AP10059" s="6">
        <v>28.05</v>
      </c>
      <c r="AQ10059" s="6">
        <v>38.299999999999997</v>
      </c>
      <c r="AR10059">
        <v>24.26</v>
      </c>
      <c r="AS10059">
        <v>23.46</v>
      </c>
      <c r="AT10059">
        <v>22.04</v>
      </c>
      <c r="AU10059">
        <v>19.3</v>
      </c>
      <c r="AV10059">
        <v>19.3</v>
      </c>
      <c r="AW10059">
        <v>19.3</v>
      </c>
      <c r="AZ10059">
        <v>5</v>
      </c>
      <c r="BA10059">
        <v>24.7</v>
      </c>
      <c r="BB10059">
        <v>-100</v>
      </c>
      <c r="BC10059" t="s">
        <v>23</v>
      </c>
      <c r="BD10059">
        <v>0.44</v>
      </c>
      <c r="BE10059">
        <v>0.44</v>
      </c>
      <c r="BF10059">
        <v>7.2999999999999995E-2</v>
      </c>
      <c r="BG10059">
        <v>1.6064257028112501</v>
      </c>
      <c r="BH10059">
        <v>-48.717948717948701</v>
      </c>
      <c r="BI10059">
        <v>-84.090909090909093</v>
      </c>
      <c r="BJ10059">
        <v>-25.490196078431399</v>
      </c>
      <c r="BK10059">
        <v>79.310344827586206</v>
      </c>
      <c r="BN10059">
        <v>6.0483870967741904</v>
      </c>
      <c r="BO10059">
        <v>25</v>
      </c>
      <c r="BP10059">
        <v>-8.7129999999999992</v>
      </c>
      <c r="BQ10059" t="s">
        <v>23</v>
      </c>
      <c r="BR10059">
        <v>1.25</v>
      </c>
      <c r="BS10059">
        <v>0.75</v>
      </c>
      <c r="BV10059" t="s">
        <v>23</v>
      </c>
      <c r="BW10059" t="s">
        <v>23</v>
      </c>
      <c r="BX10059" t="s">
        <v>23</v>
      </c>
      <c r="BY10059" t="s">
        <v>23</v>
      </c>
      <c r="BZ10059" t="s">
        <v>23</v>
      </c>
      <c r="CA10059">
        <v>-14.276</v>
      </c>
      <c r="CB10059">
        <v>-83.980999999999995</v>
      </c>
      <c r="CC10059">
        <v>-65.055000000000007</v>
      </c>
      <c r="CD10059">
        <v>-23.0947</v>
      </c>
      <c r="CE10059" t="s">
        <v>576</v>
      </c>
      <c r="CF10059">
        <v>-84.883799999999994</v>
      </c>
      <c r="CG10059">
        <v>-29.9039</v>
      </c>
      <c r="CH10059">
        <v>1136272</v>
      </c>
      <c r="CI10059" s="7">
        <v>91645</v>
      </c>
      <c r="CJ10059">
        <v>54800</v>
      </c>
      <c r="CK10059">
        <v>284197</v>
      </c>
      <c r="CL10059" t="s">
        <v>576</v>
      </c>
      <c r="CM10059">
        <v>-73.131</v>
      </c>
      <c r="CP10059" s="9" t="s">
        <v>23</v>
      </c>
      <c r="CQ10059" s="9" t="s">
        <v>23</v>
      </c>
      <c r="CR10059" s="9" t="s">
        <v>23</v>
      </c>
      <c r="CS10059">
        <v>-0.41699999999999998</v>
      </c>
      <c r="CT10059">
        <v>-0.40500000000000003</v>
      </c>
      <c r="CU10059" t="s">
        <v>23</v>
      </c>
      <c r="CV10059" t="s">
        <v>23</v>
      </c>
      <c r="CW10059" t="s">
        <v>23</v>
      </c>
      <c r="CX10059" t="s">
        <v>23</v>
      </c>
      <c r="CY10059" t="s">
        <v>23</v>
      </c>
      <c r="DB10059" s="10" t="e">
        <v>#VALUE!</v>
      </c>
      <c r="DC10059" s="9">
        <v>11910172</v>
      </c>
      <c r="DD10059" s="10" t="e">
        <v>#VALUE!</v>
      </c>
      <c r="DE10059" s="12">
        <v>499188.375</v>
      </c>
      <c r="DF10059" s="9" t="s">
        <v>23</v>
      </c>
      <c r="DG10059" s="13" t="s">
        <v>23</v>
      </c>
      <c r="DH10059">
        <v>84.931506999999996</v>
      </c>
      <c r="DK10059">
        <v>0.21144013522476848</v>
      </c>
      <c r="DL10059">
        <v>0.48594474673331806</v>
      </c>
      <c r="DM10059">
        <v>0.34438590813212683</v>
      </c>
      <c r="DN10059">
        <v>0.70172855611802021</v>
      </c>
    </row>
    <row r="10060" spans="1:118" x14ac:dyDescent="0.25">
      <c r="A10060" s="1">
        <v>44957</v>
      </c>
      <c r="B10060" t="s">
        <v>320</v>
      </c>
      <c r="C10060">
        <v>13.3</v>
      </c>
      <c r="D10060" t="s">
        <v>321</v>
      </c>
      <c r="E10060" t="s">
        <v>227</v>
      </c>
      <c r="F10060" t="s">
        <v>228</v>
      </c>
      <c r="I10060">
        <v>157.30877090252281</v>
      </c>
      <c r="J10060">
        <v>10792.85</v>
      </c>
      <c r="M10060">
        <v>1232255</v>
      </c>
      <c r="N10060">
        <v>1623175</v>
      </c>
      <c r="O10060">
        <v>1951145</v>
      </c>
      <c r="P10060">
        <v>4592621</v>
      </c>
      <c r="S10060">
        <v>80.905000000000001</v>
      </c>
      <c r="T10060">
        <v>319157.09123268002</v>
      </c>
      <c r="U10060">
        <v>4.9099377419354804</v>
      </c>
      <c r="X10060">
        <v>-1.3353120000000001</v>
      </c>
      <c r="Y10060">
        <v>-2.6354320000000002</v>
      </c>
      <c r="Z10060">
        <v>1.0638300000000001</v>
      </c>
      <c r="AA10060">
        <v>-32.142856999999999</v>
      </c>
      <c r="AB10060">
        <v>14.34</v>
      </c>
      <c r="AC10060">
        <v>24.06</v>
      </c>
      <c r="AD10060">
        <v>10.8</v>
      </c>
      <c r="AE10060">
        <v>10.8</v>
      </c>
      <c r="AF10060" s="4">
        <v>13.379999999999997</v>
      </c>
      <c r="AG10060" s="4">
        <v>13.398333333333333</v>
      </c>
      <c r="AH10060" s="4">
        <v>13.580000000000002</v>
      </c>
      <c r="AI10060" s="4">
        <v>12.718437500000002</v>
      </c>
      <c r="AJ10060" s="4">
        <v>13.547086614173232</v>
      </c>
      <c r="AK10060" s="4">
        <v>16.06568</v>
      </c>
      <c r="AL10060" s="6">
        <v>13.48</v>
      </c>
      <c r="AM10060" s="6">
        <v>13.64</v>
      </c>
      <c r="AN10060" s="6">
        <v>14.04</v>
      </c>
      <c r="AO10060" s="6">
        <v>14.04</v>
      </c>
      <c r="AP10060" s="6">
        <v>16.36</v>
      </c>
      <c r="AQ10060" s="6">
        <v>23.84</v>
      </c>
      <c r="AR10060">
        <v>13.26</v>
      </c>
      <c r="AS10060">
        <v>13.18</v>
      </c>
      <c r="AT10060">
        <v>13.18</v>
      </c>
      <c r="AU10060">
        <v>11.06</v>
      </c>
      <c r="AV10060">
        <v>11.06</v>
      </c>
      <c r="AW10060">
        <v>11.06</v>
      </c>
      <c r="AZ10060">
        <v>9</v>
      </c>
      <c r="BA10060">
        <v>13.975</v>
      </c>
      <c r="BB10060">
        <v>-0.93512510968549101</v>
      </c>
      <c r="BC10060">
        <v>-6.1977340496913698</v>
      </c>
      <c r="BD10060">
        <v>4.2049999999999997E-2</v>
      </c>
      <c r="BE10060">
        <v>-0.04</v>
      </c>
      <c r="BF10060">
        <v>-0.54200000000000004</v>
      </c>
      <c r="BG10060">
        <v>6.6666666666666696</v>
      </c>
      <c r="BH10060">
        <v>11.864406779661</v>
      </c>
      <c r="BI10060">
        <v>-1450</v>
      </c>
      <c r="BJ10060">
        <v>0</v>
      </c>
      <c r="BK10060">
        <v>-22.2222222222222</v>
      </c>
      <c r="BN10060">
        <v>0</v>
      </c>
      <c r="BO10060" t="s">
        <v>23</v>
      </c>
      <c r="BP10060" t="s">
        <v>23</v>
      </c>
      <c r="BQ10060" t="s">
        <v>23</v>
      </c>
      <c r="BR10060" t="s">
        <v>23</v>
      </c>
      <c r="BS10060" t="s">
        <v>23</v>
      </c>
      <c r="BV10060">
        <v>-24.395</v>
      </c>
      <c r="BW10060">
        <v>14.565</v>
      </c>
      <c r="BX10060">
        <v>16.940000000000001</v>
      </c>
      <c r="BY10060">
        <v>58.058</v>
      </c>
      <c r="BZ10060">
        <v>-16.033999999999999</v>
      </c>
      <c r="CA10060">
        <v>-22.234999999999999</v>
      </c>
      <c r="CB10060" t="s">
        <v>576</v>
      </c>
      <c r="CC10060">
        <v>-80.778000000000006</v>
      </c>
      <c r="CD10060">
        <v>-57.521000000000001</v>
      </c>
      <c r="CE10060" t="s">
        <v>576</v>
      </c>
      <c r="CF10060">
        <v>23.234000000000002</v>
      </c>
      <c r="CG10060" t="s">
        <v>576</v>
      </c>
      <c r="CH10060">
        <v>2390616</v>
      </c>
      <c r="CI10060" s="7">
        <v>-784727</v>
      </c>
      <c r="CJ10060">
        <v>-812268</v>
      </c>
      <c r="CK10060">
        <v>150126</v>
      </c>
      <c r="CL10060" t="s">
        <v>576</v>
      </c>
      <c r="CM10060" t="s">
        <v>576</v>
      </c>
      <c r="CP10060" s="9">
        <v>3.0249999999999999</v>
      </c>
      <c r="CQ10060" s="9">
        <v>13.65</v>
      </c>
      <c r="CR10060" s="9">
        <v>19.088000000000001</v>
      </c>
      <c r="CS10060">
        <v>0.80200000000000005</v>
      </c>
      <c r="CT10060">
        <v>0.73499999999999999</v>
      </c>
      <c r="CU10060">
        <v>0.38900000000000001</v>
      </c>
      <c r="CV10060">
        <v>0.41299999999999998</v>
      </c>
      <c r="CW10060">
        <v>0.38900000000000001</v>
      </c>
      <c r="CX10060">
        <v>68.349999999999994</v>
      </c>
      <c r="CY10060">
        <v>4.1920000000000002</v>
      </c>
      <c r="DB10060" s="10">
        <v>-24.495739348370929</v>
      </c>
      <c r="DC10060" s="9">
        <v>30554456</v>
      </c>
      <c r="DD10060" s="10">
        <v>-1.5994066462842606E-2</v>
      </c>
      <c r="DE10060" s="12">
        <v>3226880.75</v>
      </c>
      <c r="DF10060" s="9">
        <v>1.570063</v>
      </c>
      <c r="DG10060" s="13">
        <v>1.920855</v>
      </c>
      <c r="DH10060" t="s">
        <v>576</v>
      </c>
      <c r="DK10060">
        <v>-0.27933746946660054</v>
      </c>
      <c r="DL10060">
        <v>0.25869570205402825</v>
      </c>
      <c r="DM10060">
        <v>0.19098936480674406</v>
      </c>
      <c r="DN10060">
        <v>0.62896553876918793</v>
      </c>
    </row>
    <row r="10061" spans="1:118" x14ac:dyDescent="0.25">
      <c r="A10061" s="1">
        <v>44957</v>
      </c>
      <c r="B10061" t="s">
        <v>322</v>
      </c>
      <c r="C10061">
        <v>23.772725999999999</v>
      </c>
      <c r="D10061" t="s">
        <v>323</v>
      </c>
      <c r="E10061" t="s">
        <v>276</v>
      </c>
      <c r="F10061" t="s">
        <v>228</v>
      </c>
      <c r="I10061">
        <v>157.30877090252281</v>
      </c>
      <c r="J10061">
        <v>10792.85</v>
      </c>
      <c r="M10061">
        <v>222673</v>
      </c>
      <c r="N10061">
        <v>335181</v>
      </c>
      <c r="O10061">
        <v>285017</v>
      </c>
      <c r="P10061">
        <v>236196</v>
      </c>
      <c r="S10061">
        <v>80.905000000000001</v>
      </c>
      <c r="T10061">
        <v>319157.09123268002</v>
      </c>
      <c r="U10061">
        <v>4.9099377419354804</v>
      </c>
      <c r="X10061">
        <v>-1.3207549999999999</v>
      </c>
      <c r="Y10061">
        <v>12.618432</v>
      </c>
      <c r="Z10061">
        <v>-6.9395020000000001</v>
      </c>
      <c r="AA10061">
        <v>-47.7</v>
      </c>
      <c r="AB10061">
        <v>29.35</v>
      </c>
      <c r="AC10061">
        <v>54.9</v>
      </c>
      <c r="AD10061">
        <v>20.8</v>
      </c>
      <c r="AE10061">
        <v>20.8</v>
      </c>
      <c r="AF10061" s="4">
        <v>24.04545383333333</v>
      </c>
      <c r="AG10061" s="4">
        <v>23.939393166666662</v>
      </c>
      <c r="AH10061" s="4">
        <v>22.994860869565219</v>
      </c>
      <c r="AI10061" s="4">
        <v>22.11150501562501</v>
      </c>
      <c r="AJ10061" s="4">
        <v>31.729061543307118</v>
      </c>
      <c r="AK10061" s="4">
        <v>36.769453791999965</v>
      </c>
      <c r="AL10061" s="6">
        <v>24.227270999999998</v>
      </c>
      <c r="AM10061" s="6">
        <v>24.272727</v>
      </c>
      <c r="AN10061" s="6">
        <v>24.272727</v>
      </c>
      <c r="AO10061" s="6">
        <v>24.909089999999999</v>
      </c>
      <c r="AP10061" s="6">
        <v>48.909089999999999</v>
      </c>
      <c r="AQ10061" s="6">
        <v>48.909089999999999</v>
      </c>
      <c r="AR10061">
        <v>23.772725999999999</v>
      </c>
      <c r="AS10061">
        <v>23.272727</v>
      </c>
      <c r="AT10061">
        <v>21.181818</v>
      </c>
      <c r="AU10061">
        <v>19.090909</v>
      </c>
      <c r="AV10061">
        <v>19.090909</v>
      </c>
      <c r="AW10061">
        <v>19.090909</v>
      </c>
      <c r="AZ10061">
        <v>1</v>
      </c>
      <c r="BA10061">
        <v>23.454540000000001</v>
      </c>
      <c r="BB10061" t="s">
        <v>23</v>
      </c>
      <c r="BC10061" t="s">
        <v>23</v>
      </c>
      <c r="BD10061" t="s">
        <v>23</v>
      </c>
      <c r="BE10061" t="s">
        <v>23</v>
      </c>
      <c r="BF10061">
        <v>0.29399999999999998</v>
      </c>
      <c r="BG10061" t="s">
        <v>23</v>
      </c>
      <c r="BH10061">
        <v>210.416666666667</v>
      </c>
      <c r="BI10061" t="s">
        <v>23</v>
      </c>
      <c r="BJ10061" t="s">
        <v>23</v>
      </c>
      <c r="BK10061" t="s">
        <v>23</v>
      </c>
      <c r="BN10061">
        <v>0</v>
      </c>
      <c r="BO10061" t="s">
        <v>23</v>
      </c>
      <c r="BP10061" t="s">
        <v>23</v>
      </c>
      <c r="BQ10061" t="s">
        <v>23</v>
      </c>
      <c r="BR10061" t="s">
        <v>23</v>
      </c>
      <c r="BS10061" t="s">
        <v>23</v>
      </c>
      <c r="BV10061">
        <v>13.938000000000001</v>
      </c>
      <c r="BW10061">
        <v>3.5590000000000002</v>
      </c>
      <c r="BX10061">
        <v>22.844999999999999</v>
      </c>
      <c r="BY10061">
        <v>10.657999999999999</v>
      </c>
      <c r="BZ10061">
        <v>0.94199999999999995</v>
      </c>
      <c r="CA10061">
        <v>-2.6469999999999998</v>
      </c>
      <c r="CB10061" t="s">
        <v>576</v>
      </c>
      <c r="CC10061">
        <v>39.101999999999997</v>
      </c>
      <c r="CD10061">
        <v>-35.617899999999999</v>
      </c>
      <c r="CE10061">
        <v>18.543099999999999</v>
      </c>
      <c r="CF10061" t="s">
        <v>576</v>
      </c>
      <c r="CG10061">
        <v>-75.052599999999998</v>
      </c>
      <c r="CH10061">
        <v>30275.86</v>
      </c>
      <c r="CI10061" s="7">
        <v>15100.183000000001</v>
      </c>
      <c r="CJ10061">
        <v>6207.451</v>
      </c>
      <c r="CK10061">
        <v>21062.146000000001</v>
      </c>
      <c r="CL10061">
        <v>100.5</v>
      </c>
      <c r="CM10061" t="s">
        <v>576</v>
      </c>
      <c r="CP10061" s="9">
        <v>4.5259999999999998</v>
      </c>
      <c r="CQ10061" s="9">
        <v>3.6240000000000001</v>
      </c>
      <c r="CR10061" s="9">
        <v>5.8620000000000001</v>
      </c>
      <c r="CS10061">
        <v>2.2919999999999998</v>
      </c>
      <c r="CT10061">
        <v>1.9319999999999999</v>
      </c>
      <c r="CU10061">
        <v>0.68300000000000005</v>
      </c>
      <c r="CV10061">
        <v>0.68</v>
      </c>
      <c r="CW10061">
        <v>0.68300000000000005</v>
      </c>
      <c r="CX10061">
        <v>207.10300000000001</v>
      </c>
      <c r="CY10061">
        <v>6.6920000000000002</v>
      </c>
      <c r="DB10061" s="10">
        <v>43.891049776488906</v>
      </c>
      <c r="DC10061" s="9">
        <v>965698.94099999999</v>
      </c>
      <c r="DD10061" s="10">
        <v>4.0053067636117455E-2</v>
      </c>
      <c r="DE10061" s="12">
        <v>30113.513999999999</v>
      </c>
      <c r="DF10061" s="9">
        <v>0.77266999999999997</v>
      </c>
      <c r="DG10061" s="13">
        <v>0.77658199999999999</v>
      </c>
      <c r="DH10061">
        <v>20.214903</v>
      </c>
      <c r="DK10061">
        <v>-0.27519847789843821</v>
      </c>
      <c r="DL10061">
        <v>0.44004424553470006</v>
      </c>
      <c r="DM10061">
        <v>0.26606644941938773</v>
      </c>
      <c r="DN10061">
        <v>0.90434579988538377</v>
      </c>
    </row>
    <row r="10062" spans="1:118" x14ac:dyDescent="0.25">
      <c r="A10062" s="1">
        <v>44957</v>
      </c>
      <c r="B10062" t="s">
        <v>324</v>
      </c>
      <c r="C10062">
        <v>22.9</v>
      </c>
      <c r="D10062" t="s">
        <v>325</v>
      </c>
      <c r="E10062" t="s">
        <v>271</v>
      </c>
      <c r="F10062" t="s">
        <v>228</v>
      </c>
      <c r="I10062">
        <v>157.30877090252281</v>
      </c>
      <c r="J10062">
        <v>10792.85</v>
      </c>
      <c r="M10062">
        <v>190864</v>
      </c>
      <c r="N10062">
        <v>144618</v>
      </c>
      <c r="O10062">
        <v>117176</v>
      </c>
      <c r="P10062">
        <v>211348</v>
      </c>
      <c r="S10062">
        <v>80.905000000000001</v>
      </c>
      <c r="T10062">
        <v>319157.09123268002</v>
      </c>
      <c r="U10062">
        <v>4.9099377419354804</v>
      </c>
      <c r="X10062">
        <v>-2.6360540000000001</v>
      </c>
      <c r="Y10062">
        <v>5.1423319999999997</v>
      </c>
      <c r="Z10062">
        <v>-13.584906</v>
      </c>
      <c r="AA10062">
        <v>-43.596058999999997</v>
      </c>
      <c r="AB10062">
        <v>26.85</v>
      </c>
      <c r="AC10062">
        <v>41</v>
      </c>
      <c r="AD10062">
        <v>21.02</v>
      </c>
      <c r="AE10062">
        <v>21.02</v>
      </c>
      <c r="AF10062" s="4">
        <v>23.11</v>
      </c>
      <c r="AG10062" s="4">
        <v>23.36</v>
      </c>
      <c r="AH10062" s="4">
        <v>23.009565217391302</v>
      </c>
      <c r="AI10062" s="4">
        <v>23.242187500000011</v>
      </c>
      <c r="AJ10062" s="4">
        <v>25.347637795275588</v>
      </c>
      <c r="AK10062" s="4">
        <v>29.698800000000006</v>
      </c>
      <c r="AL10062" s="6">
        <v>23.52</v>
      </c>
      <c r="AM10062" s="6">
        <v>23.76</v>
      </c>
      <c r="AN10062" s="6">
        <v>23.76</v>
      </c>
      <c r="AO10062" s="6">
        <v>25.8</v>
      </c>
      <c r="AP10062" s="6">
        <v>31.3</v>
      </c>
      <c r="AQ10062" s="6">
        <v>40.6</v>
      </c>
      <c r="AR10062">
        <v>22.9</v>
      </c>
      <c r="AS10062">
        <v>22.9</v>
      </c>
      <c r="AT10062">
        <v>21.9</v>
      </c>
      <c r="AU10062">
        <v>21.48</v>
      </c>
      <c r="AV10062">
        <v>21.48</v>
      </c>
      <c r="AW10062">
        <v>21.48</v>
      </c>
      <c r="AZ10062">
        <v>2</v>
      </c>
      <c r="BA10062">
        <v>27</v>
      </c>
      <c r="BB10062">
        <v>-22.904881228748501</v>
      </c>
      <c r="BC10062" t="s">
        <v>23</v>
      </c>
      <c r="BD10062" t="s">
        <v>23</v>
      </c>
      <c r="BE10062" t="s">
        <v>23</v>
      </c>
      <c r="BF10062">
        <v>-0.375</v>
      </c>
      <c r="BG10062">
        <v>-84.7222222222222</v>
      </c>
      <c r="BH10062">
        <v>-10.3448275862069</v>
      </c>
      <c r="BI10062" t="s">
        <v>23</v>
      </c>
      <c r="BJ10062" t="s">
        <v>23</v>
      </c>
      <c r="BK10062" t="s">
        <v>23</v>
      </c>
      <c r="BN10062">
        <v>2.62008733624454</v>
      </c>
      <c r="BO10062">
        <v>-40</v>
      </c>
      <c r="BP10062" t="s">
        <v>23</v>
      </c>
      <c r="BQ10062">
        <v>-15.657</v>
      </c>
      <c r="BR10062">
        <v>0.6</v>
      </c>
      <c r="BS10062" t="s">
        <v>23</v>
      </c>
      <c r="BV10062">
        <v>14.667</v>
      </c>
      <c r="BW10062">
        <v>-4.7039999999999997</v>
      </c>
      <c r="BX10062">
        <v>-14.397</v>
      </c>
      <c r="BY10062">
        <v>-6.141</v>
      </c>
      <c r="BZ10062">
        <v>4.6029999999999998</v>
      </c>
      <c r="CA10062">
        <v>-1.0960000000000001</v>
      </c>
      <c r="CB10062" t="s">
        <v>576</v>
      </c>
      <c r="CC10062" t="s">
        <v>576</v>
      </c>
      <c r="CD10062">
        <v>29.5459</v>
      </c>
      <c r="CE10062">
        <v>-77.134900000000002</v>
      </c>
      <c r="CF10062" t="s">
        <v>576</v>
      </c>
      <c r="CG10062" t="s">
        <v>576</v>
      </c>
      <c r="CH10062">
        <v>26454.09</v>
      </c>
      <c r="CI10062" s="7">
        <v>124787.295</v>
      </c>
      <c r="CJ10062">
        <v>-45053</v>
      </c>
      <c r="CK10062">
        <v>-46650</v>
      </c>
      <c r="CL10062">
        <v>-78.801000000000002</v>
      </c>
      <c r="CM10062" t="s">
        <v>576</v>
      </c>
      <c r="CP10062" s="9">
        <v>-5.319</v>
      </c>
      <c r="CQ10062" s="9">
        <v>-1.9750000000000001</v>
      </c>
      <c r="CR10062" s="9">
        <v>3.3359999999999999</v>
      </c>
      <c r="CS10062">
        <v>-1.4750000000000001</v>
      </c>
      <c r="CT10062">
        <v>-1.0760000000000001</v>
      </c>
      <c r="CU10062">
        <v>0.32400000000000001</v>
      </c>
      <c r="CV10062">
        <v>0.30199999999999999</v>
      </c>
      <c r="CW10062">
        <v>0.32400000000000001</v>
      </c>
      <c r="CX10062">
        <v>80.787000000000006</v>
      </c>
      <c r="CY10062">
        <v>110.92400000000001</v>
      </c>
      <c r="DB10062" s="10">
        <v>44.829330422125182</v>
      </c>
      <c r="DC10062" s="9">
        <v>4204688.3789999997</v>
      </c>
      <c r="DD10062" s="10">
        <v>2.9298485142268377E-2</v>
      </c>
      <c r="DE10062" s="12">
        <v>-167760.976</v>
      </c>
      <c r="DF10062" s="9">
        <v>1.9289080000000001</v>
      </c>
      <c r="DG10062" s="13">
        <v>1.9243699999999999</v>
      </c>
      <c r="DH10062" t="s">
        <v>576</v>
      </c>
      <c r="DK10062">
        <v>-1.1272428473628389E-2</v>
      </c>
      <c r="DL10062">
        <v>0.44527326958411573</v>
      </c>
      <c r="DM10062">
        <v>0.20402367928872844</v>
      </c>
      <c r="DN10062">
        <v>0.40412418341469636</v>
      </c>
    </row>
    <row r="10063" spans="1:118" x14ac:dyDescent="0.25">
      <c r="A10063" s="1">
        <v>44957</v>
      </c>
      <c r="B10063" t="s">
        <v>326</v>
      </c>
      <c r="C10063">
        <v>19.7</v>
      </c>
      <c r="D10063" t="s">
        <v>327</v>
      </c>
      <c r="E10063" t="s">
        <v>236</v>
      </c>
      <c r="F10063" t="s">
        <v>228</v>
      </c>
      <c r="I10063">
        <v>157.30877090252281</v>
      </c>
      <c r="J10063">
        <v>10792.85</v>
      </c>
      <c r="M10063">
        <v>103304</v>
      </c>
      <c r="N10063">
        <v>136599</v>
      </c>
      <c r="O10063">
        <v>138195</v>
      </c>
      <c r="P10063">
        <v>192966</v>
      </c>
      <c r="S10063">
        <v>80.905000000000001</v>
      </c>
      <c r="T10063">
        <v>319157.09123268002</v>
      </c>
      <c r="U10063">
        <v>4.9099377419354804</v>
      </c>
      <c r="X10063">
        <v>1.546392</v>
      </c>
      <c r="Y10063">
        <v>10.055866</v>
      </c>
      <c r="Z10063">
        <v>-4.0895809999999999</v>
      </c>
      <c r="AA10063">
        <v>-28.75226</v>
      </c>
      <c r="AB10063">
        <v>22.24</v>
      </c>
      <c r="AC10063">
        <v>29</v>
      </c>
      <c r="AD10063">
        <v>17.3</v>
      </c>
      <c r="AE10063">
        <v>17.3</v>
      </c>
      <c r="AF10063" s="4">
        <v>19.553333333333335</v>
      </c>
      <c r="AG10063" s="4">
        <v>19.489999999999998</v>
      </c>
      <c r="AH10063" s="4">
        <v>19.244347826086958</v>
      </c>
      <c r="AI10063" s="4">
        <v>19.410937499999996</v>
      </c>
      <c r="AJ10063" s="4">
        <v>20.617952755905513</v>
      </c>
      <c r="AK10063" s="4">
        <v>22.059600000000003</v>
      </c>
      <c r="AL10063" s="6">
        <v>19.72</v>
      </c>
      <c r="AM10063" s="6">
        <v>19.760000000000002</v>
      </c>
      <c r="AN10063" s="6">
        <v>20.059999999999999</v>
      </c>
      <c r="AO10063" s="6">
        <v>22</v>
      </c>
      <c r="AP10063" s="6">
        <v>24.08</v>
      </c>
      <c r="AQ10063" s="6">
        <v>28.5</v>
      </c>
      <c r="AR10063">
        <v>19.36</v>
      </c>
      <c r="AS10063">
        <v>19.32</v>
      </c>
      <c r="AT10063">
        <v>18.12</v>
      </c>
      <c r="AU10063">
        <v>17.52</v>
      </c>
      <c r="AV10063">
        <v>17.52</v>
      </c>
      <c r="AW10063">
        <v>17.52</v>
      </c>
      <c r="AZ10063">
        <v>1</v>
      </c>
      <c r="BA10063">
        <v>19.899999999999999</v>
      </c>
      <c r="BB10063" t="s">
        <v>23</v>
      </c>
      <c r="BC10063">
        <v>1.8789751243781101</v>
      </c>
      <c r="BD10063" t="s">
        <v>23</v>
      </c>
      <c r="BE10063" t="s">
        <v>23</v>
      </c>
      <c r="BF10063">
        <v>0.33200000000000002</v>
      </c>
      <c r="BG10063" t="s">
        <v>23</v>
      </c>
      <c r="BH10063" t="s">
        <v>23</v>
      </c>
      <c r="BI10063" t="s">
        <v>23</v>
      </c>
      <c r="BJ10063" t="s">
        <v>23</v>
      </c>
      <c r="BK10063" t="s">
        <v>23</v>
      </c>
      <c r="BN10063">
        <v>0</v>
      </c>
      <c r="BO10063" t="s">
        <v>23</v>
      </c>
      <c r="BP10063" t="s">
        <v>23</v>
      </c>
      <c r="BQ10063" t="s">
        <v>23</v>
      </c>
      <c r="BR10063" t="s">
        <v>23</v>
      </c>
      <c r="BS10063" t="s">
        <v>23</v>
      </c>
      <c r="BV10063">
        <v>145.785</v>
      </c>
      <c r="BW10063">
        <v>139.40799999999999</v>
      </c>
      <c r="BX10063">
        <v>99.924999999999997</v>
      </c>
      <c r="BY10063">
        <v>-21.355</v>
      </c>
      <c r="BZ10063">
        <v>-29.283999999999999</v>
      </c>
      <c r="CA10063">
        <v>3.923</v>
      </c>
      <c r="CB10063" t="s">
        <v>576</v>
      </c>
      <c r="CC10063" t="s">
        <v>576</v>
      </c>
      <c r="CD10063" t="s">
        <v>576</v>
      </c>
      <c r="CE10063">
        <v>-45.676299999999998</v>
      </c>
      <c r="CF10063">
        <v>23.427399999999999</v>
      </c>
      <c r="CG10063">
        <v>-84.093199999999996</v>
      </c>
      <c r="CH10063">
        <v>931.64499999999998</v>
      </c>
      <c r="CI10063" s="7">
        <v>-34476.423000000003</v>
      </c>
      <c r="CJ10063">
        <v>16794.173999999999</v>
      </c>
      <c r="CK10063">
        <v>11744</v>
      </c>
      <c r="CL10063" t="s">
        <v>576</v>
      </c>
      <c r="CM10063">
        <v>5.5010000000000003</v>
      </c>
      <c r="CP10063" s="9">
        <v>9.2200000000000006</v>
      </c>
      <c r="CQ10063" s="9">
        <v>7.4370000000000003</v>
      </c>
      <c r="CR10063" s="9">
        <v>4.359</v>
      </c>
      <c r="CS10063">
        <v>4.976</v>
      </c>
      <c r="CT10063">
        <v>3.8079999999999998</v>
      </c>
      <c r="CU10063">
        <v>0.66100000000000003</v>
      </c>
      <c r="CV10063">
        <v>0.59599999999999997</v>
      </c>
      <c r="CW10063">
        <v>0.66100000000000003</v>
      </c>
      <c r="CX10063">
        <v>39.954999999999998</v>
      </c>
      <c r="CY10063">
        <v>3.2610000000000001</v>
      </c>
      <c r="DB10063" s="10">
        <v>30.491134166516485</v>
      </c>
      <c r="DC10063" s="9">
        <v>1152840.4410000001</v>
      </c>
      <c r="DD10063" s="10">
        <v>2.6334537651772051E-2</v>
      </c>
      <c r="DE10063" s="12">
        <v>-83906.649000000005</v>
      </c>
      <c r="DF10063" s="9">
        <v>1.4018360000000001</v>
      </c>
      <c r="DG10063" s="13">
        <v>1.215449</v>
      </c>
      <c r="DH10063">
        <v>14.969605</v>
      </c>
      <c r="DK10063">
        <v>0.38656105261317147</v>
      </c>
      <c r="DL10063">
        <v>0.63150711221381417</v>
      </c>
      <c r="DM10063">
        <v>0.44026983764342409</v>
      </c>
      <c r="DN10063">
        <v>1.0484537454697924</v>
      </c>
    </row>
    <row r="10064" spans="1:118" x14ac:dyDescent="0.25">
      <c r="A10064" s="1">
        <v>44957</v>
      </c>
      <c r="B10064" t="s">
        <v>328</v>
      </c>
      <c r="C10064">
        <v>43</v>
      </c>
      <c r="D10064" t="s">
        <v>329</v>
      </c>
      <c r="E10064" t="s">
        <v>55</v>
      </c>
      <c r="F10064" t="s">
        <v>228</v>
      </c>
      <c r="I10064">
        <v>157.30877090252281</v>
      </c>
      <c r="J10064">
        <v>10792.85</v>
      </c>
      <c r="M10064">
        <v>228691</v>
      </c>
      <c r="N10064">
        <v>160751</v>
      </c>
      <c r="O10064">
        <v>116130</v>
      </c>
      <c r="P10064">
        <v>170193</v>
      </c>
      <c r="S10064">
        <v>80.905000000000001</v>
      </c>
      <c r="T10064">
        <v>319157.09123268002</v>
      </c>
      <c r="U10064">
        <v>4.9099377419354804</v>
      </c>
      <c r="X10064">
        <v>0.938967</v>
      </c>
      <c r="Y10064">
        <v>9.9744250000000001</v>
      </c>
      <c r="Z10064">
        <v>-9.9476440000000004</v>
      </c>
      <c r="AA10064">
        <v>-48.067633000000001</v>
      </c>
      <c r="AB10064">
        <v>48</v>
      </c>
      <c r="AC10064">
        <v>84.1</v>
      </c>
      <c r="AD10064">
        <v>36.299999999999997</v>
      </c>
      <c r="AE10064">
        <v>36.299999999999997</v>
      </c>
      <c r="AF10064" s="4">
        <v>43.016666666666673</v>
      </c>
      <c r="AG10064" s="4">
        <v>42.554166666666667</v>
      </c>
      <c r="AH10064" s="4">
        <v>42.030434782608701</v>
      </c>
      <c r="AI10064" s="4">
        <v>41.53437499999999</v>
      </c>
      <c r="AJ10064" s="4">
        <v>46.602362204724393</v>
      </c>
      <c r="AK10064" s="4">
        <v>54.642200000000059</v>
      </c>
      <c r="AL10064" s="6">
        <v>43.75</v>
      </c>
      <c r="AM10064" s="6">
        <v>43.75</v>
      </c>
      <c r="AN10064" s="6">
        <v>43.75</v>
      </c>
      <c r="AO10064" s="6">
        <v>46.2</v>
      </c>
      <c r="AP10064" s="6">
        <v>59.1</v>
      </c>
      <c r="AQ10064" s="6">
        <v>82.8</v>
      </c>
      <c r="AR10064">
        <v>42.6</v>
      </c>
      <c r="AS10064">
        <v>41.25</v>
      </c>
      <c r="AT10064">
        <v>40</v>
      </c>
      <c r="AU10064">
        <v>37.700000000000003</v>
      </c>
      <c r="AV10064">
        <v>37.700000000000003</v>
      </c>
      <c r="AW10064">
        <v>37.700000000000003</v>
      </c>
      <c r="AZ10064" t="s">
        <v>23</v>
      </c>
      <c r="BA10064" t="s">
        <v>23</v>
      </c>
      <c r="BB10064" t="s">
        <v>23</v>
      </c>
      <c r="BC10064" t="s">
        <v>23</v>
      </c>
      <c r="BD10064" t="s">
        <v>23</v>
      </c>
      <c r="BE10064" t="s">
        <v>23</v>
      </c>
      <c r="BF10064">
        <v>-6.6000000000000003E-2</v>
      </c>
      <c r="BG10064" t="s">
        <v>23</v>
      </c>
      <c r="BH10064" t="s">
        <v>23</v>
      </c>
      <c r="BI10064" t="s">
        <v>23</v>
      </c>
      <c r="BJ10064" t="s">
        <v>23</v>
      </c>
      <c r="BK10064" t="s">
        <v>23</v>
      </c>
      <c r="BN10064">
        <v>0</v>
      </c>
      <c r="BO10064" t="s">
        <v>23</v>
      </c>
      <c r="BP10064" t="s">
        <v>23</v>
      </c>
      <c r="BQ10064" t="s">
        <v>23</v>
      </c>
      <c r="BR10064" t="s">
        <v>23</v>
      </c>
      <c r="BS10064" t="s">
        <v>23</v>
      </c>
      <c r="BV10064">
        <v>-0.437</v>
      </c>
      <c r="BW10064">
        <v>-43.713000000000001</v>
      </c>
      <c r="BX10064">
        <v>-25.116</v>
      </c>
      <c r="BY10064">
        <v>-28.09</v>
      </c>
      <c r="BZ10064">
        <v>0.61199999999999999</v>
      </c>
      <c r="CA10064">
        <v>3.9460000000000002</v>
      </c>
      <c r="CB10064">
        <v>-43.488</v>
      </c>
      <c r="CC10064" t="s">
        <v>576</v>
      </c>
      <c r="CD10064" t="s">
        <v>576</v>
      </c>
      <c r="CE10064" t="s">
        <v>576</v>
      </c>
      <c r="CF10064">
        <v>21.573</v>
      </c>
      <c r="CG10064">
        <v>100.104</v>
      </c>
      <c r="CH10064">
        <v>-2055.3409999999999</v>
      </c>
      <c r="CI10064" s="7">
        <v>10674.545</v>
      </c>
      <c r="CJ10064">
        <v>-995.35</v>
      </c>
      <c r="CK10064">
        <v>-10483.994000000001</v>
      </c>
      <c r="CL10064" t="s">
        <v>576</v>
      </c>
      <c r="CM10064">
        <v>-43.488</v>
      </c>
      <c r="CP10064" s="9">
        <v>-17.881</v>
      </c>
      <c r="CQ10064" s="9">
        <v>-19.420999999999999</v>
      </c>
      <c r="CR10064" s="9">
        <v>-5.7039999999999997</v>
      </c>
      <c r="CS10064">
        <v>-2.9329999999999998</v>
      </c>
      <c r="CT10064">
        <v>-2.6469999999999998</v>
      </c>
      <c r="CU10064">
        <v>0.23699999999999999</v>
      </c>
      <c r="CV10064">
        <v>0.23599999999999999</v>
      </c>
      <c r="CW10064">
        <v>0.23699999999999999</v>
      </c>
      <c r="CX10064">
        <v>1.833</v>
      </c>
      <c r="CY10064">
        <v>14.987</v>
      </c>
      <c r="DB10064" s="10">
        <v>8.7348310077519393</v>
      </c>
      <c r="DC10064" s="9">
        <v>299050.81599999999</v>
      </c>
      <c r="DD10064" s="10">
        <v>1.8839493820341224E-2</v>
      </c>
      <c r="DE10064" s="12">
        <v>7618.7659999999996</v>
      </c>
      <c r="DF10064" s="9">
        <v>8.8953249999999997</v>
      </c>
      <c r="DG10064" s="13">
        <v>8.0223879999999994</v>
      </c>
      <c r="DH10064" t="s">
        <v>576</v>
      </c>
      <c r="DK10064">
        <v>0.15516381181422265</v>
      </c>
      <c r="DL10064">
        <v>0.65478734953774642</v>
      </c>
      <c r="DM10064">
        <v>0.40122469138089339</v>
      </c>
      <c r="DN10064">
        <v>1.1286574263671543</v>
      </c>
    </row>
    <row r="10065" spans="1:118" x14ac:dyDescent="0.25">
      <c r="A10065" s="1">
        <v>44957</v>
      </c>
      <c r="B10065" t="s">
        <v>330</v>
      </c>
      <c r="C10065">
        <v>234.8</v>
      </c>
      <c r="D10065" t="s">
        <v>331</v>
      </c>
      <c r="E10065" t="s">
        <v>239</v>
      </c>
      <c r="F10065" t="s">
        <v>228</v>
      </c>
      <c r="I10065">
        <v>157.30877090252281</v>
      </c>
      <c r="J10065">
        <v>10792.85</v>
      </c>
      <c r="M10065">
        <v>17710</v>
      </c>
      <c r="N10065">
        <v>20944</v>
      </c>
      <c r="O10065">
        <v>21091</v>
      </c>
      <c r="P10065">
        <v>28648</v>
      </c>
      <c r="S10065">
        <v>80.905000000000001</v>
      </c>
      <c r="T10065">
        <v>319157.09123268002</v>
      </c>
      <c r="U10065">
        <v>4.9099377419354804</v>
      </c>
      <c r="X10065">
        <v>-8.5106000000000001E-2</v>
      </c>
      <c r="Y10065">
        <v>8.7037040000000001</v>
      </c>
      <c r="Z10065">
        <v>-8.5106000000000001E-2</v>
      </c>
      <c r="AA10065">
        <v>44.403444</v>
      </c>
      <c r="AB10065">
        <v>247.8</v>
      </c>
      <c r="AC10065">
        <v>247.8</v>
      </c>
      <c r="AD10065">
        <v>201.6</v>
      </c>
      <c r="AE10065">
        <v>155</v>
      </c>
      <c r="AF10065" s="4">
        <v>233.20000000000002</v>
      </c>
      <c r="AG10065" s="4">
        <v>235.20000000000005</v>
      </c>
      <c r="AH10065" s="4">
        <v>234.2782608695652</v>
      </c>
      <c r="AI10065" s="4">
        <v>223.97499999999997</v>
      </c>
      <c r="AJ10065" s="4">
        <v>209.1874015748032</v>
      </c>
      <c r="AK10065" s="4">
        <v>188.99200000000002</v>
      </c>
      <c r="AL10065" s="6">
        <v>235</v>
      </c>
      <c r="AM10065" s="6">
        <v>239.2</v>
      </c>
      <c r="AN10065" s="6">
        <v>245.8</v>
      </c>
      <c r="AO10065" s="6">
        <v>245.8</v>
      </c>
      <c r="AP10065" s="6">
        <v>245.8</v>
      </c>
      <c r="AQ10065" s="6">
        <v>245.8</v>
      </c>
      <c r="AR10065">
        <v>231</v>
      </c>
      <c r="AS10065">
        <v>231</v>
      </c>
      <c r="AT10065">
        <v>218.6</v>
      </c>
      <c r="AU10065">
        <v>208</v>
      </c>
      <c r="AV10065">
        <v>157.4</v>
      </c>
      <c r="AW10065">
        <v>155.4</v>
      </c>
      <c r="AZ10065">
        <v>6</v>
      </c>
      <c r="BA10065">
        <v>253.38</v>
      </c>
      <c r="BB10065">
        <v>2.4487655155221701</v>
      </c>
      <c r="BC10065">
        <v>-0.370259501562615</v>
      </c>
      <c r="BD10065" t="s">
        <v>23</v>
      </c>
      <c r="BE10065" t="s">
        <v>23</v>
      </c>
      <c r="BF10065">
        <v>2.452</v>
      </c>
      <c r="BG10065">
        <v>-7.1633237822349596</v>
      </c>
      <c r="BH10065">
        <v>-6.2211981566820302</v>
      </c>
      <c r="BI10065" t="s">
        <v>23</v>
      </c>
      <c r="BJ10065" t="s">
        <v>23</v>
      </c>
      <c r="BK10065" t="s">
        <v>23</v>
      </c>
      <c r="BN10065">
        <v>2.5553662691652499</v>
      </c>
      <c r="BO10065">
        <v>0</v>
      </c>
      <c r="BP10065">
        <v>9.5449999999999999</v>
      </c>
      <c r="BQ10065">
        <v>14.471</v>
      </c>
      <c r="BR10065">
        <v>6</v>
      </c>
      <c r="BS10065">
        <v>0</v>
      </c>
      <c r="BV10065">
        <v>25.792000000000002</v>
      </c>
      <c r="BW10065">
        <v>31.016999999999999</v>
      </c>
      <c r="BX10065">
        <v>28.213000000000001</v>
      </c>
      <c r="BY10065">
        <v>3.0840000000000001</v>
      </c>
      <c r="BZ10065">
        <v>2.3980000000000001</v>
      </c>
      <c r="CA10065">
        <v>13.411</v>
      </c>
      <c r="CB10065">
        <v>46.220999999999997</v>
      </c>
      <c r="CC10065">
        <v>58.252000000000002</v>
      </c>
      <c r="CD10065">
        <v>42.424999999999997</v>
      </c>
      <c r="CE10065">
        <v>-20.442</v>
      </c>
      <c r="CF10065">
        <v>-2.1429999999999998</v>
      </c>
      <c r="CG10065">
        <v>23.623999999999999</v>
      </c>
      <c r="CH10065">
        <v>207291</v>
      </c>
      <c r="CI10065" s="7">
        <v>260553</v>
      </c>
      <c r="CJ10065">
        <v>78449</v>
      </c>
      <c r="CK10065">
        <v>85551</v>
      </c>
      <c r="CL10065">
        <v>-20.442</v>
      </c>
      <c r="CM10065">
        <v>46.220999999999997</v>
      </c>
      <c r="CP10065" s="9">
        <v>13.446</v>
      </c>
      <c r="CQ10065" s="9">
        <v>13.638</v>
      </c>
      <c r="CR10065" s="9">
        <v>12.215</v>
      </c>
      <c r="CS10065">
        <v>12.842000000000001</v>
      </c>
      <c r="CT10065">
        <v>9.2170000000000005</v>
      </c>
      <c r="CU10065">
        <v>1.097</v>
      </c>
      <c r="CV10065">
        <v>1.0669999999999999</v>
      </c>
      <c r="CW10065">
        <v>1.097</v>
      </c>
      <c r="CX10065">
        <v>3.7530000000000001</v>
      </c>
      <c r="CY10065">
        <v>0.123</v>
      </c>
      <c r="DB10065" s="10">
        <v>26.081842393013797</v>
      </c>
      <c r="DC10065" s="9">
        <v>2451059</v>
      </c>
      <c r="DD10065" s="10">
        <v>7.9951971780361064E-2</v>
      </c>
      <c r="DE10065" s="12">
        <v>152121.25</v>
      </c>
      <c r="DF10065" s="9">
        <v>2.8812639999999998</v>
      </c>
      <c r="DG10065" s="13">
        <v>2.8721009999999998</v>
      </c>
      <c r="DH10065">
        <v>23.939641000000002</v>
      </c>
      <c r="DK10065">
        <v>-0.24416551949632187</v>
      </c>
      <c r="DL10065">
        <v>0.11568977820861082</v>
      </c>
      <c r="DM10065">
        <v>9.954248718121167E-2</v>
      </c>
      <c r="DN10065">
        <v>0.18618306828928746</v>
      </c>
    </row>
    <row r="10066" spans="1:118" x14ac:dyDescent="0.25">
      <c r="A10066" s="1">
        <v>44957</v>
      </c>
      <c r="B10066" t="s">
        <v>332</v>
      </c>
      <c r="C10066">
        <v>113.18971999999999</v>
      </c>
      <c r="D10066" t="s">
        <v>333</v>
      </c>
      <c r="E10066" t="s">
        <v>239</v>
      </c>
      <c r="F10066" t="s">
        <v>228</v>
      </c>
      <c r="I10066">
        <v>157.30877090252281</v>
      </c>
      <c r="J10066">
        <v>10792.85</v>
      </c>
      <c r="M10066">
        <v>213649</v>
      </c>
      <c r="N10066">
        <v>210238</v>
      </c>
      <c r="O10066">
        <v>266495</v>
      </c>
      <c r="P10066">
        <v>618092</v>
      </c>
      <c r="S10066">
        <v>80.905000000000001</v>
      </c>
      <c r="T10066">
        <v>319157.09123268002</v>
      </c>
      <c r="U10066">
        <v>4.9099377419354804</v>
      </c>
      <c r="X10066">
        <v>2.5684930000000001</v>
      </c>
      <c r="Y10066">
        <v>9.1074680000000008</v>
      </c>
      <c r="Z10066">
        <v>2.2184300000000001</v>
      </c>
      <c r="AA10066">
        <v>-12.170088</v>
      </c>
      <c r="AB10066">
        <v>29.95</v>
      </c>
      <c r="AC10066">
        <v>39</v>
      </c>
      <c r="AD10066">
        <v>25.85</v>
      </c>
      <c r="AE10066">
        <v>25.85</v>
      </c>
      <c r="AF10066" s="4">
        <v>111.23708716666665</v>
      </c>
      <c r="AG10066" s="4">
        <v>110.30801175000001</v>
      </c>
      <c r="AH10066" s="4">
        <v>108.20270086956519</v>
      </c>
      <c r="AI10066" s="4">
        <v>106.378141046875</v>
      </c>
      <c r="AJ10066" s="4">
        <v>111.7791818582678</v>
      </c>
      <c r="AK10066" s="4">
        <v>122.16477651200005</v>
      </c>
      <c r="AL10066" s="6">
        <v>113.18971999999999</v>
      </c>
      <c r="AM10066" s="6">
        <v>113.18971999999999</v>
      </c>
      <c r="AN10066" s="6">
        <v>113.18971999999999</v>
      </c>
      <c r="AO10066" s="6">
        <v>113.18971999999999</v>
      </c>
      <c r="AP10066" s="6">
        <v>130.38548700000001</v>
      </c>
      <c r="AQ10066" s="6">
        <v>147.39229</v>
      </c>
      <c r="AR10066">
        <v>109.788359</v>
      </c>
      <c r="AS10066">
        <v>106.575963</v>
      </c>
      <c r="AT10066">
        <v>103.93046099999999</v>
      </c>
      <c r="AU10066">
        <v>99.395313000000002</v>
      </c>
      <c r="AV10066">
        <v>99.395313000000002</v>
      </c>
      <c r="AW10066">
        <v>99.395313000000002</v>
      </c>
      <c r="AZ10066">
        <v>10</v>
      </c>
      <c r="BA10066">
        <v>122.37812</v>
      </c>
      <c r="BB10066">
        <v>6.2089276004341496</v>
      </c>
      <c r="BC10066">
        <v>2.6385656663878598</v>
      </c>
      <c r="BD10066">
        <v>1.51172</v>
      </c>
      <c r="BE10066">
        <v>1.51172</v>
      </c>
      <c r="BF10066">
        <v>1.1339999999999999</v>
      </c>
      <c r="BG10066">
        <v>-11.5473441108545</v>
      </c>
      <c r="BH10066">
        <v>2.1148036253776401</v>
      </c>
      <c r="BI10066">
        <v>-25.165562913907301</v>
      </c>
      <c r="BJ10066">
        <v>-9.0361445783132499</v>
      </c>
      <c r="BK10066">
        <v>144.30379746835399</v>
      </c>
      <c r="BN10066">
        <v>0.667779632721202</v>
      </c>
      <c r="BO10066">
        <v>-73.331999999999994</v>
      </c>
      <c r="BP10066">
        <v>-18.349</v>
      </c>
      <c r="BQ10066" t="s">
        <v>23</v>
      </c>
      <c r="BR10066">
        <v>0.75600000000000001</v>
      </c>
      <c r="BS10066" t="s">
        <v>23</v>
      </c>
      <c r="BV10066">
        <v>16.928999999999998</v>
      </c>
      <c r="BW10066">
        <v>16.516999999999999</v>
      </c>
      <c r="BX10066">
        <v>25.795999999999999</v>
      </c>
      <c r="BY10066">
        <v>13.673</v>
      </c>
      <c r="BZ10066">
        <v>1.381</v>
      </c>
      <c r="CA10066">
        <v>-1.871</v>
      </c>
      <c r="CB10066">
        <v>30.792000000000002</v>
      </c>
      <c r="CC10066">
        <v>8.6690000000000005</v>
      </c>
      <c r="CD10066">
        <v>76.332999999999998</v>
      </c>
      <c r="CE10066">
        <v>-75.623999999999995</v>
      </c>
      <c r="CF10066">
        <v>91.531999999999996</v>
      </c>
      <c r="CG10066" t="s">
        <v>576</v>
      </c>
      <c r="CH10066">
        <v>221879</v>
      </c>
      <c r="CI10066" s="7">
        <v>910802</v>
      </c>
      <c r="CJ10066">
        <v>163637</v>
      </c>
      <c r="CK10066">
        <v>213752</v>
      </c>
      <c r="CL10066">
        <v>-75.638999999999996</v>
      </c>
      <c r="CM10066">
        <v>33.694000000000003</v>
      </c>
      <c r="CP10066" s="9">
        <v>3.927</v>
      </c>
      <c r="CQ10066" s="9">
        <v>3.7429999999999999</v>
      </c>
      <c r="CR10066" s="9">
        <v>3.7010000000000001</v>
      </c>
      <c r="CS10066">
        <v>3.169</v>
      </c>
      <c r="CT10066">
        <v>2.3639999999999999</v>
      </c>
      <c r="CU10066">
        <v>0.96299999999999997</v>
      </c>
      <c r="CV10066">
        <v>0.92400000000000004</v>
      </c>
      <c r="CW10066">
        <v>0.96299999999999997</v>
      </c>
      <c r="CX10066">
        <v>139.96100000000001</v>
      </c>
      <c r="CY10066">
        <v>6.12</v>
      </c>
      <c r="DB10066" s="10">
        <v>71.925921752460354</v>
      </c>
      <c r="DC10066" s="9">
        <v>30568818</v>
      </c>
      <c r="DD10066" s="10">
        <v>3.7584606640662391E-2</v>
      </c>
      <c r="DE10066" s="12">
        <v>-340878.125</v>
      </c>
      <c r="DF10066" s="9">
        <v>0.56584400000000001</v>
      </c>
      <c r="DG10066" s="13">
        <v>0.56401999999999997</v>
      </c>
      <c r="DH10066">
        <v>24.953641999999999</v>
      </c>
      <c r="DK10066">
        <v>0.45356409147262866</v>
      </c>
      <c r="DL10066">
        <v>0.51229506586261431</v>
      </c>
      <c r="DM10066">
        <v>0.42459752709407128</v>
      </c>
      <c r="DN10066">
        <v>0.38478598243317153</v>
      </c>
    </row>
    <row r="10067" spans="1:118" x14ac:dyDescent="0.25">
      <c r="A10067" s="1">
        <v>44957</v>
      </c>
      <c r="B10067" t="s">
        <v>334</v>
      </c>
      <c r="C10067">
        <v>50.3</v>
      </c>
      <c r="D10067" t="s">
        <v>335</v>
      </c>
      <c r="E10067" t="s">
        <v>55</v>
      </c>
      <c r="F10067" t="s">
        <v>228</v>
      </c>
      <c r="I10067">
        <v>157.30877090252281</v>
      </c>
      <c r="J10067">
        <v>10792.85</v>
      </c>
      <c r="M10067">
        <v>43708</v>
      </c>
      <c r="N10067">
        <v>59180</v>
      </c>
      <c r="O10067">
        <v>52026</v>
      </c>
      <c r="P10067">
        <v>86269</v>
      </c>
      <c r="S10067">
        <v>80.905000000000001</v>
      </c>
      <c r="T10067">
        <v>319157.09123268002</v>
      </c>
      <c r="U10067">
        <v>4.9099377419354804</v>
      </c>
      <c r="X10067">
        <v>-2.7079300000000002</v>
      </c>
      <c r="Y10067">
        <v>-1.372549</v>
      </c>
      <c r="Z10067">
        <v>-8.2116790000000002</v>
      </c>
      <c r="AA10067">
        <v>-28.040057000000001</v>
      </c>
      <c r="AB10067">
        <v>55.5</v>
      </c>
      <c r="AC10067">
        <v>71.599999999999994</v>
      </c>
      <c r="AD10067">
        <v>47.6</v>
      </c>
      <c r="AE10067">
        <v>47.6</v>
      </c>
      <c r="AF10067" s="4">
        <v>51.266666666666673</v>
      </c>
      <c r="AG10067" s="4">
        <v>51.458333333333321</v>
      </c>
      <c r="AH10067" s="4">
        <v>52.473913043478277</v>
      </c>
      <c r="AI10067" s="4">
        <v>51.938281249999989</v>
      </c>
      <c r="AJ10067" s="4">
        <v>53.933464566929104</v>
      </c>
      <c r="AK10067" s="4">
        <v>58.576199999999986</v>
      </c>
      <c r="AL10067" s="6">
        <v>51.7</v>
      </c>
      <c r="AM10067" s="6">
        <v>53</v>
      </c>
      <c r="AN10067" s="6">
        <v>54.2</v>
      </c>
      <c r="AO10067" s="6">
        <v>55.2</v>
      </c>
      <c r="AP10067" s="6">
        <v>61.8</v>
      </c>
      <c r="AQ10067" s="6">
        <v>71.3</v>
      </c>
      <c r="AR10067">
        <v>50.3</v>
      </c>
      <c r="AS10067">
        <v>50.3</v>
      </c>
      <c r="AT10067">
        <v>50.3</v>
      </c>
      <c r="AU10067">
        <v>47.8</v>
      </c>
      <c r="AV10067">
        <v>47.8</v>
      </c>
      <c r="AW10067">
        <v>47.8</v>
      </c>
      <c r="AZ10067">
        <v>7</v>
      </c>
      <c r="BA10067">
        <v>60.7</v>
      </c>
      <c r="BB10067">
        <v>-1.94855925730604</v>
      </c>
      <c r="BC10067">
        <v>-3.4700701597253301</v>
      </c>
      <c r="BD10067">
        <v>0.65</v>
      </c>
      <c r="BE10067">
        <v>0.65</v>
      </c>
      <c r="BF10067">
        <v>0.63300000000000001</v>
      </c>
      <c r="BG10067">
        <v>-5.2941176470588198</v>
      </c>
      <c r="BH10067">
        <v>-12.298387096774199</v>
      </c>
      <c r="BI10067">
        <v>-3.0769230769230802</v>
      </c>
      <c r="BJ10067" t="s">
        <v>23</v>
      </c>
      <c r="BK10067" t="s">
        <v>23</v>
      </c>
      <c r="BN10067">
        <v>3.9761431411530799</v>
      </c>
      <c r="BO10067">
        <v>-47.369</v>
      </c>
      <c r="BP10067">
        <v>-15.484999999999999</v>
      </c>
      <c r="BQ10067">
        <v>7.7220000000000004</v>
      </c>
      <c r="BR10067">
        <v>2.5</v>
      </c>
      <c r="BS10067">
        <v>0</v>
      </c>
      <c r="BV10067">
        <v>13.757999999999999</v>
      </c>
      <c r="BW10067">
        <v>-18.581</v>
      </c>
      <c r="BX10067">
        <v>-24.893000000000001</v>
      </c>
      <c r="BY10067">
        <v>-18.98</v>
      </c>
      <c r="BZ10067">
        <v>27.134</v>
      </c>
      <c r="CA10067">
        <v>46.473999999999997</v>
      </c>
      <c r="CB10067">
        <v>18.995999999999999</v>
      </c>
      <c r="CC10067">
        <v>-30.645</v>
      </c>
      <c r="CD10067">
        <v>-47.220999999999997</v>
      </c>
      <c r="CE10067">
        <v>-29.576000000000001</v>
      </c>
      <c r="CF10067">
        <v>31.698</v>
      </c>
      <c r="CG10067">
        <v>129.11699999999999</v>
      </c>
      <c r="CH10067">
        <v>429150.69</v>
      </c>
      <c r="CI10067" s="7">
        <v>609381.13199999998</v>
      </c>
      <c r="CJ10067">
        <v>88616.152000000002</v>
      </c>
      <c r="CK10067">
        <v>60517.04</v>
      </c>
      <c r="CL10067">
        <v>-29.576000000000001</v>
      </c>
      <c r="CM10067">
        <v>19.556999999999999</v>
      </c>
      <c r="CP10067" s="9">
        <v>26.425999999999998</v>
      </c>
      <c r="CQ10067" s="9">
        <v>25.917999999999999</v>
      </c>
      <c r="CR10067" s="9">
        <v>28.689</v>
      </c>
      <c r="CS10067">
        <v>5.8540000000000001</v>
      </c>
      <c r="CT10067">
        <v>5.22</v>
      </c>
      <c r="CU10067">
        <v>0.316</v>
      </c>
      <c r="CV10067">
        <v>0.29799999999999999</v>
      </c>
      <c r="CW10067">
        <v>0.316</v>
      </c>
      <c r="CX10067">
        <v>9.2349999999999994</v>
      </c>
      <c r="CY10067">
        <v>0.50600000000000001</v>
      </c>
      <c r="DB10067" s="10">
        <v>15.016719965918773</v>
      </c>
      <c r="DC10067" s="9">
        <v>3811052.84</v>
      </c>
      <c r="DD10067" s="10">
        <v>2.7747645188776759E-2</v>
      </c>
      <c r="DE10067" s="12">
        <v>179809.51199999999</v>
      </c>
      <c r="DF10067" s="9">
        <v>5.792262</v>
      </c>
      <c r="DG10067" s="13">
        <v>5.4460810000000004</v>
      </c>
      <c r="DH10067">
        <v>19.960317</v>
      </c>
      <c r="DK10067">
        <v>-8.8986487177700149E-2</v>
      </c>
      <c r="DL10067">
        <v>0.16192087755082102</v>
      </c>
      <c r="DM10067">
        <v>0.1824948465608647</v>
      </c>
      <c r="DN10067">
        <v>0.45756001827824438</v>
      </c>
    </row>
    <row r="10068" spans="1:118" x14ac:dyDescent="0.25">
      <c r="A10068" s="1">
        <v>44957</v>
      </c>
      <c r="B10068" t="s">
        <v>336</v>
      </c>
      <c r="C10068">
        <v>15</v>
      </c>
      <c r="D10068" t="s">
        <v>337</v>
      </c>
      <c r="E10068" t="s">
        <v>55</v>
      </c>
      <c r="F10068" t="s">
        <v>228</v>
      </c>
      <c r="I10068">
        <v>157.30877090252281</v>
      </c>
      <c r="J10068">
        <v>10792.85</v>
      </c>
      <c r="M10068">
        <v>151380</v>
      </c>
      <c r="N10068">
        <v>131395</v>
      </c>
      <c r="O10068">
        <v>107851</v>
      </c>
      <c r="P10068">
        <v>217233</v>
      </c>
      <c r="S10068">
        <v>80.905000000000001</v>
      </c>
      <c r="T10068">
        <v>319157.09123268002</v>
      </c>
      <c r="U10068">
        <v>4.9099377419354804</v>
      </c>
      <c r="X10068">
        <v>0.13351099999999999</v>
      </c>
      <c r="Y10068">
        <v>0.53619300000000003</v>
      </c>
      <c r="Z10068">
        <v>-14.187643</v>
      </c>
      <c r="AA10068">
        <v>-16.666667</v>
      </c>
      <c r="AB10068">
        <v>17.62</v>
      </c>
      <c r="AC10068">
        <v>19.48</v>
      </c>
      <c r="AD10068">
        <v>14.06</v>
      </c>
      <c r="AE10068">
        <v>14</v>
      </c>
      <c r="AF10068" s="4">
        <v>15.03</v>
      </c>
      <c r="AG10068" s="4">
        <v>15.105000000000002</v>
      </c>
      <c r="AH10068" s="4">
        <v>15.254782608695653</v>
      </c>
      <c r="AI10068" s="4">
        <v>15.4078125</v>
      </c>
      <c r="AJ10068" s="4">
        <v>15.851653543307084</v>
      </c>
      <c r="AK10068" s="4">
        <v>16.337119999999995</v>
      </c>
      <c r="AL10068" s="6">
        <v>15.1</v>
      </c>
      <c r="AM10068" s="6">
        <v>15.32</v>
      </c>
      <c r="AN10068" s="6">
        <v>15.64</v>
      </c>
      <c r="AO10068" s="6">
        <v>16.760000000000002</v>
      </c>
      <c r="AP10068" s="6">
        <v>18.04</v>
      </c>
      <c r="AQ10068" s="6">
        <v>19.3</v>
      </c>
      <c r="AR10068">
        <v>14.98</v>
      </c>
      <c r="AS10068">
        <v>14.98</v>
      </c>
      <c r="AT10068">
        <v>14.98</v>
      </c>
      <c r="AU10068">
        <v>14.06</v>
      </c>
      <c r="AV10068">
        <v>14.06</v>
      </c>
      <c r="AW10068">
        <v>14.02</v>
      </c>
      <c r="AZ10068">
        <v>2</v>
      </c>
      <c r="BA10068">
        <v>16.8</v>
      </c>
      <c r="BB10068">
        <v>-2.7536170212765998</v>
      </c>
      <c r="BC10068">
        <v>6.7860434782608703</v>
      </c>
      <c r="BD10068" t="s">
        <v>23</v>
      </c>
      <c r="BE10068" t="s">
        <v>23</v>
      </c>
      <c r="BF10068">
        <v>8.6999999999999994E-2</v>
      </c>
      <c r="BG10068">
        <v>-16.6666666666667</v>
      </c>
      <c r="BH10068">
        <v>-3.3898305084745801</v>
      </c>
      <c r="BI10068" t="s">
        <v>23</v>
      </c>
      <c r="BJ10068" t="s">
        <v>23</v>
      </c>
      <c r="BK10068" t="s">
        <v>23</v>
      </c>
      <c r="BN10068">
        <v>1.6666666666666701</v>
      </c>
      <c r="BO10068" t="s">
        <v>23</v>
      </c>
      <c r="BP10068" t="s">
        <v>23</v>
      </c>
      <c r="BQ10068" t="s">
        <v>23</v>
      </c>
      <c r="BR10068">
        <v>0.25</v>
      </c>
      <c r="BS10068" t="s">
        <v>23</v>
      </c>
      <c r="BV10068">
        <v>53.491999999999997</v>
      </c>
      <c r="BW10068">
        <v>50.738999999999997</v>
      </c>
      <c r="BX10068">
        <v>-19.199000000000002</v>
      </c>
      <c r="BY10068">
        <v>-17.335999999999999</v>
      </c>
      <c r="BZ10068">
        <v>15.835000000000001</v>
      </c>
      <c r="CA10068">
        <v>59.7</v>
      </c>
      <c r="CB10068">
        <v>-7.4470000000000001</v>
      </c>
      <c r="CC10068" t="s">
        <v>576</v>
      </c>
      <c r="CD10068" t="s">
        <v>576</v>
      </c>
      <c r="CE10068">
        <v>-65.570999999999998</v>
      </c>
      <c r="CF10068">
        <v>113.21299999999999</v>
      </c>
      <c r="CG10068" t="s">
        <v>576</v>
      </c>
      <c r="CH10068">
        <v>17757.321</v>
      </c>
      <c r="CI10068" s="7">
        <v>51575.771999999997</v>
      </c>
      <c r="CJ10068">
        <v>7793.308</v>
      </c>
      <c r="CK10068">
        <v>2489.66</v>
      </c>
      <c r="CL10068">
        <v>-65.570999999999998</v>
      </c>
      <c r="CM10068">
        <v>-8.1050000000000004</v>
      </c>
      <c r="CP10068" s="9">
        <v>7.601</v>
      </c>
      <c r="CQ10068" s="9">
        <v>4.8579999999999997</v>
      </c>
      <c r="CR10068" s="9">
        <v>3.6440000000000001</v>
      </c>
      <c r="CS10068">
        <v>0.83199999999999996</v>
      </c>
      <c r="CT10068">
        <v>0.73699999999999999</v>
      </c>
      <c r="CU10068">
        <v>0.155</v>
      </c>
      <c r="CV10068">
        <v>0.14000000000000001</v>
      </c>
      <c r="CW10068">
        <v>0.155</v>
      </c>
      <c r="CX10068">
        <v>19.771999999999998</v>
      </c>
      <c r="CY10068">
        <v>2.8330000000000002</v>
      </c>
      <c r="DB10068" s="10">
        <v>13.992328148148149</v>
      </c>
      <c r="DC10068" s="9">
        <v>1659272.6980000001</v>
      </c>
      <c r="DD10068" s="10">
        <v>1.1384290853919661E-2</v>
      </c>
      <c r="DE10068" s="12">
        <v>51198.434000000001</v>
      </c>
      <c r="DF10068" s="9">
        <v>5.1055140000000003</v>
      </c>
      <c r="DG10068" s="13">
        <v>4.5565009999999999</v>
      </c>
      <c r="DH10068">
        <v>43.103448</v>
      </c>
      <c r="DK10068">
        <v>-0.37462718365287501</v>
      </c>
      <c r="DL10068">
        <v>0.16009020904759852</v>
      </c>
      <c r="DM10068">
        <v>0.18873649844745213</v>
      </c>
      <c r="DN10068">
        <v>0.78611322581964704</v>
      </c>
    </row>
    <row r="10069" spans="1:118" x14ac:dyDescent="0.25">
      <c r="A10069" s="1">
        <v>44957</v>
      </c>
      <c r="B10069" t="s">
        <v>338</v>
      </c>
      <c r="C10069">
        <v>20.200251999999999</v>
      </c>
      <c r="D10069" t="s">
        <v>339</v>
      </c>
      <c r="E10069" t="s">
        <v>340</v>
      </c>
      <c r="F10069" t="s">
        <v>228</v>
      </c>
      <c r="I10069">
        <v>157.30877090252281</v>
      </c>
      <c r="J10069">
        <v>10792.85</v>
      </c>
      <c r="M10069">
        <v>158695</v>
      </c>
      <c r="N10069">
        <v>168353</v>
      </c>
      <c r="O10069">
        <v>102875</v>
      </c>
      <c r="P10069">
        <v>180286</v>
      </c>
      <c r="S10069">
        <v>80.905000000000001</v>
      </c>
      <c r="T10069">
        <v>319157.09123268002</v>
      </c>
      <c r="U10069">
        <v>4.9099377419354804</v>
      </c>
      <c r="X10069">
        <v>-0.60362400000000005</v>
      </c>
      <c r="Y10069">
        <v>9.7777729999999998</v>
      </c>
      <c r="Z10069">
        <v>-7.1428589999999996</v>
      </c>
      <c r="AA10069">
        <v>-47.669493000000003</v>
      </c>
      <c r="AB10069">
        <v>22.040355999999999</v>
      </c>
      <c r="AC10069">
        <v>39.255552000000002</v>
      </c>
      <c r="AD10069">
        <v>18.094356000000001</v>
      </c>
      <c r="AE10069">
        <v>18.094356000000001</v>
      </c>
      <c r="AF10069" s="4">
        <v>20.305887833333333</v>
      </c>
      <c r="AG10069" s="4">
        <v>20.091209166666665</v>
      </c>
      <c r="AH10069" s="4">
        <v>20.061577869565216</v>
      </c>
      <c r="AI10069" s="4">
        <v>19.626817281250005</v>
      </c>
      <c r="AJ10069" s="4">
        <v>21.994152661417324</v>
      </c>
      <c r="AK10069" s="4">
        <v>26.070674936</v>
      </c>
      <c r="AL10069" s="6">
        <v>20.527381999999999</v>
      </c>
      <c r="AM10069" s="6">
        <v>20.527381999999999</v>
      </c>
      <c r="AN10069" s="6">
        <v>20.854512</v>
      </c>
      <c r="AO10069" s="6">
        <v>21.263424000000001</v>
      </c>
      <c r="AP10069" s="6">
        <v>27.765124</v>
      </c>
      <c r="AQ10069" s="6">
        <v>38.642184</v>
      </c>
      <c r="AR10069">
        <v>20.118469999999999</v>
      </c>
      <c r="AS10069">
        <v>19.668666999999999</v>
      </c>
      <c r="AT10069">
        <v>19.218864</v>
      </c>
      <c r="AU10069">
        <v>18.176138000000002</v>
      </c>
      <c r="AV10069">
        <v>18.176138000000002</v>
      </c>
      <c r="AW10069">
        <v>18.176138000000002</v>
      </c>
      <c r="AZ10069">
        <v>1</v>
      </c>
      <c r="BA10069">
        <v>18.666830000000001</v>
      </c>
      <c r="BB10069" t="s">
        <v>23</v>
      </c>
      <c r="BC10069" t="s">
        <v>23</v>
      </c>
      <c r="BD10069" t="s">
        <v>23</v>
      </c>
      <c r="BE10069" t="s">
        <v>23</v>
      </c>
      <c r="BF10069">
        <v>-0.47</v>
      </c>
      <c r="BG10069" t="s">
        <v>23</v>
      </c>
      <c r="BH10069" t="s">
        <v>23</v>
      </c>
      <c r="BI10069" t="s">
        <v>23</v>
      </c>
      <c r="BJ10069" t="s">
        <v>23</v>
      </c>
      <c r="BK10069" t="s">
        <v>23</v>
      </c>
      <c r="BN10069">
        <v>0</v>
      </c>
      <c r="BO10069" t="s">
        <v>23</v>
      </c>
      <c r="BP10069" t="s">
        <v>23</v>
      </c>
      <c r="BQ10069" t="s">
        <v>23</v>
      </c>
      <c r="BR10069" t="s">
        <v>23</v>
      </c>
      <c r="BS10069" t="s">
        <v>23</v>
      </c>
      <c r="BV10069">
        <v>23.167000000000002</v>
      </c>
      <c r="BW10069">
        <v>28.914000000000001</v>
      </c>
      <c r="BX10069">
        <v>33.994999999999997</v>
      </c>
      <c r="BY10069">
        <v>11.188000000000001</v>
      </c>
      <c r="BZ10069">
        <v>-18.36</v>
      </c>
      <c r="CA10069">
        <v>-31.254000000000001</v>
      </c>
      <c r="CB10069" t="s">
        <v>576</v>
      </c>
      <c r="CC10069">
        <v>33.347000000000001</v>
      </c>
      <c r="CD10069">
        <v>-54.206600000000002</v>
      </c>
      <c r="CE10069">
        <v>-48.616300000000003</v>
      </c>
      <c r="CF10069">
        <v>-14.363200000000001</v>
      </c>
      <c r="CG10069">
        <v>94.988699999999994</v>
      </c>
      <c r="CH10069">
        <v>19026</v>
      </c>
      <c r="CI10069" s="7">
        <v>-6013</v>
      </c>
      <c r="CJ10069">
        <v>-21890</v>
      </c>
      <c r="CK10069">
        <v>-14985</v>
      </c>
      <c r="CL10069" t="s">
        <v>576</v>
      </c>
      <c r="CM10069" t="s">
        <v>576</v>
      </c>
      <c r="CP10069" s="9">
        <v>-4.7320000000000002</v>
      </c>
      <c r="CQ10069" s="9">
        <v>-4.7830000000000004</v>
      </c>
      <c r="CR10069" s="9">
        <v>-5.6920000000000002</v>
      </c>
      <c r="CS10069">
        <v>-2.4220000000000002</v>
      </c>
      <c r="CT10069">
        <v>-1.77</v>
      </c>
      <c r="CU10069">
        <v>0.59799999999999998</v>
      </c>
      <c r="CV10069">
        <v>0.52500000000000002</v>
      </c>
      <c r="CW10069">
        <v>0.59799999999999998</v>
      </c>
      <c r="CX10069">
        <v>101.065</v>
      </c>
      <c r="CY10069">
        <v>35.999000000000002</v>
      </c>
      <c r="DB10069" s="10">
        <v>12.772214451099</v>
      </c>
      <c r="DC10069" s="9">
        <v>1738716</v>
      </c>
      <c r="DD10069" s="10">
        <v>6.894743017261013E-3</v>
      </c>
      <c r="DE10069" s="12">
        <v>76338.625</v>
      </c>
      <c r="DF10069" s="9">
        <v>0.92234400000000005</v>
      </c>
      <c r="DG10069" s="13">
        <v>0.85812500000000003</v>
      </c>
      <c r="DH10069" t="s">
        <v>576</v>
      </c>
      <c r="DK10069">
        <v>0.24451245453689022</v>
      </c>
      <c r="DL10069">
        <v>0.63696553314576654</v>
      </c>
      <c r="DM10069">
        <v>0.49406556232969606</v>
      </c>
      <c r="DN10069">
        <v>0.82697650857820859</v>
      </c>
    </row>
    <row r="10070" spans="1:118" x14ac:dyDescent="0.25">
      <c r="A10070" s="1">
        <v>44957</v>
      </c>
      <c r="B10070" t="s">
        <v>341</v>
      </c>
      <c r="C10070" t="s">
        <v>23</v>
      </c>
      <c r="D10070" t="s">
        <v>342</v>
      </c>
      <c r="E10070" t="s">
        <v>239</v>
      </c>
      <c r="F10070" t="s">
        <v>228</v>
      </c>
      <c r="I10070">
        <v>157.30877090252281</v>
      </c>
      <c r="J10070">
        <v>10792.85</v>
      </c>
      <c r="M10070" t="s">
        <v>23</v>
      </c>
      <c r="N10070" t="s">
        <v>23</v>
      </c>
      <c r="O10070" t="s">
        <v>23</v>
      </c>
      <c r="P10070" t="s">
        <v>23</v>
      </c>
      <c r="S10070">
        <v>80.905000000000001</v>
      </c>
      <c r="T10070">
        <v>319157.09123268002</v>
      </c>
      <c r="U10070">
        <v>4.9099377419354804</v>
      </c>
      <c r="X10070" t="s">
        <v>23</v>
      </c>
      <c r="Y10070" t="s">
        <v>23</v>
      </c>
      <c r="Z10070" t="s">
        <v>23</v>
      </c>
      <c r="AA10070" t="s">
        <v>23</v>
      </c>
      <c r="AB10070" t="s">
        <v>23</v>
      </c>
      <c r="AC10070" t="s">
        <v>23</v>
      </c>
      <c r="AD10070" t="s">
        <v>23</v>
      </c>
      <c r="AE10070" t="s">
        <v>23</v>
      </c>
      <c r="AF10070" s="4" t="s">
        <v>23</v>
      </c>
      <c r="AG10070" s="4" t="s">
        <v>23</v>
      </c>
      <c r="AH10070" s="4" t="s">
        <v>23</v>
      </c>
      <c r="AI10070" s="4" t="s">
        <v>23</v>
      </c>
      <c r="AJ10070" s="4" t="s">
        <v>23</v>
      </c>
      <c r="AK10070" s="4" t="s">
        <v>23</v>
      </c>
      <c r="AL10070" s="6" t="s">
        <v>23</v>
      </c>
      <c r="AM10070" s="6" t="s">
        <v>23</v>
      </c>
      <c r="AN10070" s="6" t="s">
        <v>23</v>
      </c>
      <c r="AO10070" s="6" t="s">
        <v>23</v>
      </c>
      <c r="AP10070" s="6" t="s">
        <v>23</v>
      </c>
      <c r="AQ10070" s="6" t="s">
        <v>23</v>
      </c>
      <c r="AR10070" t="s">
        <v>23</v>
      </c>
      <c r="AS10070" t="s">
        <v>23</v>
      </c>
      <c r="AT10070" t="s">
        <v>23</v>
      </c>
      <c r="AU10070" t="s">
        <v>23</v>
      </c>
      <c r="AV10070" t="s">
        <v>23</v>
      </c>
      <c r="AW10070" t="s">
        <v>23</v>
      </c>
      <c r="AZ10070" t="s">
        <v>23</v>
      </c>
      <c r="BA10070" t="s">
        <v>23</v>
      </c>
      <c r="BB10070" t="s">
        <v>23</v>
      </c>
      <c r="BC10070" t="s">
        <v>23</v>
      </c>
      <c r="BD10070" t="s">
        <v>23</v>
      </c>
      <c r="BE10070" t="s">
        <v>23</v>
      </c>
      <c r="BF10070" t="s">
        <v>23</v>
      </c>
      <c r="BG10070" t="s">
        <v>23</v>
      </c>
      <c r="BH10070" t="s">
        <v>23</v>
      </c>
      <c r="BI10070" t="s">
        <v>23</v>
      </c>
      <c r="BJ10070" t="s">
        <v>23</v>
      </c>
      <c r="BK10070" t="s">
        <v>23</v>
      </c>
      <c r="BN10070" t="s">
        <v>23</v>
      </c>
      <c r="BO10070" t="s">
        <v>23</v>
      </c>
      <c r="BP10070" t="s">
        <v>23</v>
      </c>
      <c r="BQ10070" t="s">
        <v>23</v>
      </c>
      <c r="BR10070" t="s">
        <v>23</v>
      </c>
      <c r="BS10070" t="s">
        <v>23</v>
      </c>
      <c r="BV10070" t="s">
        <v>23</v>
      </c>
      <c r="BW10070" t="s">
        <v>23</v>
      </c>
      <c r="BX10070" t="s">
        <v>23</v>
      </c>
      <c r="BY10070" t="s">
        <v>23</v>
      </c>
      <c r="BZ10070" t="s">
        <v>23</v>
      </c>
      <c r="CA10070" t="s">
        <v>23</v>
      </c>
      <c r="CB10070" t="s">
        <v>23</v>
      </c>
      <c r="CC10070" t="s">
        <v>23</v>
      </c>
      <c r="CD10070" t="s">
        <v>23</v>
      </c>
      <c r="CE10070" t="s">
        <v>23</v>
      </c>
      <c r="CF10070" t="s">
        <v>23</v>
      </c>
      <c r="CG10070" t="s">
        <v>23</v>
      </c>
      <c r="CH10070" t="s">
        <v>23</v>
      </c>
      <c r="CI10070" s="7" t="s">
        <v>23</v>
      </c>
      <c r="CJ10070" t="s">
        <v>23</v>
      </c>
      <c r="CK10070" t="s">
        <v>23</v>
      </c>
      <c r="CL10070" t="s">
        <v>23</v>
      </c>
      <c r="CM10070" t="s">
        <v>23</v>
      </c>
      <c r="CP10070" s="9" t="s">
        <v>23</v>
      </c>
      <c r="CQ10070" s="9" t="s">
        <v>23</v>
      </c>
      <c r="CR10070" s="9" t="s">
        <v>23</v>
      </c>
      <c r="CS10070" t="s">
        <v>23</v>
      </c>
      <c r="CT10070" t="s">
        <v>23</v>
      </c>
      <c r="CU10070" t="s">
        <v>23</v>
      </c>
      <c r="CV10070" t="s">
        <v>23</v>
      </c>
      <c r="CW10070" t="s">
        <v>23</v>
      </c>
      <c r="CX10070" t="s">
        <v>23</v>
      </c>
      <c r="CY10070" t="s">
        <v>23</v>
      </c>
      <c r="DB10070" s="10" t="e">
        <v>#VALUE!</v>
      </c>
      <c r="DC10070" s="9" t="s">
        <v>23</v>
      </c>
      <c r="DD10070" s="10" t="e">
        <v>#VALUE!</v>
      </c>
      <c r="DE10070" s="12" t="s">
        <v>23</v>
      </c>
      <c r="DF10070" s="9" t="s">
        <v>23</v>
      </c>
      <c r="DG10070" s="13" t="s">
        <v>23</v>
      </c>
      <c r="DH10070" t="s">
        <v>23</v>
      </c>
      <c r="DK10070" t="s">
        <v>23</v>
      </c>
      <c r="DL10070" t="s">
        <v>23</v>
      </c>
      <c r="DM10070" t="s">
        <v>23</v>
      </c>
      <c r="DN10070" t="s">
        <v>23</v>
      </c>
    </row>
    <row r="10071" spans="1:118" x14ac:dyDescent="0.25">
      <c r="A10071" s="1">
        <v>44957</v>
      </c>
      <c r="B10071" t="s">
        <v>343</v>
      </c>
      <c r="C10071">
        <v>34.65</v>
      </c>
      <c r="D10071" t="s">
        <v>344</v>
      </c>
      <c r="E10071" t="s">
        <v>340</v>
      </c>
      <c r="F10071" t="s">
        <v>228</v>
      </c>
      <c r="I10071">
        <v>157.30877090252281</v>
      </c>
      <c r="J10071">
        <v>10792.85</v>
      </c>
      <c r="M10071">
        <v>216983</v>
      </c>
      <c r="N10071">
        <v>308841</v>
      </c>
      <c r="O10071">
        <v>267191</v>
      </c>
      <c r="P10071">
        <v>664356</v>
      </c>
      <c r="S10071">
        <v>80.905000000000001</v>
      </c>
      <c r="T10071">
        <v>319157.09123268002</v>
      </c>
      <c r="U10071">
        <v>4.9099377419354804</v>
      </c>
      <c r="X10071">
        <v>-0.71633199999999997</v>
      </c>
      <c r="Y10071">
        <v>5.8015270000000001</v>
      </c>
      <c r="Z10071">
        <v>-10.349289000000001</v>
      </c>
      <c r="AA10071">
        <v>-25.483871000000001</v>
      </c>
      <c r="AB10071">
        <v>38.799999999999997</v>
      </c>
      <c r="AC10071">
        <v>48.2</v>
      </c>
      <c r="AD10071">
        <v>31.3</v>
      </c>
      <c r="AE10071">
        <v>27.95</v>
      </c>
      <c r="AF10071" s="4">
        <v>35</v>
      </c>
      <c r="AG10071" s="4">
        <v>34.691666666666663</v>
      </c>
      <c r="AH10071" s="4">
        <v>34.267391304347818</v>
      </c>
      <c r="AI10071" s="4">
        <v>34.771093750000006</v>
      </c>
      <c r="AJ10071" s="4">
        <v>36.89055118110236</v>
      </c>
      <c r="AK10071" s="4">
        <v>37.717000000000013</v>
      </c>
      <c r="AL10071" s="6">
        <v>35.25</v>
      </c>
      <c r="AM10071" s="6">
        <v>35.25</v>
      </c>
      <c r="AN10071" s="6">
        <v>35.25</v>
      </c>
      <c r="AO10071" s="6">
        <v>37.9</v>
      </c>
      <c r="AP10071" s="6">
        <v>42</v>
      </c>
      <c r="AQ10071" s="6">
        <v>47.5</v>
      </c>
      <c r="AR10071">
        <v>34.65</v>
      </c>
      <c r="AS10071">
        <v>34</v>
      </c>
      <c r="AT10071">
        <v>32.5</v>
      </c>
      <c r="AU10071">
        <v>31.45</v>
      </c>
      <c r="AV10071">
        <v>31.45</v>
      </c>
      <c r="AW10071">
        <v>28.65</v>
      </c>
      <c r="AZ10071" t="s">
        <v>23</v>
      </c>
      <c r="BA10071" t="s">
        <v>23</v>
      </c>
      <c r="BB10071" t="s">
        <v>23</v>
      </c>
      <c r="BC10071" t="s">
        <v>23</v>
      </c>
      <c r="BD10071" t="s">
        <v>23</v>
      </c>
      <c r="BE10071" t="s">
        <v>23</v>
      </c>
      <c r="BF10071">
        <v>0.61699999999999999</v>
      </c>
      <c r="BG10071" t="s">
        <v>23</v>
      </c>
      <c r="BH10071" t="s">
        <v>23</v>
      </c>
      <c r="BI10071" t="s">
        <v>23</v>
      </c>
      <c r="BJ10071" t="s">
        <v>23</v>
      </c>
      <c r="BK10071" t="s">
        <v>23</v>
      </c>
      <c r="BN10071">
        <v>3.60750360750361</v>
      </c>
      <c r="BO10071" t="s">
        <v>23</v>
      </c>
      <c r="BP10071" t="s">
        <v>23</v>
      </c>
      <c r="BQ10071">
        <v>-12.641999999999999</v>
      </c>
      <c r="BR10071">
        <v>0.5</v>
      </c>
      <c r="BS10071">
        <v>0</v>
      </c>
      <c r="BV10071">
        <v>56.002000000000002</v>
      </c>
      <c r="BW10071">
        <v>35.485999999999997</v>
      </c>
      <c r="BX10071">
        <v>28.332000000000001</v>
      </c>
      <c r="BY10071">
        <v>18.591999999999999</v>
      </c>
      <c r="BZ10071">
        <v>-2.081</v>
      </c>
      <c r="CA10071">
        <v>-24.125</v>
      </c>
      <c r="CB10071">
        <v>11.64</v>
      </c>
      <c r="CC10071">
        <v>280.959</v>
      </c>
      <c r="CD10071">
        <v>265.9939</v>
      </c>
      <c r="CE10071" t="s">
        <v>576</v>
      </c>
      <c r="CF10071">
        <v>-49.623899999999999</v>
      </c>
      <c r="CG10071" t="s">
        <v>576</v>
      </c>
      <c r="CH10071">
        <v>51114.63</v>
      </c>
      <c r="CI10071" s="7">
        <v>-11035.31</v>
      </c>
      <c r="CJ10071">
        <v>20292.21</v>
      </c>
      <c r="CK10071">
        <v>37090.843999999997</v>
      </c>
      <c r="CL10071" t="s">
        <v>576</v>
      </c>
      <c r="CM10071">
        <v>6.5039999999999996</v>
      </c>
      <c r="CP10071" s="9">
        <v>-7.48</v>
      </c>
      <c r="CQ10071" s="9">
        <v>-8.8339999999999996</v>
      </c>
      <c r="CR10071" s="9">
        <v>-12.138</v>
      </c>
      <c r="CS10071">
        <v>-0.69499999999999995</v>
      </c>
      <c r="CT10071">
        <v>-0.65600000000000003</v>
      </c>
      <c r="CU10071">
        <v>0.14000000000000001</v>
      </c>
      <c r="CV10071">
        <v>0.128</v>
      </c>
      <c r="CW10071">
        <v>0.14000000000000001</v>
      </c>
      <c r="CX10071">
        <v>11.602</v>
      </c>
      <c r="CY10071">
        <v>3.274</v>
      </c>
      <c r="DB10071" s="10">
        <v>-0.76427935455291085</v>
      </c>
      <c r="DC10071" s="9">
        <v>821302.63</v>
      </c>
      <c r="DD10071" s="10">
        <v>-1.0608355168666634E-3</v>
      </c>
      <c r="DE10071" s="12">
        <v>12556.662</v>
      </c>
      <c r="DF10071" s="9">
        <v>10.358744</v>
      </c>
      <c r="DG10071" s="13">
        <v>9.3547519999999995</v>
      </c>
      <c r="DH10071">
        <v>14.039707999999999</v>
      </c>
      <c r="DK10071">
        <v>-0.11637078093195889</v>
      </c>
      <c r="DL10071">
        <v>0.65025857108886487</v>
      </c>
      <c r="DM10071">
        <v>0.5316719466038432</v>
      </c>
      <c r="DN10071">
        <v>0.79968472704945326</v>
      </c>
    </row>
    <row r="10072" spans="1:118" x14ac:dyDescent="0.25">
      <c r="A10072" s="1">
        <v>44957</v>
      </c>
      <c r="B10072" t="s">
        <v>78</v>
      </c>
      <c r="C10072">
        <v>43.3</v>
      </c>
      <c r="D10072" t="s">
        <v>79</v>
      </c>
      <c r="E10072" t="s">
        <v>80</v>
      </c>
      <c r="F10072" t="s">
        <v>228</v>
      </c>
      <c r="I10072">
        <v>157.30877090252281</v>
      </c>
      <c r="J10072">
        <v>10792.85</v>
      </c>
      <c r="M10072">
        <v>354126</v>
      </c>
      <c r="N10072">
        <v>394481</v>
      </c>
      <c r="O10072">
        <v>359786</v>
      </c>
      <c r="P10072">
        <v>202115</v>
      </c>
      <c r="S10072">
        <v>80.905000000000001</v>
      </c>
      <c r="T10072">
        <v>319157.09123268002</v>
      </c>
      <c r="U10072">
        <v>4.9099377419354804</v>
      </c>
      <c r="X10072">
        <v>3.9615849999999999</v>
      </c>
      <c r="Y10072">
        <v>33.230769000000002</v>
      </c>
      <c r="Z10072">
        <v>21.458625999999999</v>
      </c>
      <c r="AA10072">
        <v>-25.495341</v>
      </c>
      <c r="AB10072">
        <v>49.5</v>
      </c>
      <c r="AC10072">
        <v>66.391919000000001</v>
      </c>
      <c r="AD10072">
        <v>29.65</v>
      </c>
      <c r="AE10072">
        <v>29.65</v>
      </c>
      <c r="AF10072" s="4">
        <v>42.841666666666669</v>
      </c>
      <c r="AG10072" s="4">
        <v>43.204166666666659</v>
      </c>
      <c r="AH10072" s="4">
        <v>40.173913043478258</v>
      </c>
      <c r="AI10072" s="4">
        <v>37.08671875000001</v>
      </c>
      <c r="AJ10072" s="4">
        <v>37.184645669291328</v>
      </c>
      <c r="AK10072" s="4">
        <v>40.321902984000005</v>
      </c>
      <c r="AL10072" s="6">
        <v>44</v>
      </c>
      <c r="AM10072" s="6">
        <v>44</v>
      </c>
      <c r="AN10072" s="6">
        <v>44</v>
      </c>
      <c r="AO10072" s="6">
        <v>46.65</v>
      </c>
      <c r="AP10072" s="6">
        <v>46.65</v>
      </c>
      <c r="AQ10072" s="6">
        <v>63.159595000000003</v>
      </c>
      <c r="AR10072">
        <v>41.65</v>
      </c>
      <c r="AS10072">
        <v>41.65</v>
      </c>
      <c r="AT10072">
        <v>32.700000000000003</v>
      </c>
      <c r="AU10072">
        <v>30.5</v>
      </c>
      <c r="AV10072">
        <v>30.5</v>
      </c>
      <c r="AW10072">
        <v>30.5</v>
      </c>
      <c r="AZ10072" t="s">
        <v>23</v>
      </c>
      <c r="BA10072" t="s">
        <v>23</v>
      </c>
      <c r="BB10072" t="s">
        <v>23</v>
      </c>
      <c r="BC10072" t="s">
        <v>23</v>
      </c>
      <c r="BD10072" t="s">
        <v>23</v>
      </c>
      <c r="BE10072" t="s">
        <v>23</v>
      </c>
      <c r="BF10072">
        <v>-0.82099999999999995</v>
      </c>
      <c r="BG10072" t="s">
        <v>23</v>
      </c>
      <c r="BH10072" t="s">
        <v>23</v>
      </c>
      <c r="BI10072" t="s">
        <v>23</v>
      </c>
      <c r="BJ10072" t="s">
        <v>23</v>
      </c>
      <c r="BK10072" t="s">
        <v>23</v>
      </c>
      <c r="BN10072">
        <v>0</v>
      </c>
      <c r="BO10072" t="s">
        <v>23</v>
      </c>
      <c r="BP10072" t="s">
        <v>23</v>
      </c>
      <c r="BQ10072" t="s">
        <v>23</v>
      </c>
      <c r="BR10072" t="s">
        <v>23</v>
      </c>
      <c r="BS10072" t="s">
        <v>23</v>
      </c>
      <c r="BV10072">
        <v>28.474</v>
      </c>
      <c r="BW10072">
        <v>9.4890000000000008</v>
      </c>
      <c r="BX10072">
        <v>4.3230000000000004</v>
      </c>
      <c r="BY10072">
        <v>-0.47899999999999998</v>
      </c>
      <c r="BZ10072">
        <v>-43.488</v>
      </c>
      <c r="CA10072">
        <v>-17.643000000000001</v>
      </c>
      <c r="CB10072">
        <v>-90.747</v>
      </c>
      <c r="CC10072">
        <v>-93.168000000000006</v>
      </c>
      <c r="CD10072" t="s">
        <v>576</v>
      </c>
      <c r="CE10072">
        <v>-56.76</v>
      </c>
      <c r="CF10072">
        <v>-27.564</v>
      </c>
      <c r="CG10072">
        <v>60.957000000000001</v>
      </c>
      <c r="CH10072">
        <v>-171317</v>
      </c>
      <c r="CI10072" s="7">
        <v>-389350</v>
      </c>
      <c r="CJ10072">
        <v>-8088</v>
      </c>
      <c r="CK10072">
        <v>-4038</v>
      </c>
      <c r="CL10072">
        <v>-55.999000000000002</v>
      </c>
      <c r="CM10072">
        <v>-90.74</v>
      </c>
      <c r="CP10072" s="9">
        <v>-9.3019999999999996</v>
      </c>
      <c r="CQ10072" s="9">
        <v>-22.806000000000001</v>
      </c>
      <c r="CR10072" s="9">
        <v>-30.451000000000001</v>
      </c>
      <c r="CS10072">
        <v>-2.2090000000000001</v>
      </c>
      <c r="CT10072">
        <v>-1.3280000000000001</v>
      </c>
      <c r="CU10072">
        <v>0.22800000000000001</v>
      </c>
      <c r="CV10072">
        <v>0.21</v>
      </c>
      <c r="CW10072">
        <v>0.22800000000000001</v>
      </c>
      <c r="CX10072">
        <v>372.91300000000001</v>
      </c>
      <c r="CY10072" t="s">
        <v>576</v>
      </c>
      <c r="DB10072" s="10">
        <v>18.704364662794223</v>
      </c>
      <c r="DC10072" s="9">
        <v>2182691</v>
      </c>
      <c r="DD10072" s="10">
        <v>3.6734471347524686E-3</v>
      </c>
      <c r="DE10072" s="12">
        <v>-29317.375</v>
      </c>
      <c r="DF10072" s="9">
        <v>0.88542600000000005</v>
      </c>
      <c r="DG10072" s="13">
        <v>0.86372000000000004</v>
      </c>
      <c r="DH10072" t="s">
        <v>576</v>
      </c>
      <c r="DK10072">
        <v>1.3435700756547386</v>
      </c>
      <c r="DL10072">
        <v>1.3443233316812084</v>
      </c>
      <c r="DM10072">
        <v>0.83509873160215764</v>
      </c>
      <c r="DN10072">
        <v>1.224923750475347</v>
      </c>
    </row>
    <row r="10073" spans="1:118" x14ac:dyDescent="0.25">
      <c r="A10073" s="1">
        <v>44957</v>
      </c>
      <c r="B10073" t="s">
        <v>345</v>
      </c>
      <c r="C10073">
        <v>17.100000000000001</v>
      </c>
      <c r="D10073" t="s">
        <v>346</v>
      </c>
      <c r="E10073" t="s">
        <v>55</v>
      </c>
      <c r="F10073" t="s">
        <v>228</v>
      </c>
      <c r="I10073">
        <v>157.30877090252281</v>
      </c>
      <c r="J10073">
        <v>10792.85</v>
      </c>
      <c r="M10073">
        <v>168902</v>
      </c>
      <c r="N10073">
        <v>194123</v>
      </c>
      <c r="O10073">
        <v>171676</v>
      </c>
      <c r="P10073">
        <v>277820</v>
      </c>
      <c r="S10073">
        <v>80.905000000000001</v>
      </c>
      <c r="T10073">
        <v>319157.09123268002</v>
      </c>
      <c r="U10073">
        <v>4.9099377419354804</v>
      </c>
      <c r="X10073">
        <v>-1.7241379999999999</v>
      </c>
      <c r="Y10073">
        <v>2.3952100000000001</v>
      </c>
      <c r="Z10073">
        <v>-7.965554</v>
      </c>
      <c r="AA10073">
        <v>-32.411067000000003</v>
      </c>
      <c r="AB10073">
        <v>18.66</v>
      </c>
      <c r="AC10073">
        <v>28.1</v>
      </c>
      <c r="AD10073">
        <v>16.46</v>
      </c>
      <c r="AE10073">
        <v>16.46</v>
      </c>
      <c r="AF10073" s="4">
        <v>17.333333333333332</v>
      </c>
      <c r="AG10073" s="4">
        <v>17.316666666666666</v>
      </c>
      <c r="AH10073" s="4">
        <v>17.253913043478263</v>
      </c>
      <c r="AI10073" s="4">
        <v>17.1684375</v>
      </c>
      <c r="AJ10073" s="4">
        <v>19.113228346456694</v>
      </c>
      <c r="AK10073" s="4">
        <v>21.572599999999976</v>
      </c>
      <c r="AL10073" s="6">
        <v>17.440000000000001</v>
      </c>
      <c r="AM10073" s="6">
        <v>17.440000000000001</v>
      </c>
      <c r="AN10073" s="6">
        <v>17.579999999999998</v>
      </c>
      <c r="AO10073" s="6">
        <v>18.14</v>
      </c>
      <c r="AP10073" s="6">
        <v>24.14</v>
      </c>
      <c r="AQ10073" s="6">
        <v>27.7</v>
      </c>
      <c r="AR10073">
        <v>17.100000000000001</v>
      </c>
      <c r="AS10073">
        <v>17.100000000000001</v>
      </c>
      <c r="AT10073">
        <v>16.82</v>
      </c>
      <c r="AU10073">
        <v>16.54</v>
      </c>
      <c r="AV10073">
        <v>16.54</v>
      </c>
      <c r="AW10073">
        <v>16.54</v>
      </c>
      <c r="AZ10073">
        <v>2</v>
      </c>
      <c r="BA10073">
        <v>18.850000000000001</v>
      </c>
      <c r="BB10073" t="s">
        <v>23</v>
      </c>
      <c r="BC10073">
        <v>-11.1245901639344</v>
      </c>
      <c r="BD10073" t="s">
        <v>23</v>
      </c>
      <c r="BE10073" t="s">
        <v>23</v>
      </c>
      <c r="BF10073">
        <v>0.11</v>
      </c>
      <c r="BG10073" t="s">
        <v>23</v>
      </c>
      <c r="BH10073">
        <v>1.9047619047619</v>
      </c>
      <c r="BI10073" t="s">
        <v>23</v>
      </c>
      <c r="BJ10073" t="s">
        <v>23</v>
      </c>
      <c r="BK10073" t="s">
        <v>23</v>
      </c>
      <c r="BN10073">
        <v>1.4619883040935699</v>
      </c>
      <c r="BO10073">
        <v>7.1429999999999998</v>
      </c>
      <c r="BP10073">
        <v>22.474499999999999</v>
      </c>
      <c r="BQ10073" t="s">
        <v>23</v>
      </c>
      <c r="BR10073">
        <v>0.75</v>
      </c>
      <c r="BS10073" t="s">
        <v>23</v>
      </c>
      <c r="BV10073">
        <v>-4.8129999999999997</v>
      </c>
      <c r="BW10073">
        <v>-6.9050000000000002</v>
      </c>
      <c r="BX10073">
        <v>-27.437999999999999</v>
      </c>
      <c r="BY10073">
        <v>-16.350000000000001</v>
      </c>
      <c r="BZ10073">
        <v>30.24</v>
      </c>
      <c r="CA10073">
        <v>55.643999999999998</v>
      </c>
      <c r="CB10073">
        <v>-51.497999999999998</v>
      </c>
      <c r="CC10073">
        <v>-51.515000000000001</v>
      </c>
      <c r="CD10073">
        <v>-53.925899999999999</v>
      </c>
      <c r="CE10073">
        <v>-30.7943</v>
      </c>
      <c r="CF10073">
        <v>47.416899999999998</v>
      </c>
      <c r="CG10073" t="s">
        <v>576</v>
      </c>
      <c r="CH10073">
        <v>81436.400999999998</v>
      </c>
      <c r="CI10073" s="7">
        <v>117672.92600000001</v>
      </c>
      <c r="CJ10073">
        <v>6120.8950000000004</v>
      </c>
      <c r="CK10073">
        <v>8674.9529999999995</v>
      </c>
      <c r="CL10073">
        <v>-30.794</v>
      </c>
      <c r="CM10073">
        <v>-50.93</v>
      </c>
      <c r="CP10073" s="9">
        <v>28.347999999999999</v>
      </c>
      <c r="CQ10073" s="9">
        <v>31.109000000000002</v>
      </c>
      <c r="CR10073" s="9">
        <v>34.738</v>
      </c>
      <c r="CS10073">
        <v>3.7570000000000001</v>
      </c>
      <c r="CT10073">
        <v>3.5379999999999998</v>
      </c>
      <c r="CU10073">
        <v>0.2</v>
      </c>
      <c r="CV10073">
        <v>0.19900000000000001</v>
      </c>
      <c r="CW10073">
        <v>0.2</v>
      </c>
      <c r="CX10073">
        <v>48.945999999999998</v>
      </c>
      <c r="CY10073">
        <v>3.016</v>
      </c>
      <c r="DB10073" s="10">
        <v>16.290115895800106</v>
      </c>
      <c r="DC10073" s="9">
        <v>1212162.8400000001</v>
      </c>
      <c r="DD10073" s="10">
        <v>1.2639270479533921E-2</v>
      </c>
      <c r="DE10073" s="12">
        <v>51724.114000000001</v>
      </c>
      <c r="DF10073" s="9">
        <v>3.8093119999999998</v>
      </c>
      <c r="DG10073" s="13">
        <v>4.3357000000000001</v>
      </c>
      <c r="DH10073">
        <v>37.5</v>
      </c>
      <c r="DK10073">
        <v>0.14809720743522137</v>
      </c>
      <c r="DL10073">
        <v>0.4216432340512854</v>
      </c>
      <c r="DM10073">
        <v>0.32634775254142639</v>
      </c>
      <c r="DN10073">
        <v>0.72103821716633598</v>
      </c>
    </row>
    <row r="10074" spans="1:118" x14ac:dyDescent="0.25">
      <c r="A10074" s="1">
        <v>44957</v>
      </c>
      <c r="B10074" t="s">
        <v>347</v>
      </c>
      <c r="C10074">
        <v>25.4</v>
      </c>
      <c r="D10074" t="s">
        <v>348</v>
      </c>
      <c r="E10074" t="s">
        <v>236</v>
      </c>
      <c r="F10074" t="s">
        <v>228</v>
      </c>
      <c r="I10074">
        <v>157.30877090252281</v>
      </c>
      <c r="J10074">
        <v>10792.85</v>
      </c>
      <c r="M10074">
        <v>259499</v>
      </c>
      <c r="N10074">
        <v>205443</v>
      </c>
      <c r="O10074">
        <v>176703</v>
      </c>
      <c r="P10074">
        <v>295409</v>
      </c>
      <c r="S10074">
        <v>80.905000000000001</v>
      </c>
      <c r="T10074">
        <v>319157.09123268002</v>
      </c>
      <c r="U10074">
        <v>4.9099377419354804</v>
      </c>
      <c r="X10074">
        <v>2.172164</v>
      </c>
      <c r="Y10074">
        <v>5.8333329999999997</v>
      </c>
      <c r="Z10074">
        <v>-15.614618</v>
      </c>
      <c r="AA10074">
        <v>-20</v>
      </c>
      <c r="AB10074">
        <v>30.35</v>
      </c>
      <c r="AC10074">
        <v>33.5</v>
      </c>
      <c r="AD10074">
        <v>22.62</v>
      </c>
      <c r="AE10074">
        <v>22.62</v>
      </c>
      <c r="AF10074" s="4">
        <v>24.983333333333331</v>
      </c>
      <c r="AG10074" s="4">
        <v>24.899999999999995</v>
      </c>
      <c r="AH10074" s="4">
        <v>24.664347826086956</v>
      </c>
      <c r="AI10074" s="4">
        <v>25.111093749999998</v>
      </c>
      <c r="AJ10074" s="4">
        <v>27.71897637795276</v>
      </c>
      <c r="AK10074" s="4">
        <v>28.542240000000017</v>
      </c>
      <c r="AL10074" s="6">
        <v>25.4</v>
      </c>
      <c r="AM10074" s="6">
        <v>25.4</v>
      </c>
      <c r="AN10074" s="6">
        <v>25.4</v>
      </c>
      <c r="AO10074" s="6">
        <v>29.6</v>
      </c>
      <c r="AP10074" s="6">
        <v>32.799999999999997</v>
      </c>
      <c r="AQ10074" s="6">
        <v>32.799999999999997</v>
      </c>
      <c r="AR10074">
        <v>24.66</v>
      </c>
      <c r="AS10074">
        <v>24.66</v>
      </c>
      <c r="AT10074">
        <v>23.9</v>
      </c>
      <c r="AU10074">
        <v>23.4</v>
      </c>
      <c r="AV10074">
        <v>23.4</v>
      </c>
      <c r="AW10074">
        <v>23.4</v>
      </c>
      <c r="AZ10074" t="s">
        <v>23</v>
      </c>
      <c r="BA10074" t="s">
        <v>23</v>
      </c>
      <c r="BB10074" t="s">
        <v>23</v>
      </c>
      <c r="BC10074" t="s">
        <v>23</v>
      </c>
      <c r="BD10074" t="s">
        <v>23</v>
      </c>
      <c r="BE10074" t="s">
        <v>23</v>
      </c>
      <c r="BF10074">
        <v>8.6999999999999994E-2</v>
      </c>
      <c r="BG10074" t="s">
        <v>23</v>
      </c>
      <c r="BH10074" t="s">
        <v>23</v>
      </c>
      <c r="BI10074" t="s">
        <v>23</v>
      </c>
      <c r="BJ10074" t="s">
        <v>23</v>
      </c>
      <c r="BK10074" t="s">
        <v>23</v>
      </c>
      <c r="BN10074">
        <v>5.7086614173228396</v>
      </c>
      <c r="BO10074">
        <v>-40</v>
      </c>
      <c r="BP10074" t="s">
        <v>23</v>
      </c>
      <c r="BQ10074" t="s">
        <v>23</v>
      </c>
      <c r="BR10074">
        <v>1.2</v>
      </c>
      <c r="BS10074">
        <v>0</v>
      </c>
      <c r="BV10074">
        <v>42.231999999999999</v>
      </c>
      <c r="BW10074">
        <v>-4.3310000000000004</v>
      </c>
      <c r="BX10074">
        <v>31.84</v>
      </c>
      <c r="BY10074">
        <v>18.468</v>
      </c>
      <c r="BZ10074">
        <v>7.3579999999999997</v>
      </c>
      <c r="CA10074">
        <v>35.411999999999999</v>
      </c>
      <c r="CB10074">
        <v>-62.372999999999998</v>
      </c>
      <c r="CC10074">
        <v>15.015000000000001</v>
      </c>
      <c r="CD10074">
        <v>61.530099999999997</v>
      </c>
      <c r="CE10074">
        <v>-12.6553</v>
      </c>
      <c r="CF10074">
        <v>139.05160000000001</v>
      </c>
      <c r="CG10074">
        <v>211.2081</v>
      </c>
      <c r="CH10074">
        <v>46182.991000000002</v>
      </c>
      <c r="CI10074" s="7">
        <v>62145.447</v>
      </c>
      <c r="CJ10074">
        <v>3047.748</v>
      </c>
      <c r="CK10074">
        <v>16189.346</v>
      </c>
      <c r="CL10074">
        <v>-25.686</v>
      </c>
      <c r="CM10074">
        <v>-62.372999999999998</v>
      </c>
      <c r="CP10074" s="9">
        <v>5.9640000000000004</v>
      </c>
      <c r="CQ10074" s="9">
        <v>6.3520000000000003</v>
      </c>
      <c r="CR10074" s="9">
        <v>6.0659999999999998</v>
      </c>
      <c r="CS10074">
        <v>9.0090000000000003</v>
      </c>
      <c r="CT10074">
        <v>7.3559999999999999</v>
      </c>
      <c r="CU10074">
        <v>1.974</v>
      </c>
      <c r="CV10074">
        <v>1.81</v>
      </c>
      <c r="CW10074">
        <v>1.974</v>
      </c>
      <c r="CX10074">
        <v>0.97499999999999998</v>
      </c>
      <c r="CY10074">
        <v>5.8000000000000003E-2</v>
      </c>
      <c r="DB10074" s="10">
        <v>17.535360163312919</v>
      </c>
      <c r="DC10074" s="9">
        <v>521494.739</v>
      </c>
      <c r="DD10074" s="10">
        <v>2.9978202713949145E-2</v>
      </c>
      <c r="DE10074" s="12">
        <v>36172.048000000003</v>
      </c>
      <c r="DF10074" s="9">
        <v>0.83911500000000006</v>
      </c>
      <c r="DG10074" s="13">
        <v>0.84385399999999999</v>
      </c>
      <c r="DH10074">
        <v>72.988506000000001</v>
      </c>
      <c r="DK10074">
        <v>-0.24192580703991751</v>
      </c>
      <c r="DL10074">
        <v>2.9588369243272822E-2</v>
      </c>
      <c r="DM10074">
        <v>0.12993435002945053</v>
      </c>
      <c r="DN10074">
        <v>0.69146664155902904</v>
      </c>
    </row>
    <row r="10075" spans="1:118" x14ac:dyDescent="0.25">
      <c r="A10075" s="1">
        <v>44957</v>
      </c>
      <c r="B10075" t="s">
        <v>349</v>
      </c>
      <c r="C10075">
        <v>31.35</v>
      </c>
      <c r="D10075" t="s">
        <v>350</v>
      </c>
      <c r="E10075" t="s">
        <v>239</v>
      </c>
      <c r="F10075" t="s">
        <v>228</v>
      </c>
      <c r="I10075">
        <v>157.30877090252281</v>
      </c>
      <c r="J10075">
        <v>10792.85</v>
      </c>
      <c r="M10075">
        <v>213199</v>
      </c>
      <c r="N10075">
        <v>571748</v>
      </c>
      <c r="O10075">
        <v>352020</v>
      </c>
      <c r="P10075">
        <v>382336</v>
      </c>
      <c r="S10075">
        <v>80.905000000000001</v>
      </c>
      <c r="T10075">
        <v>319157.09123268002</v>
      </c>
      <c r="U10075">
        <v>4.9099377419354804</v>
      </c>
      <c r="X10075">
        <v>-0.94786700000000002</v>
      </c>
      <c r="Y10075">
        <v>22.460937999999999</v>
      </c>
      <c r="Z10075">
        <v>-10.043042</v>
      </c>
      <c r="AA10075">
        <v>-78.788904000000002</v>
      </c>
      <c r="AB10075">
        <v>36</v>
      </c>
      <c r="AC10075">
        <v>148.6</v>
      </c>
      <c r="AD10075">
        <v>25.2</v>
      </c>
      <c r="AE10075">
        <v>25.2</v>
      </c>
      <c r="AF10075" s="4">
        <v>31.474999999999998</v>
      </c>
      <c r="AG10075" s="4">
        <v>31.595833333333335</v>
      </c>
      <c r="AH10075" s="4">
        <v>30.704347826086959</v>
      </c>
      <c r="AI10075" s="4">
        <v>29.957031250000004</v>
      </c>
      <c r="AJ10075" s="4">
        <v>33.768110236220465</v>
      </c>
      <c r="AK10075" s="4">
        <v>69.85860000000001</v>
      </c>
      <c r="AL10075" s="6">
        <v>31.65</v>
      </c>
      <c r="AM10075" s="6">
        <v>32.15</v>
      </c>
      <c r="AN10075" s="6">
        <v>32.25</v>
      </c>
      <c r="AO10075" s="6">
        <v>34.700000000000003</v>
      </c>
      <c r="AP10075" s="6">
        <v>42.3</v>
      </c>
      <c r="AQ10075" s="6">
        <v>147.80000000000001</v>
      </c>
      <c r="AR10075">
        <v>31.3</v>
      </c>
      <c r="AS10075">
        <v>31.3</v>
      </c>
      <c r="AT10075">
        <v>26.45</v>
      </c>
      <c r="AU10075">
        <v>25.25</v>
      </c>
      <c r="AV10075">
        <v>25.25</v>
      </c>
      <c r="AW10075">
        <v>25.25</v>
      </c>
      <c r="AZ10075" t="s">
        <v>23</v>
      </c>
      <c r="BA10075" t="s">
        <v>23</v>
      </c>
      <c r="BB10075" t="s">
        <v>23</v>
      </c>
      <c r="BC10075" t="s">
        <v>23</v>
      </c>
      <c r="BD10075" t="s">
        <v>23</v>
      </c>
      <c r="BE10075" t="s">
        <v>23</v>
      </c>
      <c r="BF10075">
        <v>0.30399999999999999</v>
      </c>
      <c r="BG10075" t="s">
        <v>23</v>
      </c>
      <c r="BH10075" t="s">
        <v>23</v>
      </c>
      <c r="BI10075" t="s">
        <v>23</v>
      </c>
      <c r="BJ10075" t="s">
        <v>23</v>
      </c>
      <c r="BK10075" t="s">
        <v>23</v>
      </c>
      <c r="BN10075">
        <v>0</v>
      </c>
      <c r="BO10075" t="s">
        <v>23</v>
      </c>
      <c r="BP10075" t="s">
        <v>23</v>
      </c>
      <c r="BQ10075" t="s">
        <v>23</v>
      </c>
      <c r="BR10075" t="s">
        <v>23</v>
      </c>
      <c r="BS10075" t="s">
        <v>23</v>
      </c>
      <c r="BV10075">
        <v>80.847999999999999</v>
      </c>
      <c r="BW10075">
        <v>117.83799999999999</v>
      </c>
      <c r="BX10075">
        <v>60.226999999999997</v>
      </c>
      <c r="BY10075">
        <v>-22.452999999999999</v>
      </c>
      <c r="BZ10075">
        <v>1.1599999999999999</v>
      </c>
      <c r="CA10075">
        <v>3.351</v>
      </c>
      <c r="CB10075" t="s">
        <v>576</v>
      </c>
      <c r="CC10075" t="s">
        <v>576</v>
      </c>
      <c r="CD10075" t="s">
        <v>576</v>
      </c>
      <c r="CE10075">
        <v>-50.640500000000003</v>
      </c>
      <c r="CF10075">
        <v>-51.205399999999997</v>
      </c>
      <c r="CG10075">
        <v>-4.2690999999999999</v>
      </c>
      <c r="CH10075">
        <v>-10930.587</v>
      </c>
      <c r="CI10075" s="7">
        <v>-12379.088</v>
      </c>
      <c r="CJ10075">
        <v>3016.6790000000001</v>
      </c>
      <c r="CK10075">
        <v>5023.4639999999999</v>
      </c>
      <c r="CL10075">
        <v>-11.701000000000001</v>
      </c>
      <c r="CM10075" t="s">
        <v>576</v>
      </c>
      <c r="CP10075" s="9">
        <v>8.3390000000000004</v>
      </c>
      <c r="CQ10075" s="9">
        <v>3.6659999999999999</v>
      </c>
      <c r="CR10075" s="9">
        <v>-6.1420000000000003</v>
      </c>
      <c r="CS10075">
        <v>3.496</v>
      </c>
      <c r="CT10075">
        <v>2.41</v>
      </c>
      <c r="CU10075">
        <v>0.46200000000000002</v>
      </c>
      <c r="CV10075">
        <v>0.60699999999999998</v>
      </c>
      <c r="CW10075">
        <v>0.46200000000000002</v>
      </c>
      <c r="CX10075">
        <v>44.66</v>
      </c>
      <c r="CY10075">
        <v>1.24</v>
      </c>
      <c r="DB10075" s="10">
        <v>13.170501997254485</v>
      </c>
      <c r="DC10075" s="9">
        <v>313205.33100000001</v>
      </c>
      <c r="DD10075" s="10">
        <v>3.0519854082560298E-2</v>
      </c>
      <c r="DE10075" s="12">
        <v>1058.355</v>
      </c>
      <c r="DF10075" s="9">
        <v>2.225298</v>
      </c>
      <c r="DG10075" s="13">
        <v>2.6905250000000001</v>
      </c>
      <c r="DH10075">
        <v>25.78125</v>
      </c>
      <c r="DK10075">
        <v>0.19719386120448312</v>
      </c>
      <c r="DL10075">
        <v>1.2108769639865029</v>
      </c>
      <c r="DM10075">
        <v>0.65338538163886328</v>
      </c>
      <c r="DN10075">
        <v>1.6562092660520744</v>
      </c>
    </row>
    <row r="10076" spans="1:118" x14ac:dyDescent="0.25">
      <c r="A10076" s="1">
        <v>44957</v>
      </c>
      <c r="B10076" t="s">
        <v>351</v>
      </c>
      <c r="C10076">
        <v>28.7</v>
      </c>
      <c r="D10076" t="s">
        <v>352</v>
      </c>
      <c r="E10076" t="s">
        <v>55</v>
      </c>
      <c r="F10076" t="s">
        <v>228</v>
      </c>
      <c r="I10076">
        <v>157.30877090252281</v>
      </c>
      <c r="J10076">
        <v>10792.85</v>
      </c>
      <c r="M10076">
        <v>180707</v>
      </c>
      <c r="N10076">
        <v>188254</v>
      </c>
      <c r="O10076">
        <v>186085</v>
      </c>
      <c r="P10076">
        <v>402781</v>
      </c>
      <c r="S10076">
        <v>80.905000000000001</v>
      </c>
      <c r="T10076">
        <v>319157.09123268002</v>
      </c>
      <c r="U10076">
        <v>4.9099377419354804</v>
      </c>
      <c r="X10076">
        <v>0</v>
      </c>
      <c r="Y10076">
        <v>6.2962959999999999</v>
      </c>
      <c r="Z10076">
        <v>-2.3809520000000002</v>
      </c>
      <c r="AA10076">
        <v>6.2962959999999999</v>
      </c>
      <c r="AB10076">
        <v>30</v>
      </c>
      <c r="AC10076">
        <v>35.75</v>
      </c>
      <c r="AD10076">
        <v>25.3</v>
      </c>
      <c r="AE10076">
        <v>24.48</v>
      </c>
      <c r="AF10076" s="4">
        <v>28.883333333333329</v>
      </c>
      <c r="AG10076" s="4">
        <v>28.625</v>
      </c>
      <c r="AH10076" s="4">
        <v>28.400000000000002</v>
      </c>
      <c r="AI10076" s="4">
        <v>27.471093750000005</v>
      </c>
      <c r="AJ10076" s="4">
        <v>28.570472440944883</v>
      </c>
      <c r="AK10076" s="4">
        <v>28.938999999999986</v>
      </c>
      <c r="AL10076" s="6">
        <v>29.2</v>
      </c>
      <c r="AM10076" s="6">
        <v>29.2</v>
      </c>
      <c r="AN10076" s="6">
        <v>29.2</v>
      </c>
      <c r="AO10076" s="6">
        <v>29.2</v>
      </c>
      <c r="AP10076" s="6">
        <v>32.049999999999997</v>
      </c>
      <c r="AQ10076" s="6">
        <v>35.200000000000003</v>
      </c>
      <c r="AR10076">
        <v>28.6</v>
      </c>
      <c r="AS10076">
        <v>28.15</v>
      </c>
      <c r="AT10076">
        <v>27.3</v>
      </c>
      <c r="AU10076">
        <v>25.6</v>
      </c>
      <c r="AV10076">
        <v>25.6</v>
      </c>
      <c r="AW10076">
        <v>24.5</v>
      </c>
      <c r="AZ10076">
        <v>6</v>
      </c>
      <c r="BA10076">
        <v>33.24</v>
      </c>
      <c r="BB10076">
        <v>-3.1785921052631601</v>
      </c>
      <c r="BC10076">
        <v>-7.1805549958787402</v>
      </c>
      <c r="BD10076" t="s">
        <v>23</v>
      </c>
      <c r="BE10076" t="s">
        <v>23</v>
      </c>
      <c r="BF10076">
        <v>0.5</v>
      </c>
      <c r="BG10076">
        <v>-27.9279279279279</v>
      </c>
      <c r="BH10076">
        <v>11.180124223602499</v>
      </c>
      <c r="BI10076" t="s">
        <v>23</v>
      </c>
      <c r="BJ10076" t="s">
        <v>23</v>
      </c>
      <c r="BK10076" t="s">
        <v>23</v>
      </c>
      <c r="BN10076">
        <v>0</v>
      </c>
      <c r="BO10076" t="s">
        <v>23</v>
      </c>
      <c r="BP10076" t="s">
        <v>23</v>
      </c>
      <c r="BQ10076" t="s">
        <v>23</v>
      </c>
      <c r="BR10076" t="s">
        <v>23</v>
      </c>
      <c r="BS10076" t="s">
        <v>23</v>
      </c>
      <c r="BV10076">
        <v>45.677999999999997</v>
      </c>
      <c r="BW10076">
        <v>0.443</v>
      </c>
      <c r="BX10076">
        <v>22.920999999999999</v>
      </c>
      <c r="BY10076">
        <v>-23.029</v>
      </c>
      <c r="BZ10076">
        <v>19.22</v>
      </c>
      <c r="CA10076">
        <v>53.847999999999999</v>
      </c>
      <c r="CB10076">
        <v>150</v>
      </c>
      <c r="CC10076">
        <v>17.960999999999999</v>
      </c>
      <c r="CD10076">
        <v>-46.024999999999999</v>
      </c>
      <c r="CE10076">
        <v>-62.109000000000002</v>
      </c>
      <c r="CF10076">
        <v>58.21</v>
      </c>
      <c r="CG10076" t="s">
        <v>576</v>
      </c>
      <c r="CH10076">
        <v>153665.41200000001</v>
      </c>
      <c r="CI10076" s="7">
        <v>405548.05200000003</v>
      </c>
      <c r="CJ10076">
        <v>101334.436</v>
      </c>
      <c r="CK10076">
        <v>90695.634999999995</v>
      </c>
      <c r="CL10076">
        <v>-62.109000000000002</v>
      </c>
      <c r="CM10076">
        <v>153.518</v>
      </c>
      <c r="CP10076" s="9">
        <v>21.001999999999999</v>
      </c>
      <c r="CQ10076" s="9">
        <v>15.856</v>
      </c>
      <c r="CR10076" s="9">
        <v>15.795999999999999</v>
      </c>
      <c r="CS10076">
        <v>1.9890000000000001</v>
      </c>
      <c r="CT10076">
        <v>1.8440000000000001</v>
      </c>
      <c r="CU10076">
        <v>0.14099999999999999</v>
      </c>
      <c r="CV10076">
        <v>0.13</v>
      </c>
      <c r="CW10076">
        <v>0.14099999999999999</v>
      </c>
      <c r="CX10076">
        <v>26.901</v>
      </c>
      <c r="CY10076">
        <v>6.2469999999999999</v>
      </c>
      <c r="DB10076" s="10">
        <v>19.25731337376866</v>
      </c>
      <c r="DC10076" s="9">
        <v>6225609.0999999996</v>
      </c>
      <c r="DD10076" s="10">
        <v>1.7977147167816884E-2</v>
      </c>
      <c r="DE10076" s="12">
        <v>50719.993999999999</v>
      </c>
      <c r="DF10076" s="9">
        <v>6.7071750000000003</v>
      </c>
      <c r="DG10076" s="13">
        <v>5.74</v>
      </c>
      <c r="DH10076">
        <v>14.35</v>
      </c>
      <c r="DK10076">
        <v>-0.10637515635710071</v>
      </c>
      <c r="DL10076">
        <v>7.3255767953643289E-2</v>
      </c>
      <c r="DM10076">
        <v>0.12544413320818862</v>
      </c>
      <c r="DN10076">
        <v>0.62184883978514716</v>
      </c>
    </row>
    <row r="10077" spans="1:118" x14ac:dyDescent="0.25">
      <c r="A10077" s="1">
        <v>44957</v>
      </c>
      <c r="B10077" t="s">
        <v>353</v>
      </c>
      <c r="C10077">
        <v>37</v>
      </c>
      <c r="D10077" t="s">
        <v>354</v>
      </c>
      <c r="E10077" t="s">
        <v>55</v>
      </c>
      <c r="F10077" t="s">
        <v>228</v>
      </c>
      <c r="I10077">
        <v>157.30877090252281</v>
      </c>
      <c r="J10077">
        <v>10792.85</v>
      </c>
      <c r="M10077">
        <v>60363</v>
      </c>
      <c r="N10077">
        <v>172157</v>
      </c>
      <c r="O10077">
        <v>140659</v>
      </c>
      <c r="P10077">
        <v>181270</v>
      </c>
      <c r="S10077">
        <v>80.905000000000001</v>
      </c>
      <c r="T10077">
        <v>319157.09123268002</v>
      </c>
      <c r="U10077">
        <v>4.9099377419354804</v>
      </c>
      <c r="X10077">
        <v>-4.7619049999999996</v>
      </c>
      <c r="Y10077">
        <v>3.6414569999999999</v>
      </c>
      <c r="Z10077">
        <v>-11.270982999999999</v>
      </c>
      <c r="AA10077">
        <v>-4.8843189999999996</v>
      </c>
      <c r="AB10077">
        <v>42</v>
      </c>
      <c r="AC10077">
        <v>44.2</v>
      </c>
      <c r="AD10077">
        <v>31.3</v>
      </c>
      <c r="AE10077">
        <v>31.25</v>
      </c>
      <c r="AF10077" s="4">
        <v>38.158333333333331</v>
      </c>
      <c r="AG10077" s="4">
        <v>38.475000000000001</v>
      </c>
      <c r="AH10077" s="4">
        <v>38.558695652173917</v>
      </c>
      <c r="AI10077" s="4">
        <v>37.160937499999996</v>
      </c>
      <c r="AJ10077" s="4">
        <v>37.894881889763788</v>
      </c>
      <c r="AK10077" s="4">
        <v>38.088599999999992</v>
      </c>
      <c r="AL10077" s="6">
        <v>38.85</v>
      </c>
      <c r="AM10077" s="6">
        <v>39</v>
      </c>
      <c r="AN10077" s="6">
        <v>39.5</v>
      </c>
      <c r="AO10077" s="6">
        <v>41.65</v>
      </c>
      <c r="AP10077" s="6">
        <v>42.35</v>
      </c>
      <c r="AQ10077" s="6">
        <v>44</v>
      </c>
      <c r="AR10077">
        <v>37</v>
      </c>
      <c r="AS10077">
        <v>37</v>
      </c>
      <c r="AT10077">
        <v>36.85</v>
      </c>
      <c r="AU10077">
        <v>31.75</v>
      </c>
      <c r="AV10077">
        <v>31.75</v>
      </c>
      <c r="AW10077">
        <v>31.75</v>
      </c>
      <c r="AZ10077">
        <v>6</v>
      </c>
      <c r="BA10077">
        <v>40.04</v>
      </c>
      <c r="BB10077">
        <v>-3.2063977919569</v>
      </c>
      <c r="BC10077">
        <v>9.76693539943461</v>
      </c>
      <c r="BD10077">
        <v>0.35</v>
      </c>
      <c r="BE10077">
        <v>0.35</v>
      </c>
      <c r="BF10077">
        <v>0.376</v>
      </c>
      <c r="BG10077">
        <v>-19.2</v>
      </c>
      <c r="BH10077">
        <v>-4.3010752688171996</v>
      </c>
      <c r="BI10077">
        <v>22.8571428571429</v>
      </c>
      <c r="BJ10077" t="s">
        <v>23</v>
      </c>
      <c r="BK10077" t="s">
        <v>23</v>
      </c>
      <c r="BN10077">
        <v>4.0540540540540499</v>
      </c>
      <c r="BO10077">
        <v>-33.332999999999998</v>
      </c>
      <c r="BP10077">
        <v>-18.3504</v>
      </c>
      <c r="BQ10077">
        <v>-9.1440000000000001</v>
      </c>
      <c r="BR10077">
        <v>1.5</v>
      </c>
      <c r="BS10077">
        <v>0.75</v>
      </c>
      <c r="BV10077">
        <v>25.169</v>
      </c>
      <c r="BW10077">
        <v>26.138000000000002</v>
      </c>
      <c r="BX10077">
        <v>-1.861</v>
      </c>
      <c r="BY10077">
        <v>5.0469999999999997</v>
      </c>
      <c r="BZ10077">
        <v>-0.63400000000000001</v>
      </c>
      <c r="CA10077">
        <v>-3.6640000000000001</v>
      </c>
      <c r="CB10077" t="s">
        <v>576</v>
      </c>
      <c r="CC10077">
        <v>95.236900000000006</v>
      </c>
      <c r="CD10077">
        <v>15.923</v>
      </c>
      <c r="CE10077">
        <v>35.003900000000002</v>
      </c>
      <c r="CF10077">
        <v>-43.222900000000003</v>
      </c>
      <c r="CG10077">
        <v>8.9981000000000009</v>
      </c>
      <c r="CH10077">
        <v>215407.476</v>
      </c>
      <c r="CI10077" s="7">
        <v>159556.334</v>
      </c>
      <c r="CJ10077">
        <v>59163.718999999997</v>
      </c>
      <c r="CK10077">
        <v>69271.421000000002</v>
      </c>
      <c r="CL10077">
        <v>35.003999999999998</v>
      </c>
      <c r="CM10077" t="s">
        <v>576</v>
      </c>
      <c r="CP10077" s="9">
        <v>22.931999999999999</v>
      </c>
      <c r="CQ10077" s="9">
        <v>20.663</v>
      </c>
      <c r="CR10077" s="9">
        <v>17.646999999999998</v>
      </c>
      <c r="CS10077">
        <v>4.649</v>
      </c>
      <c r="CT10077">
        <v>4.1719999999999997</v>
      </c>
      <c r="CU10077">
        <v>0.29099999999999998</v>
      </c>
      <c r="CV10077">
        <v>0.27100000000000002</v>
      </c>
      <c r="CW10077">
        <v>0.29099999999999998</v>
      </c>
      <c r="CX10077">
        <v>8.1639999999999997</v>
      </c>
      <c r="CY10077">
        <v>0.438</v>
      </c>
      <c r="DB10077" s="10">
        <v>11.859200686400687</v>
      </c>
      <c r="DC10077" s="9">
        <v>3349286.7050000001</v>
      </c>
      <c r="DD10077" s="10">
        <v>2.0634092595545654E-2</v>
      </c>
      <c r="DE10077" s="12">
        <v>340861.24</v>
      </c>
      <c r="DF10077" s="9" t="s">
        <v>23</v>
      </c>
      <c r="DG10077" s="13" t="s">
        <v>23</v>
      </c>
      <c r="DH10077" t="s">
        <v>23</v>
      </c>
      <c r="DK10077">
        <v>-0.22983576017207027</v>
      </c>
      <c r="DL10077">
        <v>0.17205380978419596</v>
      </c>
      <c r="DM10077">
        <v>0.15217810637782461</v>
      </c>
      <c r="DN10077">
        <v>0.69103196915800191</v>
      </c>
    </row>
    <row r="10078" spans="1:118" x14ac:dyDescent="0.25">
      <c r="A10078" s="1">
        <v>44957</v>
      </c>
      <c r="B10078" t="s">
        <v>355</v>
      </c>
      <c r="C10078">
        <v>34.450000000000003</v>
      </c>
      <c r="D10078" t="s">
        <v>356</v>
      </c>
      <c r="E10078" t="s">
        <v>340</v>
      </c>
      <c r="F10078" t="s">
        <v>228</v>
      </c>
      <c r="I10078">
        <v>157.30877090252281</v>
      </c>
      <c r="J10078">
        <v>10792.85</v>
      </c>
      <c r="M10078">
        <v>238164</v>
      </c>
      <c r="N10078">
        <v>203767</v>
      </c>
      <c r="O10078">
        <v>118952</v>
      </c>
      <c r="P10078">
        <v>199828</v>
      </c>
      <c r="S10078">
        <v>80.905000000000001</v>
      </c>
      <c r="T10078">
        <v>319157.09123268002</v>
      </c>
      <c r="U10078">
        <v>4.9099377419354804</v>
      </c>
      <c r="X10078">
        <v>-0.86330899999999999</v>
      </c>
      <c r="Y10078">
        <v>10.063898</v>
      </c>
      <c r="Z10078">
        <v>-3.77095</v>
      </c>
      <c r="AA10078">
        <v>-43.524588999999999</v>
      </c>
      <c r="AB10078">
        <v>36.200000000000003</v>
      </c>
      <c r="AC10078">
        <v>64.133331999999996</v>
      </c>
      <c r="AD10078">
        <v>29.05</v>
      </c>
      <c r="AE10078">
        <v>29.05</v>
      </c>
      <c r="AF10078" s="4">
        <v>34.625</v>
      </c>
      <c r="AG10078" s="4">
        <v>34.270833333333336</v>
      </c>
      <c r="AH10078" s="4">
        <v>33.632608695652181</v>
      </c>
      <c r="AI10078" s="4">
        <v>32.368749999999999</v>
      </c>
      <c r="AJ10078" s="4">
        <v>35.319685039370079</v>
      </c>
      <c r="AK10078" s="4">
        <v>43.078799744000015</v>
      </c>
      <c r="AL10078" s="6">
        <v>35</v>
      </c>
      <c r="AM10078" s="6">
        <v>35</v>
      </c>
      <c r="AN10078" s="6">
        <v>35</v>
      </c>
      <c r="AO10078" s="6">
        <v>35</v>
      </c>
      <c r="AP10078" s="6">
        <v>44</v>
      </c>
      <c r="AQ10078" s="6">
        <v>63.866666000000002</v>
      </c>
      <c r="AR10078">
        <v>34.200000000000003</v>
      </c>
      <c r="AS10078">
        <v>33.75</v>
      </c>
      <c r="AT10078">
        <v>31.3</v>
      </c>
      <c r="AU10078">
        <v>29.4</v>
      </c>
      <c r="AV10078">
        <v>29.4</v>
      </c>
      <c r="AW10078">
        <v>29.4</v>
      </c>
      <c r="AZ10078" t="s">
        <v>23</v>
      </c>
      <c r="BA10078" t="s">
        <v>23</v>
      </c>
      <c r="BB10078" t="s">
        <v>23</v>
      </c>
      <c r="BC10078" t="s">
        <v>23</v>
      </c>
      <c r="BD10078" t="s">
        <v>23</v>
      </c>
      <c r="BE10078" t="s">
        <v>23</v>
      </c>
      <c r="BF10078">
        <v>1.9E-2</v>
      </c>
      <c r="BG10078" t="s">
        <v>23</v>
      </c>
      <c r="BH10078" t="s">
        <v>23</v>
      </c>
      <c r="BI10078" t="s">
        <v>23</v>
      </c>
      <c r="BJ10078" t="s">
        <v>23</v>
      </c>
      <c r="BK10078" t="s">
        <v>23</v>
      </c>
      <c r="BN10078">
        <v>2.9027576197387499</v>
      </c>
      <c r="BO10078">
        <v>49.993000000000002</v>
      </c>
      <c r="BP10078">
        <v>0</v>
      </c>
      <c r="BQ10078">
        <v>14.47</v>
      </c>
      <c r="BR10078">
        <v>1</v>
      </c>
      <c r="BS10078" t="s">
        <v>23</v>
      </c>
      <c r="BV10078">
        <v>3.6320000000000001</v>
      </c>
      <c r="BW10078">
        <v>47.899000000000001</v>
      </c>
      <c r="BX10078">
        <v>28.523</v>
      </c>
      <c r="BY10078">
        <v>29.225000000000001</v>
      </c>
      <c r="BZ10078">
        <v>-18.260000000000002</v>
      </c>
      <c r="CA10078">
        <v>6.3959999999999999</v>
      </c>
      <c r="CB10078">
        <v>-94.353999999999999</v>
      </c>
      <c r="CC10078">
        <v>-75.382000000000005</v>
      </c>
      <c r="CD10078">
        <v>-70.929000000000002</v>
      </c>
      <c r="CE10078">
        <v>59.151499999999999</v>
      </c>
      <c r="CF10078">
        <v>-28.3626</v>
      </c>
      <c r="CG10078">
        <v>63.390999999999998</v>
      </c>
      <c r="CH10078">
        <v>64571.682999999997</v>
      </c>
      <c r="CI10078" s="7">
        <v>40572.453999999998</v>
      </c>
      <c r="CJ10078">
        <v>421.79500000000002</v>
      </c>
      <c r="CK10078">
        <v>4007.1469999999999</v>
      </c>
      <c r="CL10078">
        <v>59.152000000000001</v>
      </c>
      <c r="CM10078">
        <v>-94.353999999999999</v>
      </c>
      <c r="CP10078" s="9">
        <v>7.84</v>
      </c>
      <c r="CQ10078" s="9">
        <v>8.77</v>
      </c>
      <c r="CR10078" s="9">
        <v>10.563000000000001</v>
      </c>
      <c r="CS10078">
        <v>6.1719999999999997</v>
      </c>
      <c r="CT10078">
        <v>5.7709999999999999</v>
      </c>
      <c r="CU10078">
        <v>1.1779999999999999</v>
      </c>
      <c r="CV10078">
        <v>1.161</v>
      </c>
      <c r="CW10078">
        <v>1.1779999999999999</v>
      </c>
      <c r="CX10078">
        <v>90.790999999999997</v>
      </c>
      <c r="CY10078">
        <v>3.117</v>
      </c>
      <c r="DB10078" s="10">
        <v>12.067661344944364</v>
      </c>
      <c r="DC10078" s="9">
        <v>583589.97400000005</v>
      </c>
      <c r="DD10078" s="10">
        <v>1.6028284269325024E-2</v>
      </c>
      <c r="DE10078" s="12">
        <v>-21028.656999999999</v>
      </c>
      <c r="DF10078" s="9">
        <v>1.195433</v>
      </c>
      <c r="DG10078" s="13">
        <v>1.129953</v>
      </c>
      <c r="DH10078" t="s">
        <v>576</v>
      </c>
      <c r="DK10078">
        <v>7.7054521295445405E-2</v>
      </c>
      <c r="DL10078">
        <v>0.37962306900589055</v>
      </c>
      <c r="DM10078">
        <v>0.32441063165419326</v>
      </c>
      <c r="DN10078">
        <v>0.56864317401672826</v>
      </c>
    </row>
    <row r="10079" spans="1:118" x14ac:dyDescent="0.25">
      <c r="A10079" s="1">
        <v>44957</v>
      </c>
      <c r="B10079" t="s">
        <v>357</v>
      </c>
      <c r="C10079">
        <v>16.84</v>
      </c>
      <c r="D10079" t="s">
        <v>358</v>
      </c>
      <c r="E10079" t="s">
        <v>236</v>
      </c>
      <c r="F10079" t="s">
        <v>228</v>
      </c>
      <c r="I10079">
        <v>157.30877090252281</v>
      </c>
      <c r="J10079">
        <v>10792.85</v>
      </c>
      <c r="M10079">
        <v>232906</v>
      </c>
      <c r="N10079">
        <v>258776</v>
      </c>
      <c r="O10079">
        <v>203094</v>
      </c>
      <c r="P10079">
        <v>410064</v>
      </c>
      <c r="S10079">
        <v>80.905000000000001</v>
      </c>
      <c r="T10079">
        <v>319157.09123268002</v>
      </c>
      <c r="U10079">
        <v>4.9099377419354804</v>
      </c>
      <c r="X10079">
        <v>0</v>
      </c>
      <c r="Y10079">
        <v>5.91195</v>
      </c>
      <c r="Z10079">
        <v>-5.9217880000000003</v>
      </c>
      <c r="AA10079">
        <v>-44.145937000000004</v>
      </c>
      <c r="AB10079">
        <v>18.34</v>
      </c>
      <c r="AC10079">
        <v>31.35</v>
      </c>
      <c r="AD10079">
        <v>15.3</v>
      </c>
      <c r="AE10079">
        <v>15.3</v>
      </c>
      <c r="AF10079" s="4">
        <v>16.84</v>
      </c>
      <c r="AG10079" s="4">
        <v>16.808333333333334</v>
      </c>
      <c r="AH10079" s="4">
        <v>16.671304347826084</v>
      </c>
      <c r="AI10079" s="4">
        <v>16.662500000000001</v>
      </c>
      <c r="AJ10079" s="4">
        <v>18.169921259842521</v>
      </c>
      <c r="AK10079" s="4">
        <v>20.70740000000001</v>
      </c>
      <c r="AL10079" s="6">
        <v>16.899999999999999</v>
      </c>
      <c r="AM10079" s="6">
        <v>16.940000000000001</v>
      </c>
      <c r="AN10079" s="6">
        <v>16.940000000000001</v>
      </c>
      <c r="AO10079" s="6">
        <v>18.14</v>
      </c>
      <c r="AP10079" s="6">
        <v>23</v>
      </c>
      <c r="AQ10079" s="6">
        <v>30.7</v>
      </c>
      <c r="AR10079">
        <v>16.739999999999998</v>
      </c>
      <c r="AS10079">
        <v>16.600000000000001</v>
      </c>
      <c r="AT10079">
        <v>16.04</v>
      </c>
      <c r="AU10079">
        <v>15.5</v>
      </c>
      <c r="AV10079">
        <v>15.5</v>
      </c>
      <c r="AW10079">
        <v>15.5</v>
      </c>
      <c r="AZ10079">
        <v>2</v>
      </c>
      <c r="BA10079">
        <v>16.649999999999999</v>
      </c>
      <c r="BB10079">
        <v>-13.9294629240762</v>
      </c>
      <c r="BC10079" t="s">
        <v>23</v>
      </c>
      <c r="BD10079" t="s">
        <v>23</v>
      </c>
      <c r="BE10079" t="s">
        <v>23</v>
      </c>
      <c r="BF10079">
        <v>0.04</v>
      </c>
      <c r="BG10079">
        <v>-329.31034482758599</v>
      </c>
      <c r="BH10079">
        <v>28.494623655914001</v>
      </c>
      <c r="BI10079" t="s">
        <v>23</v>
      </c>
      <c r="BJ10079" t="s">
        <v>23</v>
      </c>
      <c r="BK10079" t="s">
        <v>23</v>
      </c>
      <c r="BN10079">
        <v>0</v>
      </c>
      <c r="BO10079" t="s">
        <v>23</v>
      </c>
      <c r="BP10079" t="s">
        <v>23</v>
      </c>
      <c r="BQ10079" t="s">
        <v>23</v>
      </c>
      <c r="BR10079" t="s">
        <v>23</v>
      </c>
      <c r="BS10079" t="s">
        <v>23</v>
      </c>
      <c r="BV10079">
        <v>22.29</v>
      </c>
      <c r="BW10079">
        <v>12.955</v>
      </c>
      <c r="BX10079">
        <v>-5.5190000000000001</v>
      </c>
      <c r="BY10079">
        <v>4.1639999999999997</v>
      </c>
      <c r="BZ10079">
        <v>-16.234000000000002</v>
      </c>
      <c r="CA10079">
        <v>-6.3769999999999998</v>
      </c>
      <c r="CB10079">
        <v>61.534999999999997</v>
      </c>
      <c r="CC10079" t="s">
        <v>576</v>
      </c>
      <c r="CD10079" t="s">
        <v>576</v>
      </c>
      <c r="CE10079">
        <v>30.378</v>
      </c>
      <c r="CF10079">
        <v>2.4060000000000001</v>
      </c>
      <c r="CG10079">
        <v>36.773000000000003</v>
      </c>
      <c r="CH10079">
        <v>-159417</v>
      </c>
      <c r="CI10079" s="7">
        <v>-159873</v>
      </c>
      <c r="CJ10079">
        <v>2435</v>
      </c>
      <c r="CK10079">
        <v>-28993</v>
      </c>
      <c r="CL10079">
        <v>-0.28499999999999998</v>
      </c>
      <c r="CM10079">
        <v>185.798</v>
      </c>
      <c r="CP10079" s="9">
        <v>-4.218</v>
      </c>
      <c r="CQ10079" s="9">
        <v>-4.9820000000000002</v>
      </c>
      <c r="CR10079" s="9">
        <v>-4.6340000000000003</v>
      </c>
      <c r="CS10079">
        <v>-2.536</v>
      </c>
      <c r="CT10079">
        <v>-1.6990000000000001</v>
      </c>
      <c r="CU10079">
        <v>0.64400000000000002</v>
      </c>
      <c r="CV10079">
        <v>0.61599999999999999</v>
      </c>
      <c r="CW10079">
        <v>0.64400000000000002</v>
      </c>
      <c r="CX10079">
        <v>278.06200000000001</v>
      </c>
      <c r="CY10079" t="s">
        <v>576</v>
      </c>
      <c r="DB10079" s="10">
        <v>154.0983768804434</v>
      </c>
      <c r="DC10079" s="9">
        <v>6105049</v>
      </c>
      <c r="DD10079" s="10">
        <v>2.5503644606292269E-2</v>
      </c>
      <c r="DE10079" s="12">
        <v>-397469.625</v>
      </c>
      <c r="DF10079" s="9">
        <v>0.26926800000000001</v>
      </c>
      <c r="DG10079" s="13">
        <v>0.25340099999999999</v>
      </c>
      <c r="DH10079">
        <v>105.25</v>
      </c>
      <c r="DK10079">
        <v>0.36004517979537953</v>
      </c>
      <c r="DL10079">
        <v>0.50879504618265525</v>
      </c>
      <c r="DM10079">
        <v>0.35102250488541042</v>
      </c>
      <c r="DN10079">
        <v>0.75933249261038938</v>
      </c>
    </row>
    <row r="10080" spans="1:118" x14ac:dyDescent="0.25">
      <c r="A10080" s="1">
        <v>44957</v>
      </c>
      <c r="B10080" t="s">
        <v>359</v>
      </c>
      <c r="C10080">
        <v>85</v>
      </c>
      <c r="D10080" t="s">
        <v>360</v>
      </c>
      <c r="E10080" t="s">
        <v>361</v>
      </c>
      <c r="F10080" t="s">
        <v>362</v>
      </c>
      <c r="I10080">
        <v>200.88671384717759</v>
      </c>
      <c r="J10080">
        <v>10792.85</v>
      </c>
      <c r="M10080">
        <v>459909</v>
      </c>
      <c r="N10080">
        <v>432871</v>
      </c>
      <c r="O10080">
        <v>247864</v>
      </c>
      <c r="P10080">
        <v>269942</v>
      </c>
      <c r="S10080">
        <v>80.905000000000001</v>
      </c>
      <c r="T10080">
        <v>319157.09123268002</v>
      </c>
      <c r="U10080">
        <v>4.9099377419354804</v>
      </c>
      <c r="X10080">
        <v>2.7811370000000002</v>
      </c>
      <c r="Y10080">
        <v>17.403314999999999</v>
      </c>
      <c r="Z10080">
        <v>-11.273486</v>
      </c>
      <c r="AA10080">
        <v>-39.971750999999998</v>
      </c>
      <c r="AB10080">
        <v>97</v>
      </c>
      <c r="AC10080">
        <v>143.6</v>
      </c>
      <c r="AD10080">
        <v>67.2</v>
      </c>
      <c r="AE10080">
        <v>67.2</v>
      </c>
      <c r="AF10080" s="4">
        <v>83.233333333333334</v>
      </c>
      <c r="AG10080" s="4">
        <v>82.525000000000006</v>
      </c>
      <c r="AH10080" s="4">
        <v>81.413043478260875</v>
      </c>
      <c r="AI10080" s="4">
        <v>80.899999999999963</v>
      </c>
      <c r="AJ10080" s="4">
        <v>90.315748031496071</v>
      </c>
      <c r="AK10080" s="4">
        <v>102.01800000000003</v>
      </c>
      <c r="AL10080" s="6">
        <v>85</v>
      </c>
      <c r="AM10080" s="6">
        <v>85</v>
      </c>
      <c r="AN10080" s="6">
        <v>85</v>
      </c>
      <c r="AO10080" s="6">
        <v>94.4</v>
      </c>
      <c r="AP10080" s="6">
        <v>112.8</v>
      </c>
      <c r="AQ10080" s="6">
        <v>142.4</v>
      </c>
      <c r="AR10080">
        <v>82.2</v>
      </c>
      <c r="AS10080">
        <v>81.400000000000006</v>
      </c>
      <c r="AT10080">
        <v>77</v>
      </c>
      <c r="AU10080">
        <v>70.3</v>
      </c>
      <c r="AV10080">
        <v>70.3</v>
      </c>
      <c r="AW10080">
        <v>70.3</v>
      </c>
      <c r="AZ10080" t="s">
        <v>23</v>
      </c>
      <c r="BA10080" t="s">
        <v>23</v>
      </c>
      <c r="BB10080" t="s">
        <v>23</v>
      </c>
      <c r="BC10080" t="s">
        <v>23</v>
      </c>
      <c r="BD10080" t="s">
        <v>23</v>
      </c>
      <c r="BE10080" t="s">
        <v>23</v>
      </c>
      <c r="BF10080">
        <v>-0.20899999999999999</v>
      </c>
      <c r="BG10080" t="s">
        <v>23</v>
      </c>
      <c r="BH10080" t="s">
        <v>23</v>
      </c>
      <c r="BI10080" t="s">
        <v>23</v>
      </c>
      <c r="BJ10080" t="s">
        <v>23</v>
      </c>
      <c r="BK10080" t="s">
        <v>23</v>
      </c>
      <c r="BN10080">
        <v>0.58823529411764697</v>
      </c>
      <c r="BO10080">
        <v>-33.332999999999998</v>
      </c>
      <c r="BP10080">
        <v>-29.289000000000001</v>
      </c>
      <c r="BQ10080">
        <v>-12.641999999999999</v>
      </c>
      <c r="BR10080">
        <v>0.5</v>
      </c>
      <c r="BS10080" t="s">
        <v>23</v>
      </c>
      <c r="BV10080">
        <v>205.40899999999999</v>
      </c>
      <c r="BW10080">
        <v>190.93100000000001</v>
      </c>
      <c r="BX10080">
        <v>-97.605999999999995</v>
      </c>
      <c r="BY10080">
        <v>-51.393000000000001</v>
      </c>
      <c r="BZ10080">
        <v>-19.817</v>
      </c>
      <c r="CA10080">
        <v>15.125999999999999</v>
      </c>
      <c r="CB10080" t="s">
        <v>576</v>
      </c>
      <c r="CC10080">
        <v>194.29499999999999</v>
      </c>
      <c r="CD10080" t="s">
        <v>576</v>
      </c>
      <c r="CE10080">
        <v>-50.731999999999999</v>
      </c>
      <c r="CF10080">
        <v>-22.074999999999999</v>
      </c>
      <c r="CG10080">
        <v>17.960999999999999</v>
      </c>
      <c r="CH10080">
        <v>6592.2330000000002</v>
      </c>
      <c r="CI10080" s="7">
        <v>13380.263000000001</v>
      </c>
      <c r="CJ10080">
        <v>-3140.627</v>
      </c>
      <c r="CK10080">
        <v>21007.319</v>
      </c>
      <c r="CL10080">
        <v>-50.731999999999999</v>
      </c>
      <c r="CM10080" t="s">
        <v>576</v>
      </c>
      <c r="CP10080" s="9">
        <v>85.177000000000007</v>
      </c>
      <c r="CQ10080" s="9">
        <v>92.563000000000002</v>
      </c>
      <c r="CR10080" s="9">
        <v>84.025999999999996</v>
      </c>
      <c r="CS10080">
        <v>1.9910000000000001</v>
      </c>
      <c r="CT10080">
        <v>1.974</v>
      </c>
      <c r="CU10080">
        <v>3.6999999999999998E-2</v>
      </c>
      <c r="CV10080">
        <v>3.6999999999999998E-2</v>
      </c>
      <c r="CW10080">
        <v>3.6999999999999998E-2</v>
      </c>
      <c r="CX10080" t="s">
        <v>23</v>
      </c>
      <c r="CY10080" t="s">
        <v>23</v>
      </c>
      <c r="DB10080" s="10">
        <v>-0.31235294117647061</v>
      </c>
      <c r="DC10080" s="9">
        <v>447861.86599999998</v>
      </c>
      <c r="DD10080" s="10">
        <v>-8.892250719109003E-4</v>
      </c>
      <c r="DE10080" s="12">
        <v>14151.45</v>
      </c>
      <c r="DF10080" s="9">
        <v>59.274755999999996</v>
      </c>
      <c r="DG10080" s="13" t="s">
        <v>576</v>
      </c>
      <c r="DH10080" t="s">
        <v>576</v>
      </c>
      <c r="DK10080">
        <v>0.29281503237563561</v>
      </c>
      <c r="DL10080">
        <v>0.69959912113520928</v>
      </c>
      <c r="DM10080">
        <v>0.47880468729505116</v>
      </c>
      <c r="DN10080">
        <v>0.79240984763143341</v>
      </c>
    </row>
    <row r="10081" spans="1:118" x14ac:dyDescent="0.25">
      <c r="A10081" s="1">
        <v>44957</v>
      </c>
      <c r="B10081" t="s">
        <v>363</v>
      </c>
      <c r="C10081">
        <v>11.14</v>
      </c>
      <c r="D10081" t="s">
        <v>364</v>
      </c>
      <c r="E10081" t="s">
        <v>361</v>
      </c>
      <c r="F10081" t="s">
        <v>365</v>
      </c>
      <c r="I10081">
        <v>58.3075078980564</v>
      </c>
      <c r="J10081">
        <v>10792.85</v>
      </c>
      <c r="M10081">
        <v>2931174</v>
      </c>
      <c r="N10081">
        <v>3522381</v>
      </c>
      <c r="O10081">
        <v>4650194</v>
      </c>
      <c r="P10081">
        <v>5262543</v>
      </c>
      <c r="S10081">
        <v>80.905000000000001</v>
      </c>
      <c r="T10081">
        <v>319157.09123268002</v>
      </c>
      <c r="U10081">
        <v>4.9099377419354804</v>
      </c>
      <c r="X10081">
        <v>-0.35778199999999999</v>
      </c>
      <c r="Y10081">
        <v>4.3071159999999997</v>
      </c>
      <c r="Z10081">
        <v>-18.328446</v>
      </c>
      <c r="AA10081">
        <v>-54.042904</v>
      </c>
      <c r="AB10081">
        <v>13.76</v>
      </c>
      <c r="AC10081">
        <v>32</v>
      </c>
      <c r="AD10081">
        <v>10.119999999999999</v>
      </c>
      <c r="AE10081">
        <v>10.119999999999999</v>
      </c>
      <c r="AF10081" s="4">
        <v>11.19</v>
      </c>
      <c r="AG10081" s="4">
        <v>11.108333333333334</v>
      </c>
      <c r="AH10081" s="4">
        <v>11.082608695652175</v>
      </c>
      <c r="AI10081" s="4">
        <v>11.029999999999998</v>
      </c>
      <c r="AJ10081" s="4">
        <v>13.403937007874012</v>
      </c>
      <c r="AK10081" s="4">
        <v>18.66536000000001</v>
      </c>
      <c r="AL10081" s="6">
        <v>11.28</v>
      </c>
      <c r="AM10081" s="6">
        <v>11.28</v>
      </c>
      <c r="AN10081" s="6">
        <v>11.28</v>
      </c>
      <c r="AO10081" s="6">
        <v>12.26</v>
      </c>
      <c r="AP10081" s="6">
        <v>18.739999999999998</v>
      </c>
      <c r="AQ10081" s="6">
        <v>31.9</v>
      </c>
      <c r="AR10081">
        <v>11.1</v>
      </c>
      <c r="AS10081">
        <v>10.94</v>
      </c>
      <c r="AT10081">
        <v>10.78</v>
      </c>
      <c r="AU10081">
        <v>10.24</v>
      </c>
      <c r="AV10081">
        <v>10.24</v>
      </c>
      <c r="AW10081">
        <v>10.24</v>
      </c>
      <c r="AZ10081">
        <v>3</v>
      </c>
      <c r="BA10081">
        <v>10.8</v>
      </c>
      <c r="BB10081">
        <v>6.6938602719284903</v>
      </c>
      <c r="BC10081" t="s">
        <v>23</v>
      </c>
      <c r="BD10081" t="s">
        <v>23</v>
      </c>
      <c r="BE10081" t="s">
        <v>23</v>
      </c>
      <c r="BF10081">
        <v>-0.86299999999999999</v>
      </c>
      <c r="BG10081">
        <v>11.004784688995199</v>
      </c>
      <c r="BH10081">
        <v>10.373443983402501</v>
      </c>
      <c r="BI10081" t="s">
        <v>23</v>
      </c>
      <c r="BJ10081" t="s">
        <v>23</v>
      </c>
      <c r="BK10081" t="s">
        <v>23</v>
      </c>
      <c r="BN10081">
        <v>0</v>
      </c>
      <c r="BO10081" t="s">
        <v>23</v>
      </c>
      <c r="BP10081" t="s">
        <v>23</v>
      </c>
      <c r="BQ10081" t="s">
        <v>23</v>
      </c>
      <c r="BR10081" t="s">
        <v>23</v>
      </c>
      <c r="BS10081" t="s">
        <v>23</v>
      </c>
      <c r="BV10081">
        <v>12.13</v>
      </c>
      <c r="BW10081">
        <v>62.927</v>
      </c>
      <c r="BX10081">
        <v>42.09</v>
      </c>
      <c r="BY10081">
        <v>108.67700000000001</v>
      </c>
      <c r="BZ10081">
        <v>-35.792999999999999</v>
      </c>
      <c r="CA10081">
        <v>-16.917999999999999</v>
      </c>
      <c r="CB10081" t="s">
        <v>576</v>
      </c>
      <c r="CC10081">
        <v>93.096999999999994</v>
      </c>
      <c r="CD10081">
        <v>11.778</v>
      </c>
      <c r="CE10081" t="s">
        <v>576</v>
      </c>
      <c r="CF10081" t="s">
        <v>576</v>
      </c>
      <c r="CG10081" t="s">
        <v>576</v>
      </c>
      <c r="CH10081">
        <v>2036661</v>
      </c>
      <c r="CI10081" s="7">
        <v>-3781128</v>
      </c>
      <c r="CJ10081">
        <v>-1413448</v>
      </c>
      <c r="CK10081">
        <v>1384726</v>
      </c>
      <c r="CL10081" t="s">
        <v>576</v>
      </c>
      <c r="CM10081" t="s">
        <v>576</v>
      </c>
      <c r="CP10081" s="9">
        <v>3.8130000000000002</v>
      </c>
      <c r="CQ10081" s="9">
        <v>6.7850000000000001</v>
      </c>
      <c r="CR10081" s="9">
        <v>6.6669999999999998</v>
      </c>
      <c r="CS10081">
        <v>2.4449999999999998</v>
      </c>
      <c r="CT10081">
        <v>1.9430000000000001</v>
      </c>
      <c r="CU10081">
        <v>0.81499999999999995</v>
      </c>
      <c r="CV10081">
        <v>0.76200000000000001</v>
      </c>
      <c r="CW10081">
        <v>0.81499999999999995</v>
      </c>
      <c r="CX10081">
        <v>426.61399999999998</v>
      </c>
      <c r="CY10081">
        <v>7.0990000000000002</v>
      </c>
      <c r="DB10081" s="10">
        <v>-41.46975493877499</v>
      </c>
      <c r="DC10081" s="9">
        <v>70251362</v>
      </c>
      <c r="DD10081" s="10">
        <v>-1.0988498699854389E-2</v>
      </c>
      <c r="DE10081" s="12">
        <v>7325268.375</v>
      </c>
      <c r="DF10081" s="9">
        <v>0.23044100000000001</v>
      </c>
      <c r="DG10081" s="13">
        <v>0.360564</v>
      </c>
      <c r="DH10081" t="s">
        <v>576</v>
      </c>
      <c r="DK10081">
        <v>-0.10638959058818087</v>
      </c>
      <c r="DL10081">
        <v>9.7121708229289866E-2</v>
      </c>
      <c r="DM10081">
        <v>0.19927223597430821</v>
      </c>
      <c r="DN10081">
        <v>0.64204870803853586</v>
      </c>
    </row>
    <row r="10082" spans="1:118" x14ac:dyDescent="0.25">
      <c r="A10082" s="1">
        <v>44957</v>
      </c>
      <c r="B10082" t="s">
        <v>366</v>
      </c>
      <c r="C10082" t="s">
        <v>23</v>
      </c>
      <c r="D10082" t="s">
        <v>367</v>
      </c>
      <c r="E10082" t="s">
        <v>368</v>
      </c>
      <c r="F10082" t="s">
        <v>369</v>
      </c>
      <c r="I10082">
        <v>284.80752116950839</v>
      </c>
      <c r="J10082">
        <v>10792.85</v>
      </c>
      <c r="M10082" t="s">
        <v>23</v>
      </c>
      <c r="N10082" t="s">
        <v>23</v>
      </c>
      <c r="O10082" t="s">
        <v>23</v>
      </c>
      <c r="P10082" t="s">
        <v>23</v>
      </c>
      <c r="S10082">
        <v>80.905000000000001</v>
      </c>
      <c r="T10082">
        <v>319157.09123268002</v>
      </c>
      <c r="U10082">
        <v>4.9099377419354804</v>
      </c>
      <c r="X10082" t="s">
        <v>23</v>
      </c>
      <c r="Y10082" t="s">
        <v>23</v>
      </c>
      <c r="Z10082" t="s">
        <v>23</v>
      </c>
      <c r="AA10082" t="s">
        <v>23</v>
      </c>
      <c r="AB10082" t="s">
        <v>23</v>
      </c>
      <c r="AC10082" t="s">
        <v>23</v>
      </c>
      <c r="AD10082" t="s">
        <v>23</v>
      </c>
      <c r="AE10082" t="s">
        <v>23</v>
      </c>
      <c r="AF10082" s="4" t="s">
        <v>23</v>
      </c>
      <c r="AG10082" s="4" t="s">
        <v>23</v>
      </c>
      <c r="AH10082" s="4" t="s">
        <v>23</v>
      </c>
      <c r="AI10082" s="4" t="s">
        <v>23</v>
      </c>
      <c r="AJ10082" s="4" t="s">
        <v>23</v>
      </c>
      <c r="AK10082" s="4" t="s">
        <v>23</v>
      </c>
      <c r="AL10082" s="6" t="s">
        <v>23</v>
      </c>
      <c r="AM10082" s="6" t="s">
        <v>23</v>
      </c>
      <c r="AN10082" s="6" t="s">
        <v>23</v>
      </c>
      <c r="AO10082" s="6" t="s">
        <v>23</v>
      </c>
      <c r="AP10082" s="6" t="s">
        <v>23</v>
      </c>
      <c r="AQ10082" s="6" t="s">
        <v>23</v>
      </c>
      <c r="AR10082" t="s">
        <v>23</v>
      </c>
      <c r="AS10082" t="s">
        <v>23</v>
      </c>
      <c r="AT10082" t="s">
        <v>23</v>
      </c>
      <c r="AU10082" t="s">
        <v>23</v>
      </c>
      <c r="AV10082" t="s">
        <v>23</v>
      </c>
      <c r="AW10082" t="s">
        <v>23</v>
      </c>
      <c r="AZ10082" t="s">
        <v>23</v>
      </c>
      <c r="BA10082" t="s">
        <v>23</v>
      </c>
      <c r="BB10082">
        <v>-2.7862886841579102</v>
      </c>
      <c r="BC10082" t="s">
        <v>23</v>
      </c>
      <c r="BD10082" t="s">
        <v>23</v>
      </c>
      <c r="BE10082" t="s">
        <v>23</v>
      </c>
      <c r="BF10082">
        <v>0.25506480606060694</v>
      </c>
      <c r="BG10082" t="s">
        <v>23</v>
      </c>
      <c r="BH10082" t="s">
        <v>23</v>
      </c>
      <c r="BI10082" t="s">
        <v>23</v>
      </c>
      <c r="BJ10082" t="s">
        <v>23</v>
      </c>
      <c r="BK10082" t="s">
        <v>23</v>
      </c>
      <c r="BN10082" t="s">
        <v>23</v>
      </c>
      <c r="BO10082" t="s">
        <v>23</v>
      </c>
      <c r="BP10082" t="s">
        <v>23</v>
      </c>
      <c r="BQ10082" t="s">
        <v>23</v>
      </c>
      <c r="BR10082" t="s">
        <v>23</v>
      </c>
      <c r="BS10082" t="s">
        <v>23</v>
      </c>
      <c r="BV10082">
        <v>-21.346</v>
      </c>
      <c r="BW10082">
        <v>-21.346</v>
      </c>
      <c r="BX10082">
        <v>13.36</v>
      </c>
      <c r="BY10082">
        <v>-5.407</v>
      </c>
      <c r="BZ10082">
        <v>132.41399999999999</v>
      </c>
      <c r="CA10082">
        <v>30.442</v>
      </c>
      <c r="CB10082">
        <v>-77.463999999999999</v>
      </c>
      <c r="CC10082">
        <v>-77.463999999999999</v>
      </c>
      <c r="CD10082" t="s">
        <v>576</v>
      </c>
      <c r="CE10082" t="s">
        <v>23</v>
      </c>
      <c r="CF10082">
        <v>-61.347299999999997</v>
      </c>
      <c r="CG10082">
        <v>46.341500000000003</v>
      </c>
      <c r="CH10082">
        <v>73580.576000000001</v>
      </c>
      <c r="CI10082" s="7">
        <v>107378.66821517398</v>
      </c>
      <c r="CJ10082">
        <v>10546.565888162157</v>
      </c>
      <c r="CK10082">
        <v>10545.760718666585</v>
      </c>
      <c r="CL10082">
        <v>-31.492999999999999</v>
      </c>
      <c r="CM10082">
        <v>-78.718999999999994</v>
      </c>
      <c r="CP10082" s="9">
        <v>22.605</v>
      </c>
      <c r="CQ10082" s="9">
        <v>26.684000000000001</v>
      </c>
      <c r="CR10082" s="9">
        <v>27.303000000000001</v>
      </c>
      <c r="CS10082">
        <v>5.335</v>
      </c>
      <c r="CT10082">
        <v>4.5359999999999996</v>
      </c>
      <c r="CU10082">
        <v>0.32100000000000001</v>
      </c>
      <c r="CV10082">
        <v>0.34100000000000003</v>
      </c>
      <c r="CW10082">
        <v>0.32100000000000001</v>
      </c>
      <c r="CX10082">
        <v>163.28800000000001</v>
      </c>
      <c r="CY10082">
        <v>4.4539999999999997</v>
      </c>
      <c r="DB10082" s="10" t="e">
        <v>#VALUE!</v>
      </c>
      <c r="DC10082" s="9">
        <v>5191640.1619845005</v>
      </c>
      <c r="DD10082" s="10">
        <v>2.8872230398500752E-2</v>
      </c>
      <c r="DE10082" s="12">
        <v>-82896.672999999995</v>
      </c>
      <c r="DF10082" s="9" t="s">
        <v>23</v>
      </c>
      <c r="DG10082" s="13" t="s">
        <v>23</v>
      </c>
      <c r="DH10082" t="s">
        <v>23</v>
      </c>
      <c r="DK10082" t="s">
        <v>23</v>
      </c>
      <c r="DL10082" t="s">
        <v>23</v>
      </c>
      <c r="DM10082" t="s">
        <v>23</v>
      </c>
      <c r="DN10082" t="s">
        <v>23</v>
      </c>
    </row>
    <row r="10083" spans="1:118" x14ac:dyDescent="0.25">
      <c r="A10083" s="1">
        <v>44957</v>
      </c>
      <c r="B10083" t="s">
        <v>370</v>
      </c>
      <c r="C10083">
        <v>56.026412000000001</v>
      </c>
      <c r="D10083" t="s">
        <v>371</v>
      </c>
      <c r="E10083" t="s">
        <v>372</v>
      </c>
      <c r="F10083" t="s">
        <v>369</v>
      </c>
      <c r="I10083">
        <v>284.80752116950839</v>
      </c>
      <c r="J10083">
        <v>10792.85</v>
      </c>
      <c r="M10083">
        <v>242063</v>
      </c>
      <c r="N10083">
        <v>368090</v>
      </c>
      <c r="O10083">
        <v>379440</v>
      </c>
      <c r="P10083">
        <v>1607806</v>
      </c>
      <c r="S10083">
        <v>80.905000000000001</v>
      </c>
      <c r="T10083">
        <v>319157.09123268002</v>
      </c>
      <c r="U10083">
        <v>4.9099377419354804</v>
      </c>
      <c r="X10083">
        <v>-1.546392</v>
      </c>
      <c r="Y10083">
        <v>6.2586930000000001</v>
      </c>
      <c r="Z10083">
        <v>-3.4134009999999999</v>
      </c>
      <c r="AA10083">
        <v>-6.7155069999999997</v>
      </c>
      <c r="AB10083">
        <v>58.519734</v>
      </c>
      <c r="AC10083">
        <v>87.852934000000005</v>
      </c>
      <c r="AD10083">
        <v>51.259766999999997</v>
      </c>
      <c r="AE10083">
        <v>50.819769000000001</v>
      </c>
      <c r="AF10083" s="4">
        <v>56.490854333333338</v>
      </c>
      <c r="AG10083" s="4">
        <v>56.509187583333336</v>
      </c>
      <c r="AH10083" s="4">
        <v>55.465255130434777</v>
      </c>
      <c r="AI10083" s="4">
        <v>54.788917624999996</v>
      </c>
      <c r="AJ10083" s="4">
        <v>58.043935637795286</v>
      </c>
      <c r="AK10083" s="4">
        <v>61.838226852380984</v>
      </c>
      <c r="AL10083" s="6">
        <v>56.906407999999999</v>
      </c>
      <c r="AM10083" s="6">
        <v>57.273072999999997</v>
      </c>
      <c r="AN10083" s="6">
        <v>57.273072999999997</v>
      </c>
      <c r="AO10083" s="6">
        <v>58.299734999999998</v>
      </c>
      <c r="AP10083" s="6">
        <v>68.126356999999999</v>
      </c>
      <c r="AQ10083" s="6">
        <v>85.212946000000002</v>
      </c>
      <c r="AR10083">
        <v>55.806412999999999</v>
      </c>
      <c r="AS10083">
        <v>55.366415000000003</v>
      </c>
      <c r="AT10083">
        <v>53.019759000000001</v>
      </c>
      <c r="AU10083">
        <v>51.626432000000001</v>
      </c>
      <c r="AV10083">
        <v>51.626432000000001</v>
      </c>
      <c r="AW10083">
        <v>51.626432000000001</v>
      </c>
      <c r="AZ10083" t="s">
        <v>23</v>
      </c>
      <c r="BA10083" t="s">
        <v>23</v>
      </c>
      <c r="BB10083" t="s">
        <v>23</v>
      </c>
      <c r="BC10083" t="s">
        <v>23</v>
      </c>
      <c r="BD10083" t="s">
        <v>23</v>
      </c>
      <c r="BE10083" t="s">
        <v>23</v>
      </c>
      <c r="BF10083">
        <v>0.26900000000000002</v>
      </c>
      <c r="BG10083" t="s">
        <v>23</v>
      </c>
      <c r="BH10083" t="s">
        <v>23</v>
      </c>
      <c r="BI10083" t="s">
        <v>23</v>
      </c>
      <c r="BJ10083" t="s">
        <v>23</v>
      </c>
      <c r="BK10083" t="s">
        <v>23</v>
      </c>
      <c r="BN10083">
        <v>3.40314136125654</v>
      </c>
      <c r="BO10083" t="s">
        <v>23</v>
      </c>
      <c r="BP10083" t="s">
        <v>23</v>
      </c>
      <c r="BQ10083" t="s">
        <v>23</v>
      </c>
      <c r="BR10083" t="s">
        <v>23</v>
      </c>
      <c r="BS10083">
        <v>0.44</v>
      </c>
      <c r="BV10083">
        <v>-16.626999999999999</v>
      </c>
      <c r="BW10083">
        <v>-1.35</v>
      </c>
      <c r="BX10083">
        <v>34.360999999999997</v>
      </c>
      <c r="BY10083">
        <v>56.378</v>
      </c>
      <c r="BZ10083">
        <v>27.684000000000001</v>
      </c>
      <c r="CA10083">
        <v>11.555</v>
      </c>
      <c r="CB10083">
        <v>-51.892000000000003</v>
      </c>
      <c r="CC10083">
        <v>-36.914999999999999</v>
      </c>
      <c r="CD10083">
        <v>19.9465</v>
      </c>
      <c r="CE10083">
        <v>122.1358</v>
      </c>
      <c r="CF10083" t="s">
        <v>23</v>
      </c>
      <c r="CG10083" t="s">
        <v>23</v>
      </c>
      <c r="CH10083">
        <v>197264.769</v>
      </c>
      <c r="CI10083" s="7">
        <v>88803.706999999995</v>
      </c>
      <c r="CJ10083">
        <v>22599.58</v>
      </c>
      <c r="CK10083">
        <v>40413.726999999999</v>
      </c>
      <c r="CL10083">
        <v>122.136</v>
      </c>
      <c r="CM10083">
        <v>-45.959000000000003</v>
      </c>
      <c r="CP10083" s="9">
        <v>31.38</v>
      </c>
      <c r="CQ10083" s="9">
        <v>34.305</v>
      </c>
      <c r="CR10083" s="9">
        <v>36.575000000000003</v>
      </c>
      <c r="CS10083" t="s">
        <v>23</v>
      </c>
      <c r="CT10083" t="s">
        <v>23</v>
      </c>
      <c r="CU10083" t="s">
        <v>23</v>
      </c>
      <c r="CV10083" t="s">
        <v>23</v>
      </c>
      <c r="CW10083" t="s">
        <v>23</v>
      </c>
      <c r="CX10083">
        <v>19.140999999999998</v>
      </c>
      <c r="CY10083">
        <v>0.86599999999999999</v>
      </c>
      <c r="DB10083" s="10">
        <v>7.3731644673369523</v>
      </c>
      <c r="DC10083" s="9">
        <v>1599860.81</v>
      </c>
      <c r="DD10083" s="10">
        <v>2.2724889423349274E-2</v>
      </c>
      <c r="DE10083" s="12" t="s">
        <v>23</v>
      </c>
      <c r="DF10083" s="9">
        <v>7.6319860000000004</v>
      </c>
      <c r="DG10083" s="13">
        <v>9.4004049999999992</v>
      </c>
      <c r="DH10083">
        <v>52.069156</v>
      </c>
      <c r="DK10083">
        <v>0.49783764210074699</v>
      </c>
      <c r="DL10083">
        <v>0.68228054314673048</v>
      </c>
      <c r="DM10083" t="s">
        <v>23</v>
      </c>
      <c r="DN10083" t="s">
        <v>23</v>
      </c>
    </row>
    <row r="10084" spans="1:118" x14ac:dyDescent="0.25">
      <c r="A10084" s="1">
        <v>44957</v>
      </c>
      <c r="B10084" t="s">
        <v>373</v>
      </c>
      <c r="C10084">
        <v>49.133332000000003</v>
      </c>
      <c r="D10084" t="s">
        <v>374</v>
      </c>
      <c r="E10084" t="s">
        <v>372</v>
      </c>
      <c r="F10084" t="s">
        <v>369</v>
      </c>
      <c r="I10084">
        <v>284.80752116950839</v>
      </c>
      <c r="J10084">
        <v>10792.85</v>
      </c>
      <c r="M10084">
        <v>1413974</v>
      </c>
      <c r="N10084">
        <v>2015676</v>
      </c>
      <c r="O10084">
        <v>3465570</v>
      </c>
      <c r="P10084">
        <v>4878557</v>
      </c>
      <c r="S10084">
        <v>80.905000000000001</v>
      </c>
      <c r="T10084">
        <v>319157.09123268002</v>
      </c>
      <c r="U10084">
        <v>4.9099377419354804</v>
      </c>
      <c r="X10084">
        <v>-0.67385600000000001</v>
      </c>
      <c r="Y10084">
        <v>13.910356</v>
      </c>
      <c r="Z10084">
        <v>-11.947431999999999</v>
      </c>
      <c r="AA10084">
        <v>60.391733000000002</v>
      </c>
      <c r="AB10084">
        <v>56.999999000000003</v>
      </c>
      <c r="AC10084">
        <v>57.733331999999997</v>
      </c>
      <c r="AD10084">
        <v>40.866666000000002</v>
      </c>
      <c r="AE10084">
        <v>30.033332000000001</v>
      </c>
      <c r="AF10084" s="4">
        <v>49.36666566666667</v>
      </c>
      <c r="AG10084" s="4">
        <v>49.588887916666664</v>
      </c>
      <c r="AH10084" s="4">
        <v>48.626086000000008</v>
      </c>
      <c r="AI10084" s="4">
        <v>46.214582328125012</v>
      </c>
      <c r="AJ10084" s="4">
        <v>46.976901913385845</v>
      </c>
      <c r="AK10084" s="4">
        <v>43.049598924000009</v>
      </c>
      <c r="AL10084" s="6">
        <v>49.733331999999997</v>
      </c>
      <c r="AM10084" s="6">
        <v>50.399999000000001</v>
      </c>
      <c r="AN10084" s="6">
        <v>50.666665999999999</v>
      </c>
      <c r="AO10084" s="6">
        <v>50.666665999999999</v>
      </c>
      <c r="AP10084" s="6">
        <v>56.933332</v>
      </c>
      <c r="AQ10084" s="6">
        <v>56.933332</v>
      </c>
      <c r="AR10084">
        <v>49.066665999999998</v>
      </c>
      <c r="AS10084">
        <v>48.866666000000002</v>
      </c>
      <c r="AT10084">
        <v>44.399999000000001</v>
      </c>
      <c r="AU10084">
        <v>41.133332000000003</v>
      </c>
      <c r="AV10084">
        <v>39.799999</v>
      </c>
      <c r="AW10084">
        <v>30.366665999999999</v>
      </c>
      <c r="AZ10084">
        <v>11</v>
      </c>
      <c r="BA10084">
        <v>38.659999999999997</v>
      </c>
      <c r="BB10084">
        <v>1.3379880327657601</v>
      </c>
      <c r="BC10084">
        <v>-0.47181700140883898</v>
      </c>
      <c r="BD10084">
        <v>0.79420000000000002</v>
      </c>
      <c r="BE10084">
        <v>0.73333000000000004</v>
      </c>
      <c r="BF10084">
        <v>0.56999999999999995</v>
      </c>
      <c r="BG10084">
        <v>7.5757575757575797</v>
      </c>
      <c r="BH10084">
        <v>70</v>
      </c>
      <c r="BI10084">
        <v>-27.848101265822802</v>
      </c>
      <c r="BJ10084">
        <v>75.806451612903203</v>
      </c>
      <c r="BK10084">
        <v>-3.27868852459016</v>
      </c>
      <c r="BN10084">
        <v>0</v>
      </c>
      <c r="BO10084" t="s">
        <v>23</v>
      </c>
      <c r="BP10084" t="s">
        <v>23</v>
      </c>
      <c r="BQ10084" t="s">
        <v>23</v>
      </c>
      <c r="BR10084" t="s">
        <v>23</v>
      </c>
      <c r="BS10084" t="s">
        <v>23</v>
      </c>
      <c r="BV10084">
        <v>49.502000000000002</v>
      </c>
      <c r="BW10084">
        <v>94.644999999999996</v>
      </c>
      <c r="BX10084">
        <v>63.567999999999998</v>
      </c>
      <c r="BY10084">
        <v>44.076000000000001</v>
      </c>
      <c r="BZ10084">
        <v>4.7560000000000002</v>
      </c>
      <c r="CA10084">
        <v>25.161000000000001</v>
      </c>
      <c r="CB10084">
        <v>65.313000000000002</v>
      </c>
      <c r="CC10084">
        <v>264.69499999999999</v>
      </c>
      <c r="CD10084">
        <v>185.345</v>
      </c>
      <c r="CE10084" t="s">
        <v>576</v>
      </c>
      <c r="CF10084">
        <v>-72.938999999999993</v>
      </c>
      <c r="CG10084" t="s">
        <v>576</v>
      </c>
      <c r="CH10084">
        <v>5227700.4639999997</v>
      </c>
      <c r="CI10084" s="7">
        <v>-208980.87400000001</v>
      </c>
      <c r="CJ10084">
        <v>2102534.77</v>
      </c>
      <c r="CK10084">
        <v>4028117.2439999999</v>
      </c>
      <c r="CL10084" t="s">
        <v>576</v>
      </c>
      <c r="CM10084">
        <v>65.313000000000002</v>
      </c>
      <c r="CP10084" s="9">
        <v>37.363</v>
      </c>
      <c r="CQ10084" s="9">
        <v>37.999000000000002</v>
      </c>
      <c r="CR10084" s="9">
        <v>32.377000000000002</v>
      </c>
      <c r="CS10084">
        <v>9.6920000000000002</v>
      </c>
      <c r="CT10084">
        <v>8.6989999999999998</v>
      </c>
      <c r="CU10084">
        <v>0.373</v>
      </c>
      <c r="CV10084">
        <v>0.34699999999999998</v>
      </c>
      <c r="CW10084">
        <v>0.373</v>
      </c>
      <c r="CX10084">
        <v>88.95</v>
      </c>
      <c r="CY10084">
        <v>2.2999999999999998</v>
      </c>
      <c r="DB10084" s="10">
        <v>19.702545549662801</v>
      </c>
      <c r="DC10084" s="9">
        <v>111545532.941</v>
      </c>
      <c r="DD10084" s="10">
        <v>3.2039181684579976E-2</v>
      </c>
      <c r="DE10084" s="12">
        <v>8410900.4590000007</v>
      </c>
      <c r="DF10084" s="9">
        <v>4.6125920000000002</v>
      </c>
      <c r="DG10084" s="13">
        <v>4.5275829999999999</v>
      </c>
      <c r="DH10084">
        <v>21.549707000000001</v>
      </c>
      <c r="DK10084">
        <v>-0.32009102031053749</v>
      </c>
      <c r="DL10084">
        <v>0.44049685203006161</v>
      </c>
      <c r="DM10084">
        <v>0.3799365086809981</v>
      </c>
      <c r="DN10084">
        <v>0.49404311764278125</v>
      </c>
    </row>
    <row r="10085" spans="1:118" x14ac:dyDescent="0.25">
      <c r="A10085" s="1">
        <v>44957</v>
      </c>
      <c r="B10085" t="s">
        <v>375</v>
      </c>
      <c r="C10085" t="s">
        <v>23</v>
      </c>
      <c r="D10085" t="s">
        <v>376</v>
      </c>
      <c r="E10085" t="s">
        <v>377</v>
      </c>
      <c r="F10085" t="s">
        <v>378</v>
      </c>
      <c r="I10085">
        <v>87.898879130701033</v>
      </c>
      <c r="J10085">
        <v>10792.85</v>
      </c>
      <c r="M10085" t="s">
        <v>23</v>
      </c>
      <c r="N10085" t="s">
        <v>23</v>
      </c>
      <c r="O10085" t="s">
        <v>23</v>
      </c>
      <c r="P10085" t="s">
        <v>23</v>
      </c>
      <c r="S10085">
        <v>80.905000000000001</v>
      </c>
      <c r="T10085">
        <v>319157.09123268002</v>
      </c>
      <c r="U10085">
        <v>4.9099377419354804</v>
      </c>
      <c r="X10085" t="s">
        <v>23</v>
      </c>
      <c r="Y10085" t="s">
        <v>23</v>
      </c>
      <c r="Z10085" t="s">
        <v>23</v>
      </c>
      <c r="AA10085" t="s">
        <v>23</v>
      </c>
      <c r="AB10085" t="s">
        <v>23</v>
      </c>
      <c r="AC10085" t="s">
        <v>23</v>
      </c>
      <c r="AD10085" t="s">
        <v>23</v>
      </c>
      <c r="AE10085" t="s">
        <v>23</v>
      </c>
      <c r="AF10085" s="4" t="s">
        <v>23</v>
      </c>
      <c r="AG10085" s="4" t="s">
        <v>23</v>
      </c>
      <c r="AH10085" s="4" t="s">
        <v>23</v>
      </c>
      <c r="AI10085" s="4" t="s">
        <v>23</v>
      </c>
      <c r="AJ10085" s="4" t="s">
        <v>23</v>
      </c>
      <c r="AK10085" s="4" t="s">
        <v>23</v>
      </c>
      <c r="AL10085" s="6" t="s">
        <v>23</v>
      </c>
      <c r="AM10085" s="6" t="s">
        <v>23</v>
      </c>
      <c r="AN10085" s="6" t="s">
        <v>23</v>
      </c>
      <c r="AO10085" s="6" t="s">
        <v>23</v>
      </c>
      <c r="AP10085" s="6" t="s">
        <v>23</v>
      </c>
      <c r="AQ10085" s="6" t="s">
        <v>23</v>
      </c>
      <c r="AR10085" t="s">
        <v>23</v>
      </c>
      <c r="AS10085" t="s">
        <v>23</v>
      </c>
      <c r="AT10085" t="s">
        <v>23</v>
      </c>
      <c r="AU10085" t="s">
        <v>23</v>
      </c>
      <c r="AV10085" t="s">
        <v>23</v>
      </c>
      <c r="AW10085" t="s">
        <v>23</v>
      </c>
      <c r="AZ10085" t="s">
        <v>23</v>
      </c>
      <c r="BA10085" t="s">
        <v>23</v>
      </c>
      <c r="BB10085" t="s">
        <v>23</v>
      </c>
      <c r="BC10085" t="s">
        <v>23</v>
      </c>
      <c r="BD10085" t="s">
        <v>23</v>
      </c>
      <c r="BE10085" t="s">
        <v>23</v>
      </c>
      <c r="BF10085" t="s">
        <v>23</v>
      </c>
      <c r="BG10085" t="s">
        <v>23</v>
      </c>
      <c r="BH10085" t="s">
        <v>23</v>
      </c>
      <c r="BI10085" t="s">
        <v>23</v>
      </c>
      <c r="BJ10085" t="s">
        <v>23</v>
      </c>
      <c r="BK10085" t="s">
        <v>23</v>
      </c>
      <c r="BN10085" t="s">
        <v>23</v>
      </c>
      <c r="BO10085" t="s">
        <v>23</v>
      </c>
      <c r="BP10085" t="s">
        <v>23</v>
      </c>
      <c r="BQ10085" t="s">
        <v>23</v>
      </c>
      <c r="BR10085" t="s">
        <v>23</v>
      </c>
      <c r="BS10085" t="s">
        <v>23</v>
      </c>
      <c r="BV10085" t="s">
        <v>23</v>
      </c>
      <c r="BW10085" t="s">
        <v>23</v>
      </c>
      <c r="BX10085" t="s">
        <v>23</v>
      </c>
      <c r="BY10085" t="s">
        <v>23</v>
      </c>
      <c r="BZ10085" t="s">
        <v>23</v>
      </c>
      <c r="CA10085" t="s">
        <v>23</v>
      </c>
      <c r="CB10085" t="s">
        <v>23</v>
      </c>
      <c r="CC10085" t="s">
        <v>23</v>
      </c>
      <c r="CD10085" t="s">
        <v>23</v>
      </c>
      <c r="CE10085" t="s">
        <v>23</v>
      </c>
      <c r="CF10085" t="s">
        <v>23</v>
      </c>
      <c r="CG10085" t="s">
        <v>23</v>
      </c>
      <c r="CH10085" t="s">
        <v>23</v>
      </c>
      <c r="CI10085" s="7" t="s">
        <v>23</v>
      </c>
      <c r="CJ10085" t="s">
        <v>23</v>
      </c>
      <c r="CK10085" t="s">
        <v>23</v>
      </c>
      <c r="CL10085" t="s">
        <v>23</v>
      </c>
      <c r="CM10085" t="s">
        <v>23</v>
      </c>
      <c r="CP10085" s="9" t="s">
        <v>23</v>
      </c>
      <c r="CQ10085" s="9" t="s">
        <v>23</v>
      </c>
      <c r="CR10085" s="9" t="s">
        <v>23</v>
      </c>
      <c r="CS10085" t="s">
        <v>23</v>
      </c>
      <c r="CT10085" t="s">
        <v>23</v>
      </c>
      <c r="CU10085" t="s">
        <v>23</v>
      </c>
      <c r="CV10085" t="s">
        <v>23</v>
      </c>
      <c r="CW10085" t="s">
        <v>23</v>
      </c>
      <c r="CX10085" t="s">
        <v>23</v>
      </c>
      <c r="CY10085" t="s">
        <v>23</v>
      </c>
      <c r="DB10085" s="10" t="e">
        <v>#VALUE!</v>
      </c>
      <c r="DC10085" s="9" t="s">
        <v>23</v>
      </c>
      <c r="DD10085" s="10" t="e">
        <v>#VALUE!</v>
      </c>
      <c r="DE10085" s="12" t="s">
        <v>23</v>
      </c>
      <c r="DF10085" s="9" t="s">
        <v>23</v>
      </c>
      <c r="DG10085" s="13" t="s">
        <v>23</v>
      </c>
      <c r="DH10085" t="s">
        <v>23</v>
      </c>
      <c r="DK10085" t="s">
        <v>23</v>
      </c>
      <c r="DL10085" t="s">
        <v>23</v>
      </c>
      <c r="DM10085" t="s">
        <v>23</v>
      </c>
      <c r="DN10085" t="s">
        <v>23</v>
      </c>
    </row>
    <row r="10086" spans="1:118" x14ac:dyDescent="0.25">
      <c r="A10086" s="1">
        <v>44957</v>
      </c>
      <c r="B10086" t="s">
        <v>379</v>
      </c>
      <c r="C10086">
        <v>4.483333</v>
      </c>
      <c r="D10086" t="s">
        <v>380</v>
      </c>
      <c r="E10086" t="s">
        <v>377</v>
      </c>
      <c r="F10086" t="s">
        <v>378</v>
      </c>
      <c r="I10086">
        <v>87.898879130701033</v>
      </c>
      <c r="J10086">
        <v>10792.85</v>
      </c>
      <c r="M10086">
        <v>391588</v>
      </c>
      <c r="N10086">
        <v>284585</v>
      </c>
      <c r="O10086">
        <v>260635</v>
      </c>
      <c r="P10086">
        <v>342975</v>
      </c>
      <c r="S10086">
        <v>80.905000000000001</v>
      </c>
      <c r="T10086">
        <v>319157.09123268002</v>
      </c>
      <c r="U10086">
        <v>4.9099377419354804</v>
      </c>
      <c r="X10086">
        <v>1.5094350000000001</v>
      </c>
      <c r="Y10086">
        <v>4.4660200000000003</v>
      </c>
      <c r="Z10086">
        <v>-10.927152</v>
      </c>
      <c r="AA10086">
        <v>-32.917706000000003</v>
      </c>
      <c r="AB10086">
        <v>52.083333000000003</v>
      </c>
      <c r="AC10086">
        <v>70.25</v>
      </c>
      <c r="AD10086">
        <v>40</v>
      </c>
      <c r="AE10086">
        <v>40</v>
      </c>
      <c r="AF10086" s="4">
        <v>4.4777775000000011</v>
      </c>
      <c r="AG10086" s="4">
        <v>4.363888666666667</v>
      </c>
      <c r="AH10086" s="4">
        <v>4.3489127391304354</v>
      </c>
      <c r="AI10086" s="4">
        <v>4.4545569687500004</v>
      </c>
      <c r="AJ10086" s="4">
        <v>4.84514403937008</v>
      </c>
      <c r="AK10086" s="4">
        <v>5.4505330319999983</v>
      </c>
      <c r="AL10086" s="6">
        <v>4.5583330000000002</v>
      </c>
      <c r="AM10086" s="6">
        <v>4.5583330000000002</v>
      </c>
      <c r="AN10086" s="6">
        <v>4.5583330000000002</v>
      </c>
      <c r="AO10086" s="6">
        <v>5.0666659999999997</v>
      </c>
      <c r="AP10086" s="6">
        <v>5.5333329999999998</v>
      </c>
      <c r="AQ10086" s="6">
        <v>6.9416659999999997</v>
      </c>
      <c r="AR10086">
        <v>4.4166660000000002</v>
      </c>
      <c r="AS10086">
        <v>4.233333</v>
      </c>
      <c r="AT10086">
        <v>4.233333</v>
      </c>
      <c r="AU10086">
        <v>4.0666659999999997</v>
      </c>
      <c r="AV10086">
        <v>4.0666659999999997</v>
      </c>
      <c r="AW10086">
        <v>4.0666659999999997</v>
      </c>
      <c r="AZ10086">
        <v>1</v>
      </c>
      <c r="BA10086">
        <v>8.3333300000000001</v>
      </c>
      <c r="BB10086" t="s">
        <v>23</v>
      </c>
      <c r="BC10086" t="s">
        <v>23</v>
      </c>
      <c r="BD10086" t="s">
        <v>23</v>
      </c>
      <c r="BE10086" t="s">
        <v>23</v>
      </c>
      <c r="BF10086">
        <v>0.13800000000000001</v>
      </c>
      <c r="BG10086" t="s">
        <v>23</v>
      </c>
      <c r="BH10086" t="s">
        <v>23</v>
      </c>
      <c r="BI10086" t="s">
        <v>23</v>
      </c>
      <c r="BJ10086" t="s">
        <v>23</v>
      </c>
      <c r="BK10086" t="s">
        <v>23</v>
      </c>
      <c r="BN10086">
        <v>6.04089219330855</v>
      </c>
      <c r="BO10086">
        <v>-11.773</v>
      </c>
      <c r="BP10086">
        <v>-20.075199999999999</v>
      </c>
      <c r="BQ10086">
        <v>151.26300000000001</v>
      </c>
      <c r="BR10086">
        <v>0.313</v>
      </c>
      <c r="BS10086">
        <v>0.104</v>
      </c>
      <c r="BV10086">
        <v>28.151</v>
      </c>
      <c r="BW10086">
        <v>24.997</v>
      </c>
      <c r="BX10086">
        <v>18.550999999999998</v>
      </c>
      <c r="BY10086">
        <v>-6.8929999999999998</v>
      </c>
      <c r="BZ10086">
        <v>-6.3440000000000003</v>
      </c>
      <c r="CA10086">
        <v>11.863</v>
      </c>
      <c r="CB10086">
        <v>73.768000000000001</v>
      </c>
      <c r="CC10086">
        <v>-29.585000000000001</v>
      </c>
      <c r="CD10086">
        <v>-20.748100000000001</v>
      </c>
      <c r="CE10086">
        <v>-18.2683</v>
      </c>
      <c r="CF10086">
        <v>-34.830399999999997</v>
      </c>
      <c r="CG10086">
        <v>22.4237</v>
      </c>
      <c r="CH10086">
        <v>144925.035</v>
      </c>
      <c r="CI10086" s="7">
        <v>177317.85800000001</v>
      </c>
      <c r="CJ10086">
        <v>61931.146000000001</v>
      </c>
      <c r="CK10086">
        <v>27187.235000000001</v>
      </c>
      <c r="CL10086">
        <v>-18.268000000000001</v>
      </c>
      <c r="CM10086">
        <v>73.837000000000003</v>
      </c>
      <c r="CP10086" s="9">
        <v>7.5410000000000004</v>
      </c>
      <c r="CQ10086" s="9">
        <v>8.4450000000000003</v>
      </c>
      <c r="CR10086" s="9">
        <v>9.8040000000000003</v>
      </c>
      <c r="CS10086">
        <v>8.593</v>
      </c>
      <c r="CT10086">
        <v>5.4630000000000001</v>
      </c>
      <c r="CU10086">
        <v>1.159</v>
      </c>
      <c r="CV10086">
        <v>1.4410000000000001</v>
      </c>
      <c r="CW10086">
        <v>1.159</v>
      </c>
      <c r="CX10086">
        <v>3.5649999999999999</v>
      </c>
      <c r="CY10086">
        <v>4.1500000000000004</v>
      </c>
      <c r="DB10086" s="10">
        <v>28.931973898288021</v>
      </c>
      <c r="DC10086" s="9">
        <v>1681692.5989999999</v>
      </c>
      <c r="DD10086" s="10">
        <v>3.4709228687043771E-2</v>
      </c>
      <c r="DE10086" s="12">
        <v>88247.417000000001</v>
      </c>
      <c r="DF10086" s="9">
        <v>1.2938909999999999</v>
      </c>
      <c r="DG10086" s="13">
        <v>1.2039029999999999</v>
      </c>
      <c r="DH10086">
        <v>8.1219800000000006</v>
      </c>
      <c r="DK10086">
        <v>-5.4603739523215716E-3</v>
      </c>
      <c r="DL10086">
        <v>0.34087121507842594</v>
      </c>
      <c r="DM10086">
        <v>0.20891399228551139</v>
      </c>
      <c r="DN10086">
        <v>0.51809077862150676</v>
      </c>
    </row>
    <row r="10087" spans="1:118" x14ac:dyDescent="0.25">
      <c r="A10087" s="1">
        <v>44957</v>
      </c>
      <c r="B10087" t="s">
        <v>381</v>
      </c>
      <c r="C10087" t="s">
        <v>23</v>
      </c>
      <c r="D10087" t="s">
        <v>382</v>
      </c>
      <c r="E10087" t="s">
        <v>383</v>
      </c>
      <c r="F10087" t="s">
        <v>378</v>
      </c>
      <c r="I10087">
        <v>87.898879130701033</v>
      </c>
      <c r="J10087">
        <v>10792.85</v>
      </c>
      <c r="M10087" t="s">
        <v>23</v>
      </c>
      <c r="N10087" t="s">
        <v>23</v>
      </c>
      <c r="O10087" t="s">
        <v>23</v>
      </c>
      <c r="P10087" t="s">
        <v>23</v>
      </c>
      <c r="S10087">
        <v>80.905000000000001</v>
      </c>
      <c r="T10087">
        <v>319157.09123268002</v>
      </c>
      <c r="U10087">
        <v>4.9099377419354804</v>
      </c>
      <c r="X10087" t="s">
        <v>23</v>
      </c>
      <c r="Y10087" t="s">
        <v>23</v>
      </c>
      <c r="Z10087" t="s">
        <v>23</v>
      </c>
      <c r="AA10087" t="s">
        <v>23</v>
      </c>
      <c r="AB10087" t="s">
        <v>23</v>
      </c>
      <c r="AC10087" t="s">
        <v>23</v>
      </c>
      <c r="AD10087" t="s">
        <v>23</v>
      </c>
      <c r="AE10087" t="s">
        <v>23</v>
      </c>
      <c r="AF10087" s="4" t="s">
        <v>23</v>
      </c>
      <c r="AG10087" s="4" t="s">
        <v>23</v>
      </c>
      <c r="AH10087" s="4" t="s">
        <v>23</v>
      </c>
      <c r="AI10087" s="4" t="s">
        <v>23</v>
      </c>
      <c r="AJ10087" s="4" t="s">
        <v>23</v>
      </c>
      <c r="AK10087" s="4" t="s">
        <v>23</v>
      </c>
      <c r="AL10087" s="6" t="s">
        <v>23</v>
      </c>
      <c r="AM10087" s="6" t="s">
        <v>23</v>
      </c>
      <c r="AN10087" s="6" t="s">
        <v>23</v>
      </c>
      <c r="AO10087" s="6" t="s">
        <v>23</v>
      </c>
      <c r="AP10087" s="6" t="s">
        <v>23</v>
      </c>
      <c r="AQ10087" s="6" t="s">
        <v>23</v>
      </c>
      <c r="AR10087" t="s">
        <v>23</v>
      </c>
      <c r="AS10087" t="s">
        <v>23</v>
      </c>
      <c r="AT10087" t="s">
        <v>23</v>
      </c>
      <c r="AU10087" t="s">
        <v>23</v>
      </c>
      <c r="AV10087" t="s">
        <v>23</v>
      </c>
      <c r="AW10087" t="s">
        <v>23</v>
      </c>
      <c r="AZ10087" t="s">
        <v>23</v>
      </c>
      <c r="BA10087" t="s">
        <v>23</v>
      </c>
      <c r="BB10087" t="s">
        <v>23</v>
      </c>
      <c r="BC10087" t="s">
        <v>23</v>
      </c>
      <c r="BD10087" t="s">
        <v>23</v>
      </c>
      <c r="BE10087" t="s">
        <v>23</v>
      </c>
      <c r="BF10087" t="s">
        <v>23</v>
      </c>
      <c r="BG10087" t="s">
        <v>23</v>
      </c>
      <c r="BH10087" t="s">
        <v>23</v>
      </c>
      <c r="BI10087" t="s">
        <v>23</v>
      </c>
      <c r="BJ10087" t="s">
        <v>23</v>
      </c>
      <c r="BK10087" t="s">
        <v>23</v>
      </c>
      <c r="BN10087" t="s">
        <v>23</v>
      </c>
      <c r="BO10087" t="s">
        <v>23</v>
      </c>
      <c r="BP10087" t="s">
        <v>23</v>
      </c>
      <c r="BQ10087" t="s">
        <v>23</v>
      </c>
      <c r="BR10087" t="s">
        <v>23</v>
      </c>
      <c r="BS10087" t="s">
        <v>23</v>
      </c>
      <c r="BV10087" t="s">
        <v>23</v>
      </c>
      <c r="BW10087" t="s">
        <v>23</v>
      </c>
      <c r="BX10087" t="s">
        <v>23</v>
      </c>
      <c r="BY10087" t="s">
        <v>23</v>
      </c>
      <c r="BZ10087" t="s">
        <v>23</v>
      </c>
      <c r="CA10087" t="s">
        <v>23</v>
      </c>
      <c r="CB10087" t="s">
        <v>23</v>
      </c>
      <c r="CC10087" t="s">
        <v>23</v>
      </c>
      <c r="CD10087" t="s">
        <v>23</v>
      </c>
      <c r="CE10087" t="s">
        <v>23</v>
      </c>
      <c r="CF10087" t="s">
        <v>23</v>
      </c>
      <c r="CG10087" t="s">
        <v>23</v>
      </c>
      <c r="CH10087" t="s">
        <v>23</v>
      </c>
      <c r="CI10087" s="7" t="s">
        <v>23</v>
      </c>
      <c r="CJ10087" t="s">
        <v>23</v>
      </c>
      <c r="CK10087" t="s">
        <v>23</v>
      </c>
      <c r="CL10087" t="s">
        <v>23</v>
      </c>
      <c r="CM10087" t="s">
        <v>23</v>
      </c>
      <c r="CP10087" s="9" t="s">
        <v>23</v>
      </c>
      <c r="CQ10087" s="9" t="s">
        <v>23</v>
      </c>
      <c r="CR10087" s="9" t="s">
        <v>23</v>
      </c>
      <c r="CS10087" t="s">
        <v>23</v>
      </c>
      <c r="CT10087" t="s">
        <v>23</v>
      </c>
      <c r="CU10087" t="s">
        <v>23</v>
      </c>
      <c r="CV10087" t="s">
        <v>23</v>
      </c>
      <c r="CW10087" t="s">
        <v>23</v>
      </c>
      <c r="CX10087" t="s">
        <v>23</v>
      </c>
      <c r="CY10087" t="s">
        <v>23</v>
      </c>
      <c r="DB10087" s="10" t="e">
        <v>#VALUE!</v>
      </c>
      <c r="DC10087" s="9" t="s">
        <v>23</v>
      </c>
      <c r="DD10087" s="10" t="e">
        <v>#VALUE!</v>
      </c>
      <c r="DE10087" s="12" t="s">
        <v>23</v>
      </c>
      <c r="DF10087" s="9" t="s">
        <v>23</v>
      </c>
      <c r="DG10087" s="13" t="s">
        <v>23</v>
      </c>
      <c r="DH10087" t="s">
        <v>23</v>
      </c>
      <c r="DK10087" t="s">
        <v>23</v>
      </c>
      <c r="DL10087" t="s">
        <v>23</v>
      </c>
      <c r="DM10087" t="s">
        <v>23</v>
      </c>
      <c r="DN10087" t="s">
        <v>23</v>
      </c>
    </row>
    <row r="10088" spans="1:118" x14ac:dyDescent="0.25">
      <c r="A10088" s="1">
        <v>44957</v>
      </c>
      <c r="B10088" t="s">
        <v>384</v>
      </c>
      <c r="C10088">
        <v>18.5</v>
      </c>
      <c r="D10088" t="s">
        <v>385</v>
      </c>
      <c r="E10088" t="s">
        <v>386</v>
      </c>
      <c r="F10088" t="s">
        <v>378</v>
      </c>
      <c r="I10088">
        <v>87.898879130701033</v>
      </c>
      <c r="J10088">
        <v>10792.85</v>
      </c>
      <c r="M10088">
        <v>754142</v>
      </c>
      <c r="N10088">
        <v>474142</v>
      </c>
      <c r="O10088">
        <v>463224</v>
      </c>
      <c r="P10088">
        <v>367399</v>
      </c>
      <c r="S10088">
        <v>80.905000000000001</v>
      </c>
      <c r="T10088">
        <v>319157.09123268002</v>
      </c>
      <c r="U10088">
        <v>4.9099377419354804</v>
      </c>
      <c r="X10088">
        <v>2.7777780000000001</v>
      </c>
      <c r="Y10088">
        <v>5.7142860000000004</v>
      </c>
      <c r="Z10088">
        <v>5.7142860000000004</v>
      </c>
      <c r="AA10088">
        <v>-22.852377000000001</v>
      </c>
      <c r="AB10088">
        <v>20.260000000000002</v>
      </c>
      <c r="AC10088">
        <v>24.58</v>
      </c>
      <c r="AD10088">
        <v>15.86</v>
      </c>
      <c r="AE10088">
        <v>14.4</v>
      </c>
      <c r="AF10088" s="4">
        <v>18.223333333333333</v>
      </c>
      <c r="AG10088" s="4">
        <v>18.018333333333334</v>
      </c>
      <c r="AH10088" s="4">
        <v>17.804347826086957</v>
      </c>
      <c r="AI10088" s="4">
        <v>18.4021875</v>
      </c>
      <c r="AJ10088" s="4">
        <v>18.332125984251967</v>
      </c>
      <c r="AK10088" s="4">
        <v>18.551120000000004</v>
      </c>
      <c r="AL10088" s="6">
        <v>18.739999999999998</v>
      </c>
      <c r="AM10088" s="6">
        <v>18.739999999999998</v>
      </c>
      <c r="AN10088" s="6">
        <v>18.739999999999998</v>
      </c>
      <c r="AO10088" s="6">
        <v>19.98</v>
      </c>
      <c r="AP10088" s="6">
        <v>21.36</v>
      </c>
      <c r="AQ10088" s="6">
        <v>23.98</v>
      </c>
      <c r="AR10088">
        <v>17.96</v>
      </c>
      <c r="AS10088">
        <v>17.559999999999999</v>
      </c>
      <c r="AT10088">
        <v>17.14</v>
      </c>
      <c r="AU10088">
        <v>16.239999999999998</v>
      </c>
      <c r="AV10088">
        <v>15.8</v>
      </c>
      <c r="AW10088">
        <v>14.7</v>
      </c>
      <c r="AZ10088" t="s">
        <v>23</v>
      </c>
      <c r="BA10088" t="s">
        <v>23</v>
      </c>
      <c r="BB10088" t="s">
        <v>23</v>
      </c>
      <c r="BC10088" t="s">
        <v>23</v>
      </c>
      <c r="BD10088" t="s">
        <v>23</v>
      </c>
      <c r="BE10088" t="s">
        <v>23</v>
      </c>
      <c r="BF10088">
        <v>-6.4000000000000001E-2</v>
      </c>
      <c r="BG10088" t="s">
        <v>23</v>
      </c>
      <c r="BH10088" t="s">
        <v>23</v>
      </c>
      <c r="BI10088" t="s">
        <v>23</v>
      </c>
      <c r="BJ10088" t="s">
        <v>23</v>
      </c>
      <c r="BK10088" t="s">
        <v>23</v>
      </c>
      <c r="BN10088">
        <v>0</v>
      </c>
      <c r="BO10088" t="s">
        <v>23</v>
      </c>
      <c r="BP10088" t="s">
        <v>23</v>
      </c>
      <c r="BQ10088" t="s">
        <v>23</v>
      </c>
      <c r="BR10088" t="s">
        <v>23</v>
      </c>
      <c r="BS10088" t="s">
        <v>23</v>
      </c>
      <c r="BV10088">
        <v>28.26</v>
      </c>
      <c r="BW10088">
        <v>39.148000000000003</v>
      </c>
      <c r="BX10088">
        <v>36.314</v>
      </c>
      <c r="BY10088">
        <v>2.0779999999999998</v>
      </c>
      <c r="BZ10088">
        <v>-16.948</v>
      </c>
      <c r="CA10088">
        <v>-9.2439999999999998</v>
      </c>
      <c r="CB10088">
        <v>-78.228999999999999</v>
      </c>
      <c r="CC10088" t="s">
        <v>576</v>
      </c>
      <c r="CD10088">
        <v>-75.150999999999996</v>
      </c>
      <c r="CE10088">
        <v>189.126</v>
      </c>
      <c r="CF10088">
        <v>-46.9953</v>
      </c>
      <c r="CG10088">
        <v>-29.010999999999999</v>
      </c>
      <c r="CH10088">
        <v>-59297.476000000002</v>
      </c>
      <c r="CI10088" s="7">
        <v>-20544.719000000001</v>
      </c>
      <c r="CJ10088">
        <v>-3864.7179999999998</v>
      </c>
      <c r="CK10088">
        <v>900.12800000000004</v>
      </c>
      <c r="CL10088">
        <v>188.626</v>
      </c>
      <c r="CM10088">
        <v>-78.228999999999999</v>
      </c>
      <c r="CP10088" s="9">
        <v>1.0249999999999999</v>
      </c>
      <c r="CQ10088" s="9">
        <v>-0.26</v>
      </c>
      <c r="CR10088" s="9">
        <v>-2.2309999999999999</v>
      </c>
      <c r="CS10088">
        <v>0.41799999999999998</v>
      </c>
      <c r="CT10088">
        <v>0.36</v>
      </c>
      <c r="CU10088">
        <v>0.56200000000000006</v>
      </c>
      <c r="CV10088">
        <v>0.53800000000000003</v>
      </c>
      <c r="CW10088">
        <v>0.56200000000000006</v>
      </c>
      <c r="CX10088">
        <v>131.66999999999999</v>
      </c>
      <c r="CY10088">
        <v>13.989000000000001</v>
      </c>
      <c r="DB10088" s="10">
        <v>32.10901891891892</v>
      </c>
      <c r="DC10088" s="9">
        <v>1776633.7560000001</v>
      </c>
      <c r="DD10088" s="10">
        <v>2.0060978172701114E-2</v>
      </c>
      <c r="DE10088" s="12">
        <v>3992.3249999999998</v>
      </c>
      <c r="DF10088" s="9">
        <v>1.145653</v>
      </c>
      <c r="DG10088" s="13">
        <v>1.06273</v>
      </c>
      <c r="DH10088" t="s">
        <v>576</v>
      </c>
      <c r="DK10088">
        <v>0.94825449782169569</v>
      </c>
      <c r="DL10088">
        <v>0.7513754284402776</v>
      </c>
      <c r="DM10088">
        <v>0.46908092800812529</v>
      </c>
      <c r="DN10088">
        <v>0.95320651263404998</v>
      </c>
    </row>
    <row r="10089" spans="1:118" x14ac:dyDescent="0.25">
      <c r="A10089" s="1">
        <v>44957</v>
      </c>
      <c r="B10089" t="s">
        <v>387</v>
      </c>
      <c r="C10089" t="s">
        <v>23</v>
      </c>
      <c r="D10089" t="s">
        <v>388</v>
      </c>
      <c r="E10089" t="s">
        <v>377</v>
      </c>
      <c r="F10089" t="s">
        <v>378</v>
      </c>
      <c r="I10089">
        <v>87.898879130701033</v>
      </c>
      <c r="J10089">
        <v>10792.85</v>
      </c>
      <c r="M10089" t="s">
        <v>23</v>
      </c>
      <c r="N10089" t="s">
        <v>23</v>
      </c>
      <c r="O10089" t="s">
        <v>23</v>
      </c>
      <c r="P10089" t="s">
        <v>23</v>
      </c>
      <c r="S10089">
        <v>80.905000000000001</v>
      </c>
      <c r="T10089">
        <v>319157.09123268002</v>
      </c>
      <c r="U10089">
        <v>4.9099377419354804</v>
      </c>
      <c r="X10089" t="s">
        <v>23</v>
      </c>
      <c r="Y10089" t="s">
        <v>23</v>
      </c>
      <c r="Z10089" t="s">
        <v>23</v>
      </c>
      <c r="AA10089" t="s">
        <v>23</v>
      </c>
      <c r="AB10089" t="s">
        <v>23</v>
      </c>
      <c r="AC10089" t="s">
        <v>23</v>
      </c>
      <c r="AD10089" t="s">
        <v>23</v>
      </c>
      <c r="AE10089" t="s">
        <v>23</v>
      </c>
      <c r="AF10089" s="4" t="s">
        <v>23</v>
      </c>
      <c r="AG10089" s="4" t="s">
        <v>23</v>
      </c>
      <c r="AH10089" s="4" t="s">
        <v>23</v>
      </c>
      <c r="AI10089" s="4" t="s">
        <v>23</v>
      </c>
      <c r="AJ10089" s="4" t="s">
        <v>23</v>
      </c>
      <c r="AK10089" s="4" t="s">
        <v>23</v>
      </c>
      <c r="AL10089" s="6" t="s">
        <v>23</v>
      </c>
      <c r="AM10089" s="6" t="s">
        <v>23</v>
      </c>
      <c r="AN10089" s="6" t="s">
        <v>23</v>
      </c>
      <c r="AO10089" s="6" t="s">
        <v>23</v>
      </c>
      <c r="AP10089" s="6" t="s">
        <v>23</v>
      </c>
      <c r="AQ10089" s="6" t="s">
        <v>23</v>
      </c>
      <c r="AR10089" t="s">
        <v>23</v>
      </c>
      <c r="AS10089" t="s">
        <v>23</v>
      </c>
      <c r="AT10089" t="s">
        <v>23</v>
      </c>
      <c r="AU10089" t="s">
        <v>23</v>
      </c>
      <c r="AV10089" t="s">
        <v>23</v>
      </c>
      <c r="AW10089" t="s">
        <v>23</v>
      </c>
      <c r="AZ10089" t="s">
        <v>23</v>
      </c>
      <c r="BA10089" t="s">
        <v>23</v>
      </c>
      <c r="BB10089" t="s">
        <v>23</v>
      </c>
      <c r="BC10089" t="s">
        <v>23</v>
      </c>
      <c r="BD10089" t="s">
        <v>23</v>
      </c>
      <c r="BE10089" t="s">
        <v>23</v>
      </c>
      <c r="BF10089" t="s">
        <v>23</v>
      </c>
      <c r="BG10089" t="s">
        <v>23</v>
      </c>
      <c r="BH10089" t="s">
        <v>23</v>
      </c>
      <c r="BI10089" t="s">
        <v>23</v>
      </c>
      <c r="BJ10089" t="s">
        <v>23</v>
      </c>
      <c r="BK10089" t="s">
        <v>23</v>
      </c>
      <c r="BN10089" t="s">
        <v>23</v>
      </c>
      <c r="BO10089" t="s">
        <v>23</v>
      </c>
      <c r="BP10089" t="s">
        <v>23</v>
      </c>
      <c r="BQ10089" t="s">
        <v>23</v>
      </c>
      <c r="BR10089" t="s">
        <v>23</v>
      </c>
      <c r="BS10089" t="s">
        <v>23</v>
      </c>
      <c r="BV10089" t="s">
        <v>23</v>
      </c>
      <c r="BW10089" t="s">
        <v>23</v>
      </c>
      <c r="BX10089" t="s">
        <v>23</v>
      </c>
      <c r="BY10089" t="s">
        <v>23</v>
      </c>
      <c r="BZ10089" t="s">
        <v>23</v>
      </c>
      <c r="CA10089" t="s">
        <v>23</v>
      </c>
      <c r="CB10089" t="s">
        <v>23</v>
      </c>
      <c r="CC10089" t="s">
        <v>23</v>
      </c>
      <c r="CD10089" t="s">
        <v>23</v>
      </c>
      <c r="CE10089" t="s">
        <v>23</v>
      </c>
      <c r="CF10089" t="s">
        <v>23</v>
      </c>
      <c r="CG10089" t="s">
        <v>23</v>
      </c>
      <c r="CH10089" t="s">
        <v>23</v>
      </c>
      <c r="CI10089" s="7" t="s">
        <v>23</v>
      </c>
      <c r="CJ10089" t="s">
        <v>23</v>
      </c>
      <c r="CK10089" t="s">
        <v>23</v>
      </c>
      <c r="CL10089" t="s">
        <v>23</v>
      </c>
      <c r="CM10089" t="s">
        <v>23</v>
      </c>
      <c r="CP10089" s="9" t="s">
        <v>23</v>
      </c>
      <c r="CQ10089" s="9" t="s">
        <v>23</v>
      </c>
      <c r="CR10089" s="9" t="s">
        <v>23</v>
      </c>
      <c r="CS10089" t="s">
        <v>23</v>
      </c>
      <c r="CT10089" t="s">
        <v>23</v>
      </c>
      <c r="CU10089" t="s">
        <v>23</v>
      </c>
      <c r="CV10089" t="s">
        <v>23</v>
      </c>
      <c r="CW10089" t="s">
        <v>23</v>
      </c>
      <c r="CX10089" t="s">
        <v>23</v>
      </c>
      <c r="CY10089" t="s">
        <v>23</v>
      </c>
      <c r="DB10089" s="10" t="e">
        <v>#VALUE!</v>
      </c>
      <c r="DC10089" s="9" t="s">
        <v>23</v>
      </c>
      <c r="DD10089" s="10" t="e">
        <v>#VALUE!</v>
      </c>
      <c r="DE10089" s="12" t="s">
        <v>23</v>
      </c>
      <c r="DF10089" s="9" t="s">
        <v>23</v>
      </c>
      <c r="DG10089" s="13" t="s">
        <v>23</v>
      </c>
      <c r="DH10089" t="s">
        <v>23</v>
      </c>
      <c r="DK10089" t="s">
        <v>23</v>
      </c>
      <c r="DL10089" t="s">
        <v>23</v>
      </c>
      <c r="DM10089" t="s">
        <v>23</v>
      </c>
      <c r="DN10089" t="s">
        <v>23</v>
      </c>
    </row>
    <row r="10090" spans="1:118" x14ac:dyDescent="0.25">
      <c r="A10090" s="1">
        <v>44957</v>
      </c>
      <c r="B10090" t="s">
        <v>389</v>
      </c>
      <c r="C10090">
        <v>94.1</v>
      </c>
      <c r="D10090" t="s">
        <v>390</v>
      </c>
      <c r="E10090" t="s">
        <v>391</v>
      </c>
      <c r="F10090" t="s">
        <v>378</v>
      </c>
      <c r="I10090">
        <v>87.898879130701033</v>
      </c>
      <c r="J10090">
        <v>10792.85</v>
      </c>
      <c r="M10090">
        <v>456387</v>
      </c>
      <c r="N10090">
        <v>386347</v>
      </c>
      <c r="O10090">
        <v>201981</v>
      </c>
      <c r="P10090">
        <v>186487</v>
      </c>
      <c r="S10090">
        <v>80.905000000000001</v>
      </c>
      <c r="T10090">
        <v>319157.09123268002</v>
      </c>
      <c r="U10090">
        <v>4.9099377419354804</v>
      </c>
      <c r="X10090">
        <v>-2.1829519999999998</v>
      </c>
      <c r="Y10090">
        <v>43.009118999999998</v>
      </c>
      <c r="Z10090">
        <v>-10.551330999999999</v>
      </c>
      <c r="AA10090">
        <v>-27.531766999999999</v>
      </c>
      <c r="AB10090">
        <v>99.3</v>
      </c>
      <c r="AC10090">
        <v>178</v>
      </c>
      <c r="AD10090">
        <v>62</v>
      </c>
      <c r="AE10090">
        <v>62</v>
      </c>
      <c r="AF10090" s="4">
        <v>95.5</v>
      </c>
      <c r="AG10090" s="4">
        <v>92.274999999999991</v>
      </c>
      <c r="AH10090" s="4">
        <v>82.339130434782604</v>
      </c>
      <c r="AI10090" s="4">
        <v>89.3984375</v>
      </c>
      <c r="AJ10090" s="4">
        <v>97.493700787401593</v>
      </c>
      <c r="AK10090" s="4">
        <v>110.85850000000008</v>
      </c>
      <c r="AL10090" s="6">
        <v>96.9</v>
      </c>
      <c r="AM10090" s="6">
        <v>96.9</v>
      </c>
      <c r="AN10090" s="6">
        <v>96.9</v>
      </c>
      <c r="AO10090" s="6">
        <v>105.2</v>
      </c>
      <c r="AP10090" s="6">
        <v>115.2</v>
      </c>
      <c r="AQ10090" s="6">
        <v>168.35</v>
      </c>
      <c r="AR10090">
        <v>93.8</v>
      </c>
      <c r="AS10090">
        <v>83.6</v>
      </c>
      <c r="AT10090">
        <v>67</v>
      </c>
      <c r="AU10090">
        <v>65</v>
      </c>
      <c r="AV10090">
        <v>65</v>
      </c>
      <c r="AW10090">
        <v>65</v>
      </c>
      <c r="AZ10090" t="s">
        <v>23</v>
      </c>
      <c r="BA10090" t="s">
        <v>23</v>
      </c>
      <c r="BB10090" t="s">
        <v>23</v>
      </c>
      <c r="BC10090" t="s">
        <v>23</v>
      </c>
      <c r="BD10090" t="s">
        <v>23</v>
      </c>
      <c r="BE10090" t="s">
        <v>23</v>
      </c>
      <c r="BF10090">
        <v>-0.68200000000000005</v>
      </c>
      <c r="BG10090" t="s">
        <v>23</v>
      </c>
      <c r="BH10090" t="s">
        <v>23</v>
      </c>
      <c r="BI10090" t="s">
        <v>23</v>
      </c>
      <c r="BJ10090" t="s">
        <v>23</v>
      </c>
      <c r="BK10090" t="s">
        <v>23</v>
      </c>
      <c r="BN10090">
        <v>0</v>
      </c>
      <c r="BO10090" t="s">
        <v>23</v>
      </c>
      <c r="BP10090" t="s">
        <v>23</v>
      </c>
      <c r="BQ10090" t="s">
        <v>23</v>
      </c>
      <c r="BR10090" t="s">
        <v>23</v>
      </c>
      <c r="BS10090" t="s">
        <v>23</v>
      </c>
      <c r="BV10090">
        <v>-5.4020000000000001</v>
      </c>
      <c r="BW10090">
        <v>23.376999999999999</v>
      </c>
      <c r="BX10090">
        <v>-11.731999999999999</v>
      </c>
      <c r="BY10090">
        <v>4.28</v>
      </c>
      <c r="BZ10090">
        <v>-24.337</v>
      </c>
      <c r="CA10090">
        <v>20.039000000000001</v>
      </c>
      <c r="CB10090">
        <v>-54.83</v>
      </c>
      <c r="CC10090">
        <v>-34.231000000000002</v>
      </c>
      <c r="CD10090">
        <v>-86.1738</v>
      </c>
      <c r="CE10090">
        <v>-58.995399999999997</v>
      </c>
      <c r="CF10090">
        <v>98.390600000000006</v>
      </c>
      <c r="CG10090" t="s">
        <v>576</v>
      </c>
      <c r="CH10090">
        <v>-35499.985999999997</v>
      </c>
      <c r="CI10090" s="7">
        <v>-72177.292000000001</v>
      </c>
      <c r="CJ10090">
        <v>-3408.1260000000002</v>
      </c>
      <c r="CK10090">
        <v>-7133.8329999999996</v>
      </c>
      <c r="CL10090">
        <v>-50.816000000000003</v>
      </c>
      <c r="CM10090">
        <v>-57.927999999999997</v>
      </c>
      <c r="CP10090" s="9">
        <v>-36.277999999999999</v>
      </c>
      <c r="CQ10090" s="9">
        <v>-40.503</v>
      </c>
      <c r="CR10090" s="9">
        <v>-46.439</v>
      </c>
      <c r="CS10090">
        <v>-21.381</v>
      </c>
      <c r="CT10090">
        <v>-7.3739999999999997</v>
      </c>
      <c r="CU10090">
        <v>0.32500000000000001</v>
      </c>
      <c r="CV10090">
        <v>0.34599999999999997</v>
      </c>
      <c r="CW10090">
        <v>0.32500000000000001</v>
      </c>
      <c r="CX10090" t="s">
        <v>576</v>
      </c>
      <c r="CY10090" t="s">
        <v>576</v>
      </c>
      <c r="DB10090" s="10">
        <v>22.705494155154092</v>
      </c>
      <c r="DC10090" s="9">
        <v>225909.13200000001</v>
      </c>
      <c r="DD10090" s="10">
        <v>4.7288637273857521E-2</v>
      </c>
      <c r="DE10090" s="12">
        <v>2514.7820000000002</v>
      </c>
      <c r="DF10090" s="9">
        <v>5.1420769999999996</v>
      </c>
      <c r="DG10090" s="13">
        <v>3.8584550000000002</v>
      </c>
      <c r="DH10090" t="s">
        <v>576</v>
      </c>
      <c r="DK10090">
        <v>1.030513489558978</v>
      </c>
      <c r="DL10090">
        <v>0.84721367508172529</v>
      </c>
      <c r="DM10090">
        <v>0.61326176743091532</v>
      </c>
      <c r="DN10090">
        <v>0.76335533278017931</v>
      </c>
    </row>
    <row r="10091" spans="1:118" x14ac:dyDescent="0.25">
      <c r="A10091" s="1">
        <v>44957</v>
      </c>
      <c r="B10091" t="s">
        <v>392</v>
      </c>
      <c r="C10091">
        <v>17.2</v>
      </c>
      <c r="D10091" t="s">
        <v>393</v>
      </c>
      <c r="E10091" t="s">
        <v>394</v>
      </c>
      <c r="F10091" t="s">
        <v>395</v>
      </c>
      <c r="I10091">
        <v>124.3062526181744</v>
      </c>
      <c r="J10091">
        <v>10792.85</v>
      </c>
      <c r="M10091">
        <v>99918</v>
      </c>
      <c r="N10091">
        <v>94538</v>
      </c>
      <c r="O10091">
        <v>76298</v>
      </c>
      <c r="P10091">
        <v>218900</v>
      </c>
      <c r="S10091">
        <v>80.905000000000001</v>
      </c>
      <c r="T10091">
        <v>319157.09123268002</v>
      </c>
      <c r="U10091">
        <v>4.9099377419354804</v>
      </c>
      <c r="X10091">
        <v>-0.57803499999999997</v>
      </c>
      <c r="Y10091">
        <v>10.967741999999999</v>
      </c>
      <c r="Z10091">
        <v>8.3123430000000003</v>
      </c>
      <c r="AA10091">
        <v>-10.135840999999999</v>
      </c>
      <c r="AB10091">
        <v>17.36</v>
      </c>
      <c r="AC10091">
        <v>19.52</v>
      </c>
      <c r="AD10091">
        <v>14.4</v>
      </c>
      <c r="AE10091">
        <v>14.4</v>
      </c>
      <c r="AF10091" s="4">
        <v>17.253333333333334</v>
      </c>
      <c r="AG10091" s="4">
        <v>16.923333333333332</v>
      </c>
      <c r="AH10091" s="4">
        <v>16.488695652173909</v>
      </c>
      <c r="AI10091" s="4">
        <v>15.641874999999999</v>
      </c>
      <c r="AJ10091" s="4">
        <v>16.022677165354327</v>
      </c>
      <c r="AK10091" s="4">
        <v>16.660639999999994</v>
      </c>
      <c r="AL10091" s="6">
        <v>17.3</v>
      </c>
      <c r="AM10091" s="6">
        <v>17.3</v>
      </c>
      <c r="AN10091" s="6">
        <v>17.3</v>
      </c>
      <c r="AO10091" s="6">
        <v>17.3</v>
      </c>
      <c r="AP10091" s="6">
        <v>17.3</v>
      </c>
      <c r="AQ10091" s="6">
        <v>19.18</v>
      </c>
      <c r="AR10091">
        <v>17.2</v>
      </c>
      <c r="AS10091">
        <v>16.2</v>
      </c>
      <c r="AT10091">
        <v>15.54</v>
      </c>
      <c r="AU10091">
        <v>14.78</v>
      </c>
      <c r="AV10091">
        <v>14.78</v>
      </c>
      <c r="AW10091">
        <v>14.78</v>
      </c>
      <c r="AZ10091">
        <v>1</v>
      </c>
      <c r="BA10091">
        <v>20.8</v>
      </c>
      <c r="BB10091" t="s">
        <v>23</v>
      </c>
      <c r="BC10091" t="s">
        <v>23</v>
      </c>
      <c r="BD10091" t="s">
        <v>23</v>
      </c>
      <c r="BE10091" t="s">
        <v>23</v>
      </c>
      <c r="BF10091">
        <v>0.193</v>
      </c>
      <c r="BG10091" t="s">
        <v>23</v>
      </c>
      <c r="BH10091" t="s">
        <v>23</v>
      </c>
      <c r="BI10091" t="s">
        <v>23</v>
      </c>
      <c r="BJ10091" t="s">
        <v>23</v>
      </c>
      <c r="BK10091" t="s">
        <v>23</v>
      </c>
      <c r="BN10091">
        <v>2.9069767441860499</v>
      </c>
      <c r="BO10091">
        <v>33.332999999999998</v>
      </c>
      <c r="BP10091">
        <v>-18.3504</v>
      </c>
      <c r="BQ10091">
        <v>-12.641999999999999</v>
      </c>
      <c r="BR10091">
        <v>0.5</v>
      </c>
      <c r="BS10091">
        <v>0</v>
      </c>
      <c r="BV10091">
        <v>0.86099999999999999</v>
      </c>
      <c r="BW10091">
        <v>-1.5720000000000001</v>
      </c>
      <c r="BX10091">
        <v>3.1259999999999999</v>
      </c>
      <c r="BY10091">
        <v>24.571000000000002</v>
      </c>
      <c r="BZ10091">
        <v>-8.968</v>
      </c>
      <c r="CA10091">
        <v>7.649</v>
      </c>
      <c r="CB10091">
        <v>-7.9420000000000002</v>
      </c>
      <c r="CC10091">
        <v>-19.047999999999998</v>
      </c>
      <c r="CD10091">
        <v>4.3670999999999998</v>
      </c>
      <c r="CE10091" t="s">
        <v>576</v>
      </c>
      <c r="CF10091">
        <v>-77.875100000000003</v>
      </c>
      <c r="CG10091">
        <v>35.120800000000003</v>
      </c>
      <c r="CH10091">
        <v>67975.591</v>
      </c>
      <c r="CI10091" s="7">
        <v>14341.598</v>
      </c>
      <c r="CJ10091">
        <v>18043.425999999999</v>
      </c>
      <c r="CK10091">
        <v>15465.581</v>
      </c>
      <c r="CL10091" t="s">
        <v>576</v>
      </c>
      <c r="CM10091">
        <v>-6.835</v>
      </c>
      <c r="CP10091" s="9">
        <v>50.048000000000002</v>
      </c>
      <c r="CQ10091" s="9">
        <v>50.466000000000001</v>
      </c>
      <c r="CR10091" s="9">
        <v>51.32</v>
      </c>
      <c r="CS10091">
        <v>3.9140000000000001</v>
      </c>
      <c r="CT10091">
        <v>3.7</v>
      </c>
      <c r="CU10091">
        <v>0.11799999999999999</v>
      </c>
      <c r="CV10091">
        <v>0.11799999999999999</v>
      </c>
      <c r="CW10091">
        <v>0.11799999999999999</v>
      </c>
      <c r="CX10091">
        <v>54.643999999999998</v>
      </c>
      <c r="CY10091">
        <v>4.6109999999999998</v>
      </c>
      <c r="DB10091" s="10">
        <v>27.343760479716085</v>
      </c>
      <c r="DC10091" s="9">
        <v>2064049.76</v>
      </c>
      <c r="DD10091" s="10">
        <v>2.1266856473460213E-2</v>
      </c>
      <c r="DE10091" s="12">
        <v>85151.861000000004</v>
      </c>
      <c r="DF10091" s="9">
        <v>6.6052229999999996</v>
      </c>
      <c r="DG10091" s="13">
        <v>6.6153849999999998</v>
      </c>
      <c r="DH10091">
        <v>22.631578999999999</v>
      </c>
      <c r="DK10091">
        <v>0.16879457397470018</v>
      </c>
      <c r="DL10091">
        <v>0.23293015816872695</v>
      </c>
      <c r="DM10091">
        <v>0.19571873997919959</v>
      </c>
      <c r="DN10091">
        <v>0.35839630539574685</v>
      </c>
    </row>
    <row r="10092" spans="1:118" x14ac:dyDescent="0.25">
      <c r="A10092" s="1">
        <v>44957</v>
      </c>
      <c r="B10092" t="s">
        <v>396</v>
      </c>
      <c r="C10092">
        <v>20.04</v>
      </c>
      <c r="D10092" t="s">
        <v>397</v>
      </c>
      <c r="E10092" t="s">
        <v>394</v>
      </c>
      <c r="F10092" t="s">
        <v>395</v>
      </c>
      <c r="I10092">
        <v>124.3062526181744</v>
      </c>
      <c r="J10092">
        <v>10792.85</v>
      </c>
      <c r="M10092">
        <v>340607</v>
      </c>
      <c r="N10092">
        <v>477130</v>
      </c>
      <c r="O10092">
        <v>506623</v>
      </c>
      <c r="P10092">
        <v>630843</v>
      </c>
      <c r="S10092">
        <v>80.905000000000001</v>
      </c>
      <c r="T10092">
        <v>319157.09123268002</v>
      </c>
      <c r="U10092">
        <v>4.9099377419354804</v>
      </c>
      <c r="X10092">
        <v>0.30030000000000001</v>
      </c>
      <c r="Y10092">
        <v>4.9214659999999997</v>
      </c>
      <c r="Z10092">
        <v>2.769231</v>
      </c>
      <c r="AA10092">
        <v>-12.489083000000001</v>
      </c>
      <c r="AB10092">
        <v>20.7</v>
      </c>
      <c r="AC10092">
        <v>24.86</v>
      </c>
      <c r="AD10092">
        <v>18.7</v>
      </c>
      <c r="AE10092">
        <v>18.7</v>
      </c>
      <c r="AF10092" s="4">
        <v>19.986666666666665</v>
      </c>
      <c r="AG10092" s="4">
        <v>20.206666666666667</v>
      </c>
      <c r="AH10092" s="4">
        <v>20.165217391304349</v>
      </c>
      <c r="AI10092" s="4">
        <v>19.6409375</v>
      </c>
      <c r="AJ10092" s="4">
        <v>19.830078740157482</v>
      </c>
      <c r="AK10092" s="4">
        <v>20.563919999999989</v>
      </c>
      <c r="AL10092" s="6">
        <v>20.059999999999999</v>
      </c>
      <c r="AM10092" s="6">
        <v>20.62</v>
      </c>
      <c r="AN10092" s="6">
        <v>20.62</v>
      </c>
      <c r="AO10092" s="6">
        <v>20.62</v>
      </c>
      <c r="AP10092" s="6">
        <v>20.98</v>
      </c>
      <c r="AQ10092" s="6">
        <v>23.5</v>
      </c>
      <c r="AR10092">
        <v>19.899999999999999</v>
      </c>
      <c r="AS10092">
        <v>19.899999999999999</v>
      </c>
      <c r="AT10092">
        <v>19.04</v>
      </c>
      <c r="AU10092">
        <v>18.88</v>
      </c>
      <c r="AV10092">
        <v>18.88</v>
      </c>
      <c r="AW10092">
        <v>18.88</v>
      </c>
      <c r="AZ10092">
        <v>6</v>
      </c>
      <c r="BA10092">
        <v>23.566669999999998</v>
      </c>
      <c r="BB10092">
        <v>-0.64371568611583596</v>
      </c>
      <c r="BC10092">
        <v>1.65715457530068</v>
      </c>
      <c r="BD10092">
        <v>0.22</v>
      </c>
      <c r="BE10092">
        <v>0.22</v>
      </c>
      <c r="BF10092">
        <v>0.51400000000000001</v>
      </c>
      <c r="BG10092">
        <v>10.869565217391299</v>
      </c>
      <c r="BH10092">
        <v>-15.625</v>
      </c>
      <c r="BI10092">
        <v>9.0909090909090899</v>
      </c>
      <c r="BJ10092">
        <v>-9.5238095238095202</v>
      </c>
      <c r="BK10092">
        <v>50</v>
      </c>
      <c r="BN10092">
        <v>7.4850299401197598</v>
      </c>
      <c r="BO10092">
        <v>20</v>
      </c>
      <c r="BP10092">
        <v>3.51</v>
      </c>
      <c r="BQ10092" t="s">
        <v>23</v>
      </c>
      <c r="BR10092">
        <v>1.5</v>
      </c>
      <c r="BS10092">
        <v>0.75</v>
      </c>
      <c r="BV10092">
        <v>14.958</v>
      </c>
      <c r="BW10092" t="s">
        <v>23</v>
      </c>
      <c r="BX10092">
        <v>9.9169999999999998</v>
      </c>
      <c r="BY10092">
        <v>8.85</v>
      </c>
      <c r="BZ10092">
        <v>-16.047000000000001</v>
      </c>
      <c r="CA10092">
        <v>1.151</v>
      </c>
      <c r="CB10092">
        <v>166.697</v>
      </c>
      <c r="CC10092" t="s">
        <v>23</v>
      </c>
      <c r="CD10092">
        <v>-0.47199999999999998</v>
      </c>
      <c r="CE10092">
        <v>59.338000000000001</v>
      </c>
      <c r="CF10092">
        <v>-23.920999999999999</v>
      </c>
      <c r="CG10092">
        <v>-24.104199999999999</v>
      </c>
      <c r="CH10092">
        <v>775431.51500000001</v>
      </c>
      <c r="CI10092" s="7">
        <v>486659.016</v>
      </c>
      <c r="CJ10092">
        <v>244213.81599999999</v>
      </c>
      <c r="CK10092">
        <v>257568.53200000001</v>
      </c>
      <c r="CL10092">
        <v>59.338000000000001</v>
      </c>
      <c r="CM10092">
        <v>166.697</v>
      </c>
      <c r="CP10092" s="9">
        <v>43.765999999999998</v>
      </c>
      <c r="CQ10092" s="9">
        <v>41.036999999999999</v>
      </c>
      <c r="CR10092" s="9">
        <v>66.524000000000001</v>
      </c>
      <c r="CS10092">
        <v>3.4510000000000001</v>
      </c>
      <c r="CT10092">
        <v>3.282</v>
      </c>
      <c r="CU10092">
        <v>0.12</v>
      </c>
      <c r="CV10092">
        <v>0.113</v>
      </c>
      <c r="CW10092">
        <v>0.12</v>
      </c>
      <c r="CX10092">
        <v>200.30699999999999</v>
      </c>
      <c r="CY10092">
        <v>7.274</v>
      </c>
      <c r="DB10092" s="10">
        <v>50.931184368105896</v>
      </c>
      <c r="DC10092" s="9">
        <v>17677551.153000001</v>
      </c>
      <c r="DD10092" s="10">
        <v>2.7425401844628449E-2</v>
      </c>
      <c r="DE10092" s="12">
        <v>735829.40899999999</v>
      </c>
      <c r="DF10092" s="9">
        <v>4.4326480000000004</v>
      </c>
      <c r="DG10092" s="13">
        <v>4.1645890000000003</v>
      </c>
      <c r="DH10092">
        <v>9.7470820000000007</v>
      </c>
      <c r="DK10092">
        <v>0.24039418877945007</v>
      </c>
      <c r="DL10092">
        <v>0.15476334972652991</v>
      </c>
      <c r="DM10092">
        <v>0.13396916318617841</v>
      </c>
      <c r="DN10092">
        <v>0.660425783766871</v>
      </c>
    </row>
    <row r="10093" spans="1:118" x14ac:dyDescent="0.25">
      <c r="A10093" s="1">
        <v>44957</v>
      </c>
      <c r="B10093" t="s">
        <v>398</v>
      </c>
      <c r="C10093">
        <v>18.98</v>
      </c>
      <c r="D10093" t="s">
        <v>399</v>
      </c>
      <c r="E10093" t="s">
        <v>394</v>
      </c>
      <c r="F10093" t="s">
        <v>395</v>
      </c>
      <c r="I10093">
        <v>124.3062526181744</v>
      </c>
      <c r="J10093">
        <v>10792.85</v>
      </c>
      <c r="M10093">
        <v>107373</v>
      </c>
      <c r="N10093">
        <v>209297</v>
      </c>
      <c r="O10093">
        <v>300584</v>
      </c>
      <c r="P10093">
        <v>526044</v>
      </c>
      <c r="S10093">
        <v>80.905000000000001</v>
      </c>
      <c r="T10093">
        <v>319157.09123268002</v>
      </c>
      <c r="U10093">
        <v>4.9099377419354804</v>
      </c>
      <c r="X10093">
        <v>0.63626700000000003</v>
      </c>
      <c r="Y10093">
        <v>4.9778760000000002</v>
      </c>
      <c r="Z10093">
        <v>-6.5024629999999997</v>
      </c>
      <c r="AA10093">
        <v>-29.703703999999998</v>
      </c>
      <c r="AB10093">
        <v>20.38</v>
      </c>
      <c r="AC10093">
        <v>30.75</v>
      </c>
      <c r="AD10093">
        <v>16.54</v>
      </c>
      <c r="AE10093">
        <v>16.54</v>
      </c>
      <c r="AF10093" s="4">
        <v>18.883333333333333</v>
      </c>
      <c r="AG10093" s="4">
        <v>18.89</v>
      </c>
      <c r="AH10093" s="4">
        <v>18.786956521739125</v>
      </c>
      <c r="AI10093" s="4">
        <v>18.554687500000011</v>
      </c>
      <c r="AJ10093" s="4">
        <v>20.201889763779544</v>
      </c>
      <c r="AK10093" s="4">
        <v>22.843679999999992</v>
      </c>
      <c r="AL10093" s="6">
        <v>18.98</v>
      </c>
      <c r="AM10093" s="6">
        <v>19</v>
      </c>
      <c r="AN10093" s="6">
        <v>19.16</v>
      </c>
      <c r="AO10093" s="6">
        <v>19.899999999999999</v>
      </c>
      <c r="AP10093" s="6">
        <v>24.08</v>
      </c>
      <c r="AQ10093" s="6">
        <v>30.6</v>
      </c>
      <c r="AR10093">
        <v>18.78</v>
      </c>
      <c r="AS10093">
        <v>18.760000000000002</v>
      </c>
      <c r="AT10093">
        <v>18.16</v>
      </c>
      <c r="AU10093">
        <v>16.899999999999999</v>
      </c>
      <c r="AV10093">
        <v>16.899999999999999</v>
      </c>
      <c r="AW10093">
        <v>16.899999999999999</v>
      </c>
      <c r="AZ10093" t="s">
        <v>23</v>
      </c>
      <c r="BA10093" t="s">
        <v>23</v>
      </c>
      <c r="BB10093">
        <v>372.93862996655997</v>
      </c>
      <c r="BC10093" t="s">
        <v>23</v>
      </c>
      <c r="BD10093" t="s">
        <v>23</v>
      </c>
      <c r="BE10093" t="s">
        <v>23</v>
      </c>
      <c r="BF10093">
        <v>0.36799999999999999</v>
      </c>
      <c r="BG10093">
        <v>44.117647058823501</v>
      </c>
      <c r="BH10093">
        <v>5.9405940594059397</v>
      </c>
      <c r="BI10093" t="s">
        <v>23</v>
      </c>
      <c r="BJ10093" t="s">
        <v>23</v>
      </c>
      <c r="BK10093" t="s">
        <v>23</v>
      </c>
      <c r="BN10093">
        <v>3.95152792413066</v>
      </c>
      <c r="BO10093">
        <v>30.434999999999999</v>
      </c>
      <c r="BP10093">
        <v>29.099399999999999</v>
      </c>
      <c r="BQ10093">
        <v>8.48</v>
      </c>
      <c r="BR10093">
        <v>1.5</v>
      </c>
      <c r="BS10093">
        <v>0</v>
      </c>
      <c r="BV10093">
        <v>2.899</v>
      </c>
      <c r="BW10093">
        <v>1.4039999999999999</v>
      </c>
      <c r="BX10093">
        <v>-3.2240000000000002</v>
      </c>
      <c r="BY10093">
        <v>5.5449999999999999</v>
      </c>
      <c r="BZ10093">
        <v>-4.7930000000000001</v>
      </c>
      <c r="CA10093">
        <v>-11.765000000000001</v>
      </c>
      <c r="CB10093">
        <v>-7.5839999999999996</v>
      </c>
      <c r="CC10093">
        <v>-59.978999999999999</v>
      </c>
      <c r="CD10093">
        <v>25.1127</v>
      </c>
      <c r="CE10093">
        <v>39.655000000000001</v>
      </c>
      <c r="CF10093">
        <v>59.459299999999999</v>
      </c>
      <c r="CG10093">
        <v>-29.907900000000001</v>
      </c>
      <c r="CH10093">
        <v>318309.495</v>
      </c>
      <c r="CI10093" s="7">
        <v>227925.43100000001</v>
      </c>
      <c r="CJ10093">
        <v>65423.957000000002</v>
      </c>
      <c r="CK10093">
        <v>57395.536999999997</v>
      </c>
      <c r="CL10093">
        <v>39.655000000000001</v>
      </c>
      <c r="CM10093">
        <v>-7.5839999999999996</v>
      </c>
      <c r="CP10093" s="9">
        <v>44.628999999999998</v>
      </c>
      <c r="CQ10093" s="9">
        <v>45.463000000000001</v>
      </c>
      <c r="CR10093" s="9">
        <v>51.365000000000002</v>
      </c>
      <c r="CS10093">
        <v>3.2679999999999998</v>
      </c>
      <c r="CT10093">
        <v>2.7480000000000002</v>
      </c>
      <c r="CU10093">
        <v>9.9000000000000005E-2</v>
      </c>
      <c r="CV10093">
        <v>9.8000000000000004E-2</v>
      </c>
      <c r="CW10093">
        <v>9.9000000000000005E-2</v>
      </c>
      <c r="CX10093">
        <v>2.637</v>
      </c>
      <c r="CY10093">
        <v>0.34899999999999998</v>
      </c>
      <c r="DB10093" s="10">
        <v>12.047533772412912</v>
      </c>
      <c r="DC10093" s="9">
        <v>2607312.2629999998</v>
      </c>
      <c r="DD10093" s="10">
        <v>1.5591172786195729E-2</v>
      </c>
      <c r="DE10093" s="12">
        <v>47507.178999999996</v>
      </c>
      <c r="DF10093" s="9">
        <v>13.413428</v>
      </c>
      <c r="DG10093" s="13">
        <v>13.254189999999999</v>
      </c>
      <c r="DH10093">
        <v>12.894022</v>
      </c>
      <c r="DK10093">
        <v>0.11972860552953624</v>
      </c>
      <c r="DL10093">
        <v>0.36421945902643871</v>
      </c>
      <c r="DM10093">
        <v>0.43994433360592194</v>
      </c>
      <c r="DN10093">
        <v>0.27603114480748603</v>
      </c>
    </row>
    <row r="10094" spans="1:118" x14ac:dyDescent="0.25">
      <c r="A10094" s="1">
        <v>44957</v>
      </c>
      <c r="B10094" t="s">
        <v>400</v>
      </c>
      <c r="C10094">
        <v>5.89</v>
      </c>
      <c r="D10094" t="s">
        <v>401</v>
      </c>
      <c r="E10094" t="s">
        <v>394</v>
      </c>
      <c r="F10094" t="s">
        <v>395</v>
      </c>
      <c r="I10094">
        <v>124.3062526181744</v>
      </c>
      <c r="J10094">
        <v>10792.85</v>
      </c>
      <c r="M10094">
        <v>8772</v>
      </c>
      <c r="N10094">
        <v>67842</v>
      </c>
      <c r="O10094">
        <v>130262</v>
      </c>
      <c r="P10094">
        <v>108258</v>
      </c>
      <c r="S10094">
        <v>80.905000000000001</v>
      </c>
      <c r="T10094">
        <v>319157.09123268002</v>
      </c>
      <c r="U10094">
        <v>4.9099377419354804</v>
      </c>
      <c r="X10094">
        <v>-0.33840999999999999</v>
      </c>
      <c r="Y10094">
        <v>1.5517240000000001</v>
      </c>
      <c r="Z10094">
        <v>17.8</v>
      </c>
      <c r="AA10094">
        <v>4.2477879999999999</v>
      </c>
      <c r="AB10094">
        <v>7</v>
      </c>
      <c r="AC10094">
        <v>7</v>
      </c>
      <c r="AD10094">
        <v>4.1100000000000003</v>
      </c>
      <c r="AE10094">
        <v>4.1100000000000003</v>
      </c>
      <c r="AF10094" s="4">
        <v>5.8</v>
      </c>
      <c r="AG10094" s="4">
        <v>5.8416666666666659</v>
      </c>
      <c r="AH10094" s="4">
        <v>5.8282608695652165</v>
      </c>
      <c r="AI10094" s="4">
        <v>5.7922656250000042</v>
      </c>
      <c r="AJ10094" s="4">
        <v>5.3643700787401523</v>
      </c>
      <c r="AK10094" s="4">
        <v>5.4516599999999933</v>
      </c>
      <c r="AL10094" s="6">
        <v>5.91</v>
      </c>
      <c r="AM10094" s="6">
        <v>5.91</v>
      </c>
      <c r="AN10094" s="6">
        <v>6</v>
      </c>
      <c r="AO10094" s="6">
        <v>7</v>
      </c>
      <c r="AP10094" s="6">
        <v>7</v>
      </c>
      <c r="AQ10094" s="6">
        <v>7</v>
      </c>
      <c r="AR10094">
        <v>5.63</v>
      </c>
      <c r="AS10094">
        <v>5.63</v>
      </c>
      <c r="AT10094">
        <v>5.63</v>
      </c>
      <c r="AU10094">
        <v>4.5</v>
      </c>
      <c r="AV10094">
        <v>4.5</v>
      </c>
      <c r="AW10094">
        <v>4.5</v>
      </c>
      <c r="AZ10094" t="s">
        <v>23</v>
      </c>
      <c r="BA10094" t="s">
        <v>23</v>
      </c>
      <c r="BB10094" t="s">
        <v>23</v>
      </c>
      <c r="BC10094" t="s">
        <v>23</v>
      </c>
      <c r="BD10094" t="s">
        <v>23</v>
      </c>
      <c r="BE10094" t="s">
        <v>23</v>
      </c>
      <c r="BF10094">
        <v>3.6999999999999998E-2</v>
      </c>
      <c r="BG10094" t="s">
        <v>23</v>
      </c>
      <c r="BH10094" t="s">
        <v>23</v>
      </c>
      <c r="BI10094" t="s">
        <v>23</v>
      </c>
      <c r="BJ10094" t="s">
        <v>23</v>
      </c>
      <c r="BK10094" t="s">
        <v>23</v>
      </c>
      <c r="BN10094">
        <v>0.76400679117147696</v>
      </c>
      <c r="BO10094" t="s">
        <v>23</v>
      </c>
      <c r="BP10094" t="s">
        <v>23</v>
      </c>
      <c r="BQ10094" t="s">
        <v>23</v>
      </c>
      <c r="BR10094">
        <v>5.5E-2</v>
      </c>
      <c r="BS10094">
        <v>1.4999999999999999E-2</v>
      </c>
      <c r="BV10094">
        <v>104.45099999999999</v>
      </c>
      <c r="BW10094">
        <v>104.45099999999999</v>
      </c>
      <c r="BX10094">
        <v>76.233999999999995</v>
      </c>
      <c r="BY10094">
        <v>72.233000000000004</v>
      </c>
      <c r="BZ10094">
        <v>-26.135999999999999</v>
      </c>
      <c r="CA10094">
        <v>-2.1749999999999998</v>
      </c>
      <c r="CB10094">
        <v>15.997999999999999</v>
      </c>
      <c r="CC10094">
        <v>15.997999999999999</v>
      </c>
      <c r="CD10094">
        <v>84.994799999999998</v>
      </c>
      <c r="CE10094">
        <v>75.834000000000003</v>
      </c>
      <c r="CF10094">
        <v>-97.721699999999998</v>
      </c>
      <c r="CG10094">
        <v>-65.295500000000004</v>
      </c>
      <c r="CH10094">
        <v>24328.455000000002</v>
      </c>
      <c r="CI10094" s="7">
        <v>16497.917000000001</v>
      </c>
      <c r="CJ10094">
        <v>7488.7780000000002</v>
      </c>
      <c r="CK10094">
        <v>7488.7780000000002</v>
      </c>
      <c r="CL10094">
        <v>47.463999999999999</v>
      </c>
      <c r="CM10094">
        <v>16</v>
      </c>
      <c r="CP10094" s="9">
        <v>70.766000000000005</v>
      </c>
      <c r="CQ10094" s="9">
        <v>74.302999999999997</v>
      </c>
      <c r="CR10094" s="9">
        <v>79.748000000000005</v>
      </c>
      <c r="CS10094">
        <v>4.2030000000000003</v>
      </c>
      <c r="CT10094">
        <v>4.0579999999999998</v>
      </c>
      <c r="CU10094">
        <v>9.1999999999999998E-2</v>
      </c>
      <c r="CV10094">
        <v>7.5999999999999998E-2</v>
      </c>
      <c r="CW10094">
        <v>9.1999999999999998E-2</v>
      </c>
      <c r="CX10094">
        <v>27.628</v>
      </c>
      <c r="CY10094">
        <v>3.6419999999999999</v>
      </c>
      <c r="DB10094" s="10">
        <v>10.842095925297114</v>
      </c>
      <c r="DC10094" s="9">
        <v>667808.35800000001</v>
      </c>
      <c r="DD10094" s="10">
        <v>1.912523083456227E-2</v>
      </c>
      <c r="DE10094" s="12">
        <v>36620.080999999998</v>
      </c>
      <c r="DF10094" s="9">
        <v>27.395349</v>
      </c>
      <c r="DG10094" s="13">
        <v>21.035713999999999</v>
      </c>
      <c r="DH10094">
        <v>39.797297</v>
      </c>
      <c r="DK10094">
        <v>1.1668435450853643</v>
      </c>
      <c r="DL10094">
        <v>-9.2877514306837231E-2</v>
      </c>
      <c r="DM10094">
        <v>-2.4248819078446976E-2</v>
      </c>
      <c r="DN10094" t="s">
        <v>23</v>
      </c>
    </row>
    <row r="10095" spans="1:118" x14ac:dyDescent="0.25">
      <c r="A10095" s="1">
        <v>44957</v>
      </c>
      <c r="B10095" t="s">
        <v>402</v>
      </c>
      <c r="C10095">
        <v>12.5</v>
      </c>
      <c r="D10095" t="s">
        <v>403</v>
      </c>
      <c r="E10095" t="s">
        <v>404</v>
      </c>
      <c r="F10095" t="s">
        <v>395</v>
      </c>
      <c r="I10095">
        <v>124.3062526181744</v>
      </c>
      <c r="J10095">
        <v>10792.85</v>
      </c>
      <c r="M10095" t="s">
        <v>23</v>
      </c>
      <c r="N10095" t="s">
        <v>23</v>
      </c>
      <c r="O10095" t="s">
        <v>23</v>
      </c>
      <c r="P10095" t="s">
        <v>23</v>
      </c>
      <c r="S10095">
        <v>80.905000000000001</v>
      </c>
      <c r="T10095">
        <v>319157.09123268002</v>
      </c>
      <c r="U10095">
        <v>4.9099377419354804</v>
      </c>
      <c r="X10095" t="s">
        <v>23</v>
      </c>
      <c r="Y10095" t="s">
        <v>23</v>
      </c>
      <c r="Z10095" t="s">
        <v>23</v>
      </c>
      <c r="AA10095" t="s">
        <v>23</v>
      </c>
      <c r="AB10095" t="s">
        <v>23</v>
      </c>
      <c r="AC10095" t="s">
        <v>23</v>
      </c>
      <c r="AD10095" t="s">
        <v>23</v>
      </c>
      <c r="AE10095" t="s">
        <v>23</v>
      </c>
      <c r="AF10095" s="4">
        <v>12.206666666666665</v>
      </c>
      <c r="AG10095" s="4">
        <v>11.988333333333332</v>
      </c>
      <c r="AH10095" s="4">
        <v>11.952173913043479</v>
      </c>
      <c r="AI10095" s="4">
        <v>12.550624999999998</v>
      </c>
      <c r="AJ10095" s="4">
        <v>13.792125984251967</v>
      </c>
      <c r="AK10095" s="4">
        <v>12.659679999999994</v>
      </c>
      <c r="AL10095" s="6">
        <v>12.68</v>
      </c>
      <c r="AM10095" s="6">
        <v>12.68</v>
      </c>
      <c r="AN10095" s="6">
        <v>12.68</v>
      </c>
      <c r="AO10095" s="6">
        <v>14</v>
      </c>
      <c r="AP10095" s="6">
        <v>17.52</v>
      </c>
      <c r="AQ10095" s="6">
        <v>17.52</v>
      </c>
      <c r="AR10095">
        <v>11.66</v>
      </c>
      <c r="AS10095">
        <v>11.66</v>
      </c>
      <c r="AT10095">
        <v>11.66</v>
      </c>
      <c r="AU10095">
        <v>11.2</v>
      </c>
      <c r="AV10095">
        <v>11.2</v>
      </c>
      <c r="AW10095">
        <v>10.14</v>
      </c>
      <c r="AZ10095">
        <v>1</v>
      </c>
      <c r="BA10095">
        <v>9.34</v>
      </c>
      <c r="BB10095">
        <v>-10.9074717453656</v>
      </c>
      <c r="BC10095">
        <v>-23.168359449369699</v>
      </c>
      <c r="BD10095">
        <v>0.21</v>
      </c>
      <c r="BE10095">
        <v>0.21</v>
      </c>
      <c r="BF10095">
        <v>7.3999999999999996E-2</v>
      </c>
      <c r="BG10095">
        <v>-55.5555555555556</v>
      </c>
      <c r="BH10095">
        <v>-87.5</v>
      </c>
      <c r="BI10095">
        <v>-66.6666666666667</v>
      </c>
      <c r="BJ10095">
        <v>-25</v>
      </c>
      <c r="BK10095">
        <v>0</v>
      </c>
      <c r="BN10095" t="s">
        <v>23</v>
      </c>
      <c r="BO10095" t="s">
        <v>23</v>
      </c>
      <c r="BP10095" t="s">
        <v>23</v>
      </c>
      <c r="BQ10095" t="s">
        <v>23</v>
      </c>
      <c r="BR10095" t="s">
        <v>23</v>
      </c>
      <c r="BS10095" t="s">
        <v>23</v>
      </c>
      <c r="BV10095">
        <v>24.710999999999999</v>
      </c>
      <c r="BW10095">
        <v>19.407</v>
      </c>
      <c r="BX10095">
        <v>191.85900000000001</v>
      </c>
      <c r="BY10095">
        <v>28.187999999999999</v>
      </c>
      <c r="BZ10095">
        <v>-44.302999999999997</v>
      </c>
      <c r="CA10095">
        <v>-45.543999999999997</v>
      </c>
      <c r="CB10095">
        <v>215.583</v>
      </c>
      <c r="CC10095" t="s">
        <v>576</v>
      </c>
      <c r="CD10095" t="s">
        <v>576</v>
      </c>
      <c r="CE10095" t="s">
        <v>576</v>
      </c>
      <c r="CF10095">
        <v>-93.830100000000002</v>
      </c>
      <c r="CG10095">
        <v>-40.137</v>
      </c>
      <c r="CH10095">
        <v>132520</v>
      </c>
      <c r="CI10095" s="7">
        <v>18794</v>
      </c>
      <c r="CJ10095">
        <v>79417</v>
      </c>
      <c r="CK10095">
        <v>92578</v>
      </c>
      <c r="CL10095" t="s">
        <v>576</v>
      </c>
      <c r="CM10095">
        <v>215.57300000000001</v>
      </c>
      <c r="CP10095" s="9">
        <v>28.093</v>
      </c>
      <c r="CQ10095" s="9">
        <v>27.574999999999999</v>
      </c>
      <c r="CR10095" s="9">
        <v>28.577999999999999</v>
      </c>
      <c r="CS10095">
        <v>2.2610000000000001</v>
      </c>
      <c r="CT10095">
        <v>2.0680000000000001</v>
      </c>
      <c r="CU10095">
        <v>0.11799999999999999</v>
      </c>
      <c r="CV10095">
        <v>0.11899999999999999</v>
      </c>
      <c r="CW10095">
        <v>0.11799999999999999</v>
      </c>
      <c r="CX10095">
        <v>39.997999999999998</v>
      </c>
      <c r="CY10095">
        <v>9.5559999999999992</v>
      </c>
      <c r="DB10095" s="10">
        <v>22.537629629629631</v>
      </c>
      <c r="DC10095" s="9">
        <v>33233278</v>
      </c>
      <c r="DD10095" s="10">
        <v>9.1552208602473702E-3</v>
      </c>
      <c r="DE10095" s="12">
        <v>2155572.625</v>
      </c>
      <c r="DF10095" s="9">
        <v>3.5390709999999999</v>
      </c>
      <c r="DG10095" s="13">
        <v>4.5421509999999996</v>
      </c>
      <c r="DH10095">
        <v>42.229730000000004</v>
      </c>
      <c r="DK10095">
        <v>8.8407589745133269E-2</v>
      </c>
      <c r="DL10095">
        <v>-1.8330040920417869E-2</v>
      </c>
      <c r="DM10095">
        <v>-5.2827268566625701E-2</v>
      </c>
      <c r="DN10095">
        <v>0.45714621010612844</v>
      </c>
    </row>
    <row r="10096" spans="1:118" x14ac:dyDescent="0.25">
      <c r="A10096" s="1">
        <v>44957</v>
      </c>
      <c r="B10096" t="s">
        <v>405</v>
      </c>
      <c r="C10096">
        <v>17.717131999999999</v>
      </c>
      <c r="D10096" t="s">
        <v>406</v>
      </c>
      <c r="E10096" t="s">
        <v>404</v>
      </c>
      <c r="F10096" t="s">
        <v>395</v>
      </c>
      <c r="I10096">
        <v>124.3062526181744</v>
      </c>
      <c r="J10096">
        <v>10792.85</v>
      </c>
      <c r="M10096">
        <v>1347864</v>
      </c>
      <c r="N10096">
        <v>939230</v>
      </c>
      <c r="O10096">
        <v>886177</v>
      </c>
      <c r="P10096">
        <v>2321995</v>
      </c>
      <c r="S10096">
        <v>80.905000000000001</v>
      </c>
      <c r="T10096">
        <v>319157.09123268002</v>
      </c>
      <c r="U10096">
        <v>4.9099377419354804</v>
      </c>
      <c r="X10096">
        <v>0.86313200000000001</v>
      </c>
      <c r="Y10096">
        <v>-1.9184650000000001</v>
      </c>
      <c r="Z10096">
        <v>-14.702814999999999</v>
      </c>
      <c r="AA10096">
        <v>-36.589146999999997</v>
      </c>
      <c r="AB10096">
        <v>9.64</v>
      </c>
      <c r="AC10096">
        <v>13.2</v>
      </c>
      <c r="AD10096">
        <v>8</v>
      </c>
      <c r="AE10096">
        <v>8</v>
      </c>
      <c r="AF10096" s="4">
        <v>17.810987833333332</v>
      </c>
      <c r="AG10096" s="4">
        <v>17.738790833333336</v>
      </c>
      <c r="AH10096" s="4">
        <v>17.950673217391302</v>
      </c>
      <c r="AI10096" s="4">
        <v>18.438650109375004</v>
      </c>
      <c r="AJ10096" s="4">
        <v>20.201787110236236</v>
      </c>
      <c r="AK10096" s="4">
        <v>22.164175360000019</v>
      </c>
      <c r="AL10096" s="6">
        <v>18.106995000000001</v>
      </c>
      <c r="AM10096" s="6">
        <v>18.106995000000001</v>
      </c>
      <c r="AN10096" s="6">
        <v>18.475200000000001</v>
      </c>
      <c r="AO10096" s="6">
        <v>20.359539999999999</v>
      </c>
      <c r="AP10096" s="6">
        <v>23.738358000000002</v>
      </c>
      <c r="AQ10096" s="6">
        <v>28.286766</v>
      </c>
      <c r="AR10096">
        <v>17.565518000000001</v>
      </c>
      <c r="AS10096">
        <v>17.522200000000002</v>
      </c>
      <c r="AT10096">
        <v>17.522200000000002</v>
      </c>
      <c r="AU10096">
        <v>17.500540999999998</v>
      </c>
      <c r="AV10096">
        <v>17.500540999999998</v>
      </c>
      <c r="AW10096">
        <v>17.500540999999998</v>
      </c>
      <c r="AZ10096" t="s">
        <v>23</v>
      </c>
      <c r="BA10096" t="s">
        <v>23</v>
      </c>
      <c r="BB10096">
        <v>1.45005448622027</v>
      </c>
      <c r="BC10096" t="s">
        <v>23</v>
      </c>
      <c r="BD10096" t="s">
        <v>23</v>
      </c>
      <c r="BE10096" t="s">
        <v>23</v>
      </c>
      <c r="BF10096">
        <v>-0.441</v>
      </c>
      <c r="BG10096">
        <v>86.486486486486498</v>
      </c>
      <c r="BH10096">
        <v>-51.470588235294102</v>
      </c>
      <c r="BI10096" t="s">
        <v>23</v>
      </c>
      <c r="BJ10096" t="s">
        <v>23</v>
      </c>
      <c r="BK10096" t="s">
        <v>23</v>
      </c>
      <c r="BN10096">
        <v>0</v>
      </c>
      <c r="BO10096" t="s">
        <v>23</v>
      </c>
      <c r="BP10096" t="s">
        <v>23</v>
      </c>
      <c r="BQ10096" t="s">
        <v>23</v>
      </c>
      <c r="BR10096" t="s">
        <v>23</v>
      </c>
      <c r="BS10096" t="s">
        <v>23</v>
      </c>
      <c r="BV10096">
        <v>-27.931000000000001</v>
      </c>
      <c r="BW10096">
        <v>-11.097</v>
      </c>
      <c r="BX10096">
        <v>3.6259999999999999</v>
      </c>
      <c r="BY10096">
        <v>-32.014000000000003</v>
      </c>
      <c r="BZ10096">
        <v>-42.197000000000003</v>
      </c>
      <c r="CA10096">
        <v>-6.093</v>
      </c>
      <c r="CB10096">
        <v>0.14299999999999999</v>
      </c>
      <c r="CC10096">
        <v>5.93</v>
      </c>
      <c r="CD10096">
        <v>-35.981999999999999</v>
      </c>
      <c r="CE10096">
        <v>-38.442999999999998</v>
      </c>
      <c r="CF10096">
        <v>134.04300000000001</v>
      </c>
      <c r="CG10096">
        <v>294.85700000000003</v>
      </c>
      <c r="CH10096">
        <v>-836529</v>
      </c>
      <c r="CI10096" s="7">
        <v>-1248364</v>
      </c>
      <c r="CJ10096">
        <v>-230684</v>
      </c>
      <c r="CK10096">
        <v>-250820</v>
      </c>
      <c r="CL10096">
        <v>-32.99</v>
      </c>
      <c r="CM10096">
        <v>33.524000000000001</v>
      </c>
      <c r="CP10096" s="9">
        <v>-225.892</v>
      </c>
      <c r="CQ10096" s="9">
        <v>-197.82499999999999</v>
      </c>
      <c r="CR10096" s="9">
        <v>-167.07300000000001</v>
      </c>
      <c r="CS10096">
        <v>-3.504</v>
      </c>
      <c r="CT10096">
        <v>-3.12</v>
      </c>
      <c r="CU10096">
        <v>2.1999999999999999E-2</v>
      </c>
      <c r="CV10096">
        <v>2.3E-2</v>
      </c>
      <c r="CW10096">
        <v>2.1999999999999999E-2</v>
      </c>
      <c r="CX10096">
        <v>83.616</v>
      </c>
      <c r="CY10096" t="s">
        <v>576</v>
      </c>
      <c r="DB10096" s="10">
        <v>-5.7680858281154945</v>
      </c>
      <c r="DC10096" s="9">
        <v>15058683</v>
      </c>
      <c r="DD10096" s="10">
        <v>-3.5510409509251239E-3</v>
      </c>
      <c r="DE10096" s="12">
        <v>-1015113.75</v>
      </c>
      <c r="DF10096" s="9">
        <v>32.271642999999997</v>
      </c>
      <c r="DG10096" s="13">
        <v>37.536296999999998</v>
      </c>
      <c r="DH10096" t="s">
        <v>576</v>
      </c>
      <c r="DK10096">
        <v>-0.25801105694980109</v>
      </c>
      <c r="DL10096">
        <v>0.28384368897471091</v>
      </c>
      <c r="DM10096">
        <v>0.21004709542791206</v>
      </c>
      <c r="DN10096">
        <v>0.48333185687445157</v>
      </c>
    </row>
    <row r="10097" spans="1:118" x14ac:dyDescent="0.25">
      <c r="A10097" s="1">
        <v>44957</v>
      </c>
      <c r="B10097" t="s">
        <v>407</v>
      </c>
      <c r="C10097">
        <v>18.559999999999999</v>
      </c>
      <c r="D10097" t="s">
        <v>408</v>
      </c>
      <c r="E10097" t="s">
        <v>409</v>
      </c>
      <c r="F10097" t="s">
        <v>395</v>
      </c>
      <c r="I10097">
        <v>124.3062526181744</v>
      </c>
      <c r="J10097">
        <v>10792.85</v>
      </c>
      <c r="M10097">
        <v>1408206</v>
      </c>
      <c r="N10097">
        <v>1967546</v>
      </c>
      <c r="O10097">
        <v>1762689</v>
      </c>
      <c r="P10097">
        <v>1856315</v>
      </c>
      <c r="S10097">
        <v>80.905000000000001</v>
      </c>
      <c r="T10097">
        <v>319157.09123268002</v>
      </c>
      <c r="U10097">
        <v>4.9099377419354804</v>
      </c>
      <c r="X10097">
        <v>2.7685490000000001</v>
      </c>
      <c r="Y10097">
        <v>12.348668</v>
      </c>
      <c r="Z10097">
        <v>-12.452830000000001</v>
      </c>
      <c r="AA10097">
        <v>-28.201160999999999</v>
      </c>
      <c r="AB10097">
        <v>21.5</v>
      </c>
      <c r="AC10097">
        <v>31.9</v>
      </c>
      <c r="AD10097">
        <v>16.14</v>
      </c>
      <c r="AE10097">
        <v>16.14</v>
      </c>
      <c r="AF10097" s="4">
        <v>18.286666666666665</v>
      </c>
      <c r="AG10097" s="4">
        <v>18.09</v>
      </c>
      <c r="AH10097" s="4">
        <v>17.849565217391302</v>
      </c>
      <c r="AI10097" s="4">
        <v>18.3403125</v>
      </c>
      <c r="AJ10097" s="4">
        <v>20.263149606299194</v>
      </c>
      <c r="AK10097" s="4">
        <v>22.991799999999987</v>
      </c>
      <c r="AL10097" s="6">
        <v>18.64</v>
      </c>
      <c r="AM10097" s="6">
        <v>18.64</v>
      </c>
      <c r="AN10097" s="6">
        <v>18.64</v>
      </c>
      <c r="AO10097" s="6">
        <v>21</v>
      </c>
      <c r="AP10097" s="6">
        <v>24</v>
      </c>
      <c r="AQ10097" s="6">
        <v>31.45</v>
      </c>
      <c r="AR10097">
        <v>18.059999999999999</v>
      </c>
      <c r="AS10097">
        <v>17.579999999999998</v>
      </c>
      <c r="AT10097">
        <v>16.5</v>
      </c>
      <c r="AU10097">
        <v>16.239999999999998</v>
      </c>
      <c r="AV10097">
        <v>16.239999999999998</v>
      </c>
      <c r="AW10097">
        <v>16.239999999999998</v>
      </c>
      <c r="AZ10097" t="s">
        <v>23</v>
      </c>
      <c r="BA10097" t="s">
        <v>23</v>
      </c>
      <c r="BB10097" t="s">
        <v>23</v>
      </c>
      <c r="BC10097" t="s">
        <v>23</v>
      </c>
      <c r="BD10097" t="s">
        <v>23</v>
      </c>
      <c r="BE10097" t="s">
        <v>23</v>
      </c>
      <c r="BF10097">
        <v>0.152</v>
      </c>
      <c r="BG10097" t="s">
        <v>23</v>
      </c>
      <c r="BH10097" t="s">
        <v>23</v>
      </c>
      <c r="BI10097" t="s">
        <v>23</v>
      </c>
      <c r="BJ10097" t="s">
        <v>23</v>
      </c>
      <c r="BK10097" t="s">
        <v>23</v>
      </c>
      <c r="BN10097">
        <v>0</v>
      </c>
      <c r="BO10097" t="s">
        <v>23</v>
      </c>
      <c r="BP10097" t="s">
        <v>23</v>
      </c>
      <c r="BQ10097" t="s">
        <v>23</v>
      </c>
      <c r="BR10097" t="s">
        <v>23</v>
      </c>
      <c r="BS10097" t="s">
        <v>23</v>
      </c>
      <c r="BV10097" t="s">
        <v>576</v>
      </c>
      <c r="BW10097">
        <v>264.42399999999998</v>
      </c>
      <c r="BX10097" t="s">
        <v>576</v>
      </c>
      <c r="BY10097">
        <v>75.66</v>
      </c>
      <c r="BZ10097">
        <v>-80.040999999999997</v>
      </c>
      <c r="CA10097">
        <v>-54.896999999999998</v>
      </c>
      <c r="CB10097" t="s">
        <v>576</v>
      </c>
      <c r="CC10097" t="s">
        <v>576</v>
      </c>
      <c r="CD10097">
        <v>-47.158999999999999</v>
      </c>
      <c r="CE10097" t="s">
        <v>576</v>
      </c>
      <c r="CF10097">
        <v>110.833</v>
      </c>
      <c r="CG10097" t="s">
        <v>576</v>
      </c>
      <c r="CH10097">
        <v>946206</v>
      </c>
      <c r="CI10097" s="7">
        <v>-1339005</v>
      </c>
      <c r="CJ10097">
        <v>153105</v>
      </c>
      <c r="CK10097">
        <v>-128624</v>
      </c>
      <c r="CL10097" t="s">
        <v>576</v>
      </c>
      <c r="CM10097" t="s">
        <v>576</v>
      </c>
      <c r="CP10097" s="9">
        <v>-20.815999999999999</v>
      </c>
      <c r="CQ10097" s="9">
        <v>-21.091999999999999</v>
      </c>
      <c r="CR10097" s="9">
        <v>-99.304000000000002</v>
      </c>
      <c r="CS10097">
        <v>-0.47699999999999998</v>
      </c>
      <c r="CT10097">
        <v>-0.38200000000000001</v>
      </c>
      <c r="CU10097">
        <v>2.9000000000000001E-2</v>
      </c>
      <c r="CV10097">
        <v>2.3E-2</v>
      </c>
      <c r="CW10097">
        <v>2.9000000000000001E-2</v>
      </c>
      <c r="CX10097">
        <v>123.818</v>
      </c>
      <c r="CY10097">
        <v>100.66500000000001</v>
      </c>
      <c r="DB10097" s="10">
        <v>0.37240725368135458</v>
      </c>
      <c r="DC10097" s="9">
        <v>26865951</v>
      </c>
      <c r="DD10097" s="10">
        <v>2.970302447138387E-4</v>
      </c>
      <c r="DE10097" s="12">
        <v>-96502.25</v>
      </c>
      <c r="DF10097" s="9">
        <v>22.606577000000001</v>
      </c>
      <c r="DG10097" s="13">
        <v>21.284403999999999</v>
      </c>
      <c r="DH10097">
        <v>30.526316000000001</v>
      </c>
      <c r="DK10097">
        <v>0.23023682034103471</v>
      </c>
      <c r="DL10097">
        <v>0.28117610115993846</v>
      </c>
      <c r="DM10097">
        <v>0.16502207777230646</v>
      </c>
      <c r="DN10097">
        <v>0.59674225724599694</v>
      </c>
    </row>
    <row r="10098" spans="1:118" x14ac:dyDescent="0.25">
      <c r="A10098" s="1">
        <v>44957</v>
      </c>
      <c r="B10098" t="s">
        <v>410</v>
      </c>
      <c r="C10098">
        <v>11.82</v>
      </c>
      <c r="D10098" t="s">
        <v>411</v>
      </c>
      <c r="E10098" t="s">
        <v>404</v>
      </c>
      <c r="F10098" t="s">
        <v>395</v>
      </c>
      <c r="I10098">
        <v>124.3062526181744</v>
      </c>
      <c r="J10098">
        <v>10792.85</v>
      </c>
      <c r="M10098">
        <v>450690</v>
      </c>
      <c r="N10098">
        <v>334884</v>
      </c>
      <c r="O10098">
        <v>593561</v>
      </c>
      <c r="P10098">
        <v>703900</v>
      </c>
      <c r="S10098">
        <v>80.905000000000001</v>
      </c>
      <c r="T10098">
        <v>319157.09123268002</v>
      </c>
      <c r="U10098">
        <v>4.9099377419354804</v>
      </c>
      <c r="X10098">
        <v>5.9139790000000003</v>
      </c>
      <c r="Y10098">
        <v>10.055866</v>
      </c>
      <c r="Z10098">
        <v>-2.9556650000000002</v>
      </c>
      <c r="AA10098">
        <v>-37.194474</v>
      </c>
      <c r="AB10098">
        <v>12.32</v>
      </c>
      <c r="AC10098">
        <v>19.12</v>
      </c>
      <c r="AD10098">
        <v>10.48</v>
      </c>
      <c r="AE10098">
        <v>10.48</v>
      </c>
      <c r="AF10098" s="4">
        <v>11.569999999999999</v>
      </c>
      <c r="AG10098" s="4">
        <v>11.361666666666666</v>
      </c>
      <c r="AH10098" s="4">
        <v>11.311304347826091</v>
      </c>
      <c r="AI10098" s="4">
        <v>11.244062500000002</v>
      </c>
      <c r="AJ10098" s="4">
        <v>12.222677165354327</v>
      </c>
      <c r="AK10098" s="4">
        <v>13.941919999999991</v>
      </c>
      <c r="AL10098" s="6">
        <v>12.08</v>
      </c>
      <c r="AM10098" s="6">
        <v>12.08</v>
      </c>
      <c r="AN10098" s="6">
        <v>12.08</v>
      </c>
      <c r="AO10098" s="6">
        <v>12.08</v>
      </c>
      <c r="AP10098" s="6">
        <v>15.12</v>
      </c>
      <c r="AQ10098" s="6">
        <v>18.82</v>
      </c>
      <c r="AR10098">
        <v>11.16</v>
      </c>
      <c r="AS10098">
        <v>11</v>
      </c>
      <c r="AT10098">
        <v>11</v>
      </c>
      <c r="AU10098">
        <v>10.52</v>
      </c>
      <c r="AV10098">
        <v>10.52</v>
      </c>
      <c r="AW10098">
        <v>10.52</v>
      </c>
      <c r="AZ10098" t="s">
        <v>23</v>
      </c>
      <c r="BA10098" t="s">
        <v>23</v>
      </c>
      <c r="BB10098" t="s">
        <v>23</v>
      </c>
      <c r="BC10098" t="s">
        <v>23</v>
      </c>
      <c r="BD10098" t="s">
        <v>23</v>
      </c>
      <c r="BE10098" t="s">
        <v>23</v>
      </c>
      <c r="BF10098">
        <v>1.4E-2</v>
      </c>
      <c r="BG10098" t="s">
        <v>23</v>
      </c>
      <c r="BH10098" t="s">
        <v>23</v>
      </c>
      <c r="BI10098" t="s">
        <v>23</v>
      </c>
      <c r="BJ10098" t="s">
        <v>23</v>
      </c>
      <c r="BK10098" t="s">
        <v>23</v>
      </c>
      <c r="BN10098">
        <v>0</v>
      </c>
      <c r="BO10098" t="s">
        <v>23</v>
      </c>
      <c r="BP10098" t="s">
        <v>23</v>
      </c>
      <c r="BQ10098" t="s">
        <v>23</v>
      </c>
      <c r="BR10098" t="s">
        <v>23</v>
      </c>
      <c r="BS10098" t="s">
        <v>23</v>
      </c>
      <c r="BV10098" t="s">
        <v>576</v>
      </c>
      <c r="BW10098">
        <v>85.402000000000001</v>
      </c>
      <c r="BX10098">
        <v>-36.134999999999998</v>
      </c>
      <c r="BY10098">
        <v>-62.408999999999999</v>
      </c>
      <c r="BZ10098">
        <v>-25.582999999999998</v>
      </c>
      <c r="CA10098">
        <v>113.383</v>
      </c>
      <c r="CB10098" t="s">
        <v>576</v>
      </c>
      <c r="CC10098" t="s">
        <v>576</v>
      </c>
      <c r="CD10098">
        <v>41.453800000000001</v>
      </c>
      <c r="CE10098">
        <v>-6.8842999999999996</v>
      </c>
      <c r="CF10098" t="s">
        <v>576</v>
      </c>
      <c r="CG10098" t="s">
        <v>576</v>
      </c>
      <c r="CH10098">
        <v>-22088.546999999999</v>
      </c>
      <c r="CI10098" s="7">
        <v>-25722.898000000001</v>
      </c>
      <c r="CJ10098">
        <v>4631.058</v>
      </c>
      <c r="CK10098">
        <v>-8639.723</v>
      </c>
      <c r="CL10098">
        <v>-14.129</v>
      </c>
      <c r="CM10098" t="s">
        <v>576</v>
      </c>
      <c r="CP10098" s="9">
        <v>-135.13399999999999</v>
      </c>
      <c r="CQ10098" s="9">
        <v>-145.63900000000001</v>
      </c>
      <c r="CR10098" s="9">
        <v>-130.59800000000001</v>
      </c>
      <c r="CS10098">
        <v>-1.254</v>
      </c>
      <c r="CT10098">
        <v>-1.208</v>
      </c>
      <c r="CU10098">
        <v>1.4E-2</v>
      </c>
      <c r="CV10098">
        <v>1.2E-2</v>
      </c>
      <c r="CW10098">
        <v>1.4E-2</v>
      </c>
      <c r="CX10098">
        <v>4.72</v>
      </c>
      <c r="CY10098" t="s">
        <v>576</v>
      </c>
      <c r="DB10098" s="10">
        <v>0.92181100434207386</v>
      </c>
      <c r="DC10098" s="9">
        <v>3490895.798</v>
      </c>
      <c r="DD10098" s="10">
        <v>1.0590253086666325E-3</v>
      </c>
      <c r="DE10098" s="12">
        <v>-14693.316999999999</v>
      </c>
      <c r="DF10098" s="9">
        <v>82.657342999999997</v>
      </c>
      <c r="DG10098" s="13">
        <v>98.5</v>
      </c>
      <c r="DH10098">
        <v>211.07142899999999</v>
      </c>
      <c r="DK10098">
        <v>0.17269644969332715</v>
      </c>
      <c r="DL10098">
        <v>0.46200403505436538</v>
      </c>
      <c r="DM10098">
        <v>0.23728698885702312</v>
      </c>
      <c r="DN10098">
        <v>0.67209694346276394</v>
      </c>
    </row>
    <row r="10099" spans="1:118" x14ac:dyDescent="0.25">
      <c r="A10099" s="1">
        <v>44957</v>
      </c>
      <c r="B10099" t="s">
        <v>412</v>
      </c>
      <c r="C10099">
        <v>12.2</v>
      </c>
      <c r="D10099" t="s">
        <v>413</v>
      </c>
      <c r="E10099" t="s">
        <v>409</v>
      </c>
      <c r="F10099" t="s">
        <v>395</v>
      </c>
      <c r="I10099">
        <v>124.3062526181744</v>
      </c>
      <c r="J10099">
        <v>10792.85</v>
      </c>
      <c r="M10099">
        <v>391613</v>
      </c>
      <c r="N10099">
        <v>523801</v>
      </c>
      <c r="O10099">
        <v>489616</v>
      </c>
      <c r="P10099">
        <v>1236930</v>
      </c>
      <c r="S10099">
        <v>80.905000000000001</v>
      </c>
      <c r="T10099">
        <v>319157.09123268002</v>
      </c>
      <c r="U10099">
        <v>4.9099377419354804</v>
      </c>
      <c r="X10099">
        <v>-2.8662420000000002</v>
      </c>
      <c r="Y10099">
        <v>6.8301230000000004</v>
      </c>
      <c r="Z10099">
        <v>-3.0206680000000001</v>
      </c>
      <c r="AA10099">
        <v>-42.398488999999998</v>
      </c>
      <c r="AB10099">
        <v>12.8</v>
      </c>
      <c r="AC10099">
        <v>27.1</v>
      </c>
      <c r="AD10099">
        <v>10.82</v>
      </c>
      <c r="AE10099">
        <v>10.82</v>
      </c>
      <c r="AF10099" s="4">
        <v>12.413333333333334</v>
      </c>
      <c r="AG10099" s="4">
        <v>12.393333333333331</v>
      </c>
      <c r="AH10099" s="4">
        <v>12.189565217391305</v>
      </c>
      <c r="AI10099" s="4">
        <v>11.805312499999996</v>
      </c>
      <c r="AJ10099" s="4">
        <v>12.656062992125987</v>
      </c>
      <c r="AK10099" s="4">
        <v>15.665120000000007</v>
      </c>
      <c r="AL10099" s="6">
        <v>12.56</v>
      </c>
      <c r="AM10099" s="6">
        <v>12.56</v>
      </c>
      <c r="AN10099" s="6">
        <v>12.56</v>
      </c>
      <c r="AO10099" s="6">
        <v>12.56</v>
      </c>
      <c r="AP10099" s="6">
        <v>15.4</v>
      </c>
      <c r="AQ10099" s="6">
        <v>25.6</v>
      </c>
      <c r="AR10099">
        <v>12.2</v>
      </c>
      <c r="AS10099">
        <v>12.2</v>
      </c>
      <c r="AT10099">
        <v>11.48</v>
      </c>
      <c r="AU10099">
        <v>11</v>
      </c>
      <c r="AV10099">
        <v>11</v>
      </c>
      <c r="AW10099">
        <v>11</v>
      </c>
      <c r="AZ10099" t="s">
        <v>23</v>
      </c>
      <c r="BA10099" t="s">
        <v>23</v>
      </c>
      <c r="BB10099" t="s">
        <v>23</v>
      </c>
      <c r="BC10099" t="s">
        <v>23</v>
      </c>
      <c r="BD10099" t="s">
        <v>23</v>
      </c>
      <c r="BE10099" t="s">
        <v>23</v>
      </c>
      <c r="BF10099">
        <v>3.2000000000000001E-2</v>
      </c>
      <c r="BG10099" t="s">
        <v>23</v>
      </c>
      <c r="BH10099" t="s">
        <v>23</v>
      </c>
      <c r="BI10099" t="s">
        <v>23</v>
      </c>
      <c r="BJ10099" t="s">
        <v>23</v>
      </c>
      <c r="BK10099" t="s">
        <v>23</v>
      </c>
      <c r="BN10099">
        <v>0</v>
      </c>
      <c r="BO10099" t="s">
        <v>23</v>
      </c>
      <c r="BP10099" t="s">
        <v>23</v>
      </c>
      <c r="BQ10099" t="s">
        <v>23</v>
      </c>
      <c r="BR10099" t="s">
        <v>23</v>
      </c>
      <c r="BS10099" t="s">
        <v>23</v>
      </c>
      <c r="BV10099">
        <v>169.386</v>
      </c>
      <c r="BW10099">
        <v>256.54000000000002</v>
      </c>
      <c r="BX10099">
        <v>53.003</v>
      </c>
      <c r="BY10099">
        <v>82.686000000000007</v>
      </c>
      <c r="BZ10099">
        <v>60.213999999999999</v>
      </c>
      <c r="CA10099">
        <v>12.379</v>
      </c>
      <c r="CB10099" t="s">
        <v>576</v>
      </c>
      <c r="CC10099" t="s">
        <v>576</v>
      </c>
      <c r="CD10099" t="s">
        <v>576</v>
      </c>
      <c r="CE10099" t="s">
        <v>576</v>
      </c>
      <c r="CF10099">
        <v>-21.081900000000001</v>
      </c>
      <c r="CG10099">
        <v>-5.8105000000000002</v>
      </c>
      <c r="CH10099">
        <v>54909</v>
      </c>
      <c r="CI10099" s="7">
        <v>-140741</v>
      </c>
      <c r="CJ10099">
        <v>12090</v>
      </c>
      <c r="CK10099">
        <v>45307</v>
      </c>
      <c r="CL10099" t="s">
        <v>576</v>
      </c>
      <c r="CM10099" t="s">
        <v>576</v>
      </c>
      <c r="CP10099" s="9">
        <v>14.648</v>
      </c>
      <c r="CQ10099" s="9">
        <v>13.435</v>
      </c>
      <c r="CR10099" s="9">
        <v>11.923</v>
      </c>
      <c r="CS10099">
        <v>2.2269999999999999</v>
      </c>
      <c r="CT10099">
        <v>2.0430000000000001</v>
      </c>
      <c r="CU10099">
        <v>0.223</v>
      </c>
      <c r="CV10099">
        <v>0.189</v>
      </c>
      <c r="CW10099">
        <v>0.223</v>
      </c>
      <c r="CX10099">
        <v>81.619</v>
      </c>
      <c r="CY10099">
        <v>10.076000000000001</v>
      </c>
      <c r="DB10099" s="10">
        <v>19.760218579234973</v>
      </c>
      <c r="DC10099" s="9">
        <v>8813198</v>
      </c>
      <c r="DD10099" s="10">
        <v>1.0257683987129304E-2</v>
      </c>
      <c r="DE10099" s="12">
        <v>-43863.5</v>
      </c>
      <c r="DF10099" s="9">
        <v>1.9526250000000001</v>
      </c>
      <c r="DG10099" s="13">
        <v>2.9355150000000001</v>
      </c>
      <c r="DH10099">
        <v>95.3125</v>
      </c>
      <c r="DK10099">
        <v>0.16669602882944903</v>
      </c>
      <c r="DL10099">
        <v>0.50681308428505945</v>
      </c>
      <c r="DM10099">
        <v>0.3637663738509147</v>
      </c>
      <c r="DN10099">
        <v>0.41552469505415374</v>
      </c>
    </row>
    <row r="10100" spans="1:118" x14ac:dyDescent="0.25">
      <c r="A10100" s="1">
        <v>44957</v>
      </c>
      <c r="B10100" t="s">
        <v>414</v>
      </c>
      <c r="C10100">
        <v>25.95</v>
      </c>
      <c r="D10100" t="s">
        <v>415</v>
      </c>
      <c r="E10100" t="s">
        <v>409</v>
      </c>
      <c r="F10100" t="s">
        <v>395</v>
      </c>
      <c r="I10100">
        <v>124.3062526181744</v>
      </c>
      <c r="J10100">
        <v>10792.85</v>
      </c>
      <c r="M10100">
        <v>438356</v>
      </c>
      <c r="N10100">
        <v>307623</v>
      </c>
      <c r="O10100">
        <v>184101</v>
      </c>
      <c r="P10100">
        <v>282894</v>
      </c>
      <c r="S10100">
        <v>80.905000000000001</v>
      </c>
      <c r="T10100">
        <v>319157.09123268002</v>
      </c>
      <c r="U10100">
        <v>4.9099377419354804</v>
      </c>
      <c r="X10100">
        <v>-0.38387700000000002</v>
      </c>
      <c r="Y10100">
        <v>4.3845539999999996</v>
      </c>
      <c r="Z10100">
        <v>-8.6267610000000001</v>
      </c>
      <c r="AA10100">
        <v>-21.244309999999999</v>
      </c>
      <c r="AB10100">
        <v>28.8</v>
      </c>
      <c r="AC10100">
        <v>36.049999999999997</v>
      </c>
      <c r="AD10100">
        <v>24.8</v>
      </c>
      <c r="AE10100">
        <v>24.8</v>
      </c>
      <c r="AF10100" s="4">
        <v>26.241666666666664</v>
      </c>
      <c r="AG10100" s="4">
        <v>25.783333333333335</v>
      </c>
      <c r="AH10100" s="4">
        <v>25.554347826086957</v>
      </c>
      <c r="AI10100" s="4">
        <v>26.103593750000005</v>
      </c>
      <c r="AJ10100" s="4">
        <v>27.240000000000023</v>
      </c>
      <c r="AK10100" s="4">
        <v>29.182919999999985</v>
      </c>
      <c r="AL10100" s="6">
        <v>26.5</v>
      </c>
      <c r="AM10100" s="6">
        <v>26.5</v>
      </c>
      <c r="AN10100" s="6">
        <v>26.5</v>
      </c>
      <c r="AO10100" s="6">
        <v>28.2</v>
      </c>
      <c r="AP10100" s="6">
        <v>30.55</v>
      </c>
      <c r="AQ10100" s="6">
        <v>34.15</v>
      </c>
      <c r="AR10100">
        <v>25.95</v>
      </c>
      <c r="AS10100">
        <v>25.15</v>
      </c>
      <c r="AT10100">
        <v>25.15</v>
      </c>
      <c r="AU10100">
        <v>24.8</v>
      </c>
      <c r="AV10100">
        <v>24.8</v>
      </c>
      <c r="AW10100">
        <v>24.8</v>
      </c>
      <c r="AZ10100">
        <v>0</v>
      </c>
      <c r="BA10100" t="s">
        <v>23</v>
      </c>
      <c r="BB10100" t="s">
        <v>23</v>
      </c>
      <c r="BC10100">
        <v>9.6164053075995195</v>
      </c>
      <c r="BD10100" t="s">
        <v>23</v>
      </c>
      <c r="BE10100" t="s">
        <v>23</v>
      </c>
      <c r="BF10100">
        <v>0.26700000000000002</v>
      </c>
      <c r="BG10100" t="s">
        <v>23</v>
      </c>
      <c r="BH10100" t="s">
        <v>23</v>
      </c>
      <c r="BI10100" t="s">
        <v>23</v>
      </c>
      <c r="BJ10100" t="s">
        <v>23</v>
      </c>
      <c r="BK10100" t="s">
        <v>23</v>
      </c>
      <c r="BN10100">
        <v>15.4142581888247</v>
      </c>
      <c r="BO10100" t="s">
        <v>23</v>
      </c>
      <c r="BP10100" t="s">
        <v>23</v>
      </c>
      <c r="BQ10100" t="s">
        <v>23</v>
      </c>
      <c r="BR10100" t="s">
        <v>23</v>
      </c>
      <c r="BS10100" t="s">
        <v>23</v>
      </c>
      <c r="BV10100">
        <v>230.90899999999999</v>
      </c>
      <c r="BW10100">
        <v>158.65700000000001</v>
      </c>
      <c r="BX10100">
        <v>51.417999999999999</v>
      </c>
      <c r="BY10100">
        <v>-40.683999999999997</v>
      </c>
      <c r="BZ10100">
        <v>-41.597000000000001</v>
      </c>
      <c r="CA10100">
        <v>-6.6520000000000001</v>
      </c>
      <c r="CB10100" t="s">
        <v>576</v>
      </c>
      <c r="CC10100" t="s">
        <v>576</v>
      </c>
      <c r="CD10100" t="s">
        <v>576</v>
      </c>
      <c r="CE10100" t="s">
        <v>576</v>
      </c>
      <c r="CF10100">
        <v>-48.338000000000001</v>
      </c>
      <c r="CG10100">
        <v>144.40899999999999</v>
      </c>
      <c r="CH10100">
        <v>-117294.908</v>
      </c>
      <c r="CI10100" s="7">
        <v>98772.073999999993</v>
      </c>
      <c r="CJ10100">
        <v>42786.311000000002</v>
      </c>
      <c r="CK10100">
        <v>34495.889000000003</v>
      </c>
      <c r="CL10100" t="s">
        <v>576</v>
      </c>
      <c r="CM10100" t="s">
        <v>576</v>
      </c>
      <c r="CP10100" s="9">
        <v>22.853000000000002</v>
      </c>
      <c r="CQ10100" s="9">
        <v>-5.3010000000000002</v>
      </c>
      <c r="CR10100" s="9">
        <v>-51.27</v>
      </c>
      <c r="CS10100">
        <v>0.9</v>
      </c>
      <c r="CT10100">
        <v>0.84699999999999998</v>
      </c>
      <c r="CU10100">
        <v>5.8999999999999997E-2</v>
      </c>
      <c r="CV10100">
        <v>4.7E-2</v>
      </c>
      <c r="CW10100">
        <v>5.8999999999999997E-2</v>
      </c>
      <c r="CX10100">
        <v>2.0939999999999999</v>
      </c>
      <c r="CY10100">
        <v>2.0459999999999998</v>
      </c>
      <c r="DB10100" s="10">
        <v>13.583259594518639</v>
      </c>
      <c r="DC10100" s="9">
        <v>4134706.409</v>
      </c>
      <c r="DD10100" s="10">
        <v>1.3679072805964733E-2</v>
      </c>
      <c r="DE10100" s="12">
        <v>-125818.649</v>
      </c>
      <c r="DF10100" s="9">
        <v>15.95941</v>
      </c>
      <c r="DG10100" s="13">
        <v>11.341783</v>
      </c>
      <c r="DH10100">
        <v>24.297753</v>
      </c>
      <c r="DK10100">
        <v>5.5785850082182724E-2</v>
      </c>
      <c r="DL10100">
        <v>0.17575223485456937</v>
      </c>
      <c r="DM10100">
        <v>0.20791885619156922</v>
      </c>
      <c r="DN10100">
        <v>0.40887422299857068</v>
      </c>
    </row>
    <row r="10101" spans="1:118" x14ac:dyDescent="0.25">
      <c r="A10101" s="1">
        <v>44957</v>
      </c>
      <c r="B10101" t="s">
        <v>416</v>
      </c>
      <c r="C10101" t="s">
        <v>23</v>
      </c>
      <c r="D10101" t="s">
        <v>417</v>
      </c>
      <c r="E10101" t="s">
        <v>404</v>
      </c>
      <c r="F10101" t="s">
        <v>395</v>
      </c>
      <c r="I10101">
        <v>124.3062526181744</v>
      </c>
      <c r="J10101">
        <v>10792.85</v>
      </c>
      <c r="M10101" t="s">
        <v>23</v>
      </c>
      <c r="N10101" t="s">
        <v>23</v>
      </c>
      <c r="O10101" t="s">
        <v>23</v>
      </c>
      <c r="P10101" t="s">
        <v>23</v>
      </c>
      <c r="S10101">
        <v>80.905000000000001</v>
      </c>
      <c r="T10101">
        <v>319157.09123268002</v>
      </c>
      <c r="U10101">
        <v>4.9099377419354804</v>
      </c>
      <c r="X10101" t="s">
        <v>23</v>
      </c>
      <c r="Y10101" t="s">
        <v>23</v>
      </c>
      <c r="Z10101" t="s">
        <v>23</v>
      </c>
      <c r="AA10101" t="s">
        <v>23</v>
      </c>
      <c r="AB10101" t="s">
        <v>23</v>
      </c>
      <c r="AC10101" t="s">
        <v>23</v>
      </c>
      <c r="AD10101" t="s">
        <v>23</v>
      </c>
      <c r="AE10101" t="s">
        <v>23</v>
      </c>
      <c r="AF10101" s="4" t="s">
        <v>23</v>
      </c>
      <c r="AG10101" s="4" t="s">
        <v>23</v>
      </c>
      <c r="AH10101" s="4" t="s">
        <v>23</v>
      </c>
      <c r="AI10101" s="4" t="s">
        <v>23</v>
      </c>
      <c r="AJ10101" s="4" t="s">
        <v>23</v>
      </c>
      <c r="AK10101" s="4" t="s">
        <v>23</v>
      </c>
      <c r="AL10101" s="6" t="s">
        <v>23</v>
      </c>
      <c r="AM10101" s="6" t="s">
        <v>23</v>
      </c>
      <c r="AN10101" s="6" t="s">
        <v>23</v>
      </c>
      <c r="AO10101" s="6" t="s">
        <v>23</v>
      </c>
      <c r="AP10101" s="6" t="s">
        <v>23</v>
      </c>
      <c r="AQ10101" s="6" t="s">
        <v>23</v>
      </c>
      <c r="AR10101" t="s">
        <v>23</v>
      </c>
      <c r="AS10101" t="s">
        <v>23</v>
      </c>
      <c r="AT10101" t="s">
        <v>23</v>
      </c>
      <c r="AU10101" t="s">
        <v>23</v>
      </c>
      <c r="AV10101" t="s">
        <v>23</v>
      </c>
      <c r="AW10101" t="s">
        <v>23</v>
      </c>
      <c r="AZ10101" t="s">
        <v>23</v>
      </c>
      <c r="BA10101" t="s">
        <v>23</v>
      </c>
      <c r="BB10101" t="s">
        <v>23</v>
      </c>
      <c r="BC10101" t="s">
        <v>23</v>
      </c>
      <c r="BD10101" t="s">
        <v>23</v>
      </c>
      <c r="BE10101" t="s">
        <v>23</v>
      </c>
      <c r="BF10101" t="s">
        <v>23</v>
      </c>
      <c r="BG10101" t="s">
        <v>23</v>
      </c>
      <c r="BH10101" t="s">
        <v>23</v>
      </c>
      <c r="BI10101" t="s">
        <v>23</v>
      </c>
      <c r="BJ10101" t="s">
        <v>23</v>
      </c>
      <c r="BK10101" t="s">
        <v>23</v>
      </c>
      <c r="BN10101" t="s">
        <v>23</v>
      </c>
      <c r="BO10101" t="s">
        <v>23</v>
      </c>
      <c r="BP10101" t="s">
        <v>23</v>
      </c>
      <c r="BQ10101" t="s">
        <v>23</v>
      </c>
      <c r="BR10101" t="s">
        <v>23</v>
      </c>
      <c r="BS10101" t="s">
        <v>23</v>
      </c>
      <c r="BV10101" t="s">
        <v>23</v>
      </c>
      <c r="BW10101" t="s">
        <v>23</v>
      </c>
      <c r="BX10101" t="s">
        <v>23</v>
      </c>
      <c r="BY10101" t="s">
        <v>23</v>
      </c>
      <c r="BZ10101" t="s">
        <v>23</v>
      </c>
      <c r="CA10101" t="s">
        <v>23</v>
      </c>
      <c r="CB10101" t="s">
        <v>23</v>
      </c>
      <c r="CC10101" t="s">
        <v>23</v>
      </c>
      <c r="CD10101" t="s">
        <v>23</v>
      </c>
      <c r="CE10101" t="s">
        <v>23</v>
      </c>
      <c r="CF10101" t="s">
        <v>23</v>
      </c>
      <c r="CG10101" t="s">
        <v>23</v>
      </c>
      <c r="CH10101" t="s">
        <v>23</v>
      </c>
      <c r="CI10101" s="7" t="s">
        <v>23</v>
      </c>
      <c r="CJ10101" t="s">
        <v>23</v>
      </c>
      <c r="CK10101" t="s">
        <v>23</v>
      </c>
      <c r="CL10101" t="s">
        <v>23</v>
      </c>
      <c r="CM10101" t="s">
        <v>23</v>
      </c>
      <c r="CP10101" s="9" t="s">
        <v>23</v>
      </c>
      <c r="CQ10101" s="9" t="s">
        <v>23</v>
      </c>
      <c r="CR10101" s="9" t="s">
        <v>23</v>
      </c>
      <c r="CS10101" t="s">
        <v>23</v>
      </c>
      <c r="CT10101" t="s">
        <v>23</v>
      </c>
      <c r="CU10101" t="s">
        <v>23</v>
      </c>
      <c r="CV10101" t="s">
        <v>23</v>
      </c>
      <c r="CW10101" t="s">
        <v>23</v>
      </c>
      <c r="CX10101" t="s">
        <v>23</v>
      </c>
      <c r="CY10101" t="s">
        <v>23</v>
      </c>
      <c r="DB10101" s="10" t="e">
        <v>#VALUE!</v>
      </c>
      <c r="DC10101" s="9" t="s">
        <v>23</v>
      </c>
      <c r="DD10101" s="10" t="e">
        <v>#VALUE!</v>
      </c>
      <c r="DE10101" s="12" t="s">
        <v>23</v>
      </c>
      <c r="DF10101" s="9" t="s">
        <v>23</v>
      </c>
      <c r="DG10101" s="13" t="s">
        <v>23</v>
      </c>
      <c r="DH10101" t="s">
        <v>23</v>
      </c>
      <c r="DK10101" t="s">
        <v>23</v>
      </c>
      <c r="DL10101" t="s">
        <v>23</v>
      </c>
      <c r="DM10101" t="s">
        <v>23</v>
      </c>
      <c r="DN10101" t="s">
        <v>23</v>
      </c>
    </row>
    <row r="10102" spans="1:118" x14ac:dyDescent="0.25">
      <c r="A10102" s="1">
        <v>44957</v>
      </c>
      <c r="B10102" t="s">
        <v>418</v>
      </c>
      <c r="C10102">
        <v>9.94</v>
      </c>
      <c r="D10102" t="s">
        <v>419</v>
      </c>
      <c r="E10102" t="s">
        <v>420</v>
      </c>
      <c r="F10102" t="s">
        <v>421</v>
      </c>
      <c r="I10102">
        <v>118.1827406521755</v>
      </c>
      <c r="J10102">
        <v>10792.85</v>
      </c>
      <c r="M10102">
        <v>102010</v>
      </c>
      <c r="N10102">
        <v>104891</v>
      </c>
      <c r="O10102">
        <v>131707</v>
      </c>
      <c r="P10102">
        <v>261143</v>
      </c>
      <c r="S10102">
        <v>80.905000000000001</v>
      </c>
      <c r="T10102">
        <v>319157.09123268002</v>
      </c>
      <c r="U10102">
        <v>4.9099377419354804</v>
      </c>
      <c r="X10102">
        <v>1.948718</v>
      </c>
      <c r="Y10102">
        <v>1.532176</v>
      </c>
      <c r="Z10102">
        <v>-0.99601600000000001</v>
      </c>
      <c r="AA10102">
        <v>-12.959720000000001</v>
      </c>
      <c r="AB10102">
        <v>10.199999999999999</v>
      </c>
      <c r="AC10102">
        <v>12.1</v>
      </c>
      <c r="AD10102">
        <v>9.51</v>
      </c>
      <c r="AE10102">
        <v>8.77</v>
      </c>
      <c r="AF10102" s="4">
        <v>9.8183333333333334</v>
      </c>
      <c r="AG10102" s="4">
        <v>9.8266666666666662</v>
      </c>
      <c r="AH10102" s="4">
        <v>9.8647826086956556</v>
      </c>
      <c r="AI10102" s="4">
        <v>9.8454687499999967</v>
      </c>
      <c r="AJ10102" s="4">
        <v>9.9448818897637796</v>
      </c>
      <c r="AK10102" s="4">
        <v>10.212760000000012</v>
      </c>
      <c r="AL10102" s="6">
        <v>9.94</v>
      </c>
      <c r="AM10102" s="6">
        <v>9.94</v>
      </c>
      <c r="AN10102" s="6">
        <v>10.1</v>
      </c>
      <c r="AO10102" s="6">
        <v>10.1</v>
      </c>
      <c r="AP10102" s="6">
        <v>10.42</v>
      </c>
      <c r="AQ10102" s="6">
        <v>11.86</v>
      </c>
      <c r="AR10102">
        <v>9.75</v>
      </c>
      <c r="AS10102">
        <v>9.75</v>
      </c>
      <c r="AT10102">
        <v>9.75</v>
      </c>
      <c r="AU10102">
        <v>9.69</v>
      </c>
      <c r="AV10102">
        <v>9.69</v>
      </c>
      <c r="AW10102">
        <v>8.8000000000000007</v>
      </c>
      <c r="AZ10102" t="s">
        <v>23</v>
      </c>
      <c r="BA10102" t="s">
        <v>23</v>
      </c>
      <c r="BB10102">
        <v>-13.113481132075499</v>
      </c>
      <c r="BC10102" t="s">
        <v>23</v>
      </c>
      <c r="BD10102" t="s">
        <v>23</v>
      </c>
      <c r="BE10102" t="s">
        <v>23</v>
      </c>
      <c r="BF10102">
        <v>0.20799999999999999</v>
      </c>
      <c r="BG10102">
        <v>-25.454545454545499</v>
      </c>
      <c r="BH10102" t="s">
        <v>23</v>
      </c>
      <c r="BI10102" t="s">
        <v>23</v>
      </c>
      <c r="BJ10102" t="s">
        <v>23</v>
      </c>
      <c r="BK10102" t="s">
        <v>23</v>
      </c>
      <c r="BN10102">
        <v>2.8169014084507</v>
      </c>
      <c r="BO10102">
        <v>0</v>
      </c>
      <c r="BP10102">
        <v>2.7911999999999999</v>
      </c>
      <c r="BQ10102">
        <v>-4.6829999999999998</v>
      </c>
      <c r="BR10102">
        <v>0.56000000000000005</v>
      </c>
      <c r="BS10102">
        <v>0.16500000000000001</v>
      </c>
      <c r="BV10102">
        <v>-3.468</v>
      </c>
      <c r="BW10102">
        <v>-3.468</v>
      </c>
      <c r="BX10102">
        <v>-42.036999999999999</v>
      </c>
      <c r="BY10102">
        <v>-22.567</v>
      </c>
      <c r="BZ10102">
        <v>45.646999999999998</v>
      </c>
      <c r="CA10102">
        <v>-5.5910000000000002</v>
      </c>
      <c r="CB10102" t="s">
        <v>576</v>
      </c>
      <c r="CC10102" t="s">
        <v>576</v>
      </c>
      <c r="CD10102" t="s">
        <v>576</v>
      </c>
      <c r="CE10102" t="s">
        <v>576</v>
      </c>
      <c r="CF10102">
        <v>-77.806200000000004</v>
      </c>
      <c r="CG10102">
        <v>-36.011800000000001</v>
      </c>
      <c r="CH10102">
        <v>-175077.85699999999</v>
      </c>
      <c r="CI10102" s="7">
        <v>12451.78</v>
      </c>
      <c r="CJ10102">
        <v>33643.845999999998</v>
      </c>
      <c r="CK10102">
        <v>33643.845999999998</v>
      </c>
      <c r="CL10102" t="s">
        <v>576</v>
      </c>
      <c r="CM10102" t="s">
        <v>576</v>
      </c>
      <c r="CP10102" s="9">
        <v>69.694000000000003</v>
      </c>
      <c r="CQ10102" s="9">
        <v>60.902000000000001</v>
      </c>
      <c r="CR10102" s="9">
        <v>52.302999999999997</v>
      </c>
      <c r="CS10102">
        <v>2.6139999999999999</v>
      </c>
      <c r="CT10102">
        <v>2.5830000000000002</v>
      </c>
      <c r="CU10102">
        <v>5.8999999999999997E-2</v>
      </c>
      <c r="CV10102">
        <v>0.06</v>
      </c>
      <c r="CW10102">
        <v>5.8999999999999997E-2</v>
      </c>
      <c r="CX10102">
        <v>70.703000000000003</v>
      </c>
      <c r="CY10102">
        <v>7.6109999999999998</v>
      </c>
      <c r="DB10102" s="10">
        <v>21.565846169690943</v>
      </c>
      <c r="DC10102" s="9">
        <v>2191441.2009999999</v>
      </c>
      <c r="DD10102" s="10">
        <v>1.5832670292119787E-2</v>
      </c>
      <c r="DE10102" s="12">
        <v>100424.36199999999</v>
      </c>
      <c r="DF10102" s="9">
        <v>12.630241</v>
      </c>
      <c r="DG10102" s="13">
        <v>10.101626</v>
      </c>
      <c r="DH10102">
        <v>11.947115</v>
      </c>
      <c r="DK10102">
        <v>-5.0552131562699311E-2</v>
      </c>
      <c r="DL10102">
        <v>0.13426107616722266</v>
      </c>
      <c r="DM10102">
        <v>4.2914392639397475E-2</v>
      </c>
      <c r="DN10102">
        <v>0.25462778033945305</v>
      </c>
    </row>
    <row r="10103" spans="1:118" x14ac:dyDescent="0.25">
      <c r="A10103" s="1">
        <v>44957</v>
      </c>
      <c r="B10103" t="s">
        <v>422</v>
      </c>
      <c r="C10103">
        <v>17.12</v>
      </c>
      <c r="D10103" t="s">
        <v>423</v>
      </c>
      <c r="E10103" t="s">
        <v>424</v>
      </c>
      <c r="F10103" t="s">
        <v>421</v>
      </c>
      <c r="I10103">
        <v>118.1827406521755</v>
      </c>
      <c r="J10103">
        <v>10792.85</v>
      </c>
      <c r="M10103">
        <v>154007</v>
      </c>
      <c r="N10103">
        <v>84094</v>
      </c>
      <c r="O10103">
        <v>70295</v>
      </c>
      <c r="P10103">
        <v>194709</v>
      </c>
      <c r="S10103">
        <v>80.905000000000001</v>
      </c>
      <c r="T10103">
        <v>319157.09123268002</v>
      </c>
      <c r="U10103">
        <v>4.9099377419354804</v>
      </c>
      <c r="X10103">
        <v>3.2569360000000001</v>
      </c>
      <c r="Y10103">
        <v>-4.0358739999999997</v>
      </c>
      <c r="Z10103">
        <v>-4.0358739999999997</v>
      </c>
      <c r="AA10103">
        <v>-24.780315999999999</v>
      </c>
      <c r="AB10103">
        <v>18.3</v>
      </c>
      <c r="AC10103">
        <v>26.75</v>
      </c>
      <c r="AD10103">
        <v>15.34</v>
      </c>
      <c r="AE10103">
        <v>15.34</v>
      </c>
      <c r="AF10103" s="4">
        <v>16.716666666666669</v>
      </c>
      <c r="AG10103" s="4">
        <v>16.761666666666667</v>
      </c>
      <c r="AH10103" s="4">
        <v>17.258260869565223</v>
      </c>
      <c r="AI10103" s="4">
        <v>17.228749999999998</v>
      </c>
      <c r="AJ10103" s="4">
        <v>17.70125984251969</v>
      </c>
      <c r="AK10103" s="4">
        <v>19.540199999999999</v>
      </c>
      <c r="AL10103" s="6">
        <v>17.12</v>
      </c>
      <c r="AM10103" s="6">
        <v>17.12</v>
      </c>
      <c r="AN10103" s="6">
        <v>18.2</v>
      </c>
      <c r="AO10103" s="6">
        <v>18.2</v>
      </c>
      <c r="AP10103" s="6">
        <v>19.899999999999999</v>
      </c>
      <c r="AQ10103" s="6">
        <v>25.5</v>
      </c>
      <c r="AR10103">
        <v>16.5</v>
      </c>
      <c r="AS10103">
        <v>16.5</v>
      </c>
      <c r="AT10103">
        <v>16.5</v>
      </c>
      <c r="AU10103">
        <v>16</v>
      </c>
      <c r="AV10103">
        <v>16</v>
      </c>
      <c r="AW10103">
        <v>16</v>
      </c>
      <c r="AZ10103" t="s">
        <v>23</v>
      </c>
      <c r="BA10103" t="s">
        <v>23</v>
      </c>
      <c r="BB10103" t="s">
        <v>23</v>
      </c>
      <c r="BC10103" t="s">
        <v>23</v>
      </c>
      <c r="BD10103" t="s">
        <v>23</v>
      </c>
      <c r="BE10103" t="s">
        <v>23</v>
      </c>
      <c r="BF10103">
        <v>0.114</v>
      </c>
      <c r="BG10103" t="s">
        <v>23</v>
      </c>
      <c r="BH10103" t="s">
        <v>23</v>
      </c>
      <c r="BI10103" t="s">
        <v>23</v>
      </c>
      <c r="BJ10103" t="s">
        <v>23</v>
      </c>
      <c r="BK10103" t="s">
        <v>23</v>
      </c>
      <c r="BN10103">
        <v>1.9742990654205601</v>
      </c>
      <c r="BO10103">
        <v>12.667</v>
      </c>
      <c r="BP10103">
        <v>-17.780799999999999</v>
      </c>
      <c r="BQ10103">
        <v>-12.236000000000001</v>
      </c>
      <c r="BR10103">
        <v>0.33800000000000002</v>
      </c>
      <c r="BS10103" t="s">
        <v>23</v>
      </c>
      <c r="BV10103">
        <v>23.283999999999999</v>
      </c>
      <c r="BW10103">
        <v>23.283999999999999</v>
      </c>
      <c r="BX10103">
        <v>-8.7479999999999993</v>
      </c>
      <c r="BY10103">
        <v>-13.791</v>
      </c>
      <c r="BZ10103">
        <v>15.882</v>
      </c>
      <c r="CA10103">
        <v>-45.53</v>
      </c>
      <c r="CB10103" t="s">
        <v>23</v>
      </c>
      <c r="CC10103" t="s">
        <v>23</v>
      </c>
      <c r="CD10103" t="s">
        <v>576</v>
      </c>
      <c r="CE10103" t="s">
        <v>576</v>
      </c>
      <c r="CF10103" t="s">
        <v>576</v>
      </c>
      <c r="CG10103" t="s">
        <v>576</v>
      </c>
      <c r="CH10103">
        <v>4291.4070000000002</v>
      </c>
      <c r="CI10103" s="7">
        <v>-23896.145</v>
      </c>
      <c r="CJ10103">
        <v>1340.3879999999999</v>
      </c>
      <c r="CK10103">
        <v>1340.3889999999999</v>
      </c>
      <c r="CL10103" t="s">
        <v>576</v>
      </c>
      <c r="CM10103">
        <v>2.9910000000000001</v>
      </c>
      <c r="CP10103" s="9">
        <v>47.853000000000002</v>
      </c>
      <c r="CQ10103" s="9">
        <v>47.411999999999999</v>
      </c>
      <c r="CR10103" s="9">
        <v>46.920999999999999</v>
      </c>
      <c r="CS10103" t="s">
        <v>23</v>
      </c>
      <c r="CT10103" t="s">
        <v>23</v>
      </c>
      <c r="CU10103" t="s">
        <v>23</v>
      </c>
      <c r="CV10103" t="s">
        <v>23</v>
      </c>
      <c r="CW10103" t="s">
        <v>23</v>
      </c>
      <c r="CX10103" t="s">
        <v>23</v>
      </c>
      <c r="CY10103" t="s">
        <v>23</v>
      </c>
      <c r="DB10103" s="10">
        <v>6.5045689450340571</v>
      </c>
      <c r="DC10103" s="9">
        <v>86849.873000000007</v>
      </c>
      <c r="DD10103" s="10">
        <v>1.5129866683858018E-2</v>
      </c>
      <c r="DE10103" s="12" t="s">
        <v>23</v>
      </c>
      <c r="DF10103" s="9">
        <v>34.585858999999999</v>
      </c>
      <c r="DG10103" s="13">
        <v>32.424242</v>
      </c>
      <c r="DH10103">
        <v>37.543860000000002</v>
      </c>
      <c r="DK10103">
        <v>9.0787441943308372E-2</v>
      </c>
      <c r="DL10103">
        <v>0.19168131455675788</v>
      </c>
      <c r="DM10103">
        <v>0.13908232536144985</v>
      </c>
      <c r="DN10103">
        <v>0.67882643294419409</v>
      </c>
    </row>
    <row r="10104" spans="1:118" x14ac:dyDescent="0.25">
      <c r="A10104" s="1">
        <v>44957</v>
      </c>
      <c r="B10104" t="s">
        <v>425</v>
      </c>
      <c r="C10104">
        <v>7.67</v>
      </c>
      <c r="D10104" t="s">
        <v>426</v>
      </c>
      <c r="E10104" t="s">
        <v>420</v>
      </c>
      <c r="F10104" t="s">
        <v>421</v>
      </c>
      <c r="I10104">
        <v>118.1827406521755</v>
      </c>
      <c r="J10104">
        <v>10792.85</v>
      </c>
      <c r="M10104">
        <v>125475</v>
      </c>
      <c r="N10104">
        <v>92136</v>
      </c>
      <c r="O10104">
        <v>170886</v>
      </c>
      <c r="P10104">
        <v>139071</v>
      </c>
      <c r="S10104">
        <v>80.905000000000001</v>
      </c>
      <c r="T10104">
        <v>319157.09123268002</v>
      </c>
      <c r="U10104">
        <v>4.9099377419354804</v>
      </c>
      <c r="X10104">
        <v>-3.0341339999999999</v>
      </c>
      <c r="Y10104">
        <v>-1.0322579999999999</v>
      </c>
      <c r="Z10104">
        <v>-10.813954000000001</v>
      </c>
      <c r="AA10104">
        <v>-22.681452</v>
      </c>
      <c r="AB10104">
        <v>8.6</v>
      </c>
      <c r="AC10104">
        <v>10.08</v>
      </c>
      <c r="AD10104">
        <v>7.17</v>
      </c>
      <c r="AE10104">
        <v>7.17</v>
      </c>
      <c r="AF10104" s="4">
        <v>7.8383333333333338</v>
      </c>
      <c r="AG10104" s="4">
        <v>7.836666666666666</v>
      </c>
      <c r="AH10104" s="4">
        <v>7.822608695652173</v>
      </c>
      <c r="AI10104" s="4">
        <v>7.6778125000000026</v>
      </c>
      <c r="AJ10104" s="4">
        <v>8.3046456692913395</v>
      </c>
      <c r="AK10104" s="4">
        <v>8.9288000000000043</v>
      </c>
      <c r="AL10104" s="6">
        <v>7.92</v>
      </c>
      <c r="AM10104" s="6">
        <v>7.92</v>
      </c>
      <c r="AN10104" s="6">
        <v>7.92</v>
      </c>
      <c r="AO10104" s="6">
        <v>8.4</v>
      </c>
      <c r="AP10104" s="6">
        <v>9.2899999999999991</v>
      </c>
      <c r="AQ10104" s="6">
        <v>9.99</v>
      </c>
      <c r="AR10104">
        <v>7.67</v>
      </c>
      <c r="AS10104">
        <v>7.67</v>
      </c>
      <c r="AT10104">
        <v>7.67</v>
      </c>
      <c r="AU10104">
        <v>7.18</v>
      </c>
      <c r="AV10104">
        <v>7.18</v>
      </c>
      <c r="AW10104">
        <v>7.18</v>
      </c>
      <c r="AZ10104" t="s">
        <v>23</v>
      </c>
      <c r="BA10104" t="s">
        <v>23</v>
      </c>
      <c r="BB10104" t="s">
        <v>23</v>
      </c>
      <c r="BC10104" t="s">
        <v>23</v>
      </c>
      <c r="BD10104" t="s">
        <v>23</v>
      </c>
      <c r="BE10104" t="s">
        <v>23</v>
      </c>
      <c r="BF10104">
        <v>-9.6000000000000002E-2</v>
      </c>
      <c r="BG10104" t="s">
        <v>23</v>
      </c>
      <c r="BH10104" t="s">
        <v>23</v>
      </c>
      <c r="BI10104" t="s">
        <v>23</v>
      </c>
      <c r="BJ10104" t="s">
        <v>23</v>
      </c>
      <c r="BK10104" t="s">
        <v>23</v>
      </c>
      <c r="BN10104">
        <v>6.7796610169491496</v>
      </c>
      <c r="BO10104" t="s">
        <v>23</v>
      </c>
      <c r="BP10104" t="s">
        <v>23</v>
      </c>
      <c r="BQ10104" t="s">
        <v>23</v>
      </c>
      <c r="BR10104" t="s">
        <v>23</v>
      </c>
      <c r="BS10104">
        <v>0.13</v>
      </c>
      <c r="BV10104">
        <v>-9.9990000000000006</v>
      </c>
      <c r="BW10104">
        <v>-9.9990000000000006</v>
      </c>
      <c r="BX10104">
        <v>16.887</v>
      </c>
      <c r="BY10104">
        <v>10.180999999999999</v>
      </c>
      <c r="BZ10104">
        <v>17.695</v>
      </c>
      <c r="CA10104">
        <v>5.4450000000000003</v>
      </c>
      <c r="CB10104" t="s">
        <v>576</v>
      </c>
      <c r="CC10104" t="s">
        <v>576</v>
      </c>
      <c r="CD10104">
        <v>-19.256</v>
      </c>
      <c r="CE10104">
        <v>67.387</v>
      </c>
      <c r="CF10104">
        <v>-43.715000000000003</v>
      </c>
      <c r="CG10104">
        <v>65.259</v>
      </c>
      <c r="CH10104">
        <v>30528.929</v>
      </c>
      <c r="CI10104" s="7">
        <v>18238.476999999999</v>
      </c>
      <c r="CJ10104">
        <v>-6529.3159999999998</v>
      </c>
      <c r="CK10104">
        <v>-6529.3159999999998</v>
      </c>
      <c r="CL10104">
        <v>67.387</v>
      </c>
      <c r="CM10104" t="s">
        <v>576</v>
      </c>
      <c r="CP10104" s="9">
        <v>49.627000000000002</v>
      </c>
      <c r="CQ10104" s="9">
        <v>52.658000000000001</v>
      </c>
      <c r="CR10104" s="9">
        <v>55.533999999999999</v>
      </c>
      <c r="CS10104">
        <v>2.0760000000000001</v>
      </c>
      <c r="CT10104">
        <v>1.9179999999999999</v>
      </c>
      <c r="CU10104">
        <v>6.2E-2</v>
      </c>
      <c r="CV10104">
        <v>6.3E-2</v>
      </c>
      <c r="CW10104">
        <v>6.2E-2</v>
      </c>
      <c r="CX10104">
        <v>95.271000000000001</v>
      </c>
      <c r="CY10104">
        <v>11.346</v>
      </c>
      <c r="DB10104" s="10">
        <v>28.181979517921167</v>
      </c>
      <c r="DC10104" s="9">
        <v>1334405.7150000001</v>
      </c>
      <c r="DD10104" s="10">
        <v>1.1032685812500435E-2</v>
      </c>
      <c r="DE10104" s="12">
        <v>153707.51199999999</v>
      </c>
      <c r="DF10104" s="9">
        <v>7.1951219999999996</v>
      </c>
      <c r="DG10104" s="13">
        <v>7.375</v>
      </c>
      <c r="DH10104" t="s">
        <v>23</v>
      </c>
      <c r="DK10104">
        <v>-0.36369018867618613</v>
      </c>
      <c r="DL10104">
        <v>-5.7498064700896301E-2</v>
      </c>
      <c r="DM10104">
        <v>-4.5548399800290872E-2</v>
      </c>
      <c r="DN10104">
        <v>0.15438416372404801</v>
      </c>
    </row>
    <row r="10105" spans="1:118" x14ac:dyDescent="0.25">
      <c r="A10105" s="1">
        <v>44957</v>
      </c>
      <c r="B10105" t="s">
        <v>427</v>
      </c>
      <c r="C10105">
        <v>8.15</v>
      </c>
      <c r="D10105" t="s">
        <v>428</v>
      </c>
      <c r="E10105" t="s">
        <v>420</v>
      </c>
      <c r="F10105" t="s">
        <v>421</v>
      </c>
      <c r="I10105">
        <v>118.1827406521755</v>
      </c>
      <c r="J10105">
        <v>10792.85</v>
      </c>
      <c r="M10105">
        <v>310492</v>
      </c>
      <c r="N10105">
        <v>145867</v>
      </c>
      <c r="O10105">
        <v>118730</v>
      </c>
      <c r="P10105">
        <v>201905</v>
      </c>
      <c r="S10105">
        <v>80.905000000000001</v>
      </c>
      <c r="T10105">
        <v>319157.09123268002</v>
      </c>
      <c r="U10105">
        <v>4.9099377419354804</v>
      </c>
      <c r="X10105">
        <v>-1.5700480000000001</v>
      </c>
      <c r="Y10105">
        <v>-7.909605</v>
      </c>
      <c r="Z10105">
        <v>-9.0401790000000002</v>
      </c>
      <c r="AA10105">
        <v>-17.342798999999999</v>
      </c>
      <c r="AB10105">
        <v>9</v>
      </c>
      <c r="AC10105">
        <v>9.99</v>
      </c>
      <c r="AD10105">
        <v>8.0500000000000007</v>
      </c>
      <c r="AE10105">
        <v>8.0500000000000007</v>
      </c>
      <c r="AF10105" s="4">
        <v>8.1583333333333332</v>
      </c>
      <c r="AG10105" s="4">
        <v>8.4075000000000006</v>
      </c>
      <c r="AH10105" s="4">
        <v>8.6478260869565222</v>
      </c>
      <c r="AI10105" s="4">
        <v>8.6962499999999991</v>
      </c>
      <c r="AJ10105" s="4">
        <v>9.0145669291338599</v>
      </c>
      <c r="AK10105" s="4">
        <v>9.3510000000000115</v>
      </c>
      <c r="AL10105" s="6">
        <v>8.2799999999999994</v>
      </c>
      <c r="AM10105" s="6">
        <v>8.7799999999999994</v>
      </c>
      <c r="AN10105" s="6">
        <v>9</v>
      </c>
      <c r="AO10105" s="6">
        <v>9</v>
      </c>
      <c r="AP10105" s="6">
        <v>9.68</v>
      </c>
      <c r="AQ10105" s="6">
        <v>9.89</v>
      </c>
      <c r="AR10105">
        <v>8.0500000000000007</v>
      </c>
      <c r="AS10105">
        <v>8.0500000000000007</v>
      </c>
      <c r="AT10105">
        <v>8.0500000000000007</v>
      </c>
      <c r="AU10105">
        <v>8.0500000000000007</v>
      </c>
      <c r="AV10105">
        <v>8.0500000000000007</v>
      </c>
      <c r="AW10105">
        <v>8.0500000000000007</v>
      </c>
      <c r="AZ10105" t="s">
        <v>23</v>
      </c>
      <c r="BA10105" t="s">
        <v>23</v>
      </c>
      <c r="BB10105" t="s">
        <v>23</v>
      </c>
      <c r="BC10105" t="s">
        <v>23</v>
      </c>
      <c r="BD10105" t="s">
        <v>23</v>
      </c>
      <c r="BE10105" t="s">
        <v>23</v>
      </c>
      <c r="BF10105">
        <v>7.2999999999999995E-2</v>
      </c>
      <c r="BG10105" t="s">
        <v>23</v>
      </c>
      <c r="BH10105" t="s">
        <v>23</v>
      </c>
      <c r="BI10105" t="s">
        <v>23</v>
      </c>
      <c r="BJ10105" t="s">
        <v>23</v>
      </c>
      <c r="BK10105" t="s">
        <v>23</v>
      </c>
      <c r="BN10105">
        <v>7.3619631901840501</v>
      </c>
      <c r="BO10105">
        <v>-7.6920000000000002</v>
      </c>
      <c r="BP10105" t="s">
        <v>23</v>
      </c>
      <c r="BQ10105" t="s">
        <v>23</v>
      </c>
      <c r="BR10105">
        <v>0.6</v>
      </c>
      <c r="BS10105">
        <v>0.15</v>
      </c>
      <c r="BV10105">
        <v>29.695</v>
      </c>
      <c r="BW10105">
        <v>29.695</v>
      </c>
      <c r="BX10105">
        <v>35.380000000000003</v>
      </c>
      <c r="BY10105">
        <v>7.7480000000000002</v>
      </c>
      <c r="BZ10105">
        <v>-1.2609999999999999</v>
      </c>
      <c r="CA10105">
        <v>-23.114999999999998</v>
      </c>
      <c r="CB10105">
        <v>-12.586</v>
      </c>
      <c r="CC10105">
        <v>-12.586</v>
      </c>
      <c r="CD10105">
        <v>16.015999999999998</v>
      </c>
      <c r="CE10105">
        <v>-17.206</v>
      </c>
      <c r="CF10105">
        <v>-10.000999999999999</v>
      </c>
      <c r="CG10105">
        <v>-26.946000000000002</v>
      </c>
      <c r="CH10105">
        <v>29868.881000000001</v>
      </c>
      <c r="CI10105" s="7">
        <v>36076.343999999997</v>
      </c>
      <c r="CJ10105">
        <v>6461.2709999999997</v>
      </c>
      <c r="CK10105">
        <v>6461.2719999999999</v>
      </c>
      <c r="CL10105">
        <v>-17.207000000000001</v>
      </c>
      <c r="CM10105">
        <v>-12.585000000000001</v>
      </c>
      <c r="CP10105" s="9">
        <v>52.622</v>
      </c>
      <c r="CQ10105" s="9">
        <v>52.55</v>
      </c>
      <c r="CR10105" s="9">
        <v>52.469000000000001</v>
      </c>
      <c r="CS10105">
        <v>2.5230000000000001</v>
      </c>
      <c r="CT10105">
        <v>2.4590000000000001</v>
      </c>
      <c r="CU10105">
        <v>7.4999999999999997E-2</v>
      </c>
      <c r="CV10105">
        <v>7.0999999999999994E-2</v>
      </c>
      <c r="CW10105">
        <v>7.4999999999999997E-2</v>
      </c>
      <c r="CX10105">
        <v>93.570999999999998</v>
      </c>
      <c r="CY10105">
        <v>10.811</v>
      </c>
      <c r="DB10105" s="10">
        <v>32.691567205800332</v>
      </c>
      <c r="DC10105" s="9">
        <v>1689219.9</v>
      </c>
      <c r="DD10105" s="10">
        <v>1.3880011714283026E-2</v>
      </c>
      <c r="DE10105" s="12">
        <v>88812.085000000006</v>
      </c>
      <c r="DF10105" s="9">
        <v>7.48393</v>
      </c>
      <c r="DG10105" s="13">
        <v>7.1241260000000004</v>
      </c>
      <c r="DH10105">
        <v>27.910958999999998</v>
      </c>
      <c r="DK10105">
        <v>-0.21609053670291239</v>
      </c>
      <c r="DL10105">
        <v>-5.5285027173585174E-3</v>
      </c>
      <c r="DM10105">
        <v>-4.0000195591056019E-2</v>
      </c>
      <c r="DN10105">
        <v>0.19058025781637436</v>
      </c>
    </row>
    <row r="10106" spans="1:118" x14ac:dyDescent="0.25">
      <c r="A10106" s="1">
        <v>44957</v>
      </c>
      <c r="B10106" t="s">
        <v>429</v>
      </c>
      <c r="C10106">
        <v>9.42</v>
      </c>
      <c r="D10106" t="s">
        <v>430</v>
      </c>
      <c r="E10106" t="s">
        <v>420</v>
      </c>
      <c r="F10106" t="s">
        <v>421</v>
      </c>
      <c r="I10106">
        <v>118.1827406521755</v>
      </c>
      <c r="J10106">
        <v>10792.85</v>
      </c>
      <c r="M10106">
        <v>350522</v>
      </c>
      <c r="N10106">
        <v>402150</v>
      </c>
      <c r="O10106">
        <v>327105</v>
      </c>
      <c r="P10106">
        <v>386398</v>
      </c>
      <c r="S10106">
        <v>80.905000000000001</v>
      </c>
      <c r="T10106">
        <v>319157.09123268002</v>
      </c>
      <c r="U10106">
        <v>4.9099377419354804</v>
      </c>
      <c r="X10106">
        <v>-0.73761900000000002</v>
      </c>
      <c r="Y10106">
        <v>-4.6558700000000002</v>
      </c>
      <c r="Z10106">
        <v>-13.577982</v>
      </c>
      <c r="AA10106">
        <v>-5.8</v>
      </c>
      <c r="AB10106">
        <v>11.2</v>
      </c>
      <c r="AC10106">
        <v>12.2</v>
      </c>
      <c r="AD10106">
        <v>9.41</v>
      </c>
      <c r="AE10106">
        <v>9.41</v>
      </c>
      <c r="AF10106" s="4">
        <v>9.4733333333333345</v>
      </c>
      <c r="AG10106" s="4">
        <v>9.4858333333333338</v>
      </c>
      <c r="AH10106" s="4">
        <v>9.6182608695652174</v>
      </c>
      <c r="AI10106" s="4">
        <v>10.083437499999999</v>
      </c>
      <c r="AJ10106" s="4">
        <v>10.650866141732292</v>
      </c>
      <c r="AK10106" s="4">
        <v>10.721519999999991</v>
      </c>
      <c r="AL10106" s="6">
        <v>9.5</v>
      </c>
      <c r="AM10106" s="6">
        <v>9.52</v>
      </c>
      <c r="AN10106" s="6">
        <v>9.91</v>
      </c>
      <c r="AO10106" s="6">
        <v>10.9</v>
      </c>
      <c r="AP10106" s="6">
        <v>12.14</v>
      </c>
      <c r="AQ10106" s="6">
        <v>12.14</v>
      </c>
      <c r="AR10106">
        <v>9.42</v>
      </c>
      <c r="AS10106">
        <v>9.42</v>
      </c>
      <c r="AT10106">
        <v>9.42</v>
      </c>
      <c r="AU10106">
        <v>9.42</v>
      </c>
      <c r="AV10106">
        <v>9.42</v>
      </c>
      <c r="AW10106">
        <v>9.42</v>
      </c>
      <c r="AZ10106" t="s">
        <v>23</v>
      </c>
      <c r="BA10106" t="s">
        <v>23</v>
      </c>
      <c r="BB10106">
        <v>43.378509615384601</v>
      </c>
      <c r="BC10106" t="s">
        <v>23</v>
      </c>
      <c r="BD10106" t="s">
        <v>23</v>
      </c>
      <c r="BE10106" t="s">
        <v>23</v>
      </c>
      <c r="BF10106">
        <v>0.17799999999999999</v>
      </c>
      <c r="BG10106">
        <v>-26</v>
      </c>
      <c r="BH10106" t="s">
        <v>23</v>
      </c>
      <c r="BI10106" t="s">
        <v>23</v>
      </c>
      <c r="BJ10106" t="s">
        <v>23</v>
      </c>
      <c r="BK10106" t="s">
        <v>23</v>
      </c>
      <c r="BN10106">
        <v>9.6602972399150708</v>
      </c>
      <c r="BO10106">
        <v>64.444000000000003</v>
      </c>
      <c r="BP10106">
        <v>22.8904</v>
      </c>
      <c r="BQ10106">
        <v>18.033999999999999</v>
      </c>
      <c r="BR10106">
        <v>0.74</v>
      </c>
      <c r="BS10106">
        <v>0.22</v>
      </c>
      <c r="BV10106">
        <v>21.38</v>
      </c>
      <c r="BW10106">
        <v>21.38</v>
      </c>
      <c r="BX10106">
        <v>42.719000000000001</v>
      </c>
      <c r="BY10106">
        <v>33.585999999999999</v>
      </c>
      <c r="BZ10106">
        <v>2.66</v>
      </c>
      <c r="CA10106">
        <v>21.518999999999998</v>
      </c>
      <c r="CB10106">
        <v>84.183000000000007</v>
      </c>
      <c r="CC10106">
        <v>84.182599999999994</v>
      </c>
      <c r="CD10106">
        <v>199.60390000000001</v>
      </c>
      <c r="CE10106">
        <v>114.2903</v>
      </c>
      <c r="CF10106">
        <v>-36.437899999999999</v>
      </c>
      <c r="CG10106">
        <v>10.4451</v>
      </c>
      <c r="CH10106">
        <v>96550.164999999994</v>
      </c>
      <c r="CI10106" s="7">
        <v>45055.745999999999</v>
      </c>
      <c r="CJ10106">
        <v>30543.415000000001</v>
      </c>
      <c r="CK10106">
        <v>30543.415000000001</v>
      </c>
      <c r="CL10106">
        <v>114.29</v>
      </c>
      <c r="CM10106">
        <v>84.183000000000007</v>
      </c>
      <c r="CP10106" s="9">
        <v>42.906999999999996</v>
      </c>
      <c r="CQ10106" s="9">
        <v>42.703000000000003</v>
      </c>
      <c r="CR10106" s="9">
        <v>42.48</v>
      </c>
      <c r="CS10106">
        <v>2.706</v>
      </c>
      <c r="CT10106">
        <v>2.6030000000000002</v>
      </c>
      <c r="CU10106">
        <v>9.7000000000000003E-2</v>
      </c>
      <c r="CV10106">
        <v>9.2999999999999999E-2</v>
      </c>
      <c r="CW10106">
        <v>9.7000000000000003E-2</v>
      </c>
      <c r="CX10106">
        <v>86.183000000000007</v>
      </c>
      <c r="CY10106">
        <v>9.093</v>
      </c>
      <c r="DB10106" s="10">
        <v>29.674093565296932</v>
      </c>
      <c r="DC10106" s="9">
        <v>3052338.574</v>
      </c>
      <c r="DD10106" s="10">
        <v>1.5723840208560033E-2</v>
      </c>
      <c r="DE10106" s="12">
        <v>12873.81</v>
      </c>
      <c r="DF10106" s="9">
        <v>5.9507260000000004</v>
      </c>
      <c r="DG10106" s="13">
        <v>6.1010359999999997</v>
      </c>
      <c r="DH10106">
        <v>13.230337</v>
      </c>
      <c r="DK10106">
        <v>-0.10644999656772798</v>
      </c>
      <c r="DL10106">
        <v>-0.14183884844135303</v>
      </c>
      <c r="DM10106">
        <v>-0.17712490402711059</v>
      </c>
      <c r="DN10106">
        <v>0.14917719640312524</v>
      </c>
    </row>
    <row r="10107" spans="1:118" x14ac:dyDescent="0.25">
      <c r="A10107" s="1">
        <v>44957</v>
      </c>
      <c r="B10107" t="s">
        <v>431</v>
      </c>
      <c r="C10107">
        <v>10.24</v>
      </c>
      <c r="D10107" t="s">
        <v>432</v>
      </c>
      <c r="E10107" t="s">
        <v>420</v>
      </c>
      <c r="F10107" t="s">
        <v>421</v>
      </c>
      <c r="I10107">
        <v>118.1827406521755</v>
      </c>
      <c r="J10107">
        <v>10792.85</v>
      </c>
      <c r="M10107">
        <v>149321</v>
      </c>
      <c r="N10107">
        <v>144179</v>
      </c>
      <c r="O10107">
        <v>101926</v>
      </c>
      <c r="P10107">
        <v>187867</v>
      </c>
      <c r="S10107">
        <v>80.905000000000001</v>
      </c>
      <c r="T10107">
        <v>319157.09123268002</v>
      </c>
      <c r="U10107">
        <v>4.9099377419354804</v>
      </c>
      <c r="X10107">
        <v>0.39215699999999998</v>
      </c>
      <c r="Y10107">
        <v>-0.77519400000000005</v>
      </c>
      <c r="Z10107">
        <v>-3.396226</v>
      </c>
      <c r="AA10107">
        <v>-6.3985380000000003</v>
      </c>
      <c r="AB10107">
        <v>10.88</v>
      </c>
      <c r="AC10107">
        <v>11.34</v>
      </c>
      <c r="AD10107">
        <v>9.1999999999999993</v>
      </c>
      <c r="AE10107">
        <v>9.1999999999999993</v>
      </c>
      <c r="AF10107" s="4">
        <v>10.24</v>
      </c>
      <c r="AG10107" s="4">
        <v>10.205</v>
      </c>
      <c r="AH10107" s="4">
        <v>10.160434782608695</v>
      </c>
      <c r="AI10107" s="4">
        <v>10.301718750000001</v>
      </c>
      <c r="AJ10107" s="4">
        <v>10.435354330708657</v>
      </c>
      <c r="AK10107" s="4">
        <v>10.523760000000003</v>
      </c>
      <c r="AL10107" s="6">
        <v>10.3</v>
      </c>
      <c r="AM10107" s="6">
        <v>10.3</v>
      </c>
      <c r="AN10107" s="6">
        <v>10.34</v>
      </c>
      <c r="AO10107" s="6">
        <v>10.86</v>
      </c>
      <c r="AP10107" s="6">
        <v>11.08</v>
      </c>
      <c r="AQ10107" s="6">
        <v>11.2</v>
      </c>
      <c r="AR10107">
        <v>10.199999999999999</v>
      </c>
      <c r="AS10107">
        <v>10.02</v>
      </c>
      <c r="AT10107">
        <v>9.9700000000000006</v>
      </c>
      <c r="AU10107">
        <v>9.9700000000000006</v>
      </c>
      <c r="AV10107">
        <v>9.9700000000000006</v>
      </c>
      <c r="AW10107">
        <v>9.51</v>
      </c>
      <c r="AZ10107" t="s">
        <v>23</v>
      </c>
      <c r="BA10107" t="s">
        <v>23</v>
      </c>
      <c r="BB10107" t="s">
        <v>23</v>
      </c>
      <c r="BC10107" t="s">
        <v>23</v>
      </c>
      <c r="BD10107" t="s">
        <v>23</v>
      </c>
      <c r="BE10107" t="s">
        <v>23</v>
      </c>
      <c r="BF10107">
        <v>2.9000000000000001E-2</v>
      </c>
      <c r="BG10107" t="s">
        <v>23</v>
      </c>
      <c r="BH10107" t="s">
        <v>23</v>
      </c>
      <c r="BI10107" t="s">
        <v>23</v>
      </c>
      <c r="BJ10107" t="s">
        <v>23</v>
      </c>
      <c r="BK10107" t="s">
        <v>23</v>
      </c>
      <c r="BN10107">
        <v>6.93408203125</v>
      </c>
      <c r="BO10107">
        <v>13.513999999999999</v>
      </c>
      <c r="BP10107" t="s">
        <v>23</v>
      </c>
      <c r="BQ10107" t="s">
        <v>23</v>
      </c>
      <c r="BR10107">
        <v>0.63</v>
      </c>
      <c r="BS10107">
        <v>0.17399999999999999</v>
      </c>
      <c r="BV10107">
        <v>117.45</v>
      </c>
      <c r="BW10107">
        <v>117.45</v>
      </c>
      <c r="BX10107">
        <v>16.047999999999998</v>
      </c>
      <c r="BY10107">
        <v>5.2430000000000003</v>
      </c>
      <c r="BZ10107">
        <v>-12.742000000000001</v>
      </c>
      <c r="CA10107">
        <v>55.874000000000002</v>
      </c>
      <c r="CB10107" t="s">
        <v>576</v>
      </c>
      <c r="CC10107" t="s">
        <v>576</v>
      </c>
      <c r="CD10107" t="s">
        <v>576</v>
      </c>
      <c r="CE10107" t="s">
        <v>576</v>
      </c>
      <c r="CF10107">
        <v>-56.091000000000001</v>
      </c>
      <c r="CG10107">
        <v>158.08600000000001</v>
      </c>
      <c r="CH10107">
        <v>-35437.775000000001</v>
      </c>
      <c r="CI10107" s="7">
        <v>9721.3459999999995</v>
      </c>
      <c r="CJ10107">
        <v>3387.93</v>
      </c>
      <c r="CK10107">
        <v>3387.931</v>
      </c>
      <c r="CL10107" t="s">
        <v>576</v>
      </c>
      <c r="CM10107" t="s">
        <v>576</v>
      </c>
      <c r="CP10107" s="9">
        <v>60.725999999999999</v>
      </c>
      <c r="CQ10107" s="9">
        <v>57.316000000000003</v>
      </c>
      <c r="CR10107" s="9">
        <v>51.884999999999998</v>
      </c>
      <c r="CS10107">
        <v>3.0659999999999998</v>
      </c>
      <c r="CT10107">
        <v>3.0270000000000001</v>
      </c>
      <c r="CU10107">
        <v>0.08</v>
      </c>
      <c r="CV10107">
        <v>6.5000000000000002E-2</v>
      </c>
      <c r="CW10107">
        <v>0.08</v>
      </c>
      <c r="CX10107">
        <v>77.781000000000006</v>
      </c>
      <c r="CY10107">
        <v>8.68</v>
      </c>
      <c r="DB10107" s="10">
        <v>30.353918716755317</v>
      </c>
      <c r="DC10107" s="9">
        <v>1840988.5330000001</v>
      </c>
      <c r="DD10107" s="10">
        <v>1.9838165390680354E-2</v>
      </c>
      <c r="DE10107" s="12">
        <v>36998.862000000001</v>
      </c>
      <c r="DF10107" s="9">
        <v>11.58371</v>
      </c>
      <c r="DG10107" s="13">
        <v>8.9510489999999994</v>
      </c>
      <c r="DH10107">
        <v>88.275862000000004</v>
      </c>
      <c r="DK10107">
        <v>-0.2118052035699739</v>
      </c>
      <c r="DL10107">
        <v>9.5279922594780048E-2</v>
      </c>
      <c r="DM10107">
        <v>2.5297104246979861E-3</v>
      </c>
      <c r="DN10107">
        <v>0.13053867981712225</v>
      </c>
    </row>
    <row r="10108" spans="1:118" x14ac:dyDescent="0.25">
      <c r="A10108" s="1">
        <v>44957</v>
      </c>
      <c r="B10108" t="s">
        <v>433</v>
      </c>
      <c r="C10108">
        <v>11.78</v>
      </c>
      <c r="D10108" t="s">
        <v>434</v>
      </c>
      <c r="E10108" t="s">
        <v>435</v>
      </c>
      <c r="F10108" t="s">
        <v>421</v>
      </c>
      <c r="I10108">
        <v>118.1827406521755</v>
      </c>
      <c r="J10108">
        <v>10792.85</v>
      </c>
      <c r="M10108">
        <v>78596</v>
      </c>
      <c r="N10108">
        <v>62345</v>
      </c>
      <c r="O10108">
        <v>47684</v>
      </c>
      <c r="P10108">
        <v>125242</v>
      </c>
      <c r="S10108">
        <v>80.905000000000001</v>
      </c>
      <c r="T10108">
        <v>319157.09123268002</v>
      </c>
      <c r="U10108">
        <v>4.9099377419354804</v>
      </c>
      <c r="X10108">
        <v>-0.67453600000000002</v>
      </c>
      <c r="Y10108">
        <v>-0.169492</v>
      </c>
      <c r="Z10108">
        <v>-6.6561009999999996</v>
      </c>
      <c r="AA10108">
        <v>-8.5403730000000007</v>
      </c>
      <c r="AB10108">
        <v>12.7</v>
      </c>
      <c r="AC10108">
        <v>14</v>
      </c>
      <c r="AD10108">
        <v>11.66</v>
      </c>
      <c r="AE10108">
        <v>11.28</v>
      </c>
      <c r="AF10108" s="4">
        <v>11.926666666666668</v>
      </c>
      <c r="AG10108" s="4">
        <v>11.835000000000001</v>
      </c>
      <c r="AH10108" s="4">
        <v>11.878260869565217</v>
      </c>
      <c r="AI10108" s="4">
        <v>12.03125</v>
      </c>
      <c r="AJ10108" s="4">
        <v>12.434645669291333</v>
      </c>
      <c r="AK10108" s="4">
        <v>12.292000000000005</v>
      </c>
      <c r="AL10108" s="6">
        <v>12</v>
      </c>
      <c r="AM10108" s="6">
        <v>12</v>
      </c>
      <c r="AN10108" s="6">
        <v>12.1</v>
      </c>
      <c r="AO10108" s="6">
        <v>12.68</v>
      </c>
      <c r="AP10108" s="6">
        <v>14</v>
      </c>
      <c r="AQ10108" s="6">
        <v>14</v>
      </c>
      <c r="AR10108">
        <v>11.78</v>
      </c>
      <c r="AS10108">
        <v>11.7</v>
      </c>
      <c r="AT10108">
        <v>11.7</v>
      </c>
      <c r="AU10108">
        <v>11.7</v>
      </c>
      <c r="AV10108">
        <v>11.7</v>
      </c>
      <c r="AW10108">
        <v>11.34</v>
      </c>
      <c r="AZ10108" t="s">
        <v>23</v>
      </c>
      <c r="BA10108" t="s">
        <v>23</v>
      </c>
      <c r="BB10108" t="s">
        <v>23</v>
      </c>
      <c r="BC10108" t="s">
        <v>23</v>
      </c>
      <c r="BD10108" t="s">
        <v>23</v>
      </c>
      <c r="BE10108" t="s">
        <v>23</v>
      </c>
      <c r="BF10108">
        <v>0.14699999999999999</v>
      </c>
      <c r="BG10108" t="s">
        <v>23</v>
      </c>
      <c r="BH10108" t="s">
        <v>23</v>
      </c>
      <c r="BI10108" t="s">
        <v>23</v>
      </c>
      <c r="BJ10108" t="s">
        <v>23</v>
      </c>
      <c r="BK10108" t="s">
        <v>23</v>
      </c>
      <c r="BN10108">
        <v>5.9422750424448196</v>
      </c>
      <c r="BO10108">
        <v>-25</v>
      </c>
      <c r="BP10108">
        <v>-13.398</v>
      </c>
      <c r="BQ10108">
        <v>-8.0540000000000003</v>
      </c>
      <c r="BR10108">
        <v>0.48</v>
      </c>
      <c r="BS10108">
        <v>0.18</v>
      </c>
      <c r="BV10108">
        <v>22.449000000000002</v>
      </c>
      <c r="BW10108">
        <v>22.449000000000002</v>
      </c>
      <c r="BX10108">
        <v>-0.93500000000000005</v>
      </c>
      <c r="BY10108">
        <v>3.7869999999999999</v>
      </c>
      <c r="BZ10108">
        <v>6.6970000000000001</v>
      </c>
      <c r="CA10108">
        <v>53.003999999999998</v>
      </c>
      <c r="CB10108">
        <v>-10.052</v>
      </c>
      <c r="CC10108">
        <v>-10.052</v>
      </c>
      <c r="CD10108">
        <v>12.23</v>
      </c>
      <c r="CE10108">
        <v>11.147</v>
      </c>
      <c r="CF10108">
        <v>-3.72</v>
      </c>
      <c r="CG10108">
        <v>-3.8252999999999999</v>
      </c>
      <c r="CH10108">
        <v>39458.241000000002</v>
      </c>
      <c r="CI10108" s="7">
        <v>35501.091999999997</v>
      </c>
      <c r="CJ10108">
        <v>7515.6180000000004</v>
      </c>
      <c r="CK10108">
        <v>7515.6180000000004</v>
      </c>
      <c r="CL10108">
        <v>11.147</v>
      </c>
      <c r="CM10108">
        <v>-10.052</v>
      </c>
      <c r="CP10108" s="9">
        <v>83.906999999999996</v>
      </c>
      <c r="CQ10108" s="9">
        <v>84.144999999999996</v>
      </c>
      <c r="CR10108" s="9">
        <v>84.41</v>
      </c>
      <c r="CS10108">
        <v>3.988</v>
      </c>
      <c r="CT10108">
        <v>3.96</v>
      </c>
      <c r="CU10108">
        <v>7.5999999999999998E-2</v>
      </c>
      <c r="CV10108">
        <v>7.1999999999999995E-2</v>
      </c>
      <c r="CW10108">
        <v>7.5999999999999998E-2</v>
      </c>
      <c r="CX10108">
        <v>54.146000000000001</v>
      </c>
      <c r="CY10108">
        <v>5.702</v>
      </c>
      <c r="DB10108" s="10">
        <v>23.6651736076434</v>
      </c>
      <c r="DC10108" s="9">
        <v>848184.39</v>
      </c>
      <c r="DD10108" s="10">
        <v>1.6762349281151001E-2</v>
      </c>
      <c r="DE10108" s="12">
        <v>24253.280999999999</v>
      </c>
      <c r="DF10108" s="9">
        <v>10.689655</v>
      </c>
      <c r="DG10108" s="13">
        <v>9.8494980000000005</v>
      </c>
      <c r="DH10108">
        <v>20.034013999999999</v>
      </c>
      <c r="DK10108">
        <v>1.355379420490615E-2</v>
      </c>
      <c r="DL10108">
        <v>0.12233570645639431</v>
      </c>
      <c r="DM10108">
        <v>0.19575483689977197</v>
      </c>
      <c r="DN10108">
        <v>0.25321440320547217</v>
      </c>
    </row>
    <row r="10109" spans="1:118" x14ac:dyDescent="0.25">
      <c r="A10109" s="1">
        <v>44957</v>
      </c>
      <c r="B10109" t="s">
        <v>436</v>
      </c>
      <c r="C10109">
        <v>2.3420000000000001</v>
      </c>
      <c r="D10109" t="s">
        <v>437</v>
      </c>
      <c r="E10109" t="s">
        <v>251</v>
      </c>
      <c r="F10109" t="s">
        <v>438</v>
      </c>
      <c r="I10109">
        <v>160.18425928277179</v>
      </c>
      <c r="J10109">
        <v>10792.85</v>
      </c>
      <c r="M10109">
        <v>2442517</v>
      </c>
      <c r="N10109">
        <v>2255533</v>
      </c>
      <c r="O10109">
        <v>1892422</v>
      </c>
      <c r="P10109">
        <v>6171577</v>
      </c>
      <c r="S10109">
        <v>80.905000000000001</v>
      </c>
      <c r="T10109">
        <v>319157.09123268002</v>
      </c>
      <c r="U10109">
        <v>4.9099377419354804</v>
      </c>
      <c r="X10109">
        <v>-0.25553700000000001</v>
      </c>
      <c r="Y10109">
        <v>-1.01437</v>
      </c>
      <c r="Z10109">
        <v>-1.01437</v>
      </c>
      <c r="AA10109">
        <v>8.5470000000000004E-2</v>
      </c>
      <c r="AB10109">
        <v>2.444</v>
      </c>
      <c r="AC10109">
        <v>2.94</v>
      </c>
      <c r="AD10109">
        <v>2.3220000000000001</v>
      </c>
      <c r="AE10109">
        <v>2</v>
      </c>
      <c r="AF10109" s="4">
        <v>2.3466666666666667</v>
      </c>
      <c r="AG10109" s="4">
        <v>2.3488333333333329</v>
      </c>
      <c r="AH10109" s="4">
        <v>2.3599130434782607</v>
      </c>
      <c r="AI10109" s="4">
        <v>2.3692187500000004</v>
      </c>
      <c r="AJ10109" s="4">
        <v>2.4713779527559065</v>
      </c>
      <c r="AK10109" s="4">
        <v>2.4192320000000005</v>
      </c>
      <c r="AL10109" s="6">
        <v>2.35</v>
      </c>
      <c r="AM10109" s="6">
        <v>2.36</v>
      </c>
      <c r="AN10109" s="6">
        <v>2.39</v>
      </c>
      <c r="AO10109" s="6">
        <v>2.4140000000000001</v>
      </c>
      <c r="AP10109" s="6">
        <v>2.895</v>
      </c>
      <c r="AQ10109" s="6">
        <v>2.895</v>
      </c>
      <c r="AR10109">
        <v>2.3420000000000001</v>
      </c>
      <c r="AS10109">
        <v>2.3420000000000001</v>
      </c>
      <c r="AT10109">
        <v>2.3420000000000001</v>
      </c>
      <c r="AU10109">
        <v>2.3420000000000001</v>
      </c>
      <c r="AV10109">
        <v>2.3420000000000001</v>
      </c>
      <c r="AW10109">
        <v>2.0219999999999998</v>
      </c>
      <c r="AZ10109" t="s">
        <v>23</v>
      </c>
      <c r="BA10109" t="s">
        <v>23</v>
      </c>
      <c r="BB10109" t="s">
        <v>23</v>
      </c>
      <c r="BC10109" t="s">
        <v>23</v>
      </c>
      <c r="BD10109" t="s">
        <v>23</v>
      </c>
      <c r="BE10109" t="s">
        <v>23</v>
      </c>
      <c r="BF10109">
        <v>-2.1999999999999999E-2</v>
      </c>
      <c r="BG10109" t="s">
        <v>23</v>
      </c>
      <c r="BH10109" t="s">
        <v>23</v>
      </c>
      <c r="BI10109" t="s">
        <v>23</v>
      </c>
      <c r="BJ10109" t="s">
        <v>23</v>
      </c>
      <c r="BK10109" t="s">
        <v>23</v>
      </c>
      <c r="BN10109">
        <v>0</v>
      </c>
      <c r="BO10109" t="s">
        <v>23</v>
      </c>
      <c r="BP10109" t="s">
        <v>23</v>
      </c>
      <c r="BQ10109" t="s">
        <v>23</v>
      </c>
      <c r="BR10109" t="s">
        <v>23</v>
      </c>
      <c r="BS10109" t="s">
        <v>23</v>
      </c>
      <c r="BV10109">
        <v>-12.156000000000001</v>
      </c>
      <c r="BW10109">
        <v>-11.34</v>
      </c>
      <c r="BX10109">
        <v>-11.303000000000001</v>
      </c>
      <c r="BY10109">
        <v>-8.1440000000000001</v>
      </c>
      <c r="BZ10109">
        <v>11.419</v>
      </c>
      <c r="CA10109">
        <v>-8.6050000000000004</v>
      </c>
      <c r="CB10109" t="s">
        <v>576</v>
      </c>
      <c r="CC10109" t="s">
        <v>576</v>
      </c>
      <c r="CD10109" t="s">
        <v>576</v>
      </c>
      <c r="CE10109">
        <v>-16.9512</v>
      </c>
      <c r="CF10109" t="s">
        <v>576</v>
      </c>
      <c r="CG10109">
        <v>-51.371200000000002</v>
      </c>
      <c r="CH10109">
        <v>-9649.2639999999992</v>
      </c>
      <c r="CI10109" s="7">
        <v>-11618.811</v>
      </c>
      <c r="CJ10109">
        <v>-12792.007</v>
      </c>
      <c r="CK10109">
        <v>-12723.52</v>
      </c>
      <c r="CL10109">
        <v>-16.951000000000001</v>
      </c>
      <c r="CM10109" t="s">
        <v>576</v>
      </c>
      <c r="CP10109" s="9">
        <v>-4.4370000000000003</v>
      </c>
      <c r="CQ10109" s="9">
        <v>-1.6040000000000001</v>
      </c>
      <c r="CR10109" s="9">
        <v>0.51400000000000001</v>
      </c>
      <c r="CS10109">
        <v>-1.5069999999999999</v>
      </c>
      <c r="CT10109">
        <v>-1.1259999999999999</v>
      </c>
      <c r="CU10109">
        <v>0.40600000000000003</v>
      </c>
      <c r="CV10109">
        <v>0.44600000000000001</v>
      </c>
      <c r="CW10109">
        <v>0.40600000000000003</v>
      </c>
      <c r="CX10109">
        <v>49.107999999999997</v>
      </c>
      <c r="CY10109">
        <v>7.7220000000000004</v>
      </c>
      <c r="DB10109" s="10">
        <v>5.2511307998861367</v>
      </c>
      <c r="DC10109" s="9">
        <v>1155303.8559999999</v>
      </c>
      <c r="DD10109" s="10">
        <v>6.3869682089938429E-3</v>
      </c>
      <c r="DE10109" s="12">
        <v>71326.495999999999</v>
      </c>
      <c r="DF10109" s="9">
        <v>2.771598</v>
      </c>
      <c r="DG10109" s="13">
        <v>3.2527780000000002</v>
      </c>
      <c r="DH10109" t="s">
        <v>576</v>
      </c>
      <c r="DK10109">
        <v>0.40306352378170957</v>
      </c>
      <c r="DL10109">
        <v>9.0189371155150119E-2</v>
      </c>
      <c r="DM10109">
        <v>-2.3857679826918082E-2</v>
      </c>
      <c r="DN10109">
        <v>0.73392114439258405</v>
      </c>
    </row>
    <row r="10110" spans="1:118" x14ac:dyDescent="0.25">
      <c r="A10110" s="1">
        <v>44957</v>
      </c>
      <c r="B10110" t="s">
        <v>439</v>
      </c>
      <c r="C10110">
        <v>3.58</v>
      </c>
      <c r="D10110" t="s">
        <v>440</v>
      </c>
      <c r="E10110" t="s">
        <v>441</v>
      </c>
      <c r="F10110" t="s">
        <v>438</v>
      </c>
      <c r="I10110">
        <v>160.18425928277179</v>
      </c>
      <c r="J10110">
        <v>10792.85</v>
      </c>
      <c r="M10110">
        <v>3163405</v>
      </c>
      <c r="N10110">
        <v>3754108</v>
      </c>
      <c r="O10110">
        <v>3204517</v>
      </c>
      <c r="P10110">
        <v>6283562</v>
      </c>
      <c r="S10110">
        <v>80.905000000000001</v>
      </c>
      <c r="T10110">
        <v>319157.09123268002</v>
      </c>
      <c r="U10110">
        <v>4.9099377419354804</v>
      </c>
      <c r="X10110">
        <v>0.28011200000000003</v>
      </c>
      <c r="Y10110">
        <v>10.835913</v>
      </c>
      <c r="Z10110">
        <v>-18.636364</v>
      </c>
      <c r="AA10110">
        <v>-55.583126999999998</v>
      </c>
      <c r="AB10110">
        <v>4.4800000000000004</v>
      </c>
      <c r="AC10110">
        <v>8.69</v>
      </c>
      <c r="AD10110">
        <v>3.12</v>
      </c>
      <c r="AE10110">
        <v>3.12</v>
      </c>
      <c r="AF10110" s="4">
        <v>3.5983333333333327</v>
      </c>
      <c r="AG10110" s="4">
        <v>3.5691666666666664</v>
      </c>
      <c r="AH10110" s="4">
        <v>3.5195652173913046</v>
      </c>
      <c r="AI10110" s="4">
        <v>3.6399218749999984</v>
      </c>
      <c r="AJ10110" s="4">
        <v>4.2191732283464587</v>
      </c>
      <c r="AK10110" s="4">
        <v>5.1319800000000031</v>
      </c>
      <c r="AL10110" s="6">
        <v>3.65</v>
      </c>
      <c r="AM10110" s="6">
        <v>3.65</v>
      </c>
      <c r="AN10110" s="6">
        <v>3.65</v>
      </c>
      <c r="AO10110" s="6">
        <v>4.46</v>
      </c>
      <c r="AP10110" s="6">
        <v>5.58</v>
      </c>
      <c r="AQ10110" s="6">
        <v>8.15</v>
      </c>
      <c r="AR10110">
        <v>3.57</v>
      </c>
      <c r="AS10110">
        <v>3.48</v>
      </c>
      <c r="AT10110">
        <v>3.3250000000000002</v>
      </c>
      <c r="AU10110">
        <v>3.19</v>
      </c>
      <c r="AV10110">
        <v>3.19</v>
      </c>
      <c r="AW10110">
        <v>3.19</v>
      </c>
      <c r="AZ10110" t="s">
        <v>23</v>
      </c>
      <c r="BA10110" t="s">
        <v>23</v>
      </c>
      <c r="BB10110">
        <v>3.7915869980879502</v>
      </c>
      <c r="BC10110" t="s">
        <v>23</v>
      </c>
      <c r="BD10110" t="s">
        <v>23</v>
      </c>
      <c r="BE10110" t="s">
        <v>23</v>
      </c>
      <c r="BF10110">
        <v>-1.4999999999999999E-2</v>
      </c>
      <c r="BG10110" t="s">
        <v>23</v>
      </c>
      <c r="BH10110" t="s">
        <v>23</v>
      </c>
      <c r="BI10110" t="s">
        <v>23</v>
      </c>
      <c r="BJ10110" t="s">
        <v>23</v>
      </c>
      <c r="BK10110" t="s">
        <v>23</v>
      </c>
      <c r="BN10110">
        <v>0</v>
      </c>
      <c r="BO10110" t="s">
        <v>23</v>
      </c>
      <c r="BP10110" t="s">
        <v>23</v>
      </c>
      <c r="BQ10110" t="s">
        <v>23</v>
      </c>
      <c r="BR10110" t="s">
        <v>23</v>
      </c>
      <c r="BS10110" t="s">
        <v>23</v>
      </c>
      <c r="BV10110">
        <v>59.53</v>
      </c>
      <c r="BW10110">
        <v>2.4790000000000001</v>
      </c>
      <c r="BX10110">
        <v>32.875999999999998</v>
      </c>
      <c r="BY10110">
        <v>34.902000000000001</v>
      </c>
      <c r="BZ10110">
        <v>29.135000000000002</v>
      </c>
      <c r="CA10110">
        <v>6.3369999999999997</v>
      </c>
      <c r="CB10110" t="s">
        <v>576</v>
      </c>
      <c r="CC10110" t="s">
        <v>576</v>
      </c>
      <c r="CD10110" t="s">
        <v>576</v>
      </c>
      <c r="CE10110">
        <v>-6.9577</v>
      </c>
      <c r="CF10110" t="s">
        <v>576</v>
      </c>
      <c r="CG10110" t="s">
        <v>576</v>
      </c>
      <c r="CH10110">
        <v>3599.087</v>
      </c>
      <c r="CI10110" s="7">
        <v>2578.8130000000001</v>
      </c>
      <c r="CJ10110">
        <v>-2619.8829999999998</v>
      </c>
      <c r="CK10110">
        <v>-995.46299999999997</v>
      </c>
      <c r="CL10110">
        <v>39.564</v>
      </c>
      <c r="CM10110" t="s">
        <v>576</v>
      </c>
      <c r="CP10110" s="9">
        <v>-2.831</v>
      </c>
      <c r="CQ10110" s="9">
        <v>2.3420000000000001</v>
      </c>
      <c r="CR10110" s="9">
        <v>4.1470000000000002</v>
      </c>
      <c r="CS10110">
        <v>-1.22</v>
      </c>
      <c r="CT10110">
        <v>-1.0740000000000001</v>
      </c>
      <c r="CU10110">
        <v>0.60699999999999998</v>
      </c>
      <c r="CV10110">
        <v>0.53800000000000003</v>
      </c>
      <c r="CW10110">
        <v>0.60699999999999998</v>
      </c>
      <c r="CX10110">
        <v>14.012</v>
      </c>
      <c r="CY10110">
        <v>2.4550000000000001</v>
      </c>
      <c r="DB10110" s="10">
        <v>6.3704868316041505</v>
      </c>
      <c r="DC10110" s="9">
        <v>217383.03599999999</v>
      </c>
      <c r="DD10110" s="10">
        <v>1.8359804304140828E-2</v>
      </c>
      <c r="DE10110" s="12">
        <v>-52852.286</v>
      </c>
      <c r="DF10110" s="9">
        <v>5.8978580000000003</v>
      </c>
      <c r="DG10110" s="13">
        <v>4.6614579999999997</v>
      </c>
      <c r="DH10110" t="s">
        <v>23</v>
      </c>
      <c r="DK10110">
        <v>0.32726151491336042</v>
      </c>
      <c r="DL10110">
        <v>0.68155232045777125</v>
      </c>
      <c r="DM10110">
        <v>0.35940415422792149</v>
      </c>
      <c r="DN10110">
        <v>1.2760912993302147</v>
      </c>
    </row>
    <row r="10111" spans="1:118" x14ac:dyDescent="0.25">
      <c r="A10111" s="1">
        <v>44957</v>
      </c>
      <c r="B10111" t="s">
        <v>442</v>
      </c>
      <c r="C10111" t="s">
        <v>23</v>
      </c>
      <c r="D10111" t="s">
        <v>443</v>
      </c>
      <c r="E10111" t="s">
        <v>444</v>
      </c>
      <c r="F10111" t="s">
        <v>438</v>
      </c>
      <c r="I10111">
        <v>160.18425928277179</v>
      </c>
      <c r="J10111">
        <v>10792.85</v>
      </c>
      <c r="M10111" t="s">
        <v>23</v>
      </c>
      <c r="N10111" t="s">
        <v>23</v>
      </c>
      <c r="O10111" t="s">
        <v>23</v>
      </c>
      <c r="P10111" t="s">
        <v>23</v>
      </c>
      <c r="S10111">
        <v>80.905000000000001</v>
      </c>
      <c r="T10111">
        <v>319157.09123268002</v>
      </c>
      <c r="U10111">
        <v>4.9099377419354804</v>
      </c>
      <c r="X10111" t="s">
        <v>23</v>
      </c>
      <c r="Y10111" t="s">
        <v>23</v>
      </c>
      <c r="Z10111" t="s">
        <v>23</v>
      </c>
      <c r="AA10111" t="s">
        <v>23</v>
      </c>
      <c r="AB10111" t="s">
        <v>23</v>
      </c>
      <c r="AC10111" t="s">
        <v>23</v>
      </c>
      <c r="AD10111" t="s">
        <v>23</v>
      </c>
      <c r="AE10111" t="s">
        <v>23</v>
      </c>
      <c r="AF10111" s="4" t="s">
        <v>23</v>
      </c>
      <c r="AG10111" s="4" t="s">
        <v>23</v>
      </c>
      <c r="AH10111" s="4" t="s">
        <v>23</v>
      </c>
      <c r="AI10111" s="4" t="s">
        <v>23</v>
      </c>
      <c r="AJ10111" s="4" t="s">
        <v>23</v>
      </c>
      <c r="AK10111" s="4" t="s">
        <v>23</v>
      </c>
      <c r="AL10111" s="6" t="s">
        <v>23</v>
      </c>
      <c r="AM10111" s="6" t="s">
        <v>23</v>
      </c>
      <c r="AN10111" s="6" t="s">
        <v>23</v>
      </c>
      <c r="AO10111" s="6" t="s">
        <v>23</v>
      </c>
      <c r="AP10111" s="6" t="s">
        <v>23</v>
      </c>
      <c r="AQ10111" s="6" t="s">
        <v>23</v>
      </c>
      <c r="AR10111" t="s">
        <v>23</v>
      </c>
      <c r="AS10111" t="s">
        <v>23</v>
      </c>
      <c r="AT10111" t="s">
        <v>23</v>
      </c>
      <c r="AU10111" t="s">
        <v>23</v>
      </c>
      <c r="AV10111" t="s">
        <v>23</v>
      </c>
      <c r="AW10111" t="s">
        <v>23</v>
      </c>
      <c r="AZ10111" t="s">
        <v>23</v>
      </c>
      <c r="BA10111" t="s">
        <v>23</v>
      </c>
      <c r="BB10111" t="s">
        <v>23</v>
      </c>
      <c r="BC10111" t="s">
        <v>23</v>
      </c>
      <c r="BD10111" t="s">
        <v>23</v>
      </c>
      <c r="BE10111" t="s">
        <v>23</v>
      </c>
      <c r="BF10111" t="s">
        <v>23</v>
      </c>
      <c r="BG10111" t="s">
        <v>23</v>
      </c>
      <c r="BH10111" t="s">
        <v>23</v>
      </c>
      <c r="BI10111" t="s">
        <v>23</v>
      </c>
      <c r="BJ10111" t="s">
        <v>23</v>
      </c>
      <c r="BK10111" t="s">
        <v>23</v>
      </c>
      <c r="BN10111" t="s">
        <v>23</v>
      </c>
      <c r="BO10111" t="s">
        <v>23</v>
      </c>
      <c r="BP10111" t="s">
        <v>23</v>
      </c>
      <c r="BQ10111" t="s">
        <v>23</v>
      </c>
      <c r="BR10111" t="s">
        <v>23</v>
      </c>
      <c r="BS10111" t="s">
        <v>23</v>
      </c>
      <c r="BV10111" t="s">
        <v>23</v>
      </c>
      <c r="BW10111" t="s">
        <v>23</v>
      </c>
      <c r="BX10111" t="s">
        <v>23</v>
      </c>
      <c r="BY10111" t="s">
        <v>23</v>
      </c>
      <c r="BZ10111" t="s">
        <v>23</v>
      </c>
      <c r="CA10111" t="s">
        <v>23</v>
      </c>
      <c r="CB10111" t="s">
        <v>23</v>
      </c>
      <c r="CC10111" t="s">
        <v>23</v>
      </c>
      <c r="CD10111" t="s">
        <v>23</v>
      </c>
      <c r="CE10111" t="s">
        <v>23</v>
      </c>
      <c r="CF10111" t="s">
        <v>23</v>
      </c>
      <c r="CG10111" t="s">
        <v>23</v>
      </c>
      <c r="CH10111" t="s">
        <v>23</v>
      </c>
      <c r="CI10111" s="7" t="s">
        <v>23</v>
      </c>
      <c r="CJ10111" t="s">
        <v>23</v>
      </c>
      <c r="CK10111" t="s">
        <v>23</v>
      </c>
      <c r="CL10111" t="s">
        <v>23</v>
      </c>
      <c r="CM10111" t="s">
        <v>23</v>
      </c>
      <c r="CP10111" s="9" t="s">
        <v>23</v>
      </c>
      <c r="CQ10111" s="9" t="s">
        <v>23</v>
      </c>
      <c r="CR10111" s="9" t="s">
        <v>23</v>
      </c>
      <c r="CS10111" t="s">
        <v>23</v>
      </c>
      <c r="CT10111" t="s">
        <v>23</v>
      </c>
      <c r="CU10111" t="s">
        <v>23</v>
      </c>
      <c r="CV10111" t="s">
        <v>23</v>
      </c>
      <c r="CW10111" t="s">
        <v>23</v>
      </c>
      <c r="CX10111" t="s">
        <v>23</v>
      </c>
      <c r="CY10111" t="s">
        <v>23</v>
      </c>
      <c r="DB10111" s="10" t="e">
        <v>#VALUE!</v>
      </c>
      <c r="DC10111" s="9" t="s">
        <v>23</v>
      </c>
      <c r="DD10111" s="10" t="e">
        <v>#VALUE!</v>
      </c>
      <c r="DE10111" s="12" t="s">
        <v>23</v>
      </c>
      <c r="DF10111" s="9" t="s">
        <v>23</v>
      </c>
      <c r="DG10111" s="13" t="s">
        <v>23</v>
      </c>
      <c r="DH10111" t="s">
        <v>23</v>
      </c>
      <c r="DK10111" t="s">
        <v>23</v>
      </c>
      <c r="DL10111" t="s">
        <v>23</v>
      </c>
      <c r="DM10111" t="s">
        <v>23</v>
      </c>
      <c r="DN10111" t="s">
        <v>23</v>
      </c>
    </row>
    <row r="10112" spans="1:118" x14ac:dyDescent="0.25">
      <c r="A10112" s="1">
        <v>44957</v>
      </c>
      <c r="B10112" t="s">
        <v>445</v>
      </c>
      <c r="C10112">
        <v>23.14</v>
      </c>
      <c r="D10112" t="s">
        <v>446</v>
      </c>
      <c r="E10112" t="s">
        <v>447</v>
      </c>
      <c r="F10112" t="s">
        <v>438</v>
      </c>
      <c r="I10112">
        <v>160.18425928277179</v>
      </c>
      <c r="J10112">
        <v>10792.85</v>
      </c>
      <c r="M10112">
        <v>521176</v>
      </c>
      <c r="N10112">
        <v>544716</v>
      </c>
      <c r="O10112">
        <v>684842</v>
      </c>
      <c r="P10112">
        <v>938731</v>
      </c>
      <c r="S10112">
        <v>80.905000000000001</v>
      </c>
      <c r="T10112">
        <v>319157.09123268002</v>
      </c>
      <c r="U10112">
        <v>4.9099377419354804</v>
      </c>
      <c r="X10112">
        <v>4.422383</v>
      </c>
      <c r="Y10112">
        <v>13.990148</v>
      </c>
      <c r="Z10112">
        <v>3.8599640000000002</v>
      </c>
      <c r="AA10112">
        <v>-31.130952000000001</v>
      </c>
      <c r="AB10112">
        <v>25.65</v>
      </c>
      <c r="AC10112">
        <v>34.25</v>
      </c>
      <c r="AD10112">
        <v>19.3</v>
      </c>
      <c r="AE10112">
        <v>19.3</v>
      </c>
      <c r="AF10112" s="4">
        <v>22.646666666666665</v>
      </c>
      <c r="AG10112" s="4">
        <v>21.953333333333333</v>
      </c>
      <c r="AH10112" s="4">
        <v>21.569565217391304</v>
      </c>
      <c r="AI10112" s="4">
        <v>21.556249999999999</v>
      </c>
      <c r="AJ10112" s="4">
        <v>22.171338582677166</v>
      </c>
      <c r="AK10112" s="4">
        <v>23.968400000000003</v>
      </c>
      <c r="AL10112" s="6">
        <v>23.14</v>
      </c>
      <c r="AM10112" s="6">
        <v>23.14</v>
      </c>
      <c r="AN10112" s="6">
        <v>23.14</v>
      </c>
      <c r="AO10112" s="6">
        <v>24.6</v>
      </c>
      <c r="AP10112" s="6">
        <v>24.6</v>
      </c>
      <c r="AQ10112" s="6">
        <v>33.6</v>
      </c>
      <c r="AR10112">
        <v>22.16</v>
      </c>
      <c r="AS10112">
        <v>20.92</v>
      </c>
      <c r="AT10112">
        <v>20.66</v>
      </c>
      <c r="AU10112">
        <v>19.739999999999998</v>
      </c>
      <c r="AV10112">
        <v>19.739999999999998</v>
      </c>
      <c r="AW10112">
        <v>19.48</v>
      </c>
      <c r="AZ10112" t="s">
        <v>23</v>
      </c>
      <c r="BA10112" t="s">
        <v>23</v>
      </c>
      <c r="BB10112">
        <v>1.9036194415718699</v>
      </c>
      <c r="BC10112" t="s">
        <v>23</v>
      </c>
      <c r="BD10112" t="s">
        <v>23</v>
      </c>
      <c r="BE10112" t="s">
        <v>23</v>
      </c>
      <c r="BF10112">
        <v>0.17599999999999999</v>
      </c>
      <c r="BG10112">
        <v>-30.3921568627451</v>
      </c>
      <c r="BH10112">
        <v>81.914893617021306</v>
      </c>
      <c r="BI10112" t="s">
        <v>23</v>
      </c>
      <c r="BJ10112" t="s">
        <v>23</v>
      </c>
      <c r="BK10112" t="s">
        <v>23</v>
      </c>
      <c r="BN10112">
        <v>3.45721694036301</v>
      </c>
      <c r="BO10112">
        <v>0</v>
      </c>
      <c r="BP10112">
        <v>15.47</v>
      </c>
      <c r="BQ10112">
        <v>25.992000000000001</v>
      </c>
      <c r="BR10112">
        <v>0.8</v>
      </c>
      <c r="BS10112">
        <v>0</v>
      </c>
      <c r="BV10112">
        <v>16.908999999999999</v>
      </c>
      <c r="BW10112">
        <v>-3.4590000000000001</v>
      </c>
      <c r="BX10112">
        <v>-17.709</v>
      </c>
      <c r="BY10112">
        <v>-3.4729999999999999</v>
      </c>
      <c r="BZ10112">
        <v>51.040999999999997</v>
      </c>
      <c r="CA10112">
        <v>19.687999999999999</v>
      </c>
      <c r="CB10112">
        <v>260.94299999999998</v>
      </c>
      <c r="CC10112">
        <v>-86.055999999999997</v>
      </c>
      <c r="CD10112">
        <v>-97.589200000000005</v>
      </c>
      <c r="CE10112">
        <v>-58.484299999999998</v>
      </c>
      <c r="CF10112">
        <v>173.77199999999999</v>
      </c>
      <c r="CG10112">
        <v>8.9375999999999998</v>
      </c>
      <c r="CH10112">
        <v>57878.317999999999</v>
      </c>
      <c r="CI10112" s="7">
        <v>139412.924</v>
      </c>
      <c r="CJ10112">
        <v>14378.355</v>
      </c>
      <c r="CK10112">
        <v>3133.0129999999999</v>
      </c>
      <c r="CL10112">
        <v>-58.484000000000002</v>
      </c>
      <c r="CM10112">
        <v>260.93599999999998</v>
      </c>
      <c r="CP10112" s="9">
        <v>21.213999999999999</v>
      </c>
      <c r="CQ10112" s="9">
        <v>21.395</v>
      </c>
      <c r="CR10112" s="9">
        <v>24.481000000000002</v>
      </c>
      <c r="CS10112">
        <v>4.1429999999999998</v>
      </c>
      <c r="CT10112">
        <v>2.5910000000000002</v>
      </c>
      <c r="CU10112">
        <v>0.19500000000000001</v>
      </c>
      <c r="CV10112">
        <v>0.2</v>
      </c>
      <c r="CW10112">
        <v>0.19500000000000001</v>
      </c>
      <c r="CX10112">
        <v>34.780999999999999</v>
      </c>
      <c r="CY10112">
        <v>2.0609999999999999</v>
      </c>
      <c r="DB10112" s="10">
        <v>56.03712695103971</v>
      </c>
      <c r="DC10112" s="9">
        <v>4865492.9460000005</v>
      </c>
      <c r="DD10112" s="10">
        <v>2.1747158854066088E-2</v>
      </c>
      <c r="DE10112" s="12">
        <v>-38275.038999999997</v>
      </c>
      <c r="DF10112" s="9">
        <v>1.9492879999999999</v>
      </c>
      <c r="DG10112" s="13">
        <v>1.808378</v>
      </c>
      <c r="DH10112">
        <v>32.869318</v>
      </c>
      <c r="DK10112">
        <v>0.5078355379424131</v>
      </c>
      <c r="DL10112">
        <v>0.48921945656270088</v>
      </c>
      <c r="DM10112">
        <v>0.44643251180019961</v>
      </c>
      <c r="DN10112">
        <v>0.81071216085231612</v>
      </c>
    </row>
    <row r="10113" spans="1:118" x14ac:dyDescent="0.25">
      <c r="A10113" s="1">
        <v>44957</v>
      </c>
      <c r="B10113" t="s">
        <v>448</v>
      </c>
      <c r="C10113">
        <v>19.166665999999999</v>
      </c>
      <c r="D10113" t="s">
        <v>449</v>
      </c>
      <c r="E10113" t="s">
        <v>450</v>
      </c>
      <c r="F10113" t="s">
        <v>438</v>
      </c>
      <c r="I10113">
        <v>160.18425928277179</v>
      </c>
      <c r="J10113">
        <v>10792.85</v>
      </c>
      <c r="M10113">
        <v>801742</v>
      </c>
      <c r="N10113">
        <v>743010</v>
      </c>
      <c r="O10113">
        <v>712034</v>
      </c>
      <c r="P10113">
        <v>1444849</v>
      </c>
      <c r="S10113">
        <v>80.905000000000001</v>
      </c>
      <c r="T10113">
        <v>319157.09123268002</v>
      </c>
      <c r="U10113">
        <v>4.9099377419354804</v>
      </c>
      <c r="X10113">
        <v>2.678572</v>
      </c>
      <c r="Y10113">
        <v>-2.542373</v>
      </c>
      <c r="Z10113">
        <v>-4.1666650000000001</v>
      </c>
      <c r="AA10113">
        <v>8.4087440000000004</v>
      </c>
      <c r="AB10113">
        <v>20.433332</v>
      </c>
      <c r="AC10113">
        <v>20.499998999999999</v>
      </c>
      <c r="AD10113">
        <v>17.833331999999999</v>
      </c>
      <c r="AE10113">
        <v>12.306666</v>
      </c>
      <c r="AF10113" s="4">
        <v>18.7944435</v>
      </c>
      <c r="AG10113" s="4">
        <v>18.66388783333333</v>
      </c>
      <c r="AH10113" s="4">
        <v>19.272462782608699</v>
      </c>
      <c r="AI10113" s="4">
        <v>19.272915656249999</v>
      </c>
      <c r="AJ10113" s="4">
        <v>18.985353330708655</v>
      </c>
      <c r="AK10113" s="4">
        <v>18.017492388000001</v>
      </c>
      <c r="AL10113" s="6">
        <v>19.166665999999999</v>
      </c>
      <c r="AM10113" s="6">
        <v>19.166665999999999</v>
      </c>
      <c r="AN10113" s="6">
        <v>20.066666000000001</v>
      </c>
      <c r="AO10113" s="6">
        <v>20.233332000000001</v>
      </c>
      <c r="AP10113" s="6">
        <v>20.233332000000001</v>
      </c>
      <c r="AQ10113" s="6">
        <v>20.233332000000001</v>
      </c>
      <c r="AR10113">
        <v>18.566666000000001</v>
      </c>
      <c r="AS10113">
        <v>18.333331999999999</v>
      </c>
      <c r="AT10113">
        <v>18.333331999999999</v>
      </c>
      <c r="AU10113">
        <v>17.866665999999999</v>
      </c>
      <c r="AV10113">
        <v>16.239999000000001</v>
      </c>
      <c r="AW10113">
        <v>12.466666</v>
      </c>
      <c r="AZ10113" t="s">
        <v>23</v>
      </c>
      <c r="BA10113" t="s">
        <v>23</v>
      </c>
      <c r="BB10113" t="s">
        <v>23</v>
      </c>
      <c r="BC10113">
        <v>-9.4217973712345096</v>
      </c>
      <c r="BD10113">
        <v>0.18665999999999999</v>
      </c>
      <c r="BE10113">
        <v>0.18665999999999999</v>
      </c>
      <c r="BF10113">
        <v>0.36599999999999999</v>
      </c>
      <c r="BG10113">
        <v>-35</v>
      </c>
      <c r="BH10113">
        <v>-1.8181818181818199</v>
      </c>
      <c r="BI10113">
        <v>-68.421052631578902</v>
      </c>
      <c r="BJ10113">
        <v>38.8888888888889</v>
      </c>
      <c r="BK10113" t="s">
        <v>23</v>
      </c>
      <c r="BN10113">
        <v>0</v>
      </c>
      <c r="BO10113">
        <v>-49.994999999999997</v>
      </c>
      <c r="BP10113">
        <v>-18.344999999999999</v>
      </c>
      <c r="BQ10113">
        <v>-12.638</v>
      </c>
      <c r="BR10113">
        <v>0.53300000000000003</v>
      </c>
      <c r="BS10113" t="s">
        <v>23</v>
      </c>
      <c r="BV10113">
        <v>73.614999999999995</v>
      </c>
      <c r="BW10113">
        <v>53.95</v>
      </c>
      <c r="BX10113">
        <v>32.784999999999997</v>
      </c>
      <c r="BY10113">
        <v>-36.244</v>
      </c>
      <c r="BZ10113">
        <v>27.805</v>
      </c>
      <c r="CA10113">
        <v>7.1310000000000002</v>
      </c>
      <c r="CB10113" t="s">
        <v>576</v>
      </c>
      <c r="CC10113">
        <v>229.03399999999999</v>
      </c>
      <c r="CD10113">
        <v>48.999099999999999</v>
      </c>
      <c r="CE10113">
        <v>-87.751999999999995</v>
      </c>
      <c r="CF10113">
        <v>153.11859999999999</v>
      </c>
      <c r="CG10113">
        <v>29.205500000000001</v>
      </c>
      <c r="CH10113">
        <v>192433</v>
      </c>
      <c r="CI10113" s="7">
        <v>1571112</v>
      </c>
      <c r="CJ10113">
        <v>269870</v>
      </c>
      <c r="CK10113">
        <v>128019</v>
      </c>
      <c r="CL10113">
        <v>-87.751999999999995</v>
      </c>
      <c r="CM10113" t="s">
        <v>576</v>
      </c>
      <c r="CP10113" s="9">
        <v>12.196999999999999</v>
      </c>
      <c r="CQ10113" s="9">
        <v>9.0419999999999998</v>
      </c>
      <c r="CR10113" s="9">
        <v>8.3610000000000007</v>
      </c>
      <c r="CS10113">
        <v>2.8119999999999998</v>
      </c>
      <c r="CT10113">
        <v>2.5619999999999998</v>
      </c>
      <c r="CU10113">
        <v>0.33600000000000002</v>
      </c>
      <c r="CV10113">
        <v>0.29699999999999999</v>
      </c>
      <c r="CW10113">
        <v>0.33600000000000002</v>
      </c>
      <c r="CX10113">
        <v>99.978999999999999</v>
      </c>
      <c r="CY10113">
        <v>4.6479999999999997</v>
      </c>
      <c r="DB10113" s="10">
        <v>26.823006039944449</v>
      </c>
      <c r="DC10113" s="9">
        <v>22362158</v>
      </c>
      <c r="DD10113" s="10">
        <v>1.6973138281198084E-2</v>
      </c>
      <c r="DE10113" s="12">
        <v>-1332016.875</v>
      </c>
      <c r="DF10113" s="9">
        <v>1.9092210000000001</v>
      </c>
      <c r="DG10113" s="13">
        <v>1.54321</v>
      </c>
      <c r="DH10113">
        <v>13.091984999999999</v>
      </c>
      <c r="DK10113">
        <v>-3.1552249657940908E-2</v>
      </c>
      <c r="DL10113">
        <v>0.30528238263519925</v>
      </c>
      <c r="DM10113">
        <v>0.20986024643258006</v>
      </c>
      <c r="DN10113">
        <v>0.14970908795588608</v>
      </c>
    </row>
    <row r="10114" spans="1:118" x14ac:dyDescent="0.25">
      <c r="A10114" s="1">
        <v>44957</v>
      </c>
      <c r="B10114" t="s">
        <v>451</v>
      </c>
      <c r="C10114">
        <v>10.52</v>
      </c>
      <c r="D10114" t="s">
        <v>452</v>
      </c>
      <c r="E10114" t="s">
        <v>453</v>
      </c>
      <c r="F10114" t="s">
        <v>454</v>
      </c>
      <c r="I10114">
        <v>154.18447748914559</v>
      </c>
      <c r="J10114">
        <v>10792.85</v>
      </c>
      <c r="M10114">
        <v>622155</v>
      </c>
      <c r="N10114">
        <v>843285</v>
      </c>
      <c r="O10114">
        <v>1119116</v>
      </c>
      <c r="P10114">
        <v>1430628</v>
      </c>
      <c r="S10114">
        <v>80.905000000000001</v>
      </c>
      <c r="T10114">
        <v>319157.09123268002</v>
      </c>
      <c r="U10114">
        <v>4.9099377419354804</v>
      </c>
      <c r="X10114">
        <v>-0.189753</v>
      </c>
      <c r="Y10114">
        <v>1.1538459999999999</v>
      </c>
      <c r="Z10114">
        <v>-7.3943659999999998</v>
      </c>
      <c r="AA10114">
        <v>-0.75471699999999997</v>
      </c>
      <c r="AB10114">
        <v>12.94</v>
      </c>
      <c r="AC10114">
        <v>12.94</v>
      </c>
      <c r="AD10114">
        <v>10.24</v>
      </c>
      <c r="AE10114">
        <v>9.5</v>
      </c>
      <c r="AF10114" s="4">
        <v>10.549999999999999</v>
      </c>
      <c r="AG10114" s="4">
        <v>10.563333333333333</v>
      </c>
      <c r="AH10114" s="4">
        <v>10.595652173913043</v>
      </c>
      <c r="AI10114" s="4">
        <v>10.993437499999997</v>
      </c>
      <c r="AJ10114" s="4">
        <v>11.637637795275584</v>
      </c>
      <c r="AK10114" s="4">
        <v>11.380039999999994</v>
      </c>
      <c r="AL10114" s="6">
        <v>10.62</v>
      </c>
      <c r="AM10114" s="6">
        <v>10.78</v>
      </c>
      <c r="AN10114" s="6">
        <v>10.88</v>
      </c>
      <c r="AO10114" s="6">
        <v>12.76</v>
      </c>
      <c r="AP10114" s="6">
        <v>12.88</v>
      </c>
      <c r="AQ10114" s="6">
        <v>12.88</v>
      </c>
      <c r="AR10114">
        <v>10.52</v>
      </c>
      <c r="AS10114">
        <v>10.46</v>
      </c>
      <c r="AT10114">
        <v>10.46</v>
      </c>
      <c r="AU10114">
        <v>10.3</v>
      </c>
      <c r="AV10114">
        <v>10.3</v>
      </c>
      <c r="AW10114">
        <v>9.6</v>
      </c>
      <c r="AZ10114">
        <v>13</v>
      </c>
      <c r="BA10114">
        <v>12.59273</v>
      </c>
      <c r="BB10114">
        <v>-2.0695879278301299</v>
      </c>
      <c r="BC10114">
        <v>8.4146660444666903</v>
      </c>
      <c r="BD10114">
        <v>6.25E-2</v>
      </c>
      <c r="BE10114">
        <v>5.7000000000000002E-2</v>
      </c>
      <c r="BF10114">
        <v>0.84</v>
      </c>
      <c r="BG10114">
        <v>3.0303030303030298</v>
      </c>
      <c r="BH10114">
        <v>2.0408163265306101</v>
      </c>
      <c r="BI10114">
        <v>-16.6666666666667</v>
      </c>
      <c r="BJ10114">
        <v>-28.571428571428601</v>
      </c>
      <c r="BK10114">
        <v>11.1111111111111</v>
      </c>
      <c r="BN10114">
        <v>9.9809885931558906</v>
      </c>
      <c r="BO10114">
        <v>-33.332999999999998</v>
      </c>
      <c r="BP10114">
        <v>15.47</v>
      </c>
      <c r="BQ10114">
        <v>10.064</v>
      </c>
      <c r="BR10114">
        <v>0.4</v>
      </c>
      <c r="BS10114">
        <v>0</v>
      </c>
      <c r="BV10114">
        <v>16.983000000000001</v>
      </c>
      <c r="BW10114">
        <v>3.8340000000000001</v>
      </c>
      <c r="BX10114">
        <v>17.416</v>
      </c>
      <c r="BY10114">
        <v>-4.5919999999999996</v>
      </c>
      <c r="BZ10114">
        <v>7.8659999999999997</v>
      </c>
      <c r="CA10114">
        <v>8.8140000000000001</v>
      </c>
      <c r="CB10114" t="s">
        <v>576</v>
      </c>
      <c r="CC10114">
        <v>38.201999999999998</v>
      </c>
      <c r="CD10114">
        <v>74.802000000000007</v>
      </c>
      <c r="CE10114">
        <v>-32.47</v>
      </c>
      <c r="CF10114">
        <v>27.139099999999999</v>
      </c>
      <c r="CG10114">
        <v>3.5571000000000002</v>
      </c>
      <c r="CH10114">
        <v>300120.973</v>
      </c>
      <c r="CI10114" s="7">
        <v>450972.59600000002</v>
      </c>
      <c r="CJ10114">
        <v>756895.56200000003</v>
      </c>
      <c r="CK10114">
        <v>50037.671999999999</v>
      </c>
      <c r="CL10114">
        <v>-33.450000000000003</v>
      </c>
      <c r="CM10114" t="s">
        <v>576</v>
      </c>
      <c r="CP10114" s="9">
        <v>4.2789999999999999</v>
      </c>
      <c r="CQ10114" s="9">
        <v>4.3710000000000004</v>
      </c>
      <c r="CR10114" s="9">
        <v>4.3579999999999997</v>
      </c>
      <c r="CS10114">
        <v>7.5129999999999999</v>
      </c>
      <c r="CT10114">
        <v>4.3940000000000001</v>
      </c>
      <c r="CU10114">
        <v>1.643</v>
      </c>
      <c r="CV10114">
        <v>1.71</v>
      </c>
      <c r="CW10114">
        <v>1.643</v>
      </c>
      <c r="CX10114">
        <v>118.883</v>
      </c>
      <c r="CY10114">
        <v>2.6669999999999998</v>
      </c>
      <c r="DB10114" s="10">
        <v>50.8295784748627</v>
      </c>
      <c r="DC10114" s="9">
        <v>6138361.9460000005</v>
      </c>
      <c r="DD10114" s="10">
        <v>7.8401119587548015E-2</v>
      </c>
      <c r="DE10114" s="12">
        <v>-552939.15099999995</v>
      </c>
      <c r="DF10114" s="9">
        <v>1.0270429999999999</v>
      </c>
      <c r="DG10114" s="13">
        <v>1.0084360000000001</v>
      </c>
      <c r="DH10114">
        <v>3.1801689999999998</v>
      </c>
      <c r="DK10114">
        <v>0.31699637078192161</v>
      </c>
      <c r="DL10114">
        <v>0.37182383400320573</v>
      </c>
      <c r="DM10114">
        <v>0.29749643137550469</v>
      </c>
      <c r="DN10114">
        <v>3.0547427003627156E-2</v>
      </c>
    </row>
    <row r="10115" spans="1:118" x14ac:dyDescent="0.25">
      <c r="A10115" s="1">
        <v>44957</v>
      </c>
      <c r="B10115" t="s">
        <v>455</v>
      </c>
      <c r="C10115">
        <v>28.75</v>
      </c>
      <c r="D10115" t="s">
        <v>456</v>
      </c>
      <c r="E10115" t="s">
        <v>457</v>
      </c>
      <c r="F10115" t="s">
        <v>454</v>
      </c>
      <c r="I10115">
        <v>154.18447748914559</v>
      </c>
      <c r="J10115">
        <v>10792.85</v>
      </c>
      <c r="M10115">
        <v>469521</v>
      </c>
      <c r="N10115">
        <v>314225</v>
      </c>
      <c r="O10115">
        <v>290669</v>
      </c>
      <c r="P10115">
        <v>275434</v>
      </c>
      <c r="S10115">
        <v>80.905000000000001</v>
      </c>
      <c r="T10115">
        <v>319157.09123268002</v>
      </c>
      <c r="U10115">
        <v>4.9099377419354804</v>
      </c>
      <c r="X10115">
        <v>2.4955440000000002</v>
      </c>
      <c r="Y10115">
        <v>12.966601000000001</v>
      </c>
      <c r="Z10115">
        <v>-10.15625</v>
      </c>
      <c r="AA10115">
        <v>-32.432431999999999</v>
      </c>
      <c r="AB10115">
        <v>34</v>
      </c>
      <c r="AC10115">
        <v>44</v>
      </c>
      <c r="AD10115">
        <v>24.4</v>
      </c>
      <c r="AE10115">
        <v>24.4</v>
      </c>
      <c r="AF10115" s="4">
        <v>28.483333333333334</v>
      </c>
      <c r="AG10115" s="4">
        <v>28.220833333333331</v>
      </c>
      <c r="AH10115" s="4">
        <v>27.763043478260872</v>
      </c>
      <c r="AI10115" s="4">
        <v>28.449062499999993</v>
      </c>
      <c r="AJ10115" s="4">
        <v>30.968425196850383</v>
      </c>
      <c r="AK10115" s="4">
        <v>32.802960000000006</v>
      </c>
      <c r="AL10115" s="6">
        <v>29.25</v>
      </c>
      <c r="AM10115" s="6">
        <v>29.25</v>
      </c>
      <c r="AN10115" s="6">
        <v>29.25</v>
      </c>
      <c r="AO10115" s="6">
        <v>33.1</v>
      </c>
      <c r="AP10115" s="6">
        <v>37.950000000000003</v>
      </c>
      <c r="AQ10115" s="6">
        <v>43.1</v>
      </c>
      <c r="AR10115">
        <v>28</v>
      </c>
      <c r="AS10115">
        <v>27.6</v>
      </c>
      <c r="AT10115">
        <v>26.2</v>
      </c>
      <c r="AU10115">
        <v>24.84</v>
      </c>
      <c r="AV10115">
        <v>24.84</v>
      </c>
      <c r="AW10115">
        <v>24.84</v>
      </c>
      <c r="AZ10115" t="s">
        <v>23</v>
      </c>
      <c r="BA10115" t="s">
        <v>23</v>
      </c>
      <c r="BB10115" t="s">
        <v>23</v>
      </c>
      <c r="BC10115" t="s">
        <v>23</v>
      </c>
      <c r="BD10115" t="s">
        <v>23</v>
      </c>
      <c r="BE10115" t="s">
        <v>23</v>
      </c>
      <c r="BF10115">
        <v>0.64100000000000001</v>
      </c>
      <c r="BG10115" t="s">
        <v>23</v>
      </c>
      <c r="BH10115" t="s">
        <v>23</v>
      </c>
      <c r="BI10115" t="s">
        <v>23</v>
      </c>
      <c r="BJ10115" t="s">
        <v>23</v>
      </c>
      <c r="BK10115" t="s">
        <v>23</v>
      </c>
      <c r="BN10115">
        <v>1.73913043478261</v>
      </c>
      <c r="BO10115">
        <v>0</v>
      </c>
      <c r="BP10115">
        <v>0</v>
      </c>
      <c r="BQ10115" t="s">
        <v>23</v>
      </c>
      <c r="BR10115">
        <v>0.5</v>
      </c>
      <c r="BS10115" t="s">
        <v>23</v>
      </c>
      <c r="BV10115">
        <v>39.518999999999998</v>
      </c>
      <c r="BW10115">
        <v>38.709000000000003</v>
      </c>
      <c r="BX10115">
        <v>12.723000000000001</v>
      </c>
      <c r="BY10115">
        <v>22.722000000000001</v>
      </c>
      <c r="BZ10115">
        <v>-22.568999999999999</v>
      </c>
      <c r="CA10115">
        <v>-6.2439999999999998</v>
      </c>
      <c r="CB10115">
        <v>141.15899999999999</v>
      </c>
      <c r="CC10115">
        <v>125.886</v>
      </c>
      <c r="CD10115">
        <v>-18.324100000000001</v>
      </c>
      <c r="CE10115">
        <v>183.24170000000001</v>
      </c>
      <c r="CF10115">
        <v>-61.572299999999998</v>
      </c>
      <c r="CG10115">
        <v>-29.747199999999999</v>
      </c>
      <c r="CH10115">
        <v>15102.972</v>
      </c>
      <c r="CI10115" s="7">
        <v>5332.1869999999999</v>
      </c>
      <c r="CJ10115">
        <v>12810.103999999999</v>
      </c>
      <c r="CK10115">
        <v>4314.57</v>
      </c>
      <c r="CL10115">
        <v>183.24199999999999</v>
      </c>
      <c r="CM10115">
        <v>141.15899999999999</v>
      </c>
      <c r="CP10115" s="9">
        <v>10.448</v>
      </c>
      <c r="CQ10115" s="9">
        <v>9.0150000000000006</v>
      </c>
      <c r="CR10115" s="9">
        <v>8.6329999999999991</v>
      </c>
      <c r="CS10115">
        <v>7.3490000000000002</v>
      </c>
      <c r="CT10115">
        <v>6.359</v>
      </c>
      <c r="CU10115">
        <v>0.97399999999999998</v>
      </c>
      <c r="CV10115">
        <v>0.89</v>
      </c>
      <c r="CW10115">
        <v>0.97399999999999998</v>
      </c>
      <c r="CX10115">
        <v>22.954000000000001</v>
      </c>
      <c r="CY10115">
        <v>0.97799999999999998</v>
      </c>
      <c r="DB10115" s="10">
        <v>47.099114782608702</v>
      </c>
      <c r="DC10115" s="9">
        <v>336025.07900000003</v>
      </c>
      <c r="DD10115" s="10">
        <v>8.0595148078218298E-2</v>
      </c>
      <c r="DE10115" s="12">
        <v>22300.725999999999</v>
      </c>
      <c r="DF10115" s="9">
        <v>1.749422</v>
      </c>
      <c r="DG10115" s="13">
        <v>1.4123600000000001</v>
      </c>
      <c r="DH10115">
        <v>11.212949</v>
      </c>
      <c r="DK10115">
        <v>0.48765909595759716</v>
      </c>
      <c r="DL10115">
        <v>0.71534943698883602</v>
      </c>
      <c r="DM10115">
        <v>0.5542563890177582</v>
      </c>
      <c r="DN10115">
        <v>1.5546861801093617</v>
      </c>
    </row>
    <row r="10116" spans="1:118" x14ac:dyDescent="0.25">
      <c r="A10116" s="1">
        <v>44957</v>
      </c>
      <c r="B10116" t="s">
        <v>458</v>
      </c>
      <c r="C10116">
        <v>16.39066</v>
      </c>
      <c r="D10116" t="s">
        <v>459</v>
      </c>
      <c r="E10116" t="s">
        <v>460</v>
      </c>
      <c r="F10116" t="s">
        <v>454</v>
      </c>
      <c r="I10116">
        <v>154.18447748914559</v>
      </c>
      <c r="J10116">
        <v>10792.85</v>
      </c>
      <c r="M10116">
        <v>629858</v>
      </c>
      <c r="N10116">
        <v>441602</v>
      </c>
      <c r="O10116">
        <v>486466</v>
      </c>
      <c r="P10116">
        <v>671947</v>
      </c>
      <c r="S10116">
        <v>80.905000000000001</v>
      </c>
      <c r="T10116">
        <v>319157.09123268002</v>
      </c>
      <c r="U10116">
        <v>4.9099377419354804</v>
      </c>
      <c r="X10116">
        <v>0.533049</v>
      </c>
      <c r="Y10116">
        <v>-1.3598330000000001</v>
      </c>
      <c r="Z10116">
        <v>-16.028494999999999</v>
      </c>
      <c r="AA10116">
        <v>-39.835442</v>
      </c>
      <c r="AB10116">
        <v>23</v>
      </c>
      <c r="AC10116">
        <v>32.575130999999999</v>
      </c>
      <c r="AD10116">
        <v>17.8</v>
      </c>
      <c r="AE10116">
        <v>15.94</v>
      </c>
      <c r="AF10116" s="4">
        <v>16.465979166666667</v>
      </c>
      <c r="AG10116" s="4">
        <v>16.5412985</v>
      </c>
      <c r="AH10116" s="4">
        <v>16.794966130434787</v>
      </c>
      <c r="AI10116" s="4">
        <v>16.880597812500003</v>
      </c>
      <c r="AJ10116" s="4">
        <v>17.264930275590537</v>
      </c>
      <c r="AK10116" s="4">
        <v>18.978070647999999</v>
      </c>
      <c r="AL10116" s="6">
        <v>16.616617999999999</v>
      </c>
      <c r="AM10116" s="6">
        <v>16.929483000000001</v>
      </c>
      <c r="AN10116" s="6">
        <v>17.485688</v>
      </c>
      <c r="AO10116" s="6">
        <v>18.997869999999999</v>
      </c>
      <c r="AP10116" s="6">
        <v>19.814795</v>
      </c>
      <c r="AQ10116" s="6">
        <v>27.243048999999999</v>
      </c>
      <c r="AR10116">
        <v>16.303753</v>
      </c>
      <c r="AS10116">
        <v>16.303753</v>
      </c>
      <c r="AT10116">
        <v>16.303753</v>
      </c>
      <c r="AU10116">
        <v>15.504208</v>
      </c>
      <c r="AV10116">
        <v>14.339653999999999</v>
      </c>
      <c r="AW10116">
        <v>13.870357</v>
      </c>
      <c r="AZ10116">
        <v>2</v>
      </c>
      <c r="BA10116">
        <v>21.118400000000001</v>
      </c>
      <c r="BB10116">
        <v>3.76743075453677</v>
      </c>
      <c r="BC10116">
        <v>-8.5978723404255302</v>
      </c>
      <c r="BD10116" t="s">
        <v>23</v>
      </c>
      <c r="BE10116" t="s">
        <v>23</v>
      </c>
      <c r="BF10116">
        <v>0.156</v>
      </c>
      <c r="BG10116">
        <v>30.188679245283002</v>
      </c>
      <c r="BH10116">
        <v>-29.1666666666667</v>
      </c>
      <c r="BI10116" t="s">
        <v>23</v>
      </c>
      <c r="BJ10116" t="s">
        <v>23</v>
      </c>
      <c r="BK10116" t="s">
        <v>23</v>
      </c>
      <c r="BN10116">
        <v>0</v>
      </c>
      <c r="BO10116" t="s">
        <v>23</v>
      </c>
      <c r="BP10116" t="s">
        <v>23</v>
      </c>
      <c r="BQ10116" t="s">
        <v>23</v>
      </c>
      <c r="BR10116" t="s">
        <v>23</v>
      </c>
      <c r="BS10116" t="s">
        <v>23</v>
      </c>
      <c r="BV10116">
        <v>-9.4369999999999994</v>
      </c>
      <c r="BW10116">
        <v>1.698</v>
      </c>
      <c r="BX10116">
        <v>3.0979999999999999</v>
      </c>
      <c r="BY10116">
        <v>7.5090000000000003</v>
      </c>
      <c r="BZ10116">
        <v>5.65</v>
      </c>
      <c r="CA10116">
        <v>14.055999999999999</v>
      </c>
      <c r="CB10116">
        <v>-33.432000000000002</v>
      </c>
      <c r="CC10116">
        <v>28.369</v>
      </c>
      <c r="CD10116">
        <v>163.21440000000001</v>
      </c>
      <c r="CE10116">
        <v>269.1644</v>
      </c>
      <c r="CF10116" t="s">
        <v>576</v>
      </c>
      <c r="CG10116">
        <v>-74.669600000000003</v>
      </c>
      <c r="CH10116">
        <v>27423</v>
      </c>
      <c r="CI10116" s="7">
        <v>7426</v>
      </c>
      <c r="CJ10116">
        <v>8523</v>
      </c>
      <c r="CK10116">
        <v>11651</v>
      </c>
      <c r="CL10116">
        <v>269.28399999999999</v>
      </c>
      <c r="CM10116">
        <v>-29.164000000000001</v>
      </c>
      <c r="CP10116" s="9">
        <v>3.87</v>
      </c>
      <c r="CQ10116" s="9">
        <v>4.8410000000000002</v>
      </c>
      <c r="CR10116" s="9">
        <v>5.1360000000000001</v>
      </c>
      <c r="CS10116">
        <v>2.0979999999999999</v>
      </c>
      <c r="CT10116">
        <v>1.48</v>
      </c>
      <c r="CU10116">
        <v>0.61199999999999999</v>
      </c>
      <c r="CV10116">
        <v>0.626</v>
      </c>
      <c r="CW10116">
        <v>0.61199999999999999</v>
      </c>
      <c r="CX10116">
        <v>68.858000000000004</v>
      </c>
      <c r="CY10116">
        <v>9.5570000000000004</v>
      </c>
      <c r="DB10116" s="10">
        <v>57.012236373335249</v>
      </c>
      <c r="DC10116" s="9">
        <v>1712409</v>
      </c>
      <c r="DD10116" s="10">
        <v>3.0286572892340557E-2</v>
      </c>
      <c r="DE10116" s="12">
        <v>35065.875</v>
      </c>
      <c r="DF10116" s="9">
        <v>0.79608800000000002</v>
      </c>
      <c r="DG10116" s="13">
        <v>0.86631400000000003</v>
      </c>
      <c r="DH10116">
        <v>26.267083</v>
      </c>
      <c r="DK10116">
        <v>-0.54364513160043704</v>
      </c>
      <c r="DL10116">
        <v>0.22333842091002215</v>
      </c>
      <c r="DM10116">
        <v>0.18298366215138337</v>
      </c>
      <c r="DN10116">
        <v>0.79304071737969029</v>
      </c>
    </row>
    <row r="10117" spans="1:118" x14ac:dyDescent="0.25">
      <c r="A10117" s="1">
        <v>44957</v>
      </c>
      <c r="B10117" t="s">
        <v>461</v>
      </c>
      <c r="C10117" t="s">
        <v>23</v>
      </c>
      <c r="D10117" t="s">
        <v>462</v>
      </c>
      <c r="E10117" t="s">
        <v>457</v>
      </c>
      <c r="F10117" t="s">
        <v>454</v>
      </c>
      <c r="I10117">
        <v>154.18447748914559</v>
      </c>
      <c r="J10117">
        <v>10792.85</v>
      </c>
      <c r="M10117" t="s">
        <v>23</v>
      </c>
      <c r="N10117" t="s">
        <v>23</v>
      </c>
      <c r="O10117" t="s">
        <v>23</v>
      </c>
      <c r="P10117" t="s">
        <v>23</v>
      </c>
      <c r="S10117">
        <v>80.905000000000001</v>
      </c>
      <c r="T10117">
        <v>319157.09123268002</v>
      </c>
      <c r="U10117">
        <v>4.9099377419354804</v>
      </c>
      <c r="X10117" t="s">
        <v>23</v>
      </c>
      <c r="Y10117" t="s">
        <v>23</v>
      </c>
      <c r="Z10117" t="s">
        <v>23</v>
      </c>
      <c r="AA10117" t="s">
        <v>23</v>
      </c>
      <c r="AB10117" t="s">
        <v>23</v>
      </c>
      <c r="AC10117" t="s">
        <v>23</v>
      </c>
      <c r="AD10117" t="s">
        <v>23</v>
      </c>
      <c r="AE10117" t="s">
        <v>23</v>
      </c>
      <c r="AF10117" s="4" t="s">
        <v>23</v>
      </c>
      <c r="AG10117" s="4" t="s">
        <v>23</v>
      </c>
      <c r="AH10117" s="4" t="s">
        <v>23</v>
      </c>
      <c r="AI10117" s="4" t="s">
        <v>23</v>
      </c>
      <c r="AJ10117" s="4" t="s">
        <v>23</v>
      </c>
      <c r="AK10117" s="4" t="s">
        <v>23</v>
      </c>
      <c r="AL10117" s="6" t="s">
        <v>23</v>
      </c>
      <c r="AM10117" s="6" t="s">
        <v>23</v>
      </c>
      <c r="AN10117" s="6" t="s">
        <v>23</v>
      </c>
      <c r="AO10117" s="6" t="s">
        <v>23</v>
      </c>
      <c r="AP10117" s="6" t="s">
        <v>23</v>
      </c>
      <c r="AQ10117" s="6" t="s">
        <v>23</v>
      </c>
      <c r="AR10117" t="s">
        <v>23</v>
      </c>
      <c r="AS10117" t="s">
        <v>23</v>
      </c>
      <c r="AT10117" t="s">
        <v>23</v>
      </c>
      <c r="AU10117" t="s">
        <v>23</v>
      </c>
      <c r="AV10117" t="s">
        <v>23</v>
      </c>
      <c r="AW10117" t="s">
        <v>23</v>
      </c>
      <c r="AZ10117" t="s">
        <v>23</v>
      </c>
      <c r="BA10117" t="s">
        <v>23</v>
      </c>
      <c r="BB10117" t="s">
        <v>23</v>
      </c>
      <c r="BC10117" t="s">
        <v>23</v>
      </c>
      <c r="BD10117" t="s">
        <v>23</v>
      </c>
      <c r="BE10117" t="s">
        <v>23</v>
      </c>
      <c r="BF10117" t="s">
        <v>23</v>
      </c>
      <c r="BG10117" t="s">
        <v>23</v>
      </c>
      <c r="BH10117" t="s">
        <v>23</v>
      </c>
      <c r="BI10117" t="s">
        <v>23</v>
      </c>
      <c r="BJ10117" t="s">
        <v>23</v>
      </c>
      <c r="BK10117" t="s">
        <v>23</v>
      </c>
      <c r="BN10117" t="s">
        <v>23</v>
      </c>
      <c r="BO10117" t="s">
        <v>23</v>
      </c>
      <c r="BP10117" t="s">
        <v>23</v>
      </c>
      <c r="BQ10117" t="s">
        <v>23</v>
      </c>
      <c r="BR10117" t="s">
        <v>23</v>
      </c>
      <c r="BS10117" t="s">
        <v>23</v>
      </c>
      <c r="BV10117" t="s">
        <v>23</v>
      </c>
      <c r="BW10117" t="s">
        <v>23</v>
      </c>
      <c r="BX10117" t="s">
        <v>23</v>
      </c>
      <c r="BY10117" t="s">
        <v>23</v>
      </c>
      <c r="BZ10117" t="s">
        <v>23</v>
      </c>
      <c r="CA10117" t="s">
        <v>23</v>
      </c>
      <c r="CB10117" t="s">
        <v>23</v>
      </c>
      <c r="CC10117" t="s">
        <v>23</v>
      </c>
      <c r="CD10117" t="s">
        <v>23</v>
      </c>
      <c r="CE10117" t="s">
        <v>23</v>
      </c>
      <c r="CF10117" t="s">
        <v>23</v>
      </c>
      <c r="CG10117" t="s">
        <v>23</v>
      </c>
      <c r="CH10117" t="s">
        <v>23</v>
      </c>
      <c r="CI10117" s="7" t="s">
        <v>23</v>
      </c>
      <c r="CJ10117" t="s">
        <v>23</v>
      </c>
      <c r="CK10117" t="s">
        <v>23</v>
      </c>
      <c r="CL10117" t="s">
        <v>23</v>
      </c>
      <c r="CM10117" t="s">
        <v>23</v>
      </c>
      <c r="CP10117" s="9" t="s">
        <v>23</v>
      </c>
      <c r="CQ10117" s="9" t="s">
        <v>23</v>
      </c>
      <c r="CR10117" s="9" t="s">
        <v>23</v>
      </c>
      <c r="CS10117" t="s">
        <v>23</v>
      </c>
      <c r="CT10117" t="s">
        <v>23</v>
      </c>
      <c r="CU10117" t="s">
        <v>23</v>
      </c>
      <c r="CV10117" t="s">
        <v>23</v>
      </c>
      <c r="CW10117" t="s">
        <v>23</v>
      </c>
      <c r="CX10117" t="s">
        <v>23</v>
      </c>
      <c r="CY10117" t="s">
        <v>23</v>
      </c>
      <c r="DB10117" s="10" t="e">
        <v>#VALUE!</v>
      </c>
      <c r="DC10117" s="9" t="s">
        <v>23</v>
      </c>
      <c r="DD10117" s="10" t="e">
        <v>#VALUE!</v>
      </c>
      <c r="DE10117" s="12" t="s">
        <v>23</v>
      </c>
      <c r="DF10117" s="9" t="s">
        <v>23</v>
      </c>
      <c r="DG10117" s="13" t="s">
        <v>23</v>
      </c>
      <c r="DH10117" t="s">
        <v>23</v>
      </c>
      <c r="DK10117" t="s">
        <v>23</v>
      </c>
      <c r="DL10117" t="s">
        <v>23</v>
      </c>
      <c r="DM10117" t="s">
        <v>23</v>
      </c>
      <c r="DN10117" t="s">
        <v>23</v>
      </c>
    </row>
    <row r="10118" spans="1:118" x14ac:dyDescent="0.25">
      <c r="A10118" s="1">
        <v>44957</v>
      </c>
      <c r="B10118" t="s">
        <v>463</v>
      </c>
      <c r="C10118">
        <v>77.3</v>
      </c>
      <c r="D10118" t="s">
        <v>464</v>
      </c>
      <c r="E10118" t="s">
        <v>465</v>
      </c>
      <c r="F10118" t="s">
        <v>454</v>
      </c>
      <c r="I10118">
        <v>154.18447748914559</v>
      </c>
      <c r="J10118">
        <v>10792.85</v>
      </c>
      <c r="M10118">
        <v>111220</v>
      </c>
      <c r="N10118">
        <v>205822</v>
      </c>
      <c r="O10118">
        <v>167893</v>
      </c>
      <c r="P10118">
        <v>763069</v>
      </c>
      <c r="S10118">
        <v>80.905000000000001</v>
      </c>
      <c r="T10118">
        <v>319157.09123268002</v>
      </c>
      <c r="U10118">
        <v>4.9099377419354804</v>
      </c>
      <c r="X10118">
        <v>-0.51480099999999995</v>
      </c>
      <c r="Y10118">
        <v>7.5104309999999996</v>
      </c>
      <c r="Z10118">
        <v>-4.4499380000000004</v>
      </c>
      <c r="AA10118">
        <v>-1.6539440000000001</v>
      </c>
      <c r="AB10118">
        <v>81.3</v>
      </c>
      <c r="AC10118">
        <v>86.1</v>
      </c>
      <c r="AD10118">
        <v>67</v>
      </c>
      <c r="AE10118">
        <v>63</v>
      </c>
      <c r="AF10118" s="4">
        <v>77.349999999999994</v>
      </c>
      <c r="AG10118" s="4">
        <v>76.649999999999991</v>
      </c>
      <c r="AH10118" s="4">
        <v>75.660869565217396</v>
      </c>
      <c r="AI10118" s="4">
        <v>74.032812499999991</v>
      </c>
      <c r="AJ10118" s="4">
        <v>75.926771653543298</v>
      </c>
      <c r="AK10118" s="4">
        <v>75.471040723981929</v>
      </c>
      <c r="AL10118" s="6">
        <v>77.900000000000006</v>
      </c>
      <c r="AM10118" s="6">
        <v>77.900000000000006</v>
      </c>
      <c r="AN10118" s="6">
        <v>77.900000000000006</v>
      </c>
      <c r="AO10118" s="6">
        <v>78.900000000000006</v>
      </c>
      <c r="AP10118" s="6">
        <v>85</v>
      </c>
      <c r="AQ10118" s="6">
        <v>85</v>
      </c>
      <c r="AR10118">
        <v>76.400000000000006</v>
      </c>
      <c r="AS10118">
        <v>74.099999999999994</v>
      </c>
      <c r="AT10118">
        <v>73.7</v>
      </c>
      <c r="AU10118">
        <v>67.3</v>
      </c>
      <c r="AV10118">
        <v>67.3</v>
      </c>
      <c r="AW10118">
        <v>64.8</v>
      </c>
      <c r="AZ10118">
        <v>1</v>
      </c>
      <c r="BA10118">
        <v>54</v>
      </c>
      <c r="BB10118">
        <v>-2.5854876160990701</v>
      </c>
      <c r="BC10118" t="s">
        <v>23</v>
      </c>
      <c r="BD10118" t="s">
        <v>23</v>
      </c>
      <c r="BE10118" t="s">
        <v>23</v>
      </c>
      <c r="BF10118">
        <v>0.56699999999999995</v>
      </c>
      <c r="BG10118">
        <v>-11.075949367088599</v>
      </c>
      <c r="BH10118" t="s">
        <v>23</v>
      </c>
      <c r="BI10118" t="s">
        <v>23</v>
      </c>
      <c r="BJ10118" t="s">
        <v>23</v>
      </c>
      <c r="BK10118" t="s">
        <v>23</v>
      </c>
      <c r="BN10118">
        <v>1.61707632600259</v>
      </c>
      <c r="BO10118" t="s">
        <v>23</v>
      </c>
      <c r="BP10118">
        <v>-92.603999999999999</v>
      </c>
      <c r="BQ10118">
        <v>-81.888000000000005</v>
      </c>
      <c r="BR10118">
        <v>4.13</v>
      </c>
      <c r="BS10118">
        <v>0</v>
      </c>
      <c r="BV10118">
        <v>3.92</v>
      </c>
      <c r="BW10118">
        <v>3.4279999999999999</v>
      </c>
      <c r="BX10118">
        <v>7.0350000000000001</v>
      </c>
      <c r="BY10118">
        <v>1.4570000000000001</v>
      </c>
      <c r="BZ10118">
        <v>25.228000000000002</v>
      </c>
      <c r="CA10118">
        <v>4.351</v>
      </c>
      <c r="CB10118">
        <v>25.748999999999999</v>
      </c>
      <c r="CC10118">
        <v>52.386000000000003</v>
      </c>
      <c r="CD10118">
        <v>10.4925</v>
      </c>
      <c r="CE10118">
        <v>-2.9580000000000002</v>
      </c>
      <c r="CF10118">
        <v>-99.751400000000004</v>
      </c>
      <c r="CG10118" t="s">
        <v>23</v>
      </c>
      <c r="CH10118">
        <v>239144.98</v>
      </c>
      <c r="CI10118" s="7">
        <v>246435.261</v>
      </c>
      <c r="CJ10118">
        <v>48154.017999999996</v>
      </c>
      <c r="CK10118">
        <v>80671.661999999997</v>
      </c>
      <c r="CL10118">
        <v>-2.9580000000000002</v>
      </c>
      <c r="CM10118">
        <v>25.748999999999999</v>
      </c>
      <c r="CP10118" s="9">
        <v>6.0670000000000002</v>
      </c>
      <c r="CQ10118" s="9">
        <v>5.508</v>
      </c>
      <c r="CR10118" s="9">
        <v>5.093</v>
      </c>
      <c r="CS10118" t="s">
        <v>23</v>
      </c>
      <c r="CT10118" t="s">
        <v>23</v>
      </c>
      <c r="CU10118" t="s">
        <v>23</v>
      </c>
      <c r="CV10118">
        <v>1.208</v>
      </c>
      <c r="CW10118" t="s">
        <v>23</v>
      </c>
      <c r="CX10118">
        <v>277.10500000000002</v>
      </c>
      <c r="CY10118">
        <v>4.3689999999999998</v>
      </c>
      <c r="DB10118" s="10">
        <v>73.806212769195653</v>
      </c>
      <c r="DC10118" s="9">
        <v>4622631.0049999999</v>
      </c>
      <c r="DD10118" s="10">
        <v>0.10490643109421191</v>
      </c>
      <c r="DE10118" s="12" t="s">
        <v>23</v>
      </c>
      <c r="DF10118" s="9">
        <v>1.26058</v>
      </c>
      <c r="DG10118" s="13">
        <v>1.2549520000000001</v>
      </c>
      <c r="DH10118">
        <v>34.082892000000001</v>
      </c>
      <c r="DK10118">
        <v>-0.34331584673037246</v>
      </c>
      <c r="DL10118">
        <v>8.3848616059737743E-2</v>
      </c>
      <c r="DM10118" t="s">
        <v>23</v>
      </c>
      <c r="DN10118" t="s">
        <v>23</v>
      </c>
    </row>
    <row r="10119" spans="1:118" x14ac:dyDescent="0.25">
      <c r="A10119" s="1">
        <v>44957</v>
      </c>
      <c r="B10119" t="s">
        <v>466</v>
      </c>
      <c r="C10119">
        <v>59.55</v>
      </c>
      <c r="D10119" t="s">
        <v>467</v>
      </c>
      <c r="E10119" t="s">
        <v>468</v>
      </c>
      <c r="F10119" t="s">
        <v>454</v>
      </c>
      <c r="I10119">
        <v>154.18447748914559</v>
      </c>
      <c r="J10119">
        <v>10792.85</v>
      </c>
      <c r="M10119">
        <v>73384</v>
      </c>
      <c r="N10119">
        <v>124302</v>
      </c>
      <c r="O10119">
        <v>92764</v>
      </c>
      <c r="P10119">
        <v>217897</v>
      </c>
      <c r="S10119">
        <v>80.905000000000001</v>
      </c>
      <c r="T10119">
        <v>319157.09123268002</v>
      </c>
      <c r="U10119">
        <v>4.9099377419354804</v>
      </c>
      <c r="X10119">
        <v>0</v>
      </c>
      <c r="Y10119">
        <v>6.7204300000000003</v>
      </c>
      <c r="Z10119">
        <v>9.3663910000000001</v>
      </c>
      <c r="AA10119">
        <v>1.534527</v>
      </c>
      <c r="AB10119">
        <v>81</v>
      </c>
      <c r="AC10119">
        <v>85.5</v>
      </c>
      <c r="AD10119">
        <v>69.8</v>
      </c>
      <c r="AE10119">
        <v>63.4</v>
      </c>
      <c r="AF10119" s="4">
        <v>59.912500000000001</v>
      </c>
      <c r="AG10119" s="4">
        <v>59.749999999999993</v>
      </c>
      <c r="AH10119" s="4">
        <v>58.568478260869554</v>
      </c>
      <c r="AI10119" s="4">
        <v>55.654687500000016</v>
      </c>
      <c r="AJ10119" s="4">
        <v>54.650787401574824</v>
      </c>
      <c r="AK10119" s="4">
        <v>55.880699999999976</v>
      </c>
      <c r="AL10119" s="6">
        <v>60.674999999999997</v>
      </c>
      <c r="AM10119" s="6">
        <v>60.674999999999997</v>
      </c>
      <c r="AN10119" s="6">
        <v>60.674999999999997</v>
      </c>
      <c r="AO10119" s="6">
        <v>60.674999999999997</v>
      </c>
      <c r="AP10119" s="6">
        <v>60.674999999999997</v>
      </c>
      <c r="AQ10119" s="6">
        <v>62.924999999999997</v>
      </c>
      <c r="AR10119">
        <v>59.55</v>
      </c>
      <c r="AS10119">
        <v>58.424999999999997</v>
      </c>
      <c r="AT10119">
        <v>55.575000000000003</v>
      </c>
      <c r="AU10119">
        <v>52.424999999999997</v>
      </c>
      <c r="AV10119">
        <v>49.35</v>
      </c>
      <c r="AW10119">
        <v>48.15</v>
      </c>
      <c r="AZ10119">
        <v>5</v>
      </c>
      <c r="BA10119">
        <v>67.6875</v>
      </c>
      <c r="BB10119">
        <v>0.58180888870928904</v>
      </c>
      <c r="BC10119">
        <v>3.4855899129390598E-2</v>
      </c>
      <c r="BD10119" t="s">
        <v>23</v>
      </c>
      <c r="BE10119" t="s">
        <v>23</v>
      </c>
      <c r="BF10119">
        <v>0.71799999999999997</v>
      </c>
      <c r="BG10119">
        <v>2.5423728813559299</v>
      </c>
      <c r="BH10119">
        <v>7.9268292682926802</v>
      </c>
      <c r="BI10119" t="s">
        <v>23</v>
      </c>
      <c r="BJ10119" t="s">
        <v>23</v>
      </c>
      <c r="BK10119" t="s">
        <v>23</v>
      </c>
      <c r="BN10119">
        <v>1.88916876574307</v>
      </c>
      <c r="BO10119">
        <v>33.332999999999998</v>
      </c>
      <c r="BP10119">
        <v>58.113999999999997</v>
      </c>
      <c r="BQ10119">
        <v>18.562999999999999</v>
      </c>
      <c r="BR10119">
        <v>1.5</v>
      </c>
      <c r="BS10119">
        <v>1.5</v>
      </c>
      <c r="BV10119">
        <v>27.163</v>
      </c>
      <c r="BW10119">
        <v>27.375</v>
      </c>
      <c r="BX10119">
        <v>37.475000000000001</v>
      </c>
      <c r="BY10119">
        <v>35.637999999999998</v>
      </c>
      <c r="BZ10119">
        <v>83.141999999999996</v>
      </c>
      <c r="CA10119">
        <v>-12.446</v>
      </c>
      <c r="CB10119">
        <v>32.719000000000001</v>
      </c>
      <c r="CC10119">
        <v>30.172999999999998</v>
      </c>
      <c r="CD10119">
        <v>27.712</v>
      </c>
      <c r="CE10119">
        <v>36.776000000000003</v>
      </c>
      <c r="CF10119">
        <v>46.019799999999996</v>
      </c>
      <c r="CG10119">
        <v>-58.496899999999997</v>
      </c>
      <c r="CH10119">
        <v>241826.91800000001</v>
      </c>
      <c r="CI10119" s="7">
        <v>176804.96599999999</v>
      </c>
      <c r="CJ10119">
        <v>71782.351999999999</v>
      </c>
      <c r="CK10119">
        <v>61708.046999999999</v>
      </c>
      <c r="CL10119">
        <v>36.776000000000003</v>
      </c>
      <c r="CM10119">
        <v>32.719000000000001</v>
      </c>
      <c r="CP10119" s="9">
        <v>2.9380000000000002</v>
      </c>
      <c r="CQ10119" s="9">
        <v>2.9249999999999998</v>
      </c>
      <c r="CR10119" s="9">
        <v>2.97</v>
      </c>
      <c r="CS10119">
        <v>5.2880000000000003</v>
      </c>
      <c r="CT10119">
        <v>3.847</v>
      </c>
      <c r="CU10119">
        <v>2.0950000000000002</v>
      </c>
      <c r="CV10119">
        <v>2.0179999999999998</v>
      </c>
      <c r="CW10119">
        <v>2.0950000000000002</v>
      </c>
      <c r="CX10119">
        <v>325.471</v>
      </c>
      <c r="CY10119">
        <v>4.5090000000000003</v>
      </c>
      <c r="DB10119" s="10">
        <v>30.260901058276513</v>
      </c>
      <c r="DC10119" s="9">
        <v>6358693.699</v>
      </c>
      <c r="DD10119" s="10">
        <v>2.8339730222944962E-2</v>
      </c>
      <c r="DE10119" s="12">
        <v>230331.54699999999</v>
      </c>
      <c r="DF10119" s="9">
        <v>0.48194799999999999</v>
      </c>
      <c r="DG10119" s="13">
        <v>0.44677699999999998</v>
      </c>
      <c r="DH10119">
        <v>20.734680000000001</v>
      </c>
      <c r="DK10119">
        <v>0.14023311054994111</v>
      </c>
      <c r="DL10119">
        <v>0.44137188880727385</v>
      </c>
      <c r="DM10119">
        <v>0.27284969863299569</v>
      </c>
      <c r="DN10119">
        <v>0.22959577973687151</v>
      </c>
    </row>
    <row r="10120" spans="1:118" x14ac:dyDescent="0.25">
      <c r="A10120" s="1">
        <v>44957</v>
      </c>
      <c r="B10120" t="s">
        <v>469</v>
      </c>
      <c r="C10120">
        <v>9.69</v>
      </c>
      <c r="D10120" t="s">
        <v>470</v>
      </c>
      <c r="E10120" t="s">
        <v>471</v>
      </c>
      <c r="F10120" t="s">
        <v>454</v>
      </c>
      <c r="I10120">
        <v>154.18447748914559</v>
      </c>
      <c r="J10120">
        <v>10792.85</v>
      </c>
      <c r="M10120">
        <v>90846</v>
      </c>
      <c r="N10120">
        <v>416086</v>
      </c>
      <c r="O10120">
        <v>756909</v>
      </c>
      <c r="P10120">
        <v>756909</v>
      </c>
      <c r="S10120">
        <v>80.905000000000001</v>
      </c>
      <c r="T10120">
        <v>319157.09123268002</v>
      </c>
      <c r="U10120">
        <v>4.9099377419354804</v>
      </c>
      <c r="X10120">
        <v>-0.81883300000000003</v>
      </c>
      <c r="Y10120">
        <v>7.0718230000000002</v>
      </c>
      <c r="Z10120">
        <v>-1.122449</v>
      </c>
      <c r="AA10120">
        <v>-1.122449</v>
      </c>
      <c r="AB10120">
        <v>113</v>
      </c>
      <c r="AC10120">
        <v>113</v>
      </c>
      <c r="AD10120">
        <v>89.8</v>
      </c>
      <c r="AE10120">
        <v>89.8</v>
      </c>
      <c r="AF10120" s="4">
        <v>9.7033333333333331</v>
      </c>
      <c r="AG10120" s="4">
        <v>9.7399999999999984</v>
      </c>
      <c r="AH10120" s="4">
        <v>9.7486956521739145</v>
      </c>
      <c r="AI10120" s="4">
        <v>9.7038461538461558</v>
      </c>
      <c r="AJ10120" s="4">
        <v>9.7038461538461558</v>
      </c>
      <c r="AK10120" s="4">
        <v>9.7038461538461558</v>
      </c>
      <c r="AL10120" s="6">
        <v>9.77</v>
      </c>
      <c r="AM10120" s="6">
        <v>9.9</v>
      </c>
      <c r="AN10120" s="6">
        <v>10.16</v>
      </c>
      <c r="AO10120" s="6">
        <v>10.16</v>
      </c>
      <c r="AP10120" s="6">
        <v>10.16</v>
      </c>
      <c r="AQ10120" s="6">
        <v>10.16</v>
      </c>
      <c r="AR10120">
        <v>9.66</v>
      </c>
      <c r="AS10120">
        <v>9.65</v>
      </c>
      <c r="AT10120">
        <v>9.1300000000000008</v>
      </c>
      <c r="AU10120">
        <v>9.0500000000000007</v>
      </c>
      <c r="AV10120">
        <v>9.0500000000000007</v>
      </c>
      <c r="AW10120">
        <v>9.0500000000000007</v>
      </c>
      <c r="AZ10120" t="s">
        <v>23</v>
      </c>
      <c r="BA10120" t="s">
        <v>23</v>
      </c>
      <c r="BB10120" t="s">
        <v>23</v>
      </c>
      <c r="BC10120" t="s">
        <v>23</v>
      </c>
      <c r="BD10120" t="s">
        <v>23</v>
      </c>
      <c r="BE10120" t="s">
        <v>23</v>
      </c>
      <c r="BF10120">
        <v>0.08</v>
      </c>
      <c r="BG10120" t="s">
        <v>23</v>
      </c>
      <c r="BH10120" t="s">
        <v>23</v>
      </c>
      <c r="BI10120" t="s">
        <v>23</v>
      </c>
      <c r="BJ10120" t="s">
        <v>23</v>
      </c>
      <c r="BK10120" t="s">
        <v>23</v>
      </c>
      <c r="BN10120">
        <v>1.03199174406605</v>
      </c>
      <c r="BO10120" t="s">
        <v>23</v>
      </c>
      <c r="BP10120" t="s">
        <v>23</v>
      </c>
      <c r="BQ10120" t="s">
        <v>23</v>
      </c>
      <c r="BR10120" t="s">
        <v>23</v>
      </c>
      <c r="BS10120" t="s">
        <v>23</v>
      </c>
      <c r="BV10120">
        <v>3.4129999999999998</v>
      </c>
      <c r="BW10120" t="s">
        <v>23</v>
      </c>
      <c r="BX10120">
        <v>-7.2789999999999999</v>
      </c>
      <c r="BY10120">
        <v>3.524</v>
      </c>
      <c r="BZ10120">
        <v>21.667999999999999</v>
      </c>
      <c r="CA10120">
        <v>32.677999999999997</v>
      </c>
      <c r="CB10120">
        <v>-86.347999999999999</v>
      </c>
      <c r="CC10120" t="s">
        <v>23</v>
      </c>
      <c r="CD10120">
        <v>-19.986799999999999</v>
      </c>
      <c r="CE10120">
        <v>-13.682600000000001</v>
      </c>
      <c r="CF10120">
        <v>14.2805</v>
      </c>
      <c r="CG10120">
        <v>30.3645</v>
      </c>
      <c r="CH10120">
        <v>184884.41200000001</v>
      </c>
      <c r="CI10120" s="7">
        <v>214191.17</v>
      </c>
      <c r="CJ10120">
        <v>27504.947</v>
      </c>
      <c r="CK10120">
        <v>15123.177</v>
      </c>
      <c r="CL10120">
        <v>-13.683</v>
      </c>
      <c r="CM10120">
        <v>11.743</v>
      </c>
      <c r="CP10120" s="9">
        <v>18.916</v>
      </c>
      <c r="CQ10120" s="9">
        <v>19.545000000000002</v>
      </c>
      <c r="CR10120" s="9">
        <v>21.123999999999999</v>
      </c>
      <c r="CS10120" t="s">
        <v>23</v>
      </c>
      <c r="CT10120" t="s">
        <v>23</v>
      </c>
      <c r="CU10120" t="s">
        <v>23</v>
      </c>
      <c r="CV10120" t="s">
        <v>23</v>
      </c>
      <c r="CW10120" t="s">
        <v>23</v>
      </c>
      <c r="CX10120">
        <v>62.737000000000002</v>
      </c>
      <c r="CY10120">
        <v>0.71199999999999997</v>
      </c>
      <c r="DB10120" s="10">
        <v>13.301894736842105</v>
      </c>
      <c r="DC10120" s="9">
        <v>645386.33200000005</v>
      </c>
      <c r="DD10120" s="10">
        <v>6.9901350188494527E-2</v>
      </c>
      <c r="DE10120" s="12" t="s">
        <v>23</v>
      </c>
      <c r="DF10120" s="9">
        <v>3.5223559999999998</v>
      </c>
      <c r="DG10120" s="13">
        <v>5.0155279999999998</v>
      </c>
      <c r="DH10120">
        <v>30.664556999999999</v>
      </c>
      <c r="DK10120" t="s">
        <v>23</v>
      </c>
      <c r="DL10120">
        <v>2.048434044849242</v>
      </c>
      <c r="DM10120" t="s">
        <v>23</v>
      </c>
      <c r="DN10120" t="s">
        <v>23</v>
      </c>
    </row>
    <row r="10121" spans="1:118" x14ac:dyDescent="0.25">
      <c r="A10121" s="1">
        <v>44957</v>
      </c>
      <c r="B10121" t="s">
        <v>472</v>
      </c>
      <c r="C10121">
        <v>22.8</v>
      </c>
      <c r="D10121" t="s">
        <v>473</v>
      </c>
      <c r="E10121" t="s">
        <v>474</v>
      </c>
      <c r="F10121" t="s">
        <v>454</v>
      </c>
      <c r="I10121">
        <v>154.18447748914559</v>
      </c>
      <c r="J10121">
        <v>10792.85</v>
      </c>
      <c r="M10121">
        <v>24068107</v>
      </c>
      <c r="N10121">
        <v>23663445</v>
      </c>
      <c r="O10121">
        <v>25068695</v>
      </c>
      <c r="P10121">
        <v>21285407</v>
      </c>
      <c r="S10121">
        <v>80.905000000000001</v>
      </c>
      <c r="T10121">
        <v>319157.09123268002</v>
      </c>
      <c r="U10121">
        <v>4.9099377419354804</v>
      </c>
      <c r="X10121">
        <v>3.074141</v>
      </c>
      <c r="Y10121">
        <v>10.144928</v>
      </c>
      <c r="Z10121">
        <v>-0.34965000000000002</v>
      </c>
      <c r="AA10121">
        <v>-73.049644999999998</v>
      </c>
      <c r="AB10121">
        <v>1.35</v>
      </c>
      <c r="AC10121">
        <v>4.3099999999999996</v>
      </c>
      <c r="AD10121">
        <v>0.95599999999999996</v>
      </c>
      <c r="AE10121">
        <v>0.93400000000000005</v>
      </c>
      <c r="AF10121" s="4">
        <v>22.503333333333334</v>
      </c>
      <c r="AG10121" s="4">
        <v>22.34</v>
      </c>
      <c r="AH10121" s="4">
        <v>21.979130434782611</v>
      </c>
      <c r="AI10121" s="4">
        <v>22.136406250000007</v>
      </c>
      <c r="AJ10121" s="4">
        <v>23.150787401574792</v>
      </c>
      <c r="AK10121" s="4">
        <v>39.554159999999982</v>
      </c>
      <c r="AL10121" s="6">
        <v>23.12</v>
      </c>
      <c r="AM10121" s="6">
        <v>23.12</v>
      </c>
      <c r="AN10121" s="6">
        <v>23.12</v>
      </c>
      <c r="AO10121" s="6">
        <v>26.3</v>
      </c>
      <c r="AP10121" s="6">
        <v>28.05</v>
      </c>
      <c r="AQ10121" s="6">
        <v>84.6</v>
      </c>
      <c r="AR10121">
        <v>22.12</v>
      </c>
      <c r="AS10121">
        <v>21.9</v>
      </c>
      <c r="AT10121">
        <v>21.18</v>
      </c>
      <c r="AU10121">
        <v>19.940000000000001</v>
      </c>
      <c r="AV10121">
        <v>18.920000000000002</v>
      </c>
      <c r="AW10121">
        <v>18.920000000000002</v>
      </c>
      <c r="AZ10121" t="s">
        <v>23</v>
      </c>
      <c r="BA10121" t="s">
        <v>23</v>
      </c>
      <c r="BB10121" t="s">
        <v>23</v>
      </c>
      <c r="BC10121" t="s">
        <v>23</v>
      </c>
      <c r="BD10121" t="s">
        <v>23</v>
      </c>
      <c r="BE10121" t="s">
        <v>23</v>
      </c>
      <c r="BF10121">
        <v>0.25800000000000001</v>
      </c>
      <c r="BG10121" t="s">
        <v>23</v>
      </c>
      <c r="BH10121" t="s">
        <v>23</v>
      </c>
      <c r="BI10121" t="s">
        <v>23</v>
      </c>
      <c r="BJ10121" t="s">
        <v>23</v>
      </c>
      <c r="BK10121" t="s">
        <v>23</v>
      </c>
      <c r="BN10121">
        <v>0</v>
      </c>
      <c r="BO10121" t="s">
        <v>23</v>
      </c>
      <c r="BP10121" t="s">
        <v>23</v>
      </c>
      <c r="BQ10121" t="s">
        <v>23</v>
      </c>
      <c r="BR10121" t="s">
        <v>23</v>
      </c>
      <c r="BS10121" t="s">
        <v>23</v>
      </c>
      <c r="BV10121" t="s">
        <v>576</v>
      </c>
      <c r="BW10121">
        <v>108.27</v>
      </c>
      <c r="BX10121">
        <v>61.256</v>
      </c>
      <c r="BY10121">
        <v>-5.5540000000000003</v>
      </c>
      <c r="BZ10121">
        <v>-2.5920000000000001</v>
      </c>
      <c r="CA10121">
        <v>-79.346000000000004</v>
      </c>
      <c r="CB10121" t="s">
        <v>576</v>
      </c>
      <c r="CC10121" t="s">
        <v>576</v>
      </c>
      <c r="CD10121" t="s">
        <v>576</v>
      </c>
      <c r="CE10121">
        <v>-20.547000000000001</v>
      </c>
      <c r="CF10121">
        <v>-97.774000000000001</v>
      </c>
      <c r="CG10121" t="s">
        <v>576</v>
      </c>
      <c r="CH10121">
        <v>3737.7109999999998</v>
      </c>
      <c r="CI10121" s="7">
        <v>-5990.0029999999997</v>
      </c>
      <c r="CJ10121">
        <v>8111.3810000000003</v>
      </c>
      <c r="CK10121">
        <v>-1145.942</v>
      </c>
      <c r="CL10121" t="s">
        <v>576</v>
      </c>
      <c r="CM10121">
        <v>-63.104999999999997</v>
      </c>
      <c r="CP10121" s="9">
        <v>-80.885000000000005</v>
      </c>
      <c r="CQ10121" s="9">
        <v>-182.53899999999999</v>
      </c>
      <c r="CR10121" s="9">
        <v>-226.226</v>
      </c>
      <c r="CS10121">
        <v>-3.2559999999999998</v>
      </c>
      <c r="CT10121">
        <v>-2.2450000000000001</v>
      </c>
      <c r="CU10121">
        <v>4.3999999999999997E-2</v>
      </c>
      <c r="CV10121">
        <v>2.4E-2</v>
      </c>
      <c r="CW10121">
        <v>4.3999999999999997E-2</v>
      </c>
      <c r="CX10121">
        <v>58.31</v>
      </c>
      <c r="CY10121" t="s">
        <v>576</v>
      </c>
      <c r="DB10121" s="10">
        <v>8.5938471177944855</v>
      </c>
      <c r="DC10121" s="9">
        <v>640596.70299999998</v>
      </c>
      <c r="DD10121" s="10">
        <v>9.6349247055053915E-3</v>
      </c>
      <c r="DE10121" s="12">
        <v>75257.376999999993</v>
      </c>
      <c r="DF10121" s="9">
        <v>17.674419</v>
      </c>
      <c r="DG10121" s="13">
        <v>16.913947</v>
      </c>
      <c r="DH10121">
        <v>22.093022999999999</v>
      </c>
      <c r="DK10121">
        <v>0.34987303964403388</v>
      </c>
      <c r="DL10121">
        <v>0.27758250415524011</v>
      </c>
      <c r="DM10121">
        <v>0.31852646140519958</v>
      </c>
      <c r="DN10121">
        <v>1.1339915764940871</v>
      </c>
    </row>
    <row r="10122" spans="1:118" x14ac:dyDescent="0.25">
      <c r="A10122" s="1">
        <v>44957</v>
      </c>
      <c r="B10122" t="s">
        <v>475</v>
      </c>
      <c r="C10122">
        <v>6.35</v>
      </c>
      <c r="D10122" t="s">
        <v>476</v>
      </c>
      <c r="E10122" t="s">
        <v>477</v>
      </c>
      <c r="F10122" t="s">
        <v>454</v>
      </c>
      <c r="I10122">
        <v>154.18447748914559</v>
      </c>
      <c r="J10122">
        <v>10792.85</v>
      </c>
      <c r="M10122">
        <v>164690</v>
      </c>
      <c r="N10122">
        <v>184961</v>
      </c>
      <c r="O10122">
        <v>126441</v>
      </c>
      <c r="P10122">
        <v>254251</v>
      </c>
      <c r="S10122">
        <v>80.905000000000001</v>
      </c>
      <c r="T10122">
        <v>319157.09123268002</v>
      </c>
      <c r="U10122">
        <v>4.9099377419354804</v>
      </c>
      <c r="X10122">
        <v>-0.62597800000000003</v>
      </c>
      <c r="Y10122">
        <v>11.992945000000001</v>
      </c>
      <c r="Z10122">
        <v>-6.480118</v>
      </c>
      <c r="AA10122">
        <v>-44.200352000000002</v>
      </c>
      <c r="AB10122">
        <v>68.3</v>
      </c>
      <c r="AC10122">
        <v>115.2</v>
      </c>
      <c r="AD10122">
        <v>53.7</v>
      </c>
      <c r="AE10122">
        <v>53.7</v>
      </c>
      <c r="AF10122" s="4">
        <v>6.415</v>
      </c>
      <c r="AG10122" s="4">
        <v>6.3624999999999998</v>
      </c>
      <c r="AH10122" s="4">
        <v>6.2582608695652162</v>
      </c>
      <c r="AI10122" s="4">
        <v>6.1509374999999977</v>
      </c>
      <c r="AJ10122" s="4">
        <v>6.69188976377953</v>
      </c>
      <c r="AK10122" s="4">
        <v>7.6830400000000001</v>
      </c>
      <c r="AL10122" s="6">
        <v>6.5</v>
      </c>
      <c r="AM10122" s="6">
        <v>6.5</v>
      </c>
      <c r="AN10122" s="6">
        <v>6.5</v>
      </c>
      <c r="AO10122" s="6">
        <v>6.68</v>
      </c>
      <c r="AP10122" s="6">
        <v>8.25</v>
      </c>
      <c r="AQ10122" s="6">
        <v>11.38</v>
      </c>
      <c r="AR10122">
        <v>6.35</v>
      </c>
      <c r="AS10122">
        <v>6.16</v>
      </c>
      <c r="AT10122">
        <v>5.84</v>
      </c>
      <c r="AU10122">
        <v>5.58</v>
      </c>
      <c r="AV10122">
        <v>5.58</v>
      </c>
      <c r="AW10122">
        <v>5.58</v>
      </c>
      <c r="AZ10122" t="s">
        <v>23</v>
      </c>
      <c r="BA10122" t="s">
        <v>23</v>
      </c>
      <c r="BB10122" t="s">
        <v>23</v>
      </c>
      <c r="BC10122" t="s">
        <v>23</v>
      </c>
      <c r="BD10122" t="s">
        <v>23</v>
      </c>
      <c r="BE10122" t="s">
        <v>23</v>
      </c>
      <c r="BF10122">
        <v>0.04</v>
      </c>
      <c r="BG10122" t="s">
        <v>23</v>
      </c>
      <c r="BH10122" t="s">
        <v>23</v>
      </c>
      <c r="BI10122" t="s">
        <v>23</v>
      </c>
      <c r="BJ10122" t="s">
        <v>23</v>
      </c>
      <c r="BK10122" t="s">
        <v>23</v>
      </c>
      <c r="BN10122">
        <v>2.48031496062992</v>
      </c>
      <c r="BO10122">
        <v>0</v>
      </c>
      <c r="BP10122">
        <v>4.5830000000000002</v>
      </c>
      <c r="BQ10122" t="s">
        <v>23</v>
      </c>
      <c r="BR10122">
        <v>0.17499999999999999</v>
      </c>
      <c r="BS10122">
        <v>0</v>
      </c>
      <c r="BV10122">
        <v>6.202</v>
      </c>
      <c r="BW10122">
        <v>-1.554</v>
      </c>
      <c r="BX10122">
        <v>-6.7640000000000002</v>
      </c>
      <c r="BY10122">
        <v>-8.9570000000000007</v>
      </c>
      <c r="BZ10122">
        <v>9.6880000000000006</v>
      </c>
      <c r="CA10122">
        <v>-13.938000000000001</v>
      </c>
      <c r="CB10122">
        <v>-3.2770000000000001</v>
      </c>
      <c r="CC10122">
        <v>-7.2370000000000001</v>
      </c>
      <c r="CD10122">
        <v>-9.1229999999999993</v>
      </c>
      <c r="CE10122">
        <v>-17.951000000000001</v>
      </c>
      <c r="CF10122">
        <v>27.346</v>
      </c>
      <c r="CG10122">
        <v>0.84499999999999997</v>
      </c>
      <c r="CH10122">
        <v>21550.718000000001</v>
      </c>
      <c r="CI10122" s="7">
        <v>26265.645</v>
      </c>
      <c r="CJ10122">
        <v>4044.0050000000001</v>
      </c>
      <c r="CK10122">
        <v>4551.5540000000001</v>
      </c>
      <c r="CL10122">
        <v>-17.951000000000001</v>
      </c>
      <c r="CM10122">
        <v>-3.2759999999999998</v>
      </c>
      <c r="CP10122" s="9">
        <v>10.25</v>
      </c>
      <c r="CQ10122" s="9">
        <v>10.183999999999999</v>
      </c>
      <c r="CR10122" s="9">
        <v>10.429</v>
      </c>
      <c r="CS10122">
        <v>7.6260000000000003</v>
      </c>
      <c r="CT10122">
        <v>6.556</v>
      </c>
      <c r="CU10122">
        <v>1.0229999999999999</v>
      </c>
      <c r="CV10122">
        <v>1.006</v>
      </c>
      <c r="CW10122">
        <v>1.0229999999999999</v>
      </c>
      <c r="CX10122">
        <v>16.196000000000002</v>
      </c>
      <c r="CY10122">
        <v>0.96699999999999997</v>
      </c>
      <c r="DB10122" s="10">
        <v>34.936297851657429</v>
      </c>
      <c r="DC10122" s="9">
        <v>249796.32800000001</v>
      </c>
      <c r="DD10122" s="10">
        <v>8.9920681300006938E-2</v>
      </c>
      <c r="DE10122" s="12">
        <v>17416.207999999999</v>
      </c>
      <c r="DF10122" s="9">
        <v>2.4990160000000001</v>
      </c>
      <c r="DG10122" s="13">
        <v>2.5440710000000002</v>
      </c>
      <c r="DH10122">
        <v>39.6875</v>
      </c>
      <c r="DK10122">
        <v>0.42941614149353136</v>
      </c>
      <c r="DL10122">
        <v>0.61988101035056564</v>
      </c>
      <c r="DM10122">
        <v>0.45879083164805123</v>
      </c>
      <c r="DN10122">
        <v>0.91265635019064473</v>
      </c>
    </row>
    <row r="10123" spans="1:118" x14ac:dyDescent="0.25">
      <c r="A10123" s="1">
        <v>44957</v>
      </c>
      <c r="B10123" t="s">
        <v>478</v>
      </c>
      <c r="C10123">
        <v>6.04</v>
      </c>
      <c r="D10123" t="s">
        <v>479</v>
      </c>
      <c r="E10123" t="s">
        <v>453</v>
      </c>
      <c r="F10123" t="s">
        <v>454</v>
      </c>
      <c r="I10123">
        <v>154.18447748914559</v>
      </c>
      <c r="J10123">
        <v>10792.85</v>
      </c>
      <c r="M10123">
        <v>653098</v>
      </c>
      <c r="N10123">
        <v>1941891</v>
      </c>
      <c r="O10123">
        <v>2126678</v>
      </c>
      <c r="P10123">
        <v>1820897</v>
      </c>
      <c r="S10123">
        <v>80.905000000000001</v>
      </c>
      <c r="T10123">
        <v>319157.09123268002</v>
      </c>
      <c r="U10123">
        <v>4.9099377419354804</v>
      </c>
      <c r="X10123">
        <v>0.66666700000000001</v>
      </c>
      <c r="Y10123">
        <v>24.793388</v>
      </c>
      <c r="Z10123">
        <v>-5.625</v>
      </c>
      <c r="AA10123">
        <v>-37.409326</v>
      </c>
      <c r="AB10123">
        <v>6.44</v>
      </c>
      <c r="AC10123">
        <v>10.5</v>
      </c>
      <c r="AD10123">
        <v>4.47</v>
      </c>
      <c r="AE10123">
        <v>4.47</v>
      </c>
      <c r="AF10123" s="4">
        <v>5.9816666666666665</v>
      </c>
      <c r="AG10123" s="4">
        <v>5.9183333333333339</v>
      </c>
      <c r="AH10123" s="4">
        <v>5.5984782608695642</v>
      </c>
      <c r="AI10123" s="4">
        <v>5.2882812499999998</v>
      </c>
      <c r="AJ10123" s="4">
        <v>6.4143307086614154</v>
      </c>
      <c r="AK10123" s="4">
        <v>7.8055599999999972</v>
      </c>
      <c r="AL10123" s="6">
        <v>6.04</v>
      </c>
      <c r="AM10123" s="6">
        <v>6.05</v>
      </c>
      <c r="AN10123" s="6">
        <v>6.05</v>
      </c>
      <c r="AO10123" s="6">
        <v>6.35</v>
      </c>
      <c r="AP10123" s="6">
        <v>8.9499999999999993</v>
      </c>
      <c r="AQ10123" s="6">
        <v>10.5</v>
      </c>
      <c r="AR10123">
        <v>5.95</v>
      </c>
      <c r="AS10123">
        <v>5.62</v>
      </c>
      <c r="AT10123">
        <v>4.8</v>
      </c>
      <c r="AU10123">
        <v>4.4950000000000001</v>
      </c>
      <c r="AV10123">
        <v>4.4950000000000001</v>
      </c>
      <c r="AW10123">
        <v>4.4950000000000001</v>
      </c>
      <c r="AZ10123">
        <v>11</v>
      </c>
      <c r="BA10123">
        <v>6.4438800000000001</v>
      </c>
      <c r="BB10123">
        <v>-4.2675618469883601</v>
      </c>
      <c r="BC10123">
        <v>1.4988533566557301</v>
      </c>
      <c r="BD10123">
        <v>3.3500000000000002E-2</v>
      </c>
      <c r="BE10123">
        <v>1.9E-2</v>
      </c>
      <c r="BF10123">
        <v>-4.2000000000000003E-2</v>
      </c>
      <c r="BG10123">
        <v>-19.230769230769202</v>
      </c>
      <c r="BH10123">
        <v>-13.3333333333333</v>
      </c>
      <c r="BI10123">
        <v>-233.333333333333</v>
      </c>
      <c r="BJ10123">
        <v>-33.3333333333333</v>
      </c>
      <c r="BK10123">
        <v>50</v>
      </c>
      <c r="BN10123">
        <v>2.5662251655629098</v>
      </c>
      <c r="BO10123">
        <v>-5</v>
      </c>
      <c r="BP10123" t="s">
        <v>23</v>
      </c>
      <c r="BQ10123" t="s">
        <v>23</v>
      </c>
      <c r="BR10123">
        <v>0.19</v>
      </c>
      <c r="BS10123">
        <v>0</v>
      </c>
      <c r="BV10123">
        <v>9.718</v>
      </c>
      <c r="BW10123">
        <v>8.7360000000000007</v>
      </c>
      <c r="BX10123">
        <v>4.5190000000000001</v>
      </c>
      <c r="BY10123">
        <v>-15.016</v>
      </c>
      <c r="BZ10123">
        <v>6.4560000000000004</v>
      </c>
      <c r="CA10123">
        <v>6.359</v>
      </c>
      <c r="CB10123" t="s">
        <v>576</v>
      </c>
      <c r="CC10123">
        <v>-55.432000000000002</v>
      </c>
      <c r="CD10123">
        <v>5.3842999999999996</v>
      </c>
      <c r="CE10123">
        <v>-46.269599999999997</v>
      </c>
      <c r="CF10123">
        <v>6.82</v>
      </c>
      <c r="CG10123">
        <v>5.3539000000000003</v>
      </c>
      <c r="CH10123">
        <v>240563.74600000001</v>
      </c>
      <c r="CI10123" s="7">
        <v>447721.99200000003</v>
      </c>
      <c r="CJ10123">
        <v>-48263.76</v>
      </c>
      <c r="CK10123">
        <v>42334.921000000002</v>
      </c>
      <c r="CL10123">
        <v>-46.268999999999998</v>
      </c>
      <c r="CM10123" t="s">
        <v>576</v>
      </c>
      <c r="CP10123" s="9">
        <v>2.0249999999999999</v>
      </c>
      <c r="CQ10123" s="9">
        <v>4.5960000000000001</v>
      </c>
      <c r="CR10123" s="9">
        <v>5.88</v>
      </c>
      <c r="CS10123">
        <v>1.5860000000000001</v>
      </c>
      <c r="CT10123">
        <v>1.2689999999999999</v>
      </c>
      <c r="CU10123">
        <v>1.002</v>
      </c>
      <c r="CV10123">
        <v>0.96199999999999997</v>
      </c>
      <c r="CW10123">
        <v>1.002</v>
      </c>
      <c r="CX10123">
        <v>156.74600000000001</v>
      </c>
      <c r="CY10123">
        <v>4.3810000000000002</v>
      </c>
      <c r="DB10123" s="10">
        <v>44.492939169027707</v>
      </c>
      <c r="DC10123" s="9">
        <v>4698462.398</v>
      </c>
      <c r="DD10123" s="10">
        <v>6.5376024746042885E-2</v>
      </c>
      <c r="DE10123" s="12">
        <v>741234.53500000003</v>
      </c>
      <c r="DF10123" s="9">
        <v>1.489152</v>
      </c>
      <c r="DG10123" s="13">
        <v>1.4589369999999999</v>
      </c>
      <c r="DH10123" t="s">
        <v>23</v>
      </c>
      <c r="DK10123">
        <v>0.42773346393407374</v>
      </c>
      <c r="DL10123">
        <v>0.22865619162214063</v>
      </c>
      <c r="DM10123">
        <v>0.17323747466305192</v>
      </c>
      <c r="DN10123">
        <v>0.11423084230953183</v>
      </c>
    </row>
    <row r="10124" spans="1:118" x14ac:dyDescent="0.25">
      <c r="A10124" s="1">
        <v>44957</v>
      </c>
      <c r="B10124" t="s">
        <v>480</v>
      </c>
      <c r="C10124">
        <v>162.4</v>
      </c>
      <c r="D10124" t="s">
        <v>481</v>
      </c>
      <c r="E10124" t="s">
        <v>482</v>
      </c>
      <c r="F10124" t="s">
        <v>454</v>
      </c>
      <c r="I10124">
        <v>154.18447748914559</v>
      </c>
      <c r="J10124">
        <v>10792.85</v>
      </c>
      <c r="M10124">
        <v>111996</v>
      </c>
      <c r="N10124">
        <v>127174</v>
      </c>
      <c r="O10124">
        <v>125399</v>
      </c>
      <c r="P10124">
        <v>111204</v>
      </c>
      <c r="S10124">
        <v>80.905000000000001</v>
      </c>
      <c r="T10124">
        <v>319157.09123268002</v>
      </c>
      <c r="U10124">
        <v>4.9099377419354804</v>
      </c>
      <c r="X10124">
        <v>-5.909618</v>
      </c>
      <c r="Y10124">
        <v>5.5916779999999999</v>
      </c>
      <c r="Z10124">
        <v>-24.11215</v>
      </c>
      <c r="AA10124">
        <v>-42.816901000000001</v>
      </c>
      <c r="AB10124">
        <v>223</v>
      </c>
      <c r="AC10124">
        <v>287.39999999999998</v>
      </c>
      <c r="AD10124">
        <v>148.80000000000001</v>
      </c>
      <c r="AE10124">
        <v>148.80000000000001</v>
      </c>
      <c r="AF10124" s="4">
        <v>167.99999999999997</v>
      </c>
      <c r="AG10124" s="4">
        <v>166.81666666666666</v>
      </c>
      <c r="AH10124" s="4">
        <v>163.54782608695655</v>
      </c>
      <c r="AI10124" s="4">
        <v>174.91874999999996</v>
      </c>
      <c r="AJ10124" s="4">
        <v>190.83149606299207</v>
      </c>
      <c r="AK10124" s="4">
        <v>217.46560000000005</v>
      </c>
      <c r="AL10124" s="6">
        <v>172.6</v>
      </c>
      <c r="AM10124" s="6">
        <v>172.6</v>
      </c>
      <c r="AN10124" s="6">
        <v>172.6</v>
      </c>
      <c r="AO10124" s="6">
        <v>217.8</v>
      </c>
      <c r="AP10124" s="6">
        <v>227.4</v>
      </c>
      <c r="AQ10124" s="6">
        <v>284.8</v>
      </c>
      <c r="AR10124">
        <v>162.4</v>
      </c>
      <c r="AS10124">
        <v>161.4</v>
      </c>
      <c r="AT10124">
        <v>154.80000000000001</v>
      </c>
      <c r="AU10124">
        <v>149</v>
      </c>
      <c r="AV10124">
        <v>149</v>
      </c>
      <c r="AW10124">
        <v>149</v>
      </c>
      <c r="AZ10124" t="s">
        <v>23</v>
      </c>
      <c r="BA10124" t="s">
        <v>23</v>
      </c>
      <c r="BB10124">
        <v>0.64860374464822002</v>
      </c>
      <c r="BC10124" t="s">
        <v>23</v>
      </c>
      <c r="BD10124" t="s">
        <v>23</v>
      </c>
      <c r="BE10124" t="s">
        <v>23</v>
      </c>
      <c r="BF10124">
        <v>0.14799999999999999</v>
      </c>
      <c r="BG10124">
        <v>-17.299578059071699</v>
      </c>
      <c r="BH10124" t="s">
        <v>23</v>
      </c>
      <c r="BI10124" t="s">
        <v>23</v>
      </c>
      <c r="BJ10124" t="s">
        <v>23</v>
      </c>
      <c r="BK10124" t="s">
        <v>23</v>
      </c>
      <c r="BN10124">
        <v>0</v>
      </c>
      <c r="BO10124" t="s">
        <v>23</v>
      </c>
      <c r="BP10124" t="s">
        <v>23</v>
      </c>
      <c r="BQ10124" t="s">
        <v>23</v>
      </c>
      <c r="BR10124" t="s">
        <v>23</v>
      </c>
      <c r="BS10124" t="s">
        <v>23</v>
      </c>
      <c r="BV10124">
        <v>-25.385999999999999</v>
      </c>
      <c r="BW10124">
        <v>37.387</v>
      </c>
      <c r="BX10124">
        <v>2.0830000000000002</v>
      </c>
      <c r="BY10124">
        <v>6.7249999999999996</v>
      </c>
      <c r="BZ10124">
        <v>-1.8360000000000001</v>
      </c>
      <c r="CA10124">
        <v>-11.401999999999999</v>
      </c>
      <c r="CB10124">
        <v>-42.520200000000003</v>
      </c>
      <c r="CC10124">
        <v>19.347899999999999</v>
      </c>
      <c r="CD10124" t="s">
        <v>576</v>
      </c>
      <c r="CE10124" t="s">
        <v>576</v>
      </c>
      <c r="CF10124" t="s">
        <v>576</v>
      </c>
      <c r="CG10124">
        <v>32.346800000000002</v>
      </c>
      <c r="CH10124">
        <v>2348.6590000000001</v>
      </c>
      <c r="CI10124" s="7">
        <v>-8345.5689999999995</v>
      </c>
      <c r="CJ10124">
        <v>442.661</v>
      </c>
      <c r="CK10124">
        <v>3039.9079999999999</v>
      </c>
      <c r="CL10124" t="s">
        <v>576</v>
      </c>
      <c r="CM10124">
        <v>-42.52</v>
      </c>
      <c r="CP10124" s="9">
        <v>-2.859</v>
      </c>
      <c r="CQ10124" s="9">
        <v>-2.1549999999999998</v>
      </c>
      <c r="CR10124" s="9">
        <v>-2.9590000000000001</v>
      </c>
      <c r="CS10124">
        <v>-2.234</v>
      </c>
      <c r="CT10124">
        <v>-1.9319999999999999</v>
      </c>
      <c r="CU10124">
        <v>1.081</v>
      </c>
      <c r="CV10124">
        <v>1.1200000000000001</v>
      </c>
      <c r="CW10124">
        <v>1.081</v>
      </c>
      <c r="CX10124">
        <v>123.84</v>
      </c>
      <c r="CY10124">
        <v>1.7929999999999999</v>
      </c>
      <c r="DB10124" s="10">
        <v>5.2610570607553369</v>
      </c>
      <c r="DC10124" s="9">
        <v>83427.994999999995</v>
      </c>
      <c r="DD10124" s="10">
        <v>3.0723344124475246E-2</v>
      </c>
      <c r="DE10124" s="12">
        <v>16084.191000000001</v>
      </c>
      <c r="DF10124" s="9">
        <v>4.773943</v>
      </c>
      <c r="DG10124" s="13">
        <v>4.9224050000000004</v>
      </c>
      <c r="DH10124">
        <v>274.32432399999999</v>
      </c>
      <c r="DK10124">
        <v>-1.5349486627813073E-2</v>
      </c>
      <c r="DL10124">
        <v>0.70192939700420343</v>
      </c>
      <c r="DM10124">
        <v>0.59583004809387863</v>
      </c>
      <c r="DN10124">
        <v>1.1701532173795546</v>
      </c>
    </row>
    <row r="10125" spans="1:118" x14ac:dyDescent="0.25">
      <c r="A10125" s="1">
        <v>44957</v>
      </c>
      <c r="B10125" t="s">
        <v>483</v>
      </c>
      <c r="C10125">
        <v>18.260000000000002</v>
      </c>
      <c r="D10125" t="s">
        <v>484</v>
      </c>
      <c r="E10125" t="s">
        <v>485</v>
      </c>
      <c r="F10125" t="s">
        <v>454</v>
      </c>
      <c r="I10125">
        <v>154.18447748914559</v>
      </c>
      <c r="J10125">
        <v>10792.85</v>
      </c>
      <c r="M10125">
        <v>1985153</v>
      </c>
      <c r="N10125">
        <v>639471</v>
      </c>
      <c r="O10125">
        <v>495922</v>
      </c>
      <c r="P10125">
        <v>524951</v>
      </c>
      <c r="S10125">
        <v>80.905000000000001</v>
      </c>
      <c r="T10125">
        <v>319157.09123268002</v>
      </c>
      <c r="U10125">
        <v>4.9099377419354804</v>
      </c>
      <c r="X10125">
        <v>16.602810000000002</v>
      </c>
      <c r="Y10125">
        <v>17.958656000000001</v>
      </c>
      <c r="Z10125">
        <v>5.5491330000000003</v>
      </c>
      <c r="AA10125">
        <v>-39.448900999999999</v>
      </c>
      <c r="AB10125">
        <v>19.2</v>
      </c>
      <c r="AC10125">
        <v>30.888297999999999</v>
      </c>
      <c r="AD10125">
        <v>15.3</v>
      </c>
      <c r="AE10125">
        <v>15.3</v>
      </c>
      <c r="AF10125" s="4">
        <v>17.086666666666666</v>
      </c>
      <c r="AG10125" s="4">
        <v>16.393333333333331</v>
      </c>
      <c r="AH10125" s="4">
        <v>16.176521739130436</v>
      </c>
      <c r="AI10125" s="4">
        <v>16.273437499999996</v>
      </c>
      <c r="AJ10125" s="4">
        <v>17.881889763779526</v>
      </c>
      <c r="AK10125" s="4">
        <v>21.084769864000002</v>
      </c>
      <c r="AL10125" s="6">
        <v>18.88</v>
      </c>
      <c r="AM10125" s="6">
        <v>18.88</v>
      </c>
      <c r="AN10125" s="6">
        <v>18.88</v>
      </c>
      <c r="AO10125" s="6">
        <v>18.88</v>
      </c>
      <c r="AP10125" s="6">
        <v>23.34</v>
      </c>
      <c r="AQ10125" s="6">
        <v>30.266141000000001</v>
      </c>
      <c r="AR10125">
        <v>15.66</v>
      </c>
      <c r="AS10125">
        <v>15.6</v>
      </c>
      <c r="AT10125">
        <v>15.56</v>
      </c>
      <c r="AU10125">
        <v>15.46</v>
      </c>
      <c r="AV10125">
        <v>15.46</v>
      </c>
      <c r="AW10125">
        <v>15.46</v>
      </c>
      <c r="AZ10125">
        <v>9</v>
      </c>
      <c r="BA10125">
        <v>20.846250000000001</v>
      </c>
      <c r="BB10125">
        <v>3.5133565252105399</v>
      </c>
      <c r="BC10125">
        <v>2.08096936012263</v>
      </c>
      <c r="BD10125">
        <v>-0.25618000000000002</v>
      </c>
      <c r="BE10125">
        <v>-0.25618000000000002</v>
      </c>
      <c r="BF10125">
        <v>0.193</v>
      </c>
      <c r="BG10125">
        <v>22.819767441860499</v>
      </c>
      <c r="BH10125">
        <v>-33.3333333333333</v>
      </c>
      <c r="BI10125" t="s">
        <v>23</v>
      </c>
      <c r="BJ10125">
        <v>117.821782178218</v>
      </c>
      <c r="BK10125">
        <v>-72.413793103448299</v>
      </c>
      <c r="BN10125">
        <v>0</v>
      </c>
      <c r="BO10125" t="s">
        <v>23</v>
      </c>
      <c r="BP10125" t="s">
        <v>23</v>
      </c>
      <c r="BQ10125" t="s">
        <v>23</v>
      </c>
      <c r="BR10125" t="s">
        <v>23</v>
      </c>
      <c r="BS10125" t="s">
        <v>23</v>
      </c>
      <c r="BV10125">
        <v>0.85199999999999998</v>
      </c>
      <c r="BW10125" t="s">
        <v>23</v>
      </c>
      <c r="BX10125">
        <v>0.28999999999999998</v>
      </c>
      <c r="BY10125">
        <v>39.753999999999998</v>
      </c>
      <c r="BZ10125">
        <v>-20.765999999999998</v>
      </c>
      <c r="CA10125">
        <v>-1.5489999999999999</v>
      </c>
      <c r="CB10125">
        <v>1.6890000000000001</v>
      </c>
      <c r="CC10125" t="s">
        <v>23</v>
      </c>
      <c r="CD10125">
        <v>22.8276</v>
      </c>
      <c r="CE10125" t="s">
        <v>576</v>
      </c>
      <c r="CF10125">
        <v>66.201700000000002</v>
      </c>
      <c r="CG10125" t="s">
        <v>576</v>
      </c>
      <c r="CH10125">
        <v>44691.635999999999</v>
      </c>
      <c r="CI10125" s="7">
        <v>-1090753.102</v>
      </c>
      <c r="CJ10125">
        <v>22096.005000000001</v>
      </c>
      <c r="CK10125">
        <v>19830.133999999998</v>
      </c>
      <c r="CL10125" t="s">
        <v>576</v>
      </c>
      <c r="CM10125">
        <v>1.6879999999999999</v>
      </c>
      <c r="CP10125" s="9">
        <v>5.3540000000000001</v>
      </c>
      <c r="CQ10125" s="9">
        <v>5.9219999999999997</v>
      </c>
      <c r="CR10125" s="9">
        <v>6.2519999999999998</v>
      </c>
      <c r="CS10125">
        <v>2.9049999999999998</v>
      </c>
      <c r="CT10125">
        <v>2.4380000000000002</v>
      </c>
      <c r="CU10125">
        <v>0.72899999999999998</v>
      </c>
      <c r="CV10125">
        <v>0.71</v>
      </c>
      <c r="CW10125">
        <v>0.72899999999999998</v>
      </c>
      <c r="CX10125">
        <v>1130.934</v>
      </c>
      <c r="CY10125">
        <v>6.11</v>
      </c>
      <c r="DB10125" s="10">
        <v>91.919847064555839</v>
      </c>
      <c r="DC10125" s="9">
        <v>8354262.1009999998</v>
      </c>
      <c r="DD10125" s="10">
        <v>2.3057749166972182E-2</v>
      </c>
      <c r="DE10125" s="12">
        <v>585868.31599999999</v>
      </c>
      <c r="DF10125" s="9">
        <v>0.35330099999999998</v>
      </c>
      <c r="DG10125" s="13">
        <v>0.38162499999999999</v>
      </c>
      <c r="DH10125">
        <v>23.652850000000001</v>
      </c>
      <c r="DK10125">
        <v>0.94018443066260771</v>
      </c>
      <c r="DL10125">
        <v>0.4151075307595411</v>
      </c>
      <c r="DM10125">
        <v>0.2574281370563809</v>
      </c>
      <c r="DN10125">
        <v>1.1811593727456844</v>
      </c>
    </row>
    <row r="10126" spans="1:118" x14ac:dyDescent="0.25">
      <c r="A10126" s="1">
        <v>44957</v>
      </c>
      <c r="B10126" t="s">
        <v>486</v>
      </c>
      <c r="C10126">
        <v>3.09</v>
      </c>
      <c r="D10126" t="s">
        <v>487</v>
      </c>
      <c r="E10126" t="s">
        <v>488</v>
      </c>
      <c r="F10126" t="s">
        <v>454</v>
      </c>
      <c r="I10126">
        <v>154.18447748914559</v>
      </c>
      <c r="J10126">
        <v>10792.85</v>
      </c>
      <c r="M10126">
        <v>1125700</v>
      </c>
      <c r="N10126">
        <v>3024932</v>
      </c>
      <c r="O10126">
        <v>3150325</v>
      </c>
      <c r="P10126">
        <v>3175189</v>
      </c>
      <c r="S10126">
        <v>80.905000000000001</v>
      </c>
      <c r="T10126">
        <v>319157.09123268002</v>
      </c>
      <c r="U10126">
        <v>4.9099377419354804</v>
      </c>
      <c r="X10126">
        <v>-2.9827319999999999</v>
      </c>
      <c r="Y10126">
        <v>3.8655460000000001</v>
      </c>
      <c r="Z10126">
        <v>-20.463321000000001</v>
      </c>
      <c r="AA10126">
        <v>-34.810127000000001</v>
      </c>
      <c r="AB10126">
        <v>3.9950000000000001</v>
      </c>
      <c r="AC10126">
        <v>4.91</v>
      </c>
      <c r="AD10126">
        <v>2.7</v>
      </c>
      <c r="AE10126">
        <v>2.7</v>
      </c>
      <c r="AF10126" s="4">
        <v>3.1741666666666668</v>
      </c>
      <c r="AG10126" s="4">
        <v>3.2041666666666671</v>
      </c>
      <c r="AH10126" s="4">
        <v>3.1484782608695663</v>
      </c>
      <c r="AI10126" s="4">
        <v>3.1185937500000001</v>
      </c>
      <c r="AJ10126" s="4">
        <v>3.2357086614173238</v>
      </c>
      <c r="AK10126" s="4">
        <v>3.4994800000000015</v>
      </c>
      <c r="AL10126" s="6">
        <v>3.2149999999999999</v>
      </c>
      <c r="AM10126" s="6">
        <v>3.27</v>
      </c>
      <c r="AN10126" s="6">
        <v>3.27</v>
      </c>
      <c r="AO10126" s="6">
        <v>3.87</v>
      </c>
      <c r="AP10126" s="6">
        <v>3.8849999999999998</v>
      </c>
      <c r="AQ10126" s="6">
        <v>4.79</v>
      </c>
      <c r="AR10126">
        <v>3.09</v>
      </c>
      <c r="AS10126">
        <v>3.09</v>
      </c>
      <c r="AT10126">
        <v>2.98</v>
      </c>
      <c r="AU10126">
        <v>2.75</v>
      </c>
      <c r="AV10126">
        <v>2.75</v>
      </c>
      <c r="AW10126">
        <v>2.75</v>
      </c>
      <c r="AZ10126" t="s">
        <v>23</v>
      </c>
      <c r="BA10126" t="s">
        <v>23</v>
      </c>
      <c r="BB10126" t="s">
        <v>23</v>
      </c>
      <c r="BC10126" t="s">
        <v>23</v>
      </c>
      <c r="BD10126" t="s">
        <v>23</v>
      </c>
      <c r="BE10126" t="s">
        <v>23</v>
      </c>
      <c r="BF10126">
        <v>-7.5999999999999998E-2</v>
      </c>
      <c r="BG10126" t="s">
        <v>23</v>
      </c>
      <c r="BH10126" t="s">
        <v>23</v>
      </c>
      <c r="BI10126" t="s">
        <v>23</v>
      </c>
      <c r="BJ10126" t="s">
        <v>23</v>
      </c>
      <c r="BK10126" t="s">
        <v>23</v>
      </c>
      <c r="BN10126">
        <v>1.2944983818770199</v>
      </c>
      <c r="BO10126">
        <v>25</v>
      </c>
      <c r="BP10126" t="s">
        <v>23</v>
      </c>
      <c r="BQ10126" t="s">
        <v>23</v>
      </c>
      <c r="BR10126">
        <v>0.05</v>
      </c>
      <c r="BS10126" t="s">
        <v>23</v>
      </c>
      <c r="BV10126">
        <v>-15.615</v>
      </c>
      <c r="BW10126">
        <v>-8.1199999999999992</v>
      </c>
      <c r="BX10126">
        <v>69.947000000000003</v>
      </c>
      <c r="BY10126">
        <v>9.6829999999999998</v>
      </c>
      <c r="BZ10126">
        <v>-32.579000000000001</v>
      </c>
      <c r="CA10126">
        <v>-38.072000000000003</v>
      </c>
      <c r="CB10126" t="s">
        <v>576</v>
      </c>
      <c r="CC10126">
        <v>8.0530000000000008</v>
      </c>
      <c r="CD10126">
        <v>-88.236699999999999</v>
      </c>
      <c r="CE10126" t="s">
        <v>576</v>
      </c>
      <c r="CF10126" t="s">
        <v>576</v>
      </c>
      <c r="CG10126" t="s">
        <v>576</v>
      </c>
      <c r="CH10126">
        <v>149638.38</v>
      </c>
      <c r="CI10126" s="7">
        <v>30001.089</v>
      </c>
      <c r="CJ10126">
        <v>-20771.719000000001</v>
      </c>
      <c r="CK10126">
        <v>9187.6389999999992</v>
      </c>
      <c r="CL10126" t="s">
        <v>576</v>
      </c>
      <c r="CM10126" t="s">
        <v>576</v>
      </c>
      <c r="CP10126" s="9">
        <v>-34.853000000000002</v>
      </c>
      <c r="CQ10126" s="9">
        <v>-36.527999999999999</v>
      </c>
      <c r="CR10126" s="9">
        <v>-39.267000000000003</v>
      </c>
      <c r="CS10126">
        <v>-2.6619999999999999</v>
      </c>
      <c r="CT10126">
        <v>-2.569</v>
      </c>
      <c r="CU10126">
        <v>0.11799999999999999</v>
      </c>
      <c r="CV10126">
        <v>9.5000000000000001E-2</v>
      </c>
      <c r="CW10126">
        <v>0.11799999999999999</v>
      </c>
      <c r="CX10126">
        <v>1.9E-2</v>
      </c>
      <c r="CY10126" t="s">
        <v>576</v>
      </c>
      <c r="DB10126" s="10">
        <v>4.639505736981465</v>
      </c>
      <c r="DC10126" s="9">
        <v>467788.51899999997</v>
      </c>
      <c r="DD10126" s="10">
        <v>8.4277827263221066E-3</v>
      </c>
      <c r="DE10126" s="12">
        <v>14692.704</v>
      </c>
      <c r="DF10126" s="9">
        <v>14.239630999999999</v>
      </c>
      <c r="DG10126" s="13">
        <v>26.637930999999998</v>
      </c>
      <c r="DH10126" t="s">
        <v>576</v>
      </c>
      <c r="DK10126">
        <v>-0.73078381425322136</v>
      </c>
      <c r="DL10126">
        <v>8.9161200897558107E-2</v>
      </c>
      <c r="DM10126">
        <v>9.7846116563070337E-2</v>
      </c>
      <c r="DN10126">
        <v>0.31188060824111546</v>
      </c>
    </row>
    <row r="10127" spans="1:118" x14ac:dyDescent="0.25">
      <c r="A10127" s="1">
        <v>44957</v>
      </c>
      <c r="B10127" t="s">
        <v>489</v>
      </c>
      <c r="C10127">
        <v>36.200000000000003</v>
      </c>
      <c r="D10127" t="s">
        <v>490</v>
      </c>
      <c r="E10127" t="s">
        <v>482</v>
      </c>
      <c r="F10127" t="s">
        <v>454</v>
      </c>
      <c r="I10127">
        <v>154.18447748914559</v>
      </c>
      <c r="J10127">
        <v>10792.85</v>
      </c>
      <c r="M10127">
        <v>123182</v>
      </c>
      <c r="N10127">
        <v>133127</v>
      </c>
      <c r="O10127">
        <v>87535</v>
      </c>
      <c r="P10127">
        <v>182425</v>
      </c>
      <c r="S10127">
        <v>80.905000000000001</v>
      </c>
      <c r="T10127">
        <v>319157.09123268002</v>
      </c>
      <c r="U10127">
        <v>4.9099377419354804</v>
      </c>
      <c r="X10127">
        <v>-0.68587100000000001</v>
      </c>
      <c r="Y10127">
        <v>5.232558</v>
      </c>
      <c r="Z10127">
        <v>-7.6530610000000001</v>
      </c>
      <c r="AA10127">
        <v>-43.260187999999999</v>
      </c>
      <c r="AB10127">
        <v>39.700000000000003</v>
      </c>
      <c r="AC10127">
        <v>64.900000000000006</v>
      </c>
      <c r="AD10127">
        <v>33.200000000000003</v>
      </c>
      <c r="AE10127">
        <v>33.200000000000003</v>
      </c>
      <c r="AF10127" s="4">
        <v>36.591666666666669</v>
      </c>
      <c r="AG10127" s="4">
        <v>36.391666666666659</v>
      </c>
      <c r="AH10127" s="4">
        <v>36.095652173913052</v>
      </c>
      <c r="AI10127" s="4">
        <v>35.667187500000004</v>
      </c>
      <c r="AJ10127" s="4">
        <v>38.357480314960618</v>
      </c>
      <c r="AK10127" s="4">
        <v>44.978600000000014</v>
      </c>
      <c r="AL10127" s="6">
        <v>37.200000000000003</v>
      </c>
      <c r="AM10127" s="6">
        <v>37.200000000000003</v>
      </c>
      <c r="AN10127" s="6">
        <v>37.200000000000003</v>
      </c>
      <c r="AO10127" s="6">
        <v>38</v>
      </c>
      <c r="AP10127" s="6">
        <v>46.2</v>
      </c>
      <c r="AQ10127" s="6">
        <v>63.8</v>
      </c>
      <c r="AR10127">
        <v>36.200000000000003</v>
      </c>
      <c r="AS10127">
        <v>35.799999999999997</v>
      </c>
      <c r="AT10127">
        <v>35</v>
      </c>
      <c r="AU10127">
        <v>33.4</v>
      </c>
      <c r="AV10127">
        <v>33.4</v>
      </c>
      <c r="AW10127">
        <v>33.4</v>
      </c>
      <c r="AZ10127">
        <v>5</v>
      </c>
      <c r="BA10127">
        <v>37.28</v>
      </c>
      <c r="BB10127">
        <v>0.99241689811377098</v>
      </c>
      <c r="BC10127">
        <v>-11.7406355506889</v>
      </c>
      <c r="BD10127">
        <v>0.93</v>
      </c>
      <c r="BE10127">
        <v>0.93</v>
      </c>
      <c r="BF10127">
        <v>0.307</v>
      </c>
      <c r="BG10127">
        <v>-3.1128404669260701</v>
      </c>
      <c r="BH10127">
        <v>-29.914529914529901</v>
      </c>
      <c r="BI10127">
        <v>-65.591397849462396</v>
      </c>
      <c r="BJ10127">
        <v>-26.1904761904762</v>
      </c>
      <c r="BK10127">
        <v>-29.0322580645161</v>
      </c>
      <c r="BN10127">
        <v>0</v>
      </c>
      <c r="BO10127" t="s">
        <v>23</v>
      </c>
      <c r="BP10127" t="s">
        <v>23</v>
      </c>
      <c r="BQ10127" t="s">
        <v>23</v>
      </c>
      <c r="BR10127" t="s">
        <v>23</v>
      </c>
      <c r="BS10127" t="s">
        <v>23</v>
      </c>
      <c r="BV10127">
        <v>-10.404999999999999</v>
      </c>
      <c r="BW10127">
        <v>-7.2469999999999999</v>
      </c>
      <c r="BX10127">
        <v>6.39</v>
      </c>
      <c r="BY10127">
        <v>22.582999999999998</v>
      </c>
      <c r="BZ10127">
        <v>-16.472999999999999</v>
      </c>
      <c r="CA10127">
        <v>4.9740000000000002</v>
      </c>
      <c r="CB10127">
        <v>-66.941000000000003</v>
      </c>
      <c r="CC10127">
        <v>-39.024000000000001</v>
      </c>
      <c r="CD10127">
        <v>5.1281999999999996</v>
      </c>
      <c r="CE10127">
        <v>187.2724</v>
      </c>
      <c r="CF10127">
        <v>-73.038799999999995</v>
      </c>
      <c r="CG10127">
        <v>-4.0110000000000001</v>
      </c>
      <c r="CH10127">
        <v>151791.47399999999</v>
      </c>
      <c r="CI10127" s="7">
        <v>52838.860999999997</v>
      </c>
      <c r="CJ10127">
        <v>19855.383000000002</v>
      </c>
      <c r="CK10127">
        <v>16259.999</v>
      </c>
      <c r="CL10127">
        <v>187.27199999999999</v>
      </c>
      <c r="CM10127">
        <v>-66.941000000000003</v>
      </c>
      <c r="CP10127" s="9">
        <v>11.539</v>
      </c>
      <c r="CQ10127" s="9">
        <v>14.151999999999999</v>
      </c>
      <c r="CR10127" s="9">
        <v>14.541</v>
      </c>
      <c r="CS10127">
        <v>5.84</v>
      </c>
      <c r="CT10127">
        <v>4.88</v>
      </c>
      <c r="CU10127">
        <v>0.67700000000000005</v>
      </c>
      <c r="CV10127">
        <v>0.67600000000000005</v>
      </c>
      <c r="CW10127">
        <v>0.67700000000000005</v>
      </c>
      <c r="CX10127">
        <v>47.01</v>
      </c>
      <c r="CY10127">
        <v>1.5660000000000001</v>
      </c>
      <c r="DB10127" s="10">
        <v>33.767475749717264</v>
      </c>
      <c r="DC10127" s="9">
        <v>1960777.9080000001</v>
      </c>
      <c r="DD10127" s="10">
        <v>4.0322622810782908E-2</v>
      </c>
      <c r="DE10127" s="12">
        <v>54386.953000000001</v>
      </c>
      <c r="DF10127" s="9">
        <v>1.8605130000000001</v>
      </c>
      <c r="DG10127" s="13">
        <v>1.891327</v>
      </c>
      <c r="DH10127">
        <v>28.28125</v>
      </c>
      <c r="DK10127">
        <v>0.20635608285231755</v>
      </c>
      <c r="DL10127">
        <v>0.39329430344958322</v>
      </c>
      <c r="DM10127">
        <v>7.4747945914377098E-2</v>
      </c>
      <c r="DN10127">
        <v>0.46922059547208533</v>
      </c>
    </row>
    <row r="10128" spans="1:118" x14ac:dyDescent="0.25">
      <c r="A10128" s="1">
        <v>44957</v>
      </c>
      <c r="B10128" t="s">
        <v>491</v>
      </c>
      <c r="C10128">
        <v>29.5</v>
      </c>
      <c r="D10128" t="s">
        <v>492</v>
      </c>
      <c r="E10128" t="s">
        <v>482</v>
      </c>
      <c r="F10128" t="s">
        <v>454</v>
      </c>
      <c r="I10128">
        <v>154.18447748914559</v>
      </c>
      <c r="J10128">
        <v>10792.85</v>
      </c>
      <c r="M10128">
        <v>1393</v>
      </c>
      <c r="N10128">
        <v>2454</v>
      </c>
      <c r="O10128">
        <v>3605</v>
      </c>
      <c r="P10128">
        <v>3983</v>
      </c>
      <c r="S10128">
        <v>80.905000000000001</v>
      </c>
      <c r="T10128">
        <v>319157.09123268002</v>
      </c>
      <c r="U10128">
        <v>4.9099377419354804</v>
      </c>
      <c r="X10128">
        <v>0</v>
      </c>
      <c r="Y10128">
        <v>-15.593705</v>
      </c>
      <c r="Z10128">
        <v>-27.178474999999999</v>
      </c>
      <c r="AA10128">
        <v>-40.631917999999999</v>
      </c>
      <c r="AB10128">
        <v>819.6</v>
      </c>
      <c r="AC10128">
        <v>1444</v>
      </c>
      <c r="AD10128">
        <v>525</v>
      </c>
      <c r="AE10128">
        <v>525</v>
      </c>
      <c r="AF10128" s="4">
        <v>29.968333333333334</v>
      </c>
      <c r="AG10128" s="4">
        <v>31.300833333333333</v>
      </c>
      <c r="AH10128" s="4">
        <v>32.460434782608694</v>
      </c>
      <c r="AI10128" s="4">
        <v>32.250000000000014</v>
      </c>
      <c r="AJ10128" s="4">
        <v>39.72330708661417</v>
      </c>
      <c r="AK10128" s="4">
        <v>46.548600000000022</v>
      </c>
      <c r="AL10128" s="6">
        <v>30.65</v>
      </c>
      <c r="AM10128" s="6">
        <v>33.99</v>
      </c>
      <c r="AN10128" s="6">
        <v>34.43</v>
      </c>
      <c r="AO10128" s="6">
        <v>40</v>
      </c>
      <c r="AP10128" s="6">
        <v>53</v>
      </c>
      <c r="AQ10128" s="6">
        <v>68.5</v>
      </c>
      <c r="AR10128">
        <v>29.5</v>
      </c>
      <c r="AS10128">
        <v>29.5</v>
      </c>
      <c r="AT10128">
        <v>29.5</v>
      </c>
      <c r="AU10128">
        <v>26.95</v>
      </c>
      <c r="AV10128">
        <v>26.95</v>
      </c>
      <c r="AW10128">
        <v>26.95</v>
      </c>
      <c r="AZ10128">
        <v>4</v>
      </c>
      <c r="BA10128">
        <v>51.674999999999997</v>
      </c>
      <c r="BB10128">
        <v>4.0237162222697398</v>
      </c>
      <c r="BC10128" t="s">
        <v>23</v>
      </c>
      <c r="BD10128" t="s">
        <v>23</v>
      </c>
      <c r="BE10128" t="s">
        <v>23</v>
      </c>
      <c r="BF10128">
        <v>0.129</v>
      </c>
      <c r="BG10128">
        <v>28.7671232876712</v>
      </c>
      <c r="BH10128" t="s">
        <v>23</v>
      </c>
      <c r="BI10128" t="s">
        <v>23</v>
      </c>
      <c r="BJ10128" t="s">
        <v>23</v>
      </c>
      <c r="BK10128" t="s">
        <v>23</v>
      </c>
      <c r="BN10128">
        <v>0</v>
      </c>
      <c r="BO10128" t="s">
        <v>23</v>
      </c>
      <c r="BP10128" t="s">
        <v>23</v>
      </c>
      <c r="BQ10128" t="s">
        <v>23</v>
      </c>
      <c r="BR10128" t="s">
        <v>23</v>
      </c>
      <c r="BS10128" t="s">
        <v>23</v>
      </c>
      <c r="BV10128">
        <v>52.12</v>
      </c>
      <c r="BW10128">
        <v>52.046999999999997</v>
      </c>
      <c r="BX10128">
        <v>118.126</v>
      </c>
      <c r="BY10128">
        <v>152.46100000000001</v>
      </c>
      <c r="BZ10128">
        <v>189.73</v>
      </c>
      <c r="CA10128" t="s">
        <v>23</v>
      </c>
      <c r="CB10128" t="s">
        <v>576</v>
      </c>
      <c r="CC10128">
        <v>-95.087999999999994</v>
      </c>
      <c r="CD10128" t="s">
        <v>576</v>
      </c>
      <c r="CE10128">
        <v>-91.543999999999997</v>
      </c>
      <c r="CF10128" t="s">
        <v>576</v>
      </c>
      <c r="CG10128" t="s">
        <v>23</v>
      </c>
      <c r="CH10128">
        <v>117068.284</v>
      </c>
      <c r="CI10128" s="7">
        <v>39689.578999999998</v>
      </c>
      <c r="CJ10128">
        <v>26609.216</v>
      </c>
      <c r="CK10128">
        <v>26609.216</v>
      </c>
      <c r="CL10128">
        <v>194.96</v>
      </c>
      <c r="CM10128" t="s">
        <v>576</v>
      </c>
      <c r="CP10128" s="9">
        <v>10.622</v>
      </c>
      <c r="CQ10128" s="9">
        <v>9.6110000000000007</v>
      </c>
      <c r="CR10128" s="9">
        <v>10.329000000000001</v>
      </c>
      <c r="CS10128" t="s">
        <v>23</v>
      </c>
      <c r="CT10128" t="s">
        <v>23</v>
      </c>
      <c r="CU10128" t="s">
        <v>23</v>
      </c>
      <c r="CV10128">
        <v>1.589</v>
      </c>
      <c r="CW10128" t="s">
        <v>23</v>
      </c>
      <c r="CX10128">
        <v>3.4670000000000001</v>
      </c>
      <c r="CY10128">
        <v>0.218</v>
      </c>
      <c r="DB10128" s="10">
        <v>13.635038124362904</v>
      </c>
      <c r="DC10128" s="9">
        <v>1321863.503</v>
      </c>
      <c r="DD10128" s="10">
        <v>6.38516146398211E-2</v>
      </c>
      <c r="DE10128" s="12" t="s">
        <v>23</v>
      </c>
      <c r="DF10128" s="9">
        <v>2.9470529999999999</v>
      </c>
      <c r="DG10128" s="13">
        <v>3.9021159999999999</v>
      </c>
      <c r="DH10128">
        <v>57.170543000000002</v>
      </c>
      <c r="DK10128">
        <v>-0.68444730124772302</v>
      </c>
      <c r="DL10128">
        <v>0.1360854518856319</v>
      </c>
      <c r="DM10128">
        <v>0.18516706231615457</v>
      </c>
      <c r="DN10128" t="s">
        <v>23</v>
      </c>
    </row>
    <row r="10129" spans="1:118" x14ac:dyDescent="0.25">
      <c r="A10129" s="1">
        <v>44957</v>
      </c>
      <c r="B10129" t="s">
        <v>493</v>
      </c>
      <c r="C10129">
        <v>15.04</v>
      </c>
      <c r="D10129" t="s">
        <v>494</v>
      </c>
      <c r="E10129" t="s">
        <v>457</v>
      </c>
      <c r="F10129" t="s">
        <v>454</v>
      </c>
      <c r="I10129">
        <v>154.18447748914559</v>
      </c>
      <c r="J10129">
        <v>10792.85</v>
      </c>
      <c r="M10129">
        <v>1604302</v>
      </c>
      <c r="N10129">
        <v>1322126</v>
      </c>
      <c r="O10129">
        <v>1184222</v>
      </c>
      <c r="P10129">
        <v>1704702</v>
      </c>
      <c r="S10129">
        <v>80.905000000000001</v>
      </c>
      <c r="T10129">
        <v>319157.09123268002</v>
      </c>
      <c r="U10129">
        <v>4.9099377419354804</v>
      </c>
      <c r="X10129">
        <v>0.26666699999999999</v>
      </c>
      <c r="Y10129">
        <v>0.26666699999999999</v>
      </c>
      <c r="Z10129">
        <v>-8.2926830000000002</v>
      </c>
      <c r="AA10129">
        <v>-25.322741000000001</v>
      </c>
      <c r="AB10129">
        <v>16.579999999999998</v>
      </c>
      <c r="AC10129">
        <v>21.1</v>
      </c>
      <c r="AD10129">
        <v>14.82</v>
      </c>
      <c r="AE10129">
        <v>14.16</v>
      </c>
      <c r="AF10129" s="4">
        <v>15.033333333333331</v>
      </c>
      <c r="AG10129" s="4">
        <v>15.038333333333334</v>
      </c>
      <c r="AH10129" s="4">
        <v>15.138260869565217</v>
      </c>
      <c r="AI10129" s="4">
        <v>15.519375000000002</v>
      </c>
      <c r="AJ10129" s="4">
        <v>16.285039370078731</v>
      </c>
      <c r="AK10129" s="4">
        <v>17.222319999999996</v>
      </c>
      <c r="AL10129" s="6">
        <v>15.08</v>
      </c>
      <c r="AM10129" s="6">
        <v>15.08</v>
      </c>
      <c r="AN10129" s="6">
        <v>15.6</v>
      </c>
      <c r="AO10129" s="6">
        <v>16.5</v>
      </c>
      <c r="AP10129" s="6">
        <v>18.28</v>
      </c>
      <c r="AQ10129" s="6">
        <v>21.08</v>
      </c>
      <c r="AR10129">
        <v>15</v>
      </c>
      <c r="AS10129">
        <v>14.98</v>
      </c>
      <c r="AT10129">
        <v>14.98</v>
      </c>
      <c r="AU10129">
        <v>14.9</v>
      </c>
      <c r="AV10129">
        <v>14.9</v>
      </c>
      <c r="AW10129">
        <v>14.36</v>
      </c>
      <c r="AZ10129">
        <v>15</v>
      </c>
      <c r="BA10129">
        <v>18.399999999999999</v>
      </c>
      <c r="BB10129">
        <v>-4.2535551194488299</v>
      </c>
      <c r="BC10129">
        <v>13.221318479392099</v>
      </c>
      <c r="BD10129">
        <v>0.21249999999999999</v>
      </c>
      <c r="BE10129">
        <v>0.20499999999999999</v>
      </c>
      <c r="BF10129">
        <v>0.22800000000000001</v>
      </c>
      <c r="BG10129">
        <v>-7.7777777777777803</v>
      </c>
      <c r="BH10129">
        <v>3.7037037037037002</v>
      </c>
      <c r="BI10129">
        <v>9.5238095238095202</v>
      </c>
      <c r="BJ10129">
        <v>7.1428571428571397</v>
      </c>
      <c r="BK10129">
        <v>-22.2222222222222</v>
      </c>
      <c r="BN10129">
        <v>5.1196808510638299</v>
      </c>
      <c r="BO10129">
        <v>-4.4589999999999996</v>
      </c>
      <c r="BP10129">
        <v>-3.1753999999999998</v>
      </c>
      <c r="BQ10129">
        <v>-1.5089999999999999</v>
      </c>
      <c r="BR10129">
        <v>0.75</v>
      </c>
      <c r="BS10129">
        <v>0.22500000000000001</v>
      </c>
      <c r="BV10129">
        <v>13.151</v>
      </c>
      <c r="BW10129">
        <v>-0.23799999999999999</v>
      </c>
      <c r="BX10129">
        <v>-9.6229999999999993</v>
      </c>
      <c r="BY10129">
        <v>-2.3380000000000001</v>
      </c>
      <c r="BZ10129">
        <v>10.461</v>
      </c>
      <c r="CA10129">
        <v>14.436999999999999</v>
      </c>
      <c r="CB10129">
        <v>0.44900000000000001</v>
      </c>
      <c r="CC10129">
        <v>-6.38</v>
      </c>
      <c r="CD10129">
        <v>-6.1009000000000002</v>
      </c>
      <c r="CE10129">
        <v>-1.1094999999999999</v>
      </c>
      <c r="CF10129">
        <v>1.8536999999999999</v>
      </c>
      <c r="CG10129">
        <v>2.577</v>
      </c>
      <c r="CH10129">
        <v>991858</v>
      </c>
      <c r="CI10129" s="7">
        <v>1002986</v>
      </c>
      <c r="CJ10129">
        <v>273719</v>
      </c>
      <c r="CK10129">
        <v>177163</v>
      </c>
      <c r="CL10129">
        <v>-1.1100000000000001</v>
      </c>
      <c r="CM10129">
        <v>0.44900000000000001</v>
      </c>
      <c r="CP10129" s="9">
        <v>10.721</v>
      </c>
      <c r="CQ10129" s="9">
        <v>10.974</v>
      </c>
      <c r="CR10129" s="9">
        <v>11.24</v>
      </c>
      <c r="CS10129">
        <v>24.623000000000001</v>
      </c>
      <c r="CT10129">
        <v>14.938000000000001</v>
      </c>
      <c r="CU10129">
        <v>2.2290000000000001</v>
      </c>
      <c r="CV10129">
        <v>2.3610000000000002</v>
      </c>
      <c r="CW10129">
        <v>2.2290000000000001</v>
      </c>
      <c r="CX10129">
        <v>39.859000000000002</v>
      </c>
      <c r="CY10129">
        <v>0.63200000000000001</v>
      </c>
      <c r="DB10129" s="10">
        <v>20.626108156028369</v>
      </c>
      <c r="DC10129" s="9">
        <v>4219045</v>
      </c>
      <c r="DD10129" s="10">
        <v>8.8233237616569621E-2</v>
      </c>
      <c r="DE10129" s="12">
        <v>563218.625</v>
      </c>
      <c r="DF10129" s="9">
        <v>1.9763470000000001</v>
      </c>
      <c r="DG10129" s="13">
        <v>1.7921830000000001</v>
      </c>
      <c r="DH10129">
        <v>16.491228</v>
      </c>
      <c r="DK10129">
        <v>0.19160298413691615</v>
      </c>
      <c r="DL10129">
        <v>0.23656693683111568</v>
      </c>
      <c r="DM10129">
        <v>0.18713364427017282</v>
      </c>
      <c r="DN10129">
        <v>0.4369864454550641</v>
      </c>
    </row>
    <row r="10130" spans="1:118" x14ac:dyDescent="0.25">
      <c r="A10130" s="1">
        <v>44957</v>
      </c>
      <c r="B10130" t="s">
        <v>495</v>
      </c>
      <c r="C10130">
        <v>13.08</v>
      </c>
      <c r="D10130" t="s">
        <v>496</v>
      </c>
      <c r="E10130" t="s">
        <v>488</v>
      </c>
      <c r="F10130" t="s">
        <v>454</v>
      </c>
      <c r="I10130">
        <v>154.18447748914559</v>
      </c>
      <c r="J10130">
        <v>10792.85</v>
      </c>
      <c r="M10130">
        <v>462446</v>
      </c>
      <c r="N10130">
        <v>380372</v>
      </c>
      <c r="O10130">
        <v>291486</v>
      </c>
      <c r="P10130">
        <v>521921</v>
      </c>
      <c r="S10130">
        <v>80.905000000000001</v>
      </c>
      <c r="T10130">
        <v>319157.09123268002</v>
      </c>
      <c r="U10130">
        <v>4.9099377419354804</v>
      </c>
      <c r="X10130">
        <v>0.77041599999999999</v>
      </c>
      <c r="Y10130">
        <v>5.996759</v>
      </c>
      <c r="Z10130">
        <v>-9.1666670000000003</v>
      </c>
      <c r="AA10130">
        <v>-38.821328000000001</v>
      </c>
      <c r="AB10130">
        <v>14.54</v>
      </c>
      <c r="AC10130">
        <v>22.22</v>
      </c>
      <c r="AD10130">
        <v>11.6</v>
      </c>
      <c r="AE10130">
        <v>11.6</v>
      </c>
      <c r="AF10130" s="4">
        <v>13.096666666666666</v>
      </c>
      <c r="AG10130" s="4">
        <v>13.036666666666669</v>
      </c>
      <c r="AH10130" s="4">
        <v>12.934782608695654</v>
      </c>
      <c r="AI10130" s="4">
        <v>13.108125000000001</v>
      </c>
      <c r="AJ10130" s="4">
        <v>14.209921259842524</v>
      </c>
      <c r="AK10130" s="4">
        <v>15.876319999999991</v>
      </c>
      <c r="AL10130" s="6">
        <v>13.24</v>
      </c>
      <c r="AM10130" s="6">
        <v>13.24</v>
      </c>
      <c r="AN10130" s="6">
        <v>13.24</v>
      </c>
      <c r="AO10130" s="6">
        <v>14.34</v>
      </c>
      <c r="AP10130" s="6">
        <v>16.920000000000002</v>
      </c>
      <c r="AQ10130" s="6">
        <v>21.52</v>
      </c>
      <c r="AR10130">
        <v>12.98</v>
      </c>
      <c r="AS10130">
        <v>12.88</v>
      </c>
      <c r="AT10130">
        <v>12.56</v>
      </c>
      <c r="AU10130">
        <v>11.74</v>
      </c>
      <c r="AV10130">
        <v>11.74</v>
      </c>
      <c r="AW10130">
        <v>11.74</v>
      </c>
      <c r="AZ10130" t="s">
        <v>23</v>
      </c>
      <c r="BA10130" t="s">
        <v>23</v>
      </c>
      <c r="BB10130" t="s">
        <v>23</v>
      </c>
      <c r="BC10130" t="s">
        <v>23</v>
      </c>
      <c r="BD10130" t="s">
        <v>23</v>
      </c>
      <c r="BE10130" t="s">
        <v>23</v>
      </c>
      <c r="BF10130">
        <v>0.16</v>
      </c>
      <c r="BG10130" t="s">
        <v>23</v>
      </c>
      <c r="BH10130" t="s">
        <v>23</v>
      </c>
      <c r="BI10130" t="s">
        <v>23</v>
      </c>
      <c r="BJ10130" t="s">
        <v>23</v>
      </c>
      <c r="BK10130" t="s">
        <v>23</v>
      </c>
      <c r="BN10130">
        <v>1.9113149847094799</v>
      </c>
      <c r="BO10130" t="s">
        <v>23</v>
      </c>
      <c r="BP10130" t="s">
        <v>23</v>
      </c>
      <c r="BQ10130" t="s">
        <v>23</v>
      </c>
      <c r="BR10130">
        <v>0.25</v>
      </c>
      <c r="BS10130" t="s">
        <v>23</v>
      </c>
      <c r="BV10130">
        <v>8.9879999999999995</v>
      </c>
      <c r="BW10130">
        <v>-10.803000000000001</v>
      </c>
      <c r="BX10130">
        <v>11.449</v>
      </c>
      <c r="BY10130">
        <v>54.21</v>
      </c>
      <c r="BZ10130">
        <v>-35.314999999999998</v>
      </c>
      <c r="CA10130">
        <v>3.3490000000000002</v>
      </c>
      <c r="CB10130">
        <v>17.265000000000001</v>
      </c>
      <c r="CC10130">
        <v>-19.393999999999998</v>
      </c>
      <c r="CD10130">
        <v>0.82440000000000002</v>
      </c>
      <c r="CE10130" t="s">
        <v>576</v>
      </c>
      <c r="CF10130" t="s">
        <v>576</v>
      </c>
      <c r="CG10130" t="s">
        <v>576</v>
      </c>
      <c r="CH10130">
        <v>22042.832999999999</v>
      </c>
      <c r="CI10130" s="7">
        <v>-120488.372</v>
      </c>
      <c r="CJ10130">
        <v>9198.4439999999995</v>
      </c>
      <c r="CK10130">
        <v>8507.0159999999996</v>
      </c>
      <c r="CL10130" t="s">
        <v>576</v>
      </c>
      <c r="CM10130">
        <v>17.245000000000001</v>
      </c>
      <c r="CP10130" s="9">
        <v>3.9630000000000001</v>
      </c>
      <c r="CQ10130" s="9">
        <v>3.9260000000000002</v>
      </c>
      <c r="CR10130" s="9">
        <v>4.09</v>
      </c>
      <c r="CS10130">
        <v>4.6890000000000001</v>
      </c>
      <c r="CT10130">
        <v>3.2389999999999999</v>
      </c>
      <c r="CU10130">
        <v>1.3080000000000001</v>
      </c>
      <c r="CV10130">
        <v>1.208</v>
      </c>
      <c r="CW10130">
        <v>1.3080000000000001</v>
      </c>
      <c r="CX10130">
        <v>174.929</v>
      </c>
      <c r="CY10130">
        <v>5.7770000000000001</v>
      </c>
      <c r="DB10130" s="10">
        <v>113.60506381270037</v>
      </c>
      <c r="DC10130" s="9">
        <v>1614578.5049999999</v>
      </c>
      <c r="DD10130" s="10">
        <v>5.276591304552268E-2</v>
      </c>
      <c r="DE10130" s="12">
        <v>-81803.294999999998</v>
      </c>
      <c r="DF10130" s="9">
        <v>0.37038100000000002</v>
      </c>
      <c r="DG10130" s="13">
        <v>0.32758999999999999</v>
      </c>
      <c r="DH10130">
        <v>20.4375</v>
      </c>
      <c r="DK10130">
        <v>0.19582739659691481</v>
      </c>
      <c r="DL10130">
        <v>0.35122363974327392</v>
      </c>
      <c r="DM10130">
        <v>0.14831810037131254</v>
      </c>
      <c r="DN10130">
        <v>0.85758158366005544</v>
      </c>
    </row>
    <row r="10131" spans="1:118" x14ac:dyDescent="0.25">
      <c r="A10131" s="1">
        <v>44957</v>
      </c>
      <c r="B10131" t="s">
        <v>497</v>
      </c>
      <c r="C10131">
        <v>84.6</v>
      </c>
      <c r="D10131" t="s">
        <v>498</v>
      </c>
      <c r="E10131" t="s">
        <v>499</v>
      </c>
      <c r="F10131" t="s">
        <v>454</v>
      </c>
      <c r="I10131">
        <v>154.18447748914559</v>
      </c>
      <c r="J10131">
        <v>10792.85</v>
      </c>
      <c r="M10131">
        <v>122050</v>
      </c>
      <c r="N10131">
        <v>205286</v>
      </c>
      <c r="O10131">
        <v>297369</v>
      </c>
      <c r="P10131">
        <v>428725</v>
      </c>
      <c r="S10131">
        <v>80.905000000000001</v>
      </c>
      <c r="T10131">
        <v>319157.09123268002</v>
      </c>
      <c r="U10131">
        <v>4.9099377419354804</v>
      </c>
      <c r="X10131">
        <v>-0.93676800000000005</v>
      </c>
      <c r="Y10131">
        <v>0.71428599999999998</v>
      </c>
      <c r="Z10131">
        <v>6.9532239999999996</v>
      </c>
      <c r="AA10131">
        <v>-28.787879</v>
      </c>
      <c r="AB10131">
        <v>89</v>
      </c>
      <c r="AC10131">
        <v>138</v>
      </c>
      <c r="AD10131">
        <v>78.099999999999994</v>
      </c>
      <c r="AE10131">
        <v>72.400000000000006</v>
      </c>
      <c r="AF10131" s="4">
        <v>84.766666666666666</v>
      </c>
      <c r="AG10131" s="4">
        <v>85.24166666666666</v>
      </c>
      <c r="AH10131" s="4">
        <v>85.608695652173907</v>
      </c>
      <c r="AI10131" s="4">
        <v>84.07187500000002</v>
      </c>
      <c r="AJ10131" s="4">
        <v>82.988976377952767</v>
      </c>
      <c r="AK10131" s="4">
        <v>97.449599999999961</v>
      </c>
      <c r="AL10131" s="6">
        <v>85.4</v>
      </c>
      <c r="AM10131" s="6">
        <v>86.5</v>
      </c>
      <c r="AN10131" s="6">
        <v>88</v>
      </c>
      <c r="AO10131" s="6">
        <v>88.1</v>
      </c>
      <c r="AP10131" s="6">
        <v>107.2</v>
      </c>
      <c r="AQ10131" s="6">
        <v>134</v>
      </c>
      <c r="AR10131">
        <v>84.3</v>
      </c>
      <c r="AS10131">
        <v>84.3</v>
      </c>
      <c r="AT10131">
        <v>84</v>
      </c>
      <c r="AU10131">
        <v>79.900000000000006</v>
      </c>
      <c r="AV10131">
        <v>73.5</v>
      </c>
      <c r="AW10131">
        <v>73.5</v>
      </c>
      <c r="AZ10131">
        <v>11</v>
      </c>
      <c r="BA10131">
        <v>102.523</v>
      </c>
      <c r="BB10131">
        <v>-1.5193649899335999</v>
      </c>
      <c r="BC10131">
        <v>0.33086349495409401</v>
      </c>
      <c r="BD10131">
        <v>1.23</v>
      </c>
      <c r="BE10131">
        <v>1.23</v>
      </c>
      <c r="BF10131">
        <v>1.2989999999999999</v>
      </c>
      <c r="BG10131">
        <v>8.8772845953002602</v>
      </c>
      <c r="BH10131">
        <v>-233.333333333333</v>
      </c>
      <c r="BI10131" t="s">
        <v>23</v>
      </c>
      <c r="BJ10131" t="s">
        <v>23</v>
      </c>
      <c r="BK10131" t="s">
        <v>23</v>
      </c>
      <c r="BN10131">
        <v>2.1288416075650098</v>
      </c>
      <c r="BO10131" t="s">
        <v>23</v>
      </c>
      <c r="BP10131" t="s">
        <v>23</v>
      </c>
      <c r="BQ10131">
        <v>11.920999999999999</v>
      </c>
      <c r="BR10131">
        <v>2.1</v>
      </c>
      <c r="BS10131">
        <v>0.7</v>
      </c>
      <c r="BV10131">
        <v>4.181</v>
      </c>
      <c r="BW10131">
        <v>5.0129999999999999</v>
      </c>
      <c r="BX10131">
        <v>55.927999999999997</v>
      </c>
      <c r="BY10131">
        <v>33.607999999999997</v>
      </c>
      <c r="BZ10131">
        <v>-29.879000000000001</v>
      </c>
      <c r="CA10131">
        <v>18.125</v>
      </c>
      <c r="CB10131">
        <v>-10.683999999999999</v>
      </c>
      <c r="CC10131">
        <v>-29.224</v>
      </c>
      <c r="CD10131" t="s">
        <v>576</v>
      </c>
      <c r="CE10131" t="s">
        <v>576</v>
      </c>
      <c r="CF10131" t="s">
        <v>576</v>
      </c>
      <c r="CG10131">
        <v>14.341699999999999</v>
      </c>
      <c r="CH10131">
        <v>206020.21900000001</v>
      </c>
      <c r="CI10131" s="7">
        <v>-58723.591999999997</v>
      </c>
      <c r="CJ10131">
        <v>68058.202999999994</v>
      </c>
      <c r="CK10131">
        <v>36022.534</v>
      </c>
      <c r="CL10131" t="s">
        <v>576</v>
      </c>
      <c r="CM10131">
        <v>-10.679</v>
      </c>
      <c r="CP10131" s="9">
        <v>29.824000000000002</v>
      </c>
      <c r="CQ10131" s="9">
        <v>32.314</v>
      </c>
      <c r="CR10131" s="9">
        <v>33.563000000000002</v>
      </c>
      <c r="CS10131">
        <v>8.8949999999999996</v>
      </c>
      <c r="CT10131">
        <v>6.9340000000000002</v>
      </c>
      <c r="CU10131">
        <v>0.372</v>
      </c>
      <c r="CV10131">
        <v>0.38700000000000001</v>
      </c>
      <c r="CW10131">
        <v>0.372</v>
      </c>
      <c r="CX10131">
        <v>149.91499999999999</v>
      </c>
      <c r="CY10131">
        <v>2.2610000000000001</v>
      </c>
      <c r="DB10131" s="10">
        <v>24.087694958899117</v>
      </c>
      <c r="DC10131" s="9">
        <v>2656636.8470000001</v>
      </c>
      <c r="DD10131" s="10">
        <v>4.018155816838296E-2</v>
      </c>
      <c r="DE10131" s="12">
        <v>209472.53899999999</v>
      </c>
      <c r="DF10131" s="9">
        <v>4.4759539999999998</v>
      </c>
      <c r="DG10131" s="13">
        <v>4.1889479999999999</v>
      </c>
      <c r="DH10131">
        <v>16.281755</v>
      </c>
      <c r="DK10131">
        <v>0.45279661962056483</v>
      </c>
      <c r="DL10131">
        <v>0.57725427475008184</v>
      </c>
      <c r="DM10131">
        <v>0.19665011471306526</v>
      </c>
      <c r="DN10131">
        <v>0.90443378373773931</v>
      </c>
    </row>
    <row r="10132" spans="1:118" x14ac:dyDescent="0.25">
      <c r="A10132" s="1">
        <v>44957</v>
      </c>
      <c r="B10132" t="s">
        <v>500</v>
      </c>
      <c r="C10132">
        <v>189.2</v>
      </c>
      <c r="D10132" t="s">
        <v>501</v>
      </c>
      <c r="E10132" t="s">
        <v>465</v>
      </c>
      <c r="F10132" t="s">
        <v>454</v>
      </c>
      <c r="I10132">
        <v>154.18447748914559</v>
      </c>
      <c r="J10132">
        <v>10792.85</v>
      </c>
      <c r="M10132">
        <v>104607</v>
      </c>
      <c r="N10132">
        <v>109282</v>
      </c>
      <c r="O10132">
        <v>238969</v>
      </c>
      <c r="P10132">
        <v>406572</v>
      </c>
      <c r="S10132">
        <v>80.905000000000001</v>
      </c>
      <c r="T10132">
        <v>319157.09123268002</v>
      </c>
      <c r="U10132">
        <v>4.9099377419354804</v>
      </c>
      <c r="X10132">
        <v>4.5303870000000002</v>
      </c>
      <c r="Y10132">
        <v>13.157895</v>
      </c>
      <c r="Z10132">
        <v>-4.4444439999999998</v>
      </c>
      <c r="AA10132">
        <v>26.133333</v>
      </c>
      <c r="AB10132">
        <v>204.8</v>
      </c>
      <c r="AC10132">
        <v>209.4</v>
      </c>
      <c r="AD10132">
        <v>159.80000000000001</v>
      </c>
      <c r="AE10132">
        <v>140</v>
      </c>
      <c r="AF10132" s="4">
        <v>185.13333333333333</v>
      </c>
      <c r="AG10132" s="4">
        <v>180.06666666666663</v>
      </c>
      <c r="AH10132" s="4">
        <v>176.0869565217391</v>
      </c>
      <c r="AI10132" s="4">
        <v>179.61874999999998</v>
      </c>
      <c r="AJ10132" s="4">
        <v>186.56692913385825</v>
      </c>
      <c r="AK10132" s="4">
        <v>176.54325581395344</v>
      </c>
      <c r="AL10132" s="6">
        <v>189.2</v>
      </c>
      <c r="AM10132" s="6">
        <v>189.2</v>
      </c>
      <c r="AN10132" s="6">
        <v>189.2</v>
      </c>
      <c r="AO10132" s="6">
        <v>202</v>
      </c>
      <c r="AP10132" s="6">
        <v>206.6</v>
      </c>
      <c r="AQ10132" s="6">
        <v>206.6</v>
      </c>
      <c r="AR10132">
        <v>181</v>
      </c>
      <c r="AS10132">
        <v>172</v>
      </c>
      <c r="AT10132">
        <v>168</v>
      </c>
      <c r="AU10132">
        <v>159.80000000000001</v>
      </c>
      <c r="AV10132">
        <v>159.80000000000001</v>
      </c>
      <c r="AW10132">
        <v>145</v>
      </c>
      <c r="AZ10132">
        <v>3</v>
      </c>
      <c r="BA10132">
        <v>209.33332999999999</v>
      </c>
      <c r="BB10132" t="s">
        <v>23</v>
      </c>
      <c r="BC10132">
        <v>1.17069025304592</v>
      </c>
      <c r="BD10132" t="s">
        <v>23</v>
      </c>
      <c r="BE10132" t="s">
        <v>23</v>
      </c>
      <c r="BF10132">
        <v>1.952</v>
      </c>
      <c r="BG10132" t="s">
        <v>23</v>
      </c>
      <c r="BH10132" t="s">
        <v>23</v>
      </c>
      <c r="BI10132" t="s">
        <v>23</v>
      </c>
      <c r="BJ10132">
        <v>9.5238095238095202</v>
      </c>
      <c r="BK10132" t="s">
        <v>23</v>
      </c>
      <c r="BN10132">
        <v>1.2209302325581399</v>
      </c>
      <c r="BO10132" t="s">
        <v>23</v>
      </c>
      <c r="BP10132" t="s">
        <v>23</v>
      </c>
      <c r="BQ10132" t="s">
        <v>23</v>
      </c>
      <c r="BR10132" t="s">
        <v>23</v>
      </c>
      <c r="BS10132">
        <v>0</v>
      </c>
      <c r="BV10132">
        <v>5.742</v>
      </c>
      <c r="BW10132">
        <v>8.18</v>
      </c>
      <c r="BX10132">
        <v>4.9660000000000002</v>
      </c>
      <c r="BY10132">
        <v>-6.665</v>
      </c>
      <c r="BZ10132">
        <v>10.448</v>
      </c>
      <c r="CA10132">
        <v>6.4580000000000002</v>
      </c>
      <c r="CB10132">
        <v>2.5710000000000002</v>
      </c>
      <c r="CC10132">
        <v>18.375</v>
      </c>
      <c r="CD10132">
        <v>21.787299999999998</v>
      </c>
      <c r="CE10132">
        <v>-4.3089000000000004</v>
      </c>
      <c r="CF10132">
        <v>-95.280699999999996</v>
      </c>
      <c r="CG10132">
        <v>13.3216</v>
      </c>
      <c r="CH10132">
        <v>812528.62800000003</v>
      </c>
      <c r="CI10132" s="7">
        <v>849115.81900000002</v>
      </c>
      <c r="CJ10132">
        <v>253812.182</v>
      </c>
      <c r="CK10132">
        <v>268507.40000000002</v>
      </c>
      <c r="CL10132">
        <v>-4.3090000000000002</v>
      </c>
      <c r="CM10132">
        <v>2.5710000000000002</v>
      </c>
      <c r="CP10132" s="9">
        <v>11.772</v>
      </c>
      <c r="CQ10132" s="9">
        <v>11.882999999999999</v>
      </c>
      <c r="CR10132" s="9">
        <v>11.564</v>
      </c>
      <c r="CS10132">
        <v>20.152000000000001</v>
      </c>
      <c r="CT10132">
        <v>13.316000000000001</v>
      </c>
      <c r="CU10132">
        <v>1.81</v>
      </c>
      <c r="CV10132">
        <v>1.6919999999999999</v>
      </c>
      <c r="CW10132">
        <v>1.81</v>
      </c>
      <c r="CX10132">
        <v>60.460999999999999</v>
      </c>
      <c r="CY10132">
        <v>0.84699999999999998</v>
      </c>
      <c r="DB10132" s="10">
        <v>37.040827004390955</v>
      </c>
      <c r="DC10132" s="9">
        <v>4969669.2319999998</v>
      </c>
      <c r="DD10132" s="10">
        <v>0.18332330351759718</v>
      </c>
      <c r="DE10132" s="12">
        <v>678769.89599999995</v>
      </c>
      <c r="DF10132" s="9">
        <v>2.9103659999999998</v>
      </c>
      <c r="DG10132" s="13">
        <v>2.8480249999999998</v>
      </c>
      <c r="DH10132">
        <v>24.231556999999999</v>
      </c>
      <c r="DK10132">
        <v>0.17835095021110031</v>
      </c>
      <c r="DL10132">
        <v>0.5222264958180004</v>
      </c>
      <c r="DM10132" t="s">
        <v>23</v>
      </c>
      <c r="DN10132" t="s">
        <v>23</v>
      </c>
    </row>
    <row r="10133" spans="1:118" x14ac:dyDescent="0.25">
      <c r="A10133" s="1">
        <v>44957</v>
      </c>
      <c r="B10133" t="s">
        <v>502</v>
      </c>
      <c r="C10133">
        <v>66</v>
      </c>
      <c r="D10133" t="s">
        <v>503</v>
      </c>
      <c r="E10133" t="s">
        <v>504</v>
      </c>
      <c r="F10133" t="s">
        <v>454</v>
      </c>
      <c r="I10133">
        <v>154.18447748914559</v>
      </c>
      <c r="J10133">
        <v>10792.85</v>
      </c>
      <c r="M10133">
        <v>133742</v>
      </c>
      <c r="N10133">
        <v>178589</v>
      </c>
      <c r="O10133">
        <v>199337</v>
      </c>
      <c r="P10133">
        <v>510031</v>
      </c>
      <c r="S10133">
        <v>80.905000000000001</v>
      </c>
      <c r="T10133">
        <v>319157.09123268002</v>
      </c>
      <c r="U10133">
        <v>4.9099377419354804</v>
      </c>
      <c r="X10133">
        <v>-1.9316489999999999</v>
      </c>
      <c r="Y10133">
        <v>0.456621</v>
      </c>
      <c r="Z10133">
        <v>-8.5872580000000003</v>
      </c>
      <c r="AA10133">
        <v>-24.050633000000001</v>
      </c>
      <c r="AB10133">
        <v>73</v>
      </c>
      <c r="AC10133">
        <v>89.7</v>
      </c>
      <c r="AD10133">
        <v>62</v>
      </c>
      <c r="AE10133">
        <v>62</v>
      </c>
      <c r="AF10133" s="4">
        <v>67.083333333333329</v>
      </c>
      <c r="AG10133" s="4">
        <v>67.350000000000009</v>
      </c>
      <c r="AH10133" s="4">
        <v>67.456521739130423</v>
      </c>
      <c r="AI10133" s="4">
        <v>66.753125000000026</v>
      </c>
      <c r="AJ10133" s="4">
        <v>71.641666666666637</v>
      </c>
      <c r="AK10133" s="4">
        <v>71.641666666666637</v>
      </c>
      <c r="AL10133" s="6">
        <v>67.7</v>
      </c>
      <c r="AM10133" s="6">
        <v>67.8</v>
      </c>
      <c r="AN10133" s="6">
        <v>68.7</v>
      </c>
      <c r="AO10133" s="6">
        <v>72</v>
      </c>
      <c r="AP10133" s="6">
        <v>87.6</v>
      </c>
      <c r="AQ10133" s="6">
        <v>87.6</v>
      </c>
      <c r="AR10133">
        <v>66</v>
      </c>
      <c r="AS10133">
        <v>66</v>
      </c>
      <c r="AT10133">
        <v>66</v>
      </c>
      <c r="AU10133">
        <v>63</v>
      </c>
      <c r="AV10133">
        <v>63</v>
      </c>
      <c r="AW10133">
        <v>63</v>
      </c>
      <c r="AZ10133">
        <v>0</v>
      </c>
      <c r="BA10133">
        <v>84</v>
      </c>
      <c r="BB10133" t="s">
        <v>23</v>
      </c>
      <c r="BC10133" t="s">
        <v>23</v>
      </c>
      <c r="BD10133" t="s">
        <v>23</v>
      </c>
      <c r="BE10133" t="s">
        <v>23</v>
      </c>
      <c r="BF10133">
        <v>0.748</v>
      </c>
      <c r="BG10133" t="s">
        <v>23</v>
      </c>
      <c r="BH10133" t="s">
        <v>23</v>
      </c>
      <c r="BI10133" t="s">
        <v>23</v>
      </c>
      <c r="BJ10133" t="s">
        <v>23</v>
      </c>
      <c r="BK10133" t="s">
        <v>23</v>
      </c>
      <c r="BN10133">
        <v>1.51515151515152</v>
      </c>
      <c r="BO10133" t="s">
        <v>23</v>
      </c>
      <c r="BP10133" t="s">
        <v>23</v>
      </c>
      <c r="BQ10133" t="s">
        <v>23</v>
      </c>
      <c r="BR10133" t="s">
        <v>23</v>
      </c>
      <c r="BS10133">
        <v>1</v>
      </c>
      <c r="BV10133">
        <v>0.48899999999999999</v>
      </c>
      <c r="BW10133">
        <v>-1.9550000000000001</v>
      </c>
      <c r="BX10133">
        <v>4.6399999999999997</v>
      </c>
      <c r="BY10133">
        <v>5.0309999999999997</v>
      </c>
      <c r="BZ10133" t="s">
        <v>23</v>
      </c>
      <c r="CA10133">
        <v>50.835999999999999</v>
      </c>
      <c r="CB10133">
        <v>-37.973999999999997</v>
      </c>
      <c r="CC10133" t="s">
        <v>23</v>
      </c>
      <c r="CD10133" t="s">
        <v>23</v>
      </c>
      <c r="CE10133">
        <v>-0.871</v>
      </c>
      <c r="CF10133" t="s">
        <v>23</v>
      </c>
      <c r="CG10133" t="s">
        <v>23</v>
      </c>
      <c r="CH10133">
        <v>77275.986999999994</v>
      </c>
      <c r="CI10133" s="7">
        <v>77954.815000000002</v>
      </c>
      <c r="CJ10133">
        <v>14957.181</v>
      </c>
      <c r="CK10133">
        <v>21292.811000000002</v>
      </c>
      <c r="CL10133">
        <v>-0.871</v>
      </c>
      <c r="CM10133">
        <v>-37.973999999999997</v>
      </c>
      <c r="CP10133" s="9">
        <v>22.527000000000001</v>
      </c>
      <c r="CQ10133" s="9">
        <v>25.670999999999999</v>
      </c>
      <c r="CR10133" s="9">
        <v>26.995999999999999</v>
      </c>
      <c r="CS10133" t="s">
        <v>23</v>
      </c>
      <c r="CT10133" t="s">
        <v>23</v>
      </c>
      <c r="CU10133" t="s">
        <v>23</v>
      </c>
      <c r="CV10133" t="s">
        <v>23</v>
      </c>
      <c r="CW10133" t="s">
        <v>23</v>
      </c>
      <c r="CX10133">
        <v>6.9509999999999996</v>
      </c>
      <c r="CY10133">
        <v>0.17499999999999999</v>
      </c>
      <c r="DB10133" s="10">
        <v>19.102491666666666</v>
      </c>
      <c r="DC10133" s="9">
        <v>295907.73200000002</v>
      </c>
      <c r="DD10133" s="10">
        <v>8.5213349545053454E-2</v>
      </c>
      <c r="DE10133" s="12" t="s">
        <v>23</v>
      </c>
      <c r="DF10133" s="9">
        <v>4.7261009999999999</v>
      </c>
      <c r="DG10133" s="13">
        <v>4.2569660000000002</v>
      </c>
      <c r="DH10133">
        <v>22.058824000000001</v>
      </c>
      <c r="DK10133">
        <v>5.8044625123732652E-2</v>
      </c>
      <c r="DL10133">
        <v>0.13226849313527969</v>
      </c>
      <c r="DM10133" t="s">
        <v>23</v>
      </c>
      <c r="DN10133" t="s">
        <v>23</v>
      </c>
    </row>
    <row r="10134" spans="1:118" x14ac:dyDescent="0.25">
      <c r="A10134" s="1">
        <v>44957</v>
      </c>
      <c r="B10134" t="s">
        <v>505</v>
      </c>
      <c r="C10134" t="s">
        <v>23</v>
      </c>
      <c r="D10134" t="s">
        <v>506</v>
      </c>
      <c r="E10134" t="s">
        <v>457</v>
      </c>
      <c r="F10134" t="s">
        <v>454</v>
      </c>
      <c r="I10134">
        <v>154.18447748914559</v>
      </c>
      <c r="J10134">
        <v>10792.85</v>
      </c>
      <c r="M10134" t="s">
        <v>23</v>
      </c>
      <c r="N10134" t="s">
        <v>23</v>
      </c>
      <c r="O10134" t="s">
        <v>23</v>
      </c>
      <c r="P10134" t="s">
        <v>23</v>
      </c>
      <c r="S10134">
        <v>80.905000000000001</v>
      </c>
      <c r="T10134">
        <v>319157.09123268002</v>
      </c>
      <c r="U10134">
        <v>4.9099377419354804</v>
      </c>
      <c r="X10134" t="s">
        <v>23</v>
      </c>
      <c r="Y10134" t="s">
        <v>23</v>
      </c>
      <c r="Z10134" t="s">
        <v>23</v>
      </c>
      <c r="AA10134" t="s">
        <v>23</v>
      </c>
      <c r="AB10134" t="s">
        <v>23</v>
      </c>
      <c r="AC10134" t="s">
        <v>23</v>
      </c>
      <c r="AD10134" t="s">
        <v>23</v>
      </c>
      <c r="AE10134" t="s">
        <v>23</v>
      </c>
      <c r="AF10134" s="4" t="s">
        <v>23</v>
      </c>
      <c r="AG10134" s="4" t="s">
        <v>23</v>
      </c>
      <c r="AH10134" s="4" t="s">
        <v>23</v>
      </c>
      <c r="AI10134" s="4" t="s">
        <v>23</v>
      </c>
      <c r="AJ10134" s="4" t="s">
        <v>23</v>
      </c>
      <c r="AK10134" s="4" t="s">
        <v>23</v>
      </c>
      <c r="AL10134" s="6" t="s">
        <v>23</v>
      </c>
      <c r="AM10134" s="6" t="s">
        <v>23</v>
      </c>
      <c r="AN10134" s="6" t="s">
        <v>23</v>
      </c>
      <c r="AO10134" s="6" t="s">
        <v>23</v>
      </c>
      <c r="AP10134" s="6" t="s">
        <v>23</v>
      </c>
      <c r="AQ10134" s="6" t="s">
        <v>23</v>
      </c>
      <c r="AR10134" t="s">
        <v>23</v>
      </c>
      <c r="AS10134" t="s">
        <v>23</v>
      </c>
      <c r="AT10134" t="s">
        <v>23</v>
      </c>
      <c r="AU10134" t="s">
        <v>23</v>
      </c>
      <c r="AV10134" t="s">
        <v>23</v>
      </c>
      <c r="AW10134" t="s">
        <v>23</v>
      </c>
      <c r="AZ10134" t="s">
        <v>23</v>
      </c>
      <c r="BA10134" t="s">
        <v>23</v>
      </c>
      <c r="BB10134" t="s">
        <v>23</v>
      </c>
      <c r="BC10134" t="s">
        <v>23</v>
      </c>
      <c r="BD10134" t="s">
        <v>23</v>
      </c>
      <c r="BE10134" t="s">
        <v>23</v>
      </c>
      <c r="BF10134" t="s">
        <v>23</v>
      </c>
      <c r="BG10134" t="s">
        <v>23</v>
      </c>
      <c r="BH10134" t="s">
        <v>23</v>
      </c>
      <c r="BI10134" t="s">
        <v>23</v>
      </c>
      <c r="BJ10134" t="s">
        <v>23</v>
      </c>
      <c r="BK10134" t="s">
        <v>23</v>
      </c>
      <c r="BN10134" t="s">
        <v>23</v>
      </c>
      <c r="BO10134" t="s">
        <v>23</v>
      </c>
      <c r="BP10134" t="s">
        <v>23</v>
      </c>
      <c r="BQ10134" t="s">
        <v>23</v>
      </c>
      <c r="BR10134" t="s">
        <v>23</v>
      </c>
      <c r="BS10134" t="s">
        <v>23</v>
      </c>
      <c r="BV10134" t="s">
        <v>23</v>
      </c>
      <c r="BW10134" t="s">
        <v>23</v>
      </c>
      <c r="BX10134" t="s">
        <v>23</v>
      </c>
      <c r="BY10134" t="s">
        <v>23</v>
      </c>
      <c r="BZ10134" t="s">
        <v>23</v>
      </c>
      <c r="CA10134" t="s">
        <v>23</v>
      </c>
      <c r="CB10134" t="s">
        <v>23</v>
      </c>
      <c r="CC10134" t="s">
        <v>23</v>
      </c>
      <c r="CD10134" t="s">
        <v>23</v>
      </c>
      <c r="CE10134" t="s">
        <v>23</v>
      </c>
      <c r="CF10134" t="s">
        <v>23</v>
      </c>
      <c r="CG10134" t="s">
        <v>23</v>
      </c>
      <c r="CH10134" t="s">
        <v>23</v>
      </c>
      <c r="CI10134" s="7" t="s">
        <v>23</v>
      </c>
      <c r="CJ10134" t="s">
        <v>23</v>
      </c>
      <c r="CK10134" t="s">
        <v>23</v>
      </c>
      <c r="CL10134" t="s">
        <v>23</v>
      </c>
      <c r="CM10134" t="s">
        <v>23</v>
      </c>
      <c r="CP10134" s="9" t="s">
        <v>23</v>
      </c>
      <c r="CQ10134" s="9" t="s">
        <v>23</v>
      </c>
      <c r="CR10134" s="9" t="s">
        <v>23</v>
      </c>
      <c r="CS10134" t="s">
        <v>23</v>
      </c>
      <c r="CT10134" t="s">
        <v>23</v>
      </c>
      <c r="CU10134" t="s">
        <v>23</v>
      </c>
      <c r="CV10134" t="s">
        <v>23</v>
      </c>
      <c r="CW10134" t="s">
        <v>23</v>
      </c>
      <c r="CX10134" t="s">
        <v>23</v>
      </c>
      <c r="CY10134" t="s">
        <v>23</v>
      </c>
      <c r="DB10134" s="10" t="e">
        <v>#VALUE!</v>
      </c>
      <c r="DC10134" s="9" t="s">
        <v>23</v>
      </c>
      <c r="DD10134" s="10" t="e">
        <v>#VALUE!</v>
      </c>
      <c r="DE10134" s="12" t="s">
        <v>23</v>
      </c>
      <c r="DF10134" s="9" t="s">
        <v>23</v>
      </c>
      <c r="DG10134" s="13" t="s">
        <v>23</v>
      </c>
      <c r="DH10134" t="s">
        <v>23</v>
      </c>
      <c r="DK10134" t="s">
        <v>23</v>
      </c>
      <c r="DL10134" t="s">
        <v>23</v>
      </c>
      <c r="DM10134" t="s">
        <v>23</v>
      </c>
      <c r="DN10134" t="s">
        <v>23</v>
      </c>
    </row>
    <row r="10135" spans="1:118" x14ac:dyDescent="0.25">
      <c r="A10135" s="1">
        <v>44957</v>
      </c>
      <c r="B10135" t="s">
        <v>507</v>
      </c>
      <c r="C10135">
        <v>24.98</v>
      </c>
      <c r="D10135" t="s">
        <v>508</v>
      </c>
      <c r="E10135" t="s">
        <v>482</v>
      </c>
      <c r="F10135" t="s">
        <v>454</v>
      </c>
      <c r="I10135">
        <v>154.18447748914559</v>
      </c>
      <c r="J10135">
        <v>10792.85</v>
      </c>
      <c r="M10135">
        <v>400263</v>
      </c>
      <c r="N10135">
        <v>323276</v>
      </c>
      <c r="O10135">
        <v>237927</v>
      </c>
      <c r="P10135">
        <v>197652</v>
      </c>
      <c r="S10135">
        <v>80.905000000000001</v>
      </c>
      <c r="T10135">
        <v>319157.09123268002</v>
      </c>
      <c r="U10135">
        <v>4.9099377419354804</v>
      </c>
      <c r="X10135">
        <v>3.7375419999999999</v>
      </c>
      <c r="Y10135">
        <v>19.636015</v>
      </c>
      <c r="Z10135">
        <v>-4.6564889999999997</v>
      </c>
      <c r="AA10135">
        <v>-45.895851999999998</v>
      </c>
      <c r="AB10135">
        <v>31.2</v>
      </c>
      <c r="AC10135">
        <v>47.191488999999997</v>
      </c>
      <c r="AD10135">
        <v>20</v>
      </c>
      <c r="AE10135">
        <v>20</v>
      </c>
      <c r="AF10135" s="4">
        <v>24.558333333333334</v>
      </c>
      <c r="AG10135" s="4">
        <v>24.249166666666671</v>
      </c>
      <c r="AH10135" s="4">
        <v>23.545652173913041</v>
      </c>
      <c r="AI10135" s="4">
        <v>23.844687499999999</v>
      </c>
      <c r="AJ10135" s="4">
        <v>25.535695937007876</v>
      </c>
      <c r="AK10135" s="4">
        <v>29.824048175999998</v>
      </c>
      <c r="AL10135" s="6">
        <v>25.55</v>
      </c>
      <c r="AM10135" s="6">
        <v>25.55</v>
      </c>
      <c r="AN10135" s="6">
        <v>25.55</v>
      </c>
      <c r="AO10135" s="6">
        <v>29.45</v>
      </c>
      <c r="AP10135" s="6">
        <v>32.808509999999998</v>
      </c>
      <c r="AQ10135" s="6">
        <v>46.170211999999999</v>
      </c>
      <c r="AR10135">
        <v>23.94</v>
      </c>
      <c r="AS10135">
        <v>23.7</v>
      </c>
      <c r="AT10135">
        <v>21.06</v>
      </c>
      <c r="AU10135">
        <v>20.88</v>
      </c>
      <c r="AV10135">
        <v>20.88</v>
      </c>
      <c r="AW10135">
        <v>20.88</v>
      </c>
      <c r="AZ10135" t="s">
        <v>23</v>
      </c>
      <c r="BA10135" t="s">
        <v>23</v>
      </c>
      <c r="BB10135" t="s">
        <v>23</v>
      </c>
      <c r="BC10135" t="s">
        <v>23</v>
      </c>
      <c r="BD10135" t="s">
        <v>23</v>
      </c>
      <c r="BE10135" t="s">
        <v>23</v>
      </c>
      <c r="BF10135">
        <v>5.7000000000000002E-2</v>
      </c>
      <c r="BG10135" t="s">
        <v>23</v>
      </c>
      <c r="BH10135" t="s">
        <v>23</v>
      </c>
      <c r="BI10135" t="s">
        <v>23</v>
      </c>
      <c r="BJ10135" t="s">
        <v>23</v>
      </c>
      <c r="BK10135" t="s">
        <v>23</v>
      </c>
      <c r="BN10135">
        <v>0</v>
      </c>
      <c r="BO10135" t="s">
        <v>23</v>
      </c>
      <c r="BP10135" t="s">
        <v>23</v>
      </c>
      <c r="BQ10135" t="s">
        <v>23</v>
      </c>
      <c r="BR10135" t="s">
        <v>23</v>
      </c>
      <c r="BS10135" t="s">
        <v>23</v>
      </c>
      <c r="BV10135">
        <v>46.314999999999998</v>
      </c>
      <c r="BW10135">
        <v>29.649000000000001</v>
      </c>
      <c r="BX10135">
        <v>13.58</v>
      </c>
      <c r="BY10135">
        <v>2.6230000000000002</v>
      </c>
      <c r="BZ10135">
        <v>-44.545000000000002</v>
      </c>
      <c r="CA10135">
        <v>-1.371</v>
      </c>
      <c r="CB10135" t="s">
        <v>576</v>
      </c>
      <c r="CC10135">
        <v>173.40199999999999</v>
      </c>
      <c r="CD10135">
        <v>-65.783000000000001</v>
      </c>
      <c r="CE10135">
        <v>-74.39</v>
      </c>
      <c r="CF10135" t="s">
        <v>576</v>
      </c>
      <c r="CG10135" t="s">
        <v>576</v>
      </c>
      <c r="CH10135">
        <v>-42207.449000000001</v>
      </c>
      <c r="CI10135" s="7">
        <v>-116758.678</v>
      </c>
      <c r="CJ10135">
        <v>912.01700000000005</v>
      </c>
      <c r="CK10135">
        <v>-17196.934000000001</v>
      </c>
      <c r="CL10135">
        <v>-63.850999999999999</v>
      </c>
      <c r="CM10135" t="s">
        <v>576</v>
      </c>
      <c r="CP10135" s="9">
        <v>-10.971</v>
      </c>
      <c r="CQ10135" s="9">
        <v>-17.86</v>
      </c>
      <c r="CR10135" s="9">
        <v>-16.760000000000002</v>
      </c>
      <c r="CS10135">
        <v>-3.73</v>
      </c>
      <c r="CT10135">
        <v>-3.3170000000000002</v>
      </c>
      <c r="CU10135">
        <v>0.48399999999999999</v>
      </c>
      <c r="CV10135">
        <v>0.47599999999999998</v>
      </c>
      <c r="CW10135">
        <v>0.48399999999999999</v>
      </c>
      <c r="CX10135">
        <v>36.622</v>
      </c>
      <c r="CY10135" t="s">
        <v>576</v>
      </c>
      <c r="DB10135" s="10">
        <v>13.824321632467269</v>
      </c>
      <c r="DC10135" s="9">
        <v>282926.41800000001</v>
      </c>
      <c r="DD10135" s="10">
        <v>1.9295430375823017E-2</v>
      </c>
      <c r="DE10135" s="12">
        <v>-33558.529000000002</v>
      </c>
      <c r="DF10135" s="9">
        <v>2.488048</v>
      </c>
      <c r="DG10135" s="13">
        <v>2.2692589999999999</v>
      </c>
      <c r="DH10135">
        <v>109.561404</v>
      </c>
      <c r="DK10135">
        <v>0.41219052643748205</v>
      </c>
      <c r="DL10135">
        <v>0.85508357651650546</v>
      </c>
      <c r="DM10135">
        <v>0.48848370643013955</v>
      </c>
      <c r="DN10135">
        <v>1.1302346315529648</v>
      </c>
    </row>
    <row r="10136" spans="1:118" x14ac:dyDescent="0.25">
      <c r="A10136" s="1">
        <v>44957</v>
      </c>
      <c r="B10136" t="s">
        <v>509</v>
      </c>
      <c r="C10136">
        <v>30.214283999999999</v>
      </c>
      <c r="D10136" t="s">
        <v>510</v>
      </c>
      <c r="E10136" t="s">
        <v>468</v>
      </c>
      <c r="F10136" t="s">
        <v>454</v>
      </c>
      <c r="I10136">
        <v>154.18447748914559</v>
      </c>
      <c r="J10136">
        <v>10792.85</v>
      </c>
      <c r="M10136">
        <v>164546</v>
      </c>
      <c r="N10136">
        <v>146354</v>
      </c>
      <c r="O10136">
        <v>215943</v>
      </c>
      <c r="P10136">
        <v>664737</v>
      </c>
      <c r="S10136">
        <v>80.905000000000001</v>
      </c>
      <c r="T10136">
        <v>319157.09123268002</v>
      </c>
      <c r="U10136">
        <v>4.9099377419354804</v>
      </c>
      <c r="X10136">
        <v>-0.14164299999999999</v>
      </c>
      <c r="Y10136">
        <v>8.4615390000000001</v>
      </c>
      <c r="Z10136">
        <v>11.374408000000001</v>
      </c>
      <c r="AA10136">
        <v>-9.6153849999999998</v>
      </c>
      <c r="AB10136">
        <v>35.85</v>
      </c>
      <c r="AC10136">
        <v>43.05</v>
      </c>
      <c r="AD10136">
        <v>28.75</v>
      </c>
      <c r="AE10136">
        <v>28.75</v>
      </c>
      <c r="AF10136" s="4">
        <v>30.249998833333333</v>
      </c>
      <c r="AG10136" s="4">
        <v>30.042855833333334</v>
      </c>
      <c r="AH10136" s="4">
        <v>29.530433521739134</v>
      </c>
      <c r="AI10136" s="4">
        <v>27.805579062499987</v>
      </c>
      <c r="AJ10136" s="4">
        <v>28.187175338582701</v>
      </c>
      <c r="AK10136" s="4">
        <v>29.980113012000015</v>
      </c>
      <c r="AL10136" s="6">
        <v>30.599999</v>
      </c>
      <c r="AM10136" s="6">
        <v>30.599999</v>
      </c>
      <c r="AN10136" s="6">
        <v>30.599999</v>
      </c>
      <c r="AO10136" s="6">
        <v>30.599999</v>
      </c>
      <c r="AP10136" s="6">
        <v>32.185713</v>
      </c>
      <c r="AQ10136" s="6">
        <v>36.042856</v>
      </c>
      <c r="AR10136">
        <v>29.999998999999999</v>
      </c>
      <c r="AS10136">
        <v>29.614284000000001</v>
      </c>
      <c r="AT10136">
        <v>28.028569999999998</v>
      </c>
      <c r="AU10136">
        <v>24.942855999999999</v>
      </c>
      <c r="AV10136">
        <v>24.942855999999999</v>
      </c>
      <c r="AW10136">
        <v>24.942855999999999</v>
      </c>
      <c r="AZ10136">
        <v>0</v>
      </c>
      <c r="BA10136" t="s">
        <v>23</v>
      </c>
      <c r="BB10136">
        <v>4.8165935483871003</v>
      </c>
      <c r="BC10136">
        <v>-6.4896911519198701</v>
      </c>
      <c r="BD10136" t="s">
        <v>23</v>
      </c>
      <c r="BE10136" t="s">
        <v>23</v>
      </c>
      <c r="BF10136">
        <v>0.33600000000000002</v>
      </c>
      <c r="BG10136">
        <v>43.137254901960802</v>
      </c>
      <c r="BH10136">
        <v>-50.434782608695599</v>
      </c>
      <c r="BI10136" t="s">
        <v>23</v>
      </c>
      <c r="BJ10136" t="s">
        <v>23</v>
      </c>
      <c r="BK10136" t="s">
        <v>23</v>
      </c>
      <c r="BN10136">
        <v>3.5460992907801399</v>
      </c>
      <c r="BO10136">
        <v>25.004999999999999</v>
      </c>
      <c r="BP10136">
        <v>-13.3924</v>
      </c>
      <c r="BQ10136">
        <v>14.471</v>
      </c>
      <c r="BR10136">
        <v>0.64300000000000002</v>
      </c>
      <c r="BS10136">
        <v>0.42899999999999999</v>
      </c>
      <c r="BV10136">
        <v>96.394000000000005</v>
      </c>
      <c r="BW10136">
        <v>116.084</v>
      </c>
      <c r="BX10136">
        <v>69.540999999999997</v>
      </c>
      <c r="BY10136">
        <v>90.13</v>
      </c>
      <c r="BZ10136">
        <v>-13.96</v>
      </c>
      <c r="CA10136">
        <v>20.756</v>
      </c>
      <c r="CB10136">
        <v>106.35599999999999</v>
      </c>
      <c r="CC10136">
        <v>145.69999999999999</v>
      </c>
      <c r="CD10136">
        <v>-33.253500000000003</v>
      </c>
      <c r="CE10136">
        <v>26.471800000000002</v>
      </c>
      <c r="CF10136">
        <v>-66.679000000000002</v>
      </c>
      <c r="CG10136">
        <v>240.8218</v>
      </c>
      <c r="CH10136">
        <v>50842.978999999999</v>
      </c>
      <c r="CI10136" s="7">
        <v>40128.65</v>
      </c>
      <c r="CJ10136">
        <v>23533.392</v>
      </c>
      <c r="CK10136">
        <v>29684.48</v>
      </c>
      <c r="CL10136">
        <v>26.7</v>
      </c>
      <c r="CM10136">
        <v>106.35599999999999</v>
      </c>
      <c r="CP10136" s="9">
        <v>0.88600000000000001</v>
      </c>
      <c r="CQ10136" s="9">
        <v>0.62</v>
      </c>
      <c r="CR10136" s="9">
        <v>2.306</v>
      </c>
      <c r="CS10136">
        <v>0.96299999999999997</v>
      </c>
      <c r="CT10136">
        <v>0.80600000000000005</v>
      </c>
      <c r="CU10136">
        <v>1.4550000000000001</v>
      </c>
      <c r="CV10136">
        <v>1.248</v>
      </c>
      <c r="CW10136">
        <v>1.4550000000000001</v>
      </c>
      <c r="CX10136">
        <v>371.26100000000002</v>
      </c>
      <c r="CY10136">
        <v>13.696999999999999</v>
      </c>
      <c r="DB10136" s="10">
        <v>34.574396569823051</v>
      </c>
      <c r="DC10136" s="9">
        <v>6158554.7810000004</v>
      </c>
      <c r="DD10136" s="10">
        <v>1.1873741583918533E-2</v>
      </c>
      <c r="DE10136" s="12">
        <v>519497.989</v>
      </c>
      <c r="DF10136" s="9">
        <v>0.31038399999999999</v>
      </c>
      <c r="DG10136" s="13">
        <v>0.23599700000000001</v>
      </c>
      <c r="DH10136">
        <v>22.480865999999999</v>
      </c>
      <c r="DK10136">
        <v>0.66501490662372842</v>
      </c>
      <c r="DL10136">
        <v>0.61047529060909633</v>
      </c>
      <c r="DM10136">
        <v>0.20812592121522694</v>
      </c>
      <c r="DN10136">
        <v>0.34456324231762742</v>
      </c>
    </row>
    <row r="10137" spans="1:118" x14ac:dyDescent="0.25">
      <c r="A10137" s="1">
        <v>44957</v>
      </c>
      <c r="B10137" t="s">
        <v>511</v>
      </c>
      <c r="C10137">
        <v>2.69</v>
      </c>
      <c r="D10137" t="s">
        <v>512</v>
      </c>
      <c r="E10137" t="s">
        <v>513</v>
      </c>
      <c r="F10137" t="s">
        <v>454</v>
      </c>
      <c r="I10137">
        <v>154.18447748914559</v>
      </c>
      <c r="J10137">
        <v>10792.85</v>
      </c>
      <c r="M10137">
        <v>641817</v>
      </c>
      <c r="N10137">
        <v>706980</v>
      </c>
      <c r="O10137">
        <v>751507</v>
      </c>
      <c r="P10137">
        <v>2136986</v>
      </c>
      <c r="S10137">
        <v>80.905000000000001</v>
      </c>
      <c r="T10137">
        <v>319157.09123268002</v>
      </c>
      <c r="U10137">
        <v>4.9099377419354804</v>
      </c>
      <c r="X10137">
        <v>1.893939</v>
      </c>
      <c r="Y10137">
        <v>1.5094339999999999</v>
      </c>
      <c r="Z10137">
        <v>-8.3475300000000008</v>
      </c>
      <c r="AA10137">
        <v>-22.701149000000001</v>
      </c>
      <c r="AB10137">
        <v>2.95</v>
      </c>
      <c r="AC10137">
        <v>3.8250000000000002</v>
      </c>
      <c r="AD10137">
        <v>2.44</v>
      </c>
      <c r="AE10137">
        <v>2.44</v>
      </c>
      <c r="AF10137" s="4">
        <v>2.6775000000000002</v>
      </c>
      <c r="AG10137" s="4">
        <v>2.6716666666666669</v>
      </c>
      <c r="AH10137" s="4">
        <v>2.6815217391304342</v>
      </c>
      <c r="AI10137" s="4">
        <v>2.6970312500000007</v>
      </c>
      <c r="AJ10137" s="4">
        <v>2.8459055118110221</v>
      </c>
      <c r="AK10137" s="4">
        <v>3.0702799999999977</v>
      </c>
      <c r="AL10137" s="6">
        <v>2.7050000000000001</v>
      </c>
      <c r="AM10137" s="6">
        <v>2.71</v>
      </c>
      <c r="AN10137" s="6">
        <v>2.7349999999999999</v>
      </c>
      <c r="AO10137" s="6">
        <v>2.85</v>
      </c>
      <c r="AP10137" s="6">
        <v>3.13</v>
      </c>
      <c r="AQ10137" s="6">
        <v>3.69</v>
      </c>
      <c r="AR10137">
        <v>2.64</v>
      </c>
      <c r="AS10137">
        <v>2.64</v>
      </c>
      <c r="AT10137">
        <v>2.64</v>
      </c>
      <c r="AU10137">
        <v>2.48</v>
      </c>
      <c r="AV10137">
        <v>2.48</v>
      </c>
      <c r="AW10137">
        <v>2.48</v>
      </c>
      <c r="AZ10137" t="s">
        <v>23</v>
      </c>
      <c r="BA10137" t="s">
        <v>23</v>
      </c>
      <c r="BB10137">
        <v>1.3483519327171101</v>
      </c>
      <c r="BC10137" t="s">
        <v>23</v>
      </c>
      <c r="BD10137" t="s">
        <v>23</v>
      </c>
      <c r="BE10137" t="s">
        <v>23</v>
      </c>
      <c r="BF10137">
        <v>1.2E-2</v>
      </c>
      <c r="BG10137">
        <v>-5.4054054054054097</v>
      </c>
      <c r="BH10137" t="s">
        <v>23</v>
      </c>
      <c r="BI10137" t="s">
        <v>23</v>
      </c>
      <c r="BJ10137" t="s">
        <v>23</v>
      </c>
      <c r="BK10137" t="s">
        <v>23</v>
      </c>
      <c r="BN10137">
        <v>1.8587360594795499</v>
      </c>
      <c r="BO10137">
        <v>0</v>
      </c>
      <c r="BP10137" t="s">
        <v>23</v>
      </c>
      <c r="BQ10137" t="s">
        <v>23</v>
      </c>
      <c r="BR10137">
        <v>0.05</v>
      </c>
      <c r="BS10137">
        <v>0.05</v>
      </c>
      <c r="BV10137">
        <v>-3.1509999999999998</v>
      </c>
      <c r="BW10137">
        <v>6.3079999999999998</v>
      </c>
      <c r="BX10137">
        <v>-6.7530000000000001</v>
      </c>
      <c r="BY10137">
        <v>3.17</v>
      </c>
      <c r="BZ10137">
        <v>12.105</v>
      </c>
      <c r="CA10137">
        <v>2.1999999999999999E-2</v>
      </c>
      <c r="CB10137">
        <v>36.033000000000001</v>
      </c>
      <c r="CC10137">
        <v>-48.875</v>
      </c>
      <c r="CD10137">
        <v>-18.75</v>
      </c>
      <c r="CE10137">
        <v>-6.0189000000000004</v>
      </c>
      <c r="CF10137">
        <v>125.1628</v>
      </c>
      <c r="CG10137">
        <v>-71.367999999999995</v>
      </c>
      <c r="CH10137">
        <v>69570</v>
      </c>
      <c r="CI10137" s="7">
        <v>74026</v>
      </c>
      <c r="CJ10137">
        <v>10324</v>
      </c>
      <c r="CK10137">
        <v>13795</v>
      </c>
      <c r="CL10137">
        <v>-6.02</v>
      </c>
      <c r="CM10137">
        <v>33.161000000000001</v>
      </c>
      <c r="CP10137" s="9">
        <v>3.613</v>
      </c>
      <c r="CQ10137" s="9">
        <v>3.8460000000000001</v>
      </c>
      <c r="CR10137" s="9">
        <v>4.1269999999999998</v>
      </c>
      <c r="CS10137">
        <v>2.077</v>
      </c>
      <c r="CT10137">
        <v>1.528</v>
      </c>
      <c r="CU10137">
        <v>0.67600000000000005</v>
      </c>
      <c r="CV10137">
        <v>0.67500000000000004</v>
      </c>
      <c r="CW10137">
        <v>0.67600000000000005</v>
      </c>
      <c r="CX10137">
        <v>129.5</v>
      </c>
      <c r="CY10137">
        <v>11.914</v>
      </c>
      <c r="DB10137" s="10">
        <v>41.21711941761955</v>
      </c>
      <c r="DC10137" s="9">
        <v>5013638</v>
      </c>
      <c r="DD10137" s="10">
        <v>1.8646938610246692E-2</v>
      </c>
      <c r="DE10137" s="12">
        <v>99020.125</v>
      </c>
      <c r="DF10137" s="9">
        <v>0.67486199999999996</v>
      </c>
      <c r="DG10137" s="13">
        <v>0.76074699999999995</v>
      </c>
      <c r="DH10137">
        <v>56.041666999999997</v>
      </c>
      <c r="DK10137">
        <v>-0.32702397030064867</v>
      </c>
      <c r="DL10137">
        <v>9.0348898207840048E-2</v>
      </c>
      <c r="DM10137">
        <v>9.5214708603544529E-2</v>
      </c>
      <c r="DN10137">
        <v>0.34662234809425935</v>
      </c>
    </row>
    <row r="10138" spans="1:118" x14ac:dyDescent="0.25">
      <c r="A10138" s="1">
        <v>44957</v>
      </c>
      <c r="B10138" t="s">
        <v>514</v>
      </c>
      <c r="C10138">
        <v>29.75</v>
      </c>
      <c r="D10138" t="s">
        <v>515</v>
      </c>
      <c r="E10138" t="s">
        <v>516</v>
      </c>
      <c r="F10138" t="s">
        <v>454</v>
      </c>
      <c r="I10138">
        <v>154.18447748914559</v>
      </c>
      <c r="J10138">
        <v>10792.85</v>
      </c>
      <c r="M10138">
        <v>56323</v>
      </c>
      <c r="N10138">
        <v>117006</v>
      </c>
      <c r="O10138">
        <v>88496</v>
      </c>
      <c r="P10138">
        <v>193009</v>
      </c>
      <c r="S10138">
        <v>80.905000000000001</v>
      </c>
      <c r="T10138">
        <v>319157.09123268002</v>
      </c>
      <c r="U10138">
        <v>4.9099377419354804</v>
      </c>
      <c r="X10138">
        <v>-0.83333299999999999</v>
      </c>
      <c r="Y10138">
        <v>9.375</v>
      </c>
      <c r="Z10138">
        <v>-11.589896</v>
      </c>
      <c r="AA10138">
        <v>-44.078946999999999</v>
      </c>
      <c r="AB10138">
        <v>33.9</v>
      </c>
      <c r="AC10138">
        <v>53.9</v>
      </c>
      <c r="AD10138">
        <v>26.15</v>
      </c>
      <c r="AE10138">
        <v>26.15</v>
      </c>
      <c r="AF10138" s="4">
        <v>29.825000000000003</v>
      </c>
      <c r="AG10138" s="4">
        <v>29.754166666666666</v>
      </c>
      <c r="AH10138" s="4">
        <v>29.163043478260875</v>
      </c>
      <c r="AI10138" s="4">
        <v>28.972656249999989</v>
      </c>
      <c r="AJ10138" s="4">
        <v>32.033070866141735</v>
      </c>
      <c r="AK10138" s="4">
        <v>37.079399999999993</v>
      </c>
      <c r="AL10138" s="6">
        <v>30</v>
      </c>
      <c r="AM10138" s="6">
        <v>30</v>
      </c>
      <c r="AN10138" s="6">
        <v>30.1</v>
      </c>
      <c r="AO10138" s="6">
        <v>33.299999999999997</v>
      </c>
      <c r="AP10138" s="6">
        <v>39.299999999999997</v>
      </c>
      <c r="AQ10138" s="6">
        <v>53.2</v>
      </c>
      <c r="AR10138">
        <v>29.65</v>
      </c>
      <c r="AS10138">
        <v>29.25</v>
      </c>
      <c r="AT10138">
        <v>27.35</v>
      </c>
      <c r="AU10138">
        <v>26.55</v>
      </c>
      <c r="AV10138">
        <v>26.55</v>
      </c>
      <c r="AW10138">
        <v>26.55</v>
      </c>
      <c r="AZ10138">
        <v>4</v>
      </c>
      <c r="BA10138">
        <v>29.66667</v>
      </c>
      <c r="BB10138">
        <v>-8.9231973352073393</v>
      </c>
      <c r="BC10138">
        <v>-8.1063822093653908</v>
      </c>
      <c r="BD10138">
        <v>-0.37</v>
      </c>
      <c r="BE10138">
        <v>-0.37</v>
      </c>
      <c r="BF10138">
        <v>-1.274</v>
      </c>
      <c r="BG10138">
        <v>-181.443298969072</v>
      </c>
      <c r="BH10138">
        <v>10.185185185185199</v>
      </c>
      <c r="BI10138">
        <v>-243.243243243243</v>
      </c>
      <c r="BJ10138" t="s">
        <v>23</v>
      </c>
      <c r="BK10138" t="s">
        <v>23</v>
      </c>
      <c r="BN10138">
        <v>0</v>
      </c>
      <c r="BO10138" t="s">
        <v>23</v>
      </c>
      <c r="BP10138" t="s">
        <v>23</v>
      </c>
      <c r="BQ10138" t="s">
        <v>23</v>
      </c>
      <c r="BR10138" t="s">
        <v>23</v>
      </c>
      <c r="BS10138" t="s">
        <v>23</v>
      </c>
      <c r="BV10138">
        <v>-14.097</v>
      </c>
      <c r="BW10138">
        <v>-22.45</v>
      </c>
      <c r="BX10138">
        <v>-5.3689999999999998</v>
      </c>
      <c r="BY10138">
        <v>-14.122</v>
      </c>
      <c r="BZ10138">
        <v>1.647</v>
      </c>
      <c r="CA10138">
        <v>4.8390000000000004</v>
      </c>
      <c r="CB10138">
        <v>230.62200000000001</v>
      </c>
      <c r="CC10138" t="s">
        <v>576</v>
      </c>
      <c r="CD10138">
        <v>-92.920699999999997</v>
      </c>
      <c r="CE10138" t="s">
        <v>576</v>
      </c>
      <c r="CF10138">
        <v>38.758400000000002</v>
      </c>
      <c r="CG10138">
        <v>-37.030200000000001</v>
      </c>
      <c r="CH10138">
        <v>-28486.960999999999</v>
      </c>
      <c r="CI10138" s="7">
        <v>85526.626000000004</v>
      </c>
      <c r="CJ10138">
        <v>-45872.269</v>
      </c>
      <c r="CK10138">
        <v>-20527.075000000001</v>
      </c>
      <c r="CL10138" t="s">
        <v>576</v>
      </c>
      <c r="CM10138">
        <v>230.62200000000001</v>
      </c>
      <c r="CP10138" s="9">
        <v>-6.3460000000000001</v>
      </c>
      <c r="CQ10138" s="9">
        <v>-1.87</v>
      </c>
      <c r="CR10138" s="9">
        <v>1.0960000000000001</v>
      </c>
      <c r="CS10138">
        <v>-3.3660000000000001</v>
      </c>
      <c r="CT10138">
        <v>-2.5840000000000001</v>
      </c>
      <c r="CU10138">
        <v>0.65100000000000002</v>
      </c>
      <c r="CV10138">
        <v>0.67500000000000004</v>
      </c>
      <c r="CW10138">
        <v>0.65100000000000002</v>
      </c>
      <c r="CX10138">
        <v>123.006</v>
      </c>
      <c r="CY10138">
        <v>16.876000000000001</v>
      </c>
      <c r="DB10138" s="10">
        <v>3.4542474323062557</v>
      </c>
      <c r="DC10138" s="9">
        <v>1532991.9439999999</v>
      </c>
      <c r="DD10138" s="10">
        <v>2.4132540386004792E-3</v>
      </c>
      <c r="DE10138" s="12">
        <v>61345.968000000001</v>
      </c>
      <c r="DF10138" s="9">
        <v>0.93946399999999997</v>
      </c>
      <c r="DG10138" s="13">
        <v>1.0536190000000001</v>
      </c>
      <c r="DH10138" t="s">
        <v>576</v>
      </c>
      <c r="DK10138">
        <v>-3.1571322707100662E-2</v>
      </c>
      <c r="DL10138">
        <v>0.46599530685613172</v>
      </c>
      <c r="DM10138">
        <v>0.27735342751475495</v>
      </c>
      <c r="DN10138">
        <v>0.74149353111514849</v>
      </c>
    </row>
    <row r="10139" spans="1:118" x14ac:dyDescent="0.25">
      <c r="A10139" s="1">
        <v>44957</v>
      </c>
      <c r="B10139" t="s">
        <v>517</v>
      </c>
      <c r="C10139">
        <v>3.4</v>
      </c>
      <c r="D10139" t="s">
        <v>518</v>
      </c>
      <c r="E10139" t="s">
        <v>460</v>
      </c>
      <c r="F10139" t="s">
        <v>454</v>
      </c>
      <c r="I10139">
        <v>154.18447748914559</v>
      </c>
      <c r="J10139">
        <v>10792.85</v>
      </c>
      <c r="M10139">
        <v>532979</v>
      </c>
      <c r="N10139">
        <v>730085</v>
      </c>
      <c r="O10139">
        <v>626755</v>
      </c>
      <c r="P10139">
        <v>1085271</v>
      </c>
      <c r="S10139">
        <v>80.905000000000001</v>
      </c>
      <c r="T10139">
        <v>319157.09123268002</v>
      </c>
      <c r="U10139">
        <v>4.9099377419354804</v>
      </c>
      <c r="X10139">
        <v>-2.298851</v>
      </c>
      <c r="Y10139">
        <v>9.6774190000000004</v>
      </c>
      <c r="Z10139">
        <v>-14.68005</v>
      </c>
      <c r="AA10139">
        <v>-89.640462999999997</v>
      </c>
      <c r="AB10139">
        <v>40.299999999999997</v>
      </c>
      <c r="AC10139">
        <v>439</v>
      </c>
      <c r="AD10139">
        <v>29.55</v>
      </c>
      <c r="AE10139">
        <v>29.55</v>
      </c>
      <c r="AF10139" s="4">
        <v>3.4283333333333328</v>
      </c>
      <c r="AG10139" s="4">
        <v>3.4166666666666665</v>
      </c>
      <c r="AH10139" s="4">
        <v>3.3717391304347837</v>
      </c>
      <c r="AI10139" s="4">
        <v>3.4010937500000007</v>
      </c>
      <c r="AJ10139" s="4">
        <v>3.8106299212598427</v>
      </c>
      <c r="AK10139" s="4">
        <v>13.086619999999995</v>
      </c>
      <c r="AL10139" s="6">
        <v>3.48</v>
      </c>
      <c r="AM10139" s="6">
        <v>3.5449999999999999</v>
      </c>
      <c r="AN10139" s="6">
        <v>3.5449999999999999</v>
      </c>
      <c r="AO10139" s="6">
        <v>3.835</v>
      </c>
      <c r="AP10139" s="6">
        <v>4.87</v>
      </c>
      <c r="AQ10139" s="6">
        <v>43.1</v>
      </c>
      <c r="AR10139">
        <v>3.4</v>
      </c>
      <c r="AS10139">
        <v>3.335</v>
      </c>
      <c r="AT10139">
        <v>3.2</v>
      </c>
      <c r="AU10139">
        <v>3.01</v>
      </c>
      <c r="AV10139">
        <v>3.01</v>
      </c>
      <c r="AW10139">
        <v>3.01</v>
      </c>
      <c r="AZ10139" t="s">
        <v>23</v>
      </c>
      <c r="BA10139" t="s">
        <v>23</v>
      </c>
      <c r="BB10139" t="s">
        <v>23</v>
      </c>
      <c r="BC10139" t="s">
        <v>23</v>
      </c>
      <c r="BD10139" t="s">
        <v>23</v>
      </c>
      <c r="BE10139" t="s">
        <v>23</v>
      </c>
      <c r="BF10139">
        <v>-2.7E-2</v>
      </c>
      <c r="BG10139" t="s">
        <v>23</v>
      </c>
      <c r="BH10139" t="s">
        <v>23</v>
      </c>
      <c r="BI10139" t="s">
        <v>23</v>
      </c>
      <c r="BJ10139" t="s">
        <v>23</v>
      </c>
      <c r="BK10139" t="s">
        <v>23</v>
      </c>
      <c r="BN10139">
        <v>0</v>
      </c>
      <c r="BO10139" t="s">
        <v>23</v>
      </c>
      <c r="BP10139" t="s">
        <v>23</v>
      </c>
      <c r="BQ10139" t="s">
        <v>23</v>
      </c>
      <c r="BR10139" t="s">
        <v>23</v>
      </c>
      <c r="BS10139" t="s">
        <v>23</v>
      </c>
      <c r="BV10139">
        <v>-97.784999999999997</v>
      </c>
      <c r="BW10139">
        <v>-99.021000000000001</v>
      </c>
      <c r="BX10139">
        <v>-99.197000000000003</v>
      </c>
      <c r="BY10139">
        <v>-51.561</v>
      </c>
      <c r="BZ10139">
        <v>-52.226999999999997</v>
      </c>
      <c r="CA10139">
        <v>-42.302</v>
      </c>
      <c r="CB10139">
        <v>-72.141999999999996</v>
      </c>
      <c r="CC10139">
        <v>-20.488</v>
      </c>
      <c r="CD10139">
        <v>81.064300000000003</v>
      </c>
      <c r="CE10139">
        <v>5.625</v>
      </c>
      <c r="CF10139">
        <v>-49.317999999999998</v>
      </c>
      <c r="CG10139" t="s">
        <v>576</v>
      </c>
      <c r="CH10139">
        <v>-14883.172</v>
      </c>
      <c r="CI10139" s="7">
        <v>-13181.964</v>
      </c>
      <c r="CJ10139">
        <v>-5330.5879999999997</v>
      </c>
      <c r="CK10139">
        <v>-7931.2550000000001</v>
      </c>
      <c r="CL10139">
        <v>12.906000000000001</v>
      </c>
      <c r="CM10139">
        <v>142.67400000000001</v>
      </c>
      <c r="CP10139" s="9" t="s">
        <v>576</v>
      </c>
      <c r="CQ10139" s="9" t="s">
        <v>576</v>
      </c>
      <c r="CR10139" s="9">
        <v>-210.99600000000001</v>
      </c>
      <c r="CS10139">
        <v>-15.577</v>
      </c>
      <c r="CT10139">
        <v>-14.183999999999999</v>
      </c>
      <c r="CU10139">
        <v>5.0000000000000001E-3</v>
      </c>
      <c r="CV10139">
        <v>3.4000000000000002E-2</v>
      </c>
      <c r="CW10139">
        <v>5.0000000000000001E-3</v>
      </c>
      <c r="CX10139">
        <v>0.49</v>
      </c>
      <c r="CY10139" t="s">
        <v>23</v>
      </c>
      <c r="DB10139" s="10">
        <v>7.8808097312999273E-2</v>
      </c>
      <c r="DC10139" s="9">
        <v>174977.29199999999</v>
      </c>
      <c r="DD10139" s="10">
        <v>2.9769005683320327E-4</v>
      </c>
      <c r="DE10139" s="12">
        <v>-3712.1</v>
      </c>
      <c r="DF10139" s="9" t="s">
        <v>576</v>
      </c>
      <c r="DG10139" s="13" t="s">
        <v>23</v>
      </c>
      <c r="DH10139" t="s">
        <v>576</v>
      </c>
      <c r="DK10139">
        <v>0.25612024437348135</v>
      </c>
      <c r="DL10139">
        <v>2.0786456777786642</v>
      </c>
      <c r="DM10139">
        <v>1.1586228371065201</v>
      </c>
      <c r="DN10139">
        <v>1.0237029280484993</v>
      </c>
    </row>
    <row r="10140" spans="1:118" x14ac:dyDescent="0.25">
      <c r="A10140" s="1">
        <v>44957</v>
      </c>
      <c r="B10140" t="s">
        <v>519</v>
      </c>
      <c r="C10140">
        <v>22</v>
      </c>
      <c r="D10140" t="s">
        <v>520</v>
      </c>
      <c r="E10140" t="s">
        <v>521</v>
      </c>
      <c r="F10140" t="s">
        <v>454</v>
      </c>
      <c r="I10140">
        <v>154.18447748914559</v>
      </c>
      <c r="J10140">
        <v>10792.85</v>
      </c>
      <c r="M10140">
        <v>230982</v>
      </c>
      <c r="N10140">
        <v>206974</v>
      </c>
      <c r="O10140">
        <v>131655</v>
      </c>
      <c r="P10140">
        <v>170054</v>
      </c>
      <c r="S10140">
        <v>80.905000000000001</v>
      </c>
      <c r="T10140">
        <v>319157.09123268002</v>
      </c>
      <c r="U10140">
        <v>4.9099377419354804</v>
      </c>
      <c r="X10140">
        <v>3.969754</v>
      </c>
      <c r="Y10140">
        <v>20.879121000000001</v>
      </c>
      <c r="Z10140">
        <v>1.289134</v>
      </c>
      <c r="AA10140">
        <v>-29.71246</v>
      </c>
      <c r="AB10140">
        <v>22.14</v>
      </c>
      <c r="AC10140">
        <v>31.65</v>
      </c>
      <c r="AD10140">
        <v>18</v>
      </c>
      <c r="AE10140">
        <v>18</v>
      </c>
      <c r="AF10140" s="4">
        <v>21.536666666666665</v>
      </c>
      <c r="AG10140" s="4">
        <v>20.703333333333333</v>
      </c>
      <c r="AH10140" s="4">
        <v>20.072173913043478</v>
      </c>
      <c r="AI10140" s="4">
        <v>19.830625000000005</v>
      </c>
      <c r="AJ10140" s="4">
        <v>21.423464566929116</v>
      </c>
      <c r="AK10140" s="4">
        <v>23.47483999999999</v>
      </c>
      <c r="AL10140" s="6">
        <v>22</v>
      </c>
      <c r="AM10140" s="6">
        <v>22</v>
      </c>
      <c r="AN10140" s="6">
        <v>22</v>
      </c>
      <c r="AO10140" s="6">
        <v>22</v>
      </c>
      <c r="AP10140" s="6">
        <v>24.8</v>
      </c>
      <c r="AQ10140" s="6">
        <v>31.3</v>
      </c>
      <c r="AR10140">
        <v>21.16</v>
      </c>
      <c r="AS10140">
        <v>19.46</v>
      </c>
      <c r="AT10140">
        <v>18.600000000000001</v>
      </c>
      <c r="AU10140">
        <v>18.04</v>
      </c>
      <c r="AV10140">
        <v>18.04</v>
      </c>
      <c r="AW10140">
        <v>18.04</v>
      </c>
      <c r="AZ10140">
        <v>1</v>
      </c>
      <c r="BA10140">
        <v>18</v>
      </c>
      <c r="BB10140">
        <v>0.32788578371810501</v>
      </c>
      <c r="BC10140" t="s">
        <v>23</v>
      </c>
      <c r="BD10140" t="s">
        <v>23</v>
      </c>
      <c r="BE10140" t="s">
        <v>23</v>
      </c>
      <c r="BF10140">
        <v>0.1</v>
      </c>
      <c r="BG10140">
        <v>27.7777777777778</v>
      </c>
      <c r="BH10140">
        <v>1.1764705882352899</v>
      </c>
      <c r="BI10140" t="s">
        <v>23</v>
      </c>
      <c r="BJ10140" t="s">
        <v>23</v>
      </c>
      <c r="BK10140" t="s">
        <v>23</v>
      </c>
      <c r="BN10140">
        <v>0</v>
      </c>
      <c r="BO10140" t="s">
        <v>23</v>
      </c>
      <c r="BP10140" t="s">
        <v>23</v>
      </c>
      <c r="BQ10140" t="s">
        <v>23</v>
      </c>
      <c r="BR10140" t="s">
        <v>23</v>
      </c>
      <c r="BS10140" t="s">
        <v>23</v>
      </c>
      <c r="BV10140">
        <v>8.9990000000000006</v>
      </c>
      <c r="BW10140">
        <v>8.4789999999999992</v>
      </c>
      <c r="BX10140">
        <v>5.1109999999999998</v>
      </c>
      <c r="BY10140">
        <v>-11.371</v>
      </c>
      <c r="BZ10140">
        <v>17.86</v>
      </c>
      <c r="CA10140">
        <v>1.0880000000000001</v>
      </c>
      <c r="CB10140">
        <v>29.329000000000001</v>
      </c>
      <c r="CC10140">
        <v>19.082000000000001</v>
      </c>
      <c r="CD10140">
        <v>44.8645</v>
      </c>
      <c r="CE10140">
        <v>-46.408799999999999</v>
      </c>
      <c r="CF10140">
        <v>277.88729999999998</v>
      </c>
      <c r="CG10140">
        <v>171.30709999999999</v>
      </c>
      <c r="CH10140">
        <v>20773.907999999999</v>
      </c>
      <c r="CI10140" s="7">
        <v>38763.597999999998</v>
      </c>
      <c r="CJ10140">
        <v>4521.1180000000004</v>
      </c>
      <c r="CK10140">
        <v>5381.2240000000002</v>
      </c>
      <c r="CL10140">
        <v>-46.408999999999999</v>
      </c>
      <c r="CM10140">
        <v>29.327000000000002</v>
      </c>
      <c r="CP10140" s="9">
        <v>3.298</v>
      </c>
      <c r="CQ10140" s="9">
        <v>3.1680000000000001</v>
      </c>
      <c r="CR10140" s="9">
        <v>3.1659999999999999</v>
      </c>
      <c r="CS10140">
        <v>1.966</v>
      </c>
      <c r="CT10140">
        <v>1.6060000000000001</v>
      </c>
      <c r="CU10140">
        <v>0.77900000000000003</v>
      </c>
      <c r="CV10140">
        <v>0.75800000000000001</v>
      </c>
      <c r="CW10140">
        <v>0.77900000000000003</v>
      </c>
      <c r="CX10140">
        <v>180.36699999999999</v>
      </c>
      <c r="CY10140">
        <v>6.7519999999999998</v>
      </c>
      <c r="DB10140" s="10">
        <v>130.87988181818181</v>
      </c>
      <c r="DC10140" s="9">
        <v>2236539.7480000001</v>
      </c>
      <c r="DD10140" s="10">
        <v>5.7933726917157383E-2</v>
      </c>
      <c r="DE10140" s="12">
        <v>26959.903999999999</v>
      </c>
      <c r="DF10140" s="9">
        <v>0.56778600000000001</v>
      </c>
      <c r="DG10140" s="13">
        <v>0.57495300000000005</v>
      </c>
      <c r="DH10140">
        <v>55</v>
      </c>
      <c r="DK10140">
        <v>0.11978501986280529</v>
      </c>
      <c r="DL10140">
        <v>0.45281955563311144</v>
      </c>
      <c r="DM10140">
        <v>0.20615280419140997</v>
      </c>
      <c r="DN10140">
        <v>0.71066524506046747</v>
      </c>
    </row>
    <row r="10141" spans="1:118" x14ac:dyDescent="0.25">
      <c r="A10141" s="1">
        <v>44957</v>
      </c>
      <c r="B10141" t="s">
        <v>522</v>
      </c>
      <c r="C10141">
        <v>7.85</v>
      </c>
      <c r="D10141" t="s">
        <v>523</v>
      </c>
      <c r="E10141" t="s">
        <v>482</v>
      </c>
      <c r="F10141" t="s">
        <v>454</v>
      </c>
      <c r="I10141">
        <v>154.18447748914559</v>
      </c>
      <c r="J10141">
        <v>10792.85</v>
      </c>
      <c r="M10141">
        <v>9660</v>
      </c>
      <c r="N10141">
        <v>17693</v>
      </c>
      <c r="O10141">
        <v>11750</v>
      </c>
      <c r="P10141">
        <v>42856</v>
      </c>
      <c r="S10141">
        <v>80.905000000000001</v>
      </c>
      <c r="T10141">
        <v>319157.09123268002</v>
      </c>
      <c r="U10141">
        <v>4.9099377419354804</v>
      </c>
      <c r="X10141">
        <v>3.1537449999999998</v>
      </c>
      <c r="Y10141">
        <v>-3.0864199999999999</v>
      </c>
      <c r="Z10141">
        <v>-16.489362</v>
      </c>
      <c r="AA10141">
        <v>-57.403100000000002</v>
      </c>
      <c r="AB10141">
        <v>9.44</v>
      </c>
      <c r="AC10141">
        <v>18.785713999999999</v>
      </c>
      <c r="AD10141">
        <v>7.61</v>
      </c>
      <c r="AE10141">
        <v>7.61</v>
      </c>
      <c r="AF10141" s="4">
        <v>7.748333333333334</v>
      </c>
      <c r="AG10141" s="4">
        <v>7.7024999999999997</v>
      </c>
      <c r="AH10141" s="4">
        <v>7.7656521739130442</v>
      </c>
      <c r="AI10141" s="4">
        <v>8.365000000000002</v>
      </c>
      <c r="AJ10141" s="4">
        <v>9.5515748031496024</v>
      </c>
      <c r="AK10141" s="4">
        <v>12.008039835999993</v>
      </c>
      <c r="AL10141" s="6">
        <v>7.85</v>
      </c>
      <c r="AM10141" s="6">
        <v>7.85</v>
      </c>
      <c r="AN10141" s="6">
        <v>8.1</v>
      </c>
      <c r="AO10141" s="6">
        <v>9</v>
      </c>
      <c r="AP10141" s="6">
        <v>12.6</v>
      </c>
      <c r="AQ10141" s="6">
        <v>18.428571000000002</v>
      </c>
      <c r="AR10141">
        <v>7.61</v>
      </c>
      <c r="AS10141">
        <v>7.61</v>
      </c>
      <c r="AT10141">
        <v>7.61</v>
      </c>
      <c r="AU10141">
        <v>7.61</v>
      </c>
      <c r="AV10141">
        <v>7.61</v>
      </c>
      <c r="AW10141">
        <v>7.61</v>
      </c>
      <c r="AZ10141" t="s">
        <v>23</v>
      </c>
      <c r="BA10141" t="s">
        <v>23</v>
      </c>
      <c r="BB10141" t="s">
        <v>23</v>
      </c>
      <c r="BC10141" t="s">
        <v>23</v>
      </c>
      <c r="BD10141" t="s">
        <v>23</v>
      </c>
      <c r="BE10141" t="s">
        <v>23</v>
      </c>
      <c r="BF10141">
        <v>4.2999999999999997E-2</v>
      </c>
      <c r="BG10141" t="s">
        <v>23</v>
      </c>
      <c r="BH10141" t="s">
        <v>23</v>
      </c>
      <c r="BI10141" t="s">
        <v>23</v>
      </c>
      <c r="BJ10141" t="s">
        <v>23</v>
      </c>
      <c r="BK10141" t="s">
        <v>23</v>
      </c>
      <c r="BN10141">
        <v>0</v>
      </c>
      <c r="BO10141" t="s">
        <v>23</v>
      </c>
      <c r="BP10141" t="s">
        <v>23</v>
      </c>
      <c r="BQ10141" t="s">
        <v>23</v>
      </c>
      <c r="BR10141" t="s">
        <v>23</v>
      </c>
      <c r="BS10141" t="s">
        <v>23</v>
      </c>
      <c r="BV10141">
        <v>13.331</v>
      </c>
      <c r="BW10141">
        <v>13.331</v>
      </c>
      <c r="BX10141">
        <v>13.404</v>
      </c>
      <c r="BY10141">
        <v>19.893999999999998</v>
      </c>
      <c r="BZ10141">
        <v>19.045999999999999</v>
      </c>
      <c r="CA10141">
        <v>29.297999999999998</v>
      </c>
      <c r="CB10141">
        <v>-54.176000000000002</v>
      </c>
      <c r="CC10141">
        <v>-54.176400000000001</v>
      </c>
      <c r="CD10141">
        <v>-33.730200000000004</v>
      </c>
      <c r="CE10141">
        <v>-19.1221</v>
      </c>
      <c r="CF10141">
        <v>17.238199999999999</v>
      </c>
      <c r="CG10141">
        <v>8.3596000000000004</v>
      </c>
      <c r="CH10141">
        <v>15367.655000000001</v>
      </c>
      <c r="CI10141" s="7">
        <v>19001.022000000001</v>
      </c>
      <c r="CJ10141">
        <v>1489.0809999999999</v>
      </c>
      <c r="CK10141">
        <v>1489.0809999999999</v>
      </c>
      <c r="CL10141">
        <v>-19.122</v>
      </c>
      <c r="CM10141">
        <v>-54.176000000000002</v>
      </c>
      <c r="CP10141" s="9">
        <v>6.13</v>
      </c>
      <c r="CQ10141" s="9">
        <v>6.8239999999999998</v>
      </c>
      <c r="CR10141" s="9">
        <v>7.56</v>
      </c>
      <c r="CS10141">
        <v>8.7859999999999996</v>
      </c>
      <c r="CT10141">
        <v>6.7249999999999996</v>
      </c>
      <c r="CU10141">
        <v>1.7549999999999999</v>
      </c>
      <c r="CV10141">
        <v>1.7050000000000001</v>
      </c>
      <c r="CW10141">
        <v>1.7549999999999999</v>
      </c>
      <c r="CX10141">
        <v>108.61499999999999</v>
      </c>
      <c r="CY10141">
        <v>1.65</v>
      </c>
      <c r="DB10141" s="10">
        <v>62.500717015468609</v>
      </c>
      <c r="DC10141" s="9">
        <v>154138.005</v>
      </c>
      <c r="DD10141" s="10">
        <v>0.11140712506302387</v>
      </c>
      <c r="DE10141" s="12">
        <v>3858.7040000000002</v>
      </c>
      <c r="DF10141" s="9">
        <v>1.103458</v>
      </c>
      <c r="DG10141" s="13">
        <v>1.137022</v>
      </c>
      <c r="DH10141">
        <v>45.639535000000002</v>
      </c>
      <c r="DK10141">
        <v>9.3573625994825785E-2</v>
      </c>
      <c r="DL10141">
        <v>9.8866459814025934E-2</v>
      </c>
      <c r="DM10141">
        <v>0.21797112278895889</v>
      </c>
      <c r="DN10141" t="s">
        <v>23</v>
      </c>
    </row>
    <row r="10142" spans="1:118" x14ac:dyDescent="0.25">
      <c r="A10142" s="1">
        <v>44957</v>
      </c>
      <c r="B10142" t="s">
        <v>524</v>
      </c>
      <c r="C10142">
        <v>66.153846000000001</v>
      </c>
      <c r="D10142" t="s">
        <v>525</v>
      </c>
      <c r="E10142" t="s">
        <v>474</v>
      </c>
      <c r="F10142" t="s">
        <v>454</v>
      </c>
      <c r="I10142">
        <v>154.18447748914559</v>
      </c>
      <c r="J10142">
        <v>10792.85</v>
      </c>
      <c r="M10142" t="s">
        <v>23</v>
      </c>
      <c r="N10142" t="s">
        <v>23</v>
      </c>
      <c r="O10142" t="s">
        <v>23</v>
      </c>
      <c r="P10142" t="s">
        <v>23</v>
      </c>
      <c r="S10142">
        <v>80.905000000000001</v>
      </c>
      <c r="T10142">
        <v>319157.09123268002</v>
      </c>
      <c r="U10142">
        <v>4.9099377419354804</v>
      </c>
      <c r="X10142" t="s">
        <v>23</v>
      </c>
      <c r="Y10142" t="s">
        <v>23</v>
      </c>
      <c r="Z10142" t="s">
        <v>23</v>
      </c>
      <c r="AA10142" t="s">
        <v>23</v>
      </c>
      <c r="AB10142" t="s">
        <v>23</v>
      </c>
      <c r="AC10142" t="s">
        <v>23</v>
      </c>
      <c r="AD10142" t="s">
        <v>23</v>
      </c>
      <c r="AE10142" t="s">
        <v>23</v>
      </c>
      <c r="AF10142" s="4">
        <v>66.153846000000001</v>
      </c>
      <c r="AG10142" s="4">
        <v>66.153846000000016</v>
      </c>
      <c r="AH10142" s="4">
        <v>66.153845999999987</v>
      </c>
      <c r="AI10142" s="4">
        <v>66.153846000000073</v>
      </c>
      <c r="AJ10142" s="4">
        <v>66.153846000000087</v>
      </c>
      <c r="AK10142" s="4">
        <v>66.153845999999703</v>
      </c>
      <c r="AL10142" s="6">
        <v>66.153846000000001</v>
      </c>
      <c r="AM10142" s="6">
        <v>66.153846000000001</v>
      </c>
      <c r="AN10142" s="6">
        <v>66.153846000000001</v>
      </c>
      <c r="AO10142" s="6">
        <v>66.153846000000001</v>
      </c>
      <c r="AP10142" s="6">
        <v>66.153846000000001</v>
      </c>
      <c r="AQ10142" s="6">
        <v>66.153846000000001</v>
      </c>
      <c r="AR10142">
        <v>66.153846000000001</v>
      </c>
      <c r="AS10142">
        <v>66.153846000000001</v>
      </c>
      <c r="AT10142">
        <v>66.153846000000001</v>
      </c>
      <c r="AU10142">
        <v>66.153846000000001</v>
      </c>
      <c r="AV10142">
        <v>66.153846000000001</v>
      </c>
      <c r="AW10142">
        <v>66.153846000000001</v>
      </c>
      <c r="AZ10142" t="s">
        <v>23</v>
      </c>
      <c r="BA10142" t="s">
        <v>23</v>
      </c>
      <c r="BB10142" t="s">
        <v>23</v>
      </c>
      <c r="BC10142" t="s">
        <v>23</v>
      </c>
      <c r="BD10142" t="s">
        <v>23</v>
      </c>
      <c r="BE10142" t="s">
        <v>23</v>
      </c>
      <c r="BF10142">
        <v>-62.768000000000001</v>
      </c>
      <c r="BG10142" t="s">
        <v>23</v>
      </c>
      <c r="BH10142" t="s">
        <v>23</v>
      </c>
      <c r="BI10142" t="s">
        <v>23</v>
      </c>
      <c r="BJ10142" t="s">
        <v>23</v>
      </c>
      <c r="BK10142" t="s">
        <v>23</v>
      </c>
      <c r="BN10142" t="s">
        <v>23</v>
      </c>
      <c r="BO10142" t="s">
        <v>23</v>
      </c>
      <c r="BP10142" t="s">
        <v>23</v>
      </c>
      <c r="BQ10142" t="s">
        <v>23</v>
      </c>
      <c r="BR10142" t="s">
        <v>23</v>
      </c>
      <c r="BS10142" t="s">
        <v>23</v>
      </c>
      <c r="BV10142">
        <v>-100</v>
      </c>
      <c r="BW10142" t="s">
        <v>23</v>
      </c>
      <c r="BX10142" t="s">
        <v>23</v>
      </c>
      <c r="BY10142">
        <v>-88.405000000000001</v>
      </c>
      <c r="BZ10142">
        <v>-91.242999999999995</v>
      </c>
      <c r="CA10142">
        <v>-41.046999999999997</v>
      </c>
      <c r="CB10142" t="s">
        <v>576</v>
      </c>
      <c r="CC10142">
        <v>-75.471999999999994</v>
      </c>
      <c r="CD10142">
        <v>-35.286000000000001</v>
      </c>
      <c r="CE10142" t="s">
        <v>576</v>
      </c>
      <c r="CF10142">
        <v>-79.413700000000006</v>
      </c>
      <c r="CG10142" t="s">
        <v>576</v>
      </c>
      <c r="CH10142">
        <v>-162451.394</v>
      </c>
      <c r="CI10142" s="7">
        <v>-11679.683000000001</v>
      </c>
      <c r="CJ10142">
        <v>-158717.484</v>
      </c>
      <c r="CK10142">
        <v>-1278.6410000000001</v>
      </c>
      <c r="CL10142" t="s">
        <v>576</v>
      </c>
      <c r="CM10142" t="s">
        <v>576</v>
      </c>
      <c r="CP10142" s="9" t="s">
        <v>576</v>
      </c>
      <c r="CQ10142" s="9" t="s">
        <v>576</v>
      </c>
      <c r="CR10142" s="9" t="s">
        <v>576</v>
      </c>
      <c r="CS10142">
        <v>725.26599999999996</v>
      </c>
      <c r="CT10142">
        <v>-136.43199999999999</v>
      </c>
      <c r="CU10142">
        <v>6.0000000000000001E-3</v>
      </c>
      <c r="CV10142">
        <v>1.4E-2</v>
      </c>
      <c r="CW10142">
        <v>6.0000000000000001E-3</v>
      </c>
      <c r="CX10142">
        <v>100.09699999999999</v>
      </c>
      <c r="CY10142" t="s">
        <v>576</v>
      </c>
      <c r="DB10142" s="10">
        <v>-0.20856395397340455</v>
      </c>
      <c r="DC10142" s="9">
        <v>14046.921</v>
      </c>
      <c r="DD10142" s="10">
        <v>-2.5537980885633228E-3</v>
      </c>
      <c r="DE10142" s="12">
        <v>57219.338000000003</v>
      </c>
      <c r="DF10142" s="9" t="s">
        <v>576</v>
      </c>
      <c r="DG10142" s="13" t="s">
        <v>23</v>
      </c>
      <c r="DH10142" t="s">
        <v>576</v>
      </c>
      <c r="DK10142">
        <v>0</v>
      </c>
      <c r="DL10142">
        <v>0</v>
      </c>
      <c r="DM10142">
        <v>0</v>
      </c>
      <c r="DN10142">
        <v>3.7317810182546325E-2</v>
      </c>
    </row>
    <row r="10143" spans="1:118" x14ac:dyDescent="0.25">
      <c r="A10143" s="1">
        <v>44957</v>
      </c>
      <c r="B10143" t="s">
        <v>526</v>
      </c>
      <c r="C10143">
        <v>3.7850000000000001</v>
      </c>
      <c r="D10143" t="s">
        <v>527</v>
      </c>
      <c r="E10143" t="s">
        <v>488</v>
      </c>
      <c r="F10143" t="s">
        <v>454</v>
      </c>
      <c r="I10143">
        <v>154.18447748914559</v>
      </c>
      <c r="J10143">
        <v>10792.85</v>
      </c>
      <c r="M10143">
        <v>1659948</v>
      </c>
      <c r="N10143">
        <v>1232862</v>
      </c>
      <c r="O10143">
        <v>704551</v>
      </c>
      <c r="P10143">
        <v>1471947</v>
      </c>
      <c r="S10143">
        <v>80.905000000000001</v>
      </c>
      <c r="T10143">
        <v>319157.09123268002</v>
      </c>
      <c r="U10143">
        <v>4.9099377419354804</v>
      </c>
      <c r="X10143">
        <v>-2.8241339999999999</v>
      </c>
      <c r="Y10143">
        <v>0.132275</v>
      </c>
      <c r="Z10143">
        <v>-11.358314</v>
      </c>
      <c r="AA10143">
        <v>-27.211538999999998</v>
      </c>
      <c r="AB10143">
        <v>4.4000000000000004</v>
      </c>
      <c r="AC10143">
        <v>5.3</v>
      </c>
      <c r="AD10143">
        <v>3.63</v>
      </c>
      <c r="AE10143">
        <v>3.1</v>
      </c>
      <c r="AF10143" s="4">
        <v>3.8158333333333334</v>
      </c>
      <c r="AG10143" s="4">
        <v>3.8233333333333328</v>
      </c>
      <c r="AH10143" s="4">
        <v>3.8145652173913036</v>
      </c>
      <c r="AI10143" s="4">
        <v>3.9208593750000009</v>
      </c>
      <c r="AJ10143" s="4">
        <v>3.876299212598425</v>
      </c>
      <c r="AK10143" s="4">
        <v>3.9948199999999976</v>
      </c>
      <c r="AL10143" s="6">
        <v>3.895</v>
      </c>
      <c r="AM10143" s="6">
        <v>3.99</v>
      </c>
      <c r="AN10143" s="6">
        <v>3.99</v>
      </c>
      <c r="AO10143" s="6">
        <v>4.335</v>
      </c>
      <c r="AP10143" s="6">
        <v>4.5</v>
      </c>
      <c r="AQ10143" s="6">
        <v>5.2</v>
      </c>
      <c r="AR10143">
        <v>3.75</v>
      </c>
      <c r="AS10143">
        <v>3.75</v>
      </c>
      <c r="AT10143">
        <v>3.75</v>
      </c>
      <c r="AU10143">
        <v>3.6949999999999998</v>
      </c>
      <c r="AV10143">
        <v>3.21</v>
      </c>
      <c r="AW10143">
        <v>3.105</v>
      </c>
      <c r="AZ10143" t="s">
        <v>23</v>
      </c>
      <c r="BA10143" t="s">
        <v>23</v>
      </c>
      <c r="BB10143" t="s">
        <v>23</v>
      </c>
      <c r="BC10143" t="s">
        <v>23</v>
      </c>
      <c r="BD10143" t="s">
        <v>23</v>
      </c>
      <c r="BE10143" t="s">
        <v>23</v>
      </c>
      <c r="BF10143">
        <v>8.9999999999999993E-3</v>
      </c>
      <c r="BG10143" t="s">
        <v>23</v>
      </c>
      <c r="BH10143" t="s">
        <v>23</v>
      </c>
      <c r="BI10143" t="s">
        <v>23</v>
      </c>
      <c r="BJ10143" t="s">
        <v>23</v>
      </c>
      <c r="BK10143" t="s">
        <v>23</v>
      </c>
      <c r="BN10143">
        <v>3.9630118890356698</v>
      </c>
      <c r="BO10143">
        <v>-11.138</v>
      </c>
      <c r="BP10143">
        <v>-5.7329999999999997</v>
      </c>
      <c r="BQ10143">
        <v>0</v>
      </c>
      <c r="BR10143">
        <v>0.15</v>
      </c>
      <c r="BS10143">
        <v>0</v>
      </c>
      <c r="BV10143">
        <v>-21.481999999999999</v>
      </c>
      <c r="BW10143">
        <v>-6.798</v>
      </c>
      <c r="BX10143">
        <v>34.185000000000002</v>
      </c>
      <c r="BY10143">
        <v>-8.6170000000000009</v>
      </c>
      <c r="BZ10143">
        <v>10.504</v>
      </c>
      <c r="CA10143">
        <v>26.456</v>
      </c>
      <c r="CB10143">
        <v>2.1680000000000001</v>
      </c>
      <c r="CC10143">
        <v>-27.361999999999998</v>
      </c>
      <c r="CD10143">
        <v>35.786999999999999</v>
      </c>
      <c r="CE10143">
        <v>-27.501000000000001</v>
      </c>
      <c r="CF10143">
        <v>2.5049999999999999</v>
      </c>
      <c r="CG10143">
        <v>41.973999999999997</v>
      </c>
      <c r="CH10143">
        <v>59730.267999999996</v>
      </c>
      <c r="CI10143" s="7">
        <v>82387.91</v>
      </c>
      <c r="CJ10143">
        <v>3657.511</v>
      </c>
      <c r="CK10143">
        <v>25049.927</v>
      </c>
      <c r="CL10143">
        <v>-27.501000000000001</v>
      </c>
      <c r="CM10143">
        <v>2.165</v>
      </c>
      <c r="CP10143" s="9">
        <v>14.839</v>
      </c>
      <c r="CQ10143" s="9">
        <v>14.411</v>
      </c>
      <c r="CR10143" s="9">
        <v>15.789</v>
      </c>
      <c r="CS10143">
        <v>7.8680000000000003</v>
      </c>
      <c r="CT10143">
        <v>6.9240000000000004</v>
      </c>
      <c r="CU10143">
        <v>0.747</v>
      </c>
      <c r="CV10143">
        <v>0.752</v>
      </c>
      <c r="CW10143">
        <v>0.747</v>
      </c>
      <c r="CX10143">
        <v>3.855</v>
      </c>
      <c r="CY10143">
        <v>0.255</v>
      </c>
      <c r="DB10143" s="10">
        <v>18.944203434610305</v>
      </c>
      <c r="DC10143" s="9">
        <v>681002.43</v>
      </c>
      <c r="DD10143" s="10">
        <v>4.2116625046404017E-2</v>
      </c>
      <c r="DE10143" s="12">
        <v>45553.983</v>
      </c>
      <c r="DF10143" s="9">
        <v>3.028</v>
      </c>
      <c r="DG10143" s="13">
        <v>5.7698169999999998</v>
      </c>
      <c r="DH10143">
        <v>105.13888900000001</v>
      </c>
      <c r="DK10143">
        <v>-0.36289179502489655</v>
      </c>
      <c r="DL10143">
        <v>0.38429815541773493</v>
      </c>
      <c r="DM10143">
        <v>0.29478721234053029</v>
      </c>
      <c r="DN10143">
        <v>0.47395157239582675</v>
      </c>
    </row>
    <row r="10144" spans="1:118" x14ac:dyDescent="0.25">
      <c r="A10144" s="1">
        <v>44957</v>
      </c>
      <c r="B10144" t="s">
        <v>528</v>
      </c>
      <c r="C10144">
        <v>75.8</v>
      </c>
      <c r="D10144" t="s">
        <v>529</v>
      </c>
      <c r="E10144" t="s">
        <v>530</v>
      </c>
      <c r="F10144" t="s">
        <v>454</v>
      </c>
      <c r="I10144">
        <v>154.18447748914559</v>
      </c>
      <c r="J10144">
        <v>10792.85</v>
      </c>
      <c r="M10144">
        <v>178524</v>
      </c>
      <c r="N10144">
        <v>228823</v>
      </c>
      <c r="O10144">
        <v>232420</v>
      </c>
      <c r="P10144">
        <v>287756</v>
      </c>
      <c r="S10144">
        <v>80.905000000000001</v>
      </c>
      <c r="T10144">
        <v>319157.09123268002</v>
      </c>
      <c r="U10144">
        <v>4.9099377419354804</v>
      </c>
      <c r="X10144">
        <v>0.79787200000000003</v>
      </c>
      <c r="Y10144">
        <v>9.6960929999999994</v>
      </c>
      <c r="Z10144">
        <v>-0.91503299999999999</v>
      </c>
      <c r="AA10144">
        <v>-30.398852000000002</v>
      </c>
      <c r="AB10144">
        <v>78.3</v>
      </c>
      <c r="AC10144">
        <v>110.9375</v>
      </c>
      <c r="AD10144">
        <v>65.900000000000006</v>
      </c>
      <c r="AE10144">
        <v>65.900000000000006</v>
      </c>
      <c r="AF10144" s="4">
        <v>76.083333333333329</v>
      </c>
      <c r="AG10144" s="4">
        <v>75.399999999999991</v>
      </c>
      <c r="AH10144" s="4">
        <v>73.7</v>
      </c>
      <c r="AI10144" s="4">
        <v>72.334375000000023</v>
      </c>
      <c r="AJ10144" s="4">
        <v>80.335875984251913</v>
      </c>
      <c r="AK10144" s="4">
        <v>88.67500000000004</v>
      </c>
      <c r="AL10144" s="6">
        <v>76.599999999999994</v>
      </c>
      <c r="AM10144" s="6">
        <v>76.599999999999994</v>
      </c>
      <c r="AN10144" s="6">
        <v>76.599999999999994</v>
      </c>
      <c r="AO10144" s="6">
        <v>76.599999999999994</v>
      </c>
      <c r="AP10144" s="6">
        <v>100.15625</v>
      </c>
      <c r="AQ10144" s="6">
        <v>108.90625</v>
      </c>
      <c r="AR10144">
        <v>75.2</v>
      </c>
      <c r="AS10144">
        <v>73.8</v>
      </c>
      <c r="AT10144">
        <v>68.7</v>
      </c>
      <c r="AU10144">
        <v>66.3</v>
      </c>
      <c r="AV10144">
        <v>66.3</v>
      </c>
      <c r="AW10144">
        <v>66.3</v>
      </c>
      <c r="AZ10144">
        <v>9</v>
      </c>
      <c r="BA10144">
        <v>100.22714000000001</v>
      </c>
      <c r="BB10144">
        <v>-3.89005824067128</v>
      </c>
      <c r="BC10144">
        <v>0.68170461636630697</v>
      </c>
      <c r="BD10144">
        <v>1.23</v>
      </c>
      <c r="BE10144">
        <v>1.23</v>
      </c>
      <c r="BF10144">
        <v>1.252</v>
      </c>
      <c r="BG10144">
        <v>-0.19342359767891701</v>
      </c>
      <c r="BH10144">
        <v>1.95530726256983</v>
      </c>
      <c r="BI10144">
        <v>27.642276422764201</v>
      </c>
      <c r="BJ10144">
        <v>38.3333333333333</v>
      </c>
      <c r="BK10144">
        <v>-9.9290780141843999</v>
      </c>
      <c r="BN10144">
        <v>5.1533641160949903</v>
      </c>
      <c r="BO10144">
        <v>49.996000000000002</v>
      </c>
      <c r="BP10144">
        <v>54.921100000000003</v>
      </c>
      <c r="BQ10144">
        <v>41.499000000000002</v>
      </c>
      <c r="BR10144">
        <v>3.516</v>
      </c>
      <c r="BS10144">
        <v>0</v>
      </c>
      <c r="BV10144">
        <v>-2.9000000000000001E-2</v>
      </c>
      <c r="BW10144">
        <v>27.966999999999999</v>
      </c>
      <c r="BX10144">
        <v>3.4929999999999999</v>
      </c>
      <c r="BY10144">
        <v>-2.1579999999999999</v>
      </c>
      <c r="BZ10144">
        <v>16.12</v>
      </c>
      <c r="CA10144">
        <v>16.853000000000002</v>
      </c>
      <c r="CB10144">
        <v>2.0499999999999998</v>
      </c>
      <c r="CC10144">
        <v>21.867000000000001</v>
      </c>
      <c r="CD10144">
        <v>15.672700000000001</v>
      </c>
      <c r="CE10144">
        <v>35.950000000000003</v>
      </c>
      <c r="CF10144">
        <v>36.149500000000003</v>
      </c>
      <c r="CG10144">
        <v>27.824000000000002</v>
      </c>
      <c r="CH10144">
        <v>396834</v>
      </c>
      <c r="CI10144" s="7">
        <v>280143</v>
      </c>
      <c r="CJ10144">
        <v>94159</v>
      </c>
      <c r="CK10144">
        <v>127120</v>
      </c>
      <c r="CL10144">
        <v>41.654000000000003</v>
      </c>
      <c r="CM10144">
        <v>5.7990000000000004</v>
      </c>
      <c r="CP10144" s="9">
        <v>7.7949999999999999</v>
      </c>
      <c r="CQ10144" s="9">
        <v>7.7789999999999999</v>
      </c>
      <c r="CR10144" s="9">
        <v>7.9969999999999999</v>
      </c>
      <c r="CS10144">
        <v>12.182</v>
      </c>
      <c r="CT10144">
        <v>7.9640000000000004</v>
      </c>
      <c r="CU10144">
        <v>1.635</v>
      </c>
      <c r="CV10144">
        <v>1.762</v>
      </c>
      <c r="CW10144">
        <v>1.635</v>
      </c>
      <c r="CX10144">
        <v>143.74199999999999</v>
      </c>
      <c r="CY10144">
        <v>2.8730000000000002</v>
      </c>
      <c r="DB10144" s="10">
        <v>51.55474945397517</v>
      </c>
      <c r="DC10144" s="9">
        <v>3975983</v>
      </c>
      <c r="DD10144" s="10">
        <v>7.5506862076623563E-2</v>
      </c>
      <c r="DE10144" s="12">
        <v>-92907.320999999996</v>
      </c>
      <c r="DF10144" s="9">
        <v>0.90653600000000001</v>
      </c>
      <c r="DG10144" s="13">
        <v>1.037617</v>
      </c>
      <c r="DH10144">
        <v>15.444172999999999</v>
      </c>
      <c r="DK10144">
        <v>0.45249391565047148</v>
      </c>
      <c r="DL10144">
        <v>0.65011788875756205</v>
      </c>
      <c r="DM10144">
        <v>0.46160404173694264</v>
      </c>
      <c r="DN10144">
        <v>0.57912394665806921</v>
      </c>
    </row>
    <row r="10145" spans="1:118" x14ac:dyDescent="0.25">
      <c r="A10145" s="1">
        <v>44985</v>
      </c>
      <c r="B10145" t="s">
        <v>19</v>
      </c>
      <c r="C10145">
        <v>2.21</v>
      </c>
      <c r="D10145" t="s">
        <v>20</v>
      </c>
      <c r="E10145" t="s">
        <v>21</v>
      </c>
      <c r="F10145" t="s">
        <v>22</v>
      </c>
      <c r="I10145">
        <v>86.038436576811506</v>
      </c>
      <c r="J10145">
        <v>10102.700000000001</v>
      </c>
      <c r="M10145">
        <v>1764082</v>
      </c>
      <c r="N10145">
        <v>5493303</v>
      </c>
      <c r="O10145">
        <v>2905225</v>
      </c>
      <c r="P10145">
        <v>2843684</v>
      </c>
      <c r="S10145">
        <v>81.275000000000006</v>
      </c>
      <c r="T10145">
        <v>330945.58702191501</v>
      </c>
      <c r="U10145">
        <v>5.1879042857142901</v>
      </c>
      <c r="X10145">
        <v>-2.6431719999999999</v>
      </c>
      <c r="Y10145">
        <v>-3.9130440000000002</v>
      </c>
      <c r="Z10145">
        <v>3.7558690000000001</v>
      </c>
      <c r="AA10145">
        <v>-38.448203999999997</v>
      </c>
      <c r="AB10145">
        <v>2.5449999999999999</v>
      </c>
      <c r="AC10145">
        <v>3.639996</v>
      </c>
      <c r="AD10145">
        <v>1.71</v>
      </c>
      <c r="AE10145">
        <v>1.71</v>
      </c>
      <c r="AF10145" s="4">
        <v>2.2276000000000002</v>
      </c>
      <c r="AG10145" s="4">
        <v>2.2812727272727273</v>
      </c>
      <c r="AH10145" s="4">
        <v>2.3420000000000001</v>
      </c>
      <c r="AI10145" s="4">
        <v>2.0625312500000001</v>
      </c>
      <c r="AJ10145" s="4">
        <v>2.0534390714285715</v>
      </c>
      <c r="AK10145" s="4">
        <v>2.4473011439999977</v>
      </c>
      <c r="AL10145" s="6">
        <v>2.27</v>
      </c>
      <c r="AM10145" s="6">
        <v>2.39</v>
      </c>
      <c r="AN10145" s="6">
        <v>2.48</v>
      </c>
      <c r="AO10145" s="6">
        <v>2.48</v>
      </c>
      <c r="AP10145" s="6">
        <v>2.48</v>
      </c>
      <c r="AQ10145" s="6">
        <v>3.5904720000000001</v>
      </c>
      <c r="AR10145">
        <v>2.2040000000000002</v>
      </c>
      <c r="AS10145">
        <v>2.2040000000000002</v>
      </c>
      <c r="AT10145">
        <v>2.2040000000000002</v>
      </c>
      <c r="AU10145">
        <v>1.75</v>
      </c>
      <c r="AV10145">
        <v>1.75</v>
      </c>
      <c r="AW10145">
        <v>1.75</v>
      </c>
      <c r="AZ10145" t="s">
        <v>23</v>
      </c>
      <c r="BA10145" t="s">
        <v>23</v>
      </c>
      <c r="BB10145">
        <v>-1.24386120996441</v>
      </c>
      <c r="BC10145" t="s">
        <v>23</v>
      </c>
      <c r="BD10145" t="s">
        <v>23</v>
      </c>
      <c r="BE10145" t="s">
        <v>23</v>
      </c>
      <c r="BF10145">
        <v>3.5999999999999997E-2</v>
      </c>
      <c r="BG10145">
        <v>-79.1666666666667</v>
      </c>
      <c r="BH10145">
        <v>-666.66666666666697</v>
      </c>
      <c r="BI10145" t="s">
        <v>23</v>
      </c>
      <c r="BJ10145" t="s">
        <v>23</v>
      </c>
      <c r="BK10145" t="s">
        <v>23</v>
      </c>
      <c r="BN10145">
        <v>0</v>
      </c>
      <c r="BO10145" t="s">
        <v>23</v>
      </c>
      <c r="BP10145" t="s">
        <v>23</v>
      </c>
      <c r="BQ10145" t="s">
        <v>23</v>
      </c>
      <c r="BR10145" t="s">
        <v>23</v>
      </c>
      <c r="BS10145" t="s">
        <v>23</v>
      </c>
      <c r="BV10145">
        <v>-7.5990000000000002</v>
      </c>
      <c r="BW10145">
        <v>-5.7960000000000003</v>
      </c>
      <c r="BX10145">
        <v>22.262</v>
      </c>
      <c r="BY10145">
        <v>15.545</v>
      </c>
      <c r="BZ10145">
        <v>-44.765999999999998</v>
      </c>
      <c r="CA10145">
        <v>-3.556</v>
      </c>
      <c r="CB10145">
        <v>62.517000000000003</v>
      </c>
      <c r="CC10145">
        <v>-73.096000000000004</v>
      </c>
      <c r="CD10145">
        <v>-71.914299999999997</v>
      </c>
      <c r="CE10145">
        <v>-43.872</v>
      </c>
      <c r="CF10145">
        <v>39.979900000000001</v>
      </c>
      <c r="CG10145">
        <v>88.024900000000002</v>
      </c>
      <c r="CH10145">
        <v>-173715</v>
      </c>
      <c r="CI10145" s="7">
        <v>-200156</v>
      </c>
      <c r="CJ10145">
        <v>11221</v>
      </c>
      <c r="CK10145">
        <v>-35664</v>
      </c>
      <c r="CL10145">
        <v>-13.21</v>
      </c>
      <c r="CM10145">
        <v>81.510999999999996</v>
      </c>
      <c r="CP10145" s="9">
        <v>-6.07</v>
      </c>
      <c r="CQ10145" s="9">
        <v>-8.3420000000000005</v>
      </c>
      <c r="CR10145" s="9">
        <v>-7.9509999999999996</v>
      </c>
      <c r="CS10145">
        <v>-1.5349999999999999</v>
      </c>
      <c r="CT10145">
        <v>-1.276</v>
      </c>
      <c r="CU10145">
        <v>0.33600000000000002</v>
      </c>
      <c r="CV10145">
        <v>0.35599999999999998</v>
      </c>
      <c r="CW10145">
        <v>0.33600000000000002</v>
      </c>
      <c r="CX10145">
        <v>430.70100000000002</v>
      </c>
      <c r="CY10145">
        <v>6.9489999999999998</v>
      </c>
      <c r="DB10145" s="10">
        <v>66.600522353007776</v>
      </c>
      <c r="DC10145" s="9">
        <v>1941505</v>
      </c>
      <c r="DD10145" s="10">
        <v>2.3880443264374801E-2</v>
      </c>
      <c r="DE10145" s="12">
        <v>61356.875</v>
      </c>
      <c r="DF10145" s="9">
        <v>1.056405</v>
      </c>
      <c r="DG10145" s="13">
        <v>0.98660700000000001</v>
      </c>
      <c r="DH10145">
        <v>14.539474</v>
      </c>
      <c r="DK10145">
        <v>1.9013533248669547</v>
      </c>
      <c r="DL10145">
        <v>0.78265574377070124</v>
      </c>
      <c r="DM10145">
        <v>0.45991714548920115</v>
      </c>
      <c r="DN10145">
        <v>1.8360191875316472</v>
      </c>
    </row>
    <row r="10146" spans="1:118" x14ac:dyDescent="0.25">
      <c r="A10146" s="1">
        <v>44985</v>
      </c>
      <c r="B10146" t="s">
        <v>24</v>
      </c>
      <c r="C10146">
        <v>79.099999999999994</v>
      </c>
      <c r="D10146" t="s">
        <v>25</v>
      </c>
      <c r="E10146" t="s">
        <v>26</v>
      </c>
      <c r="F10146" t="s">
        <v>22</v>
      </c>
      <c r="I10146">
        <v>86.038436576811506</v>
      </c>
      <c r="J10146">
        <v>10102.700000000001</v>
      </c>
      <c r="M10146">
        <v>325253</v>
      </c>
      <c r="N10146">
        <v>215886</v>
      </c>
      <c r="O10146">
        <v>166119</v>
      </c>
      <c r="P10146">
        <v>244332</v>
      </c>
      <c r="S10146">
        <v>81.275000000000006</v>
      </c>
      <c r="T10146">
        <v>330945.58702191501</v>
      </c>
      <c r="U10146">
        <v>5.1879042857142901</v>
      </c>
      <c r="X10146">
        <v>1.410256</v>
      </c>
      <c r="Y10146">
        <v>3.2637079999999998</v>
      </c>
      <c r="Z10146">
        <v>5.3262320000000001</v>
      </c>
      <c r="AA10146">
        <v>-6.3905329999999996</v>
      </c>
      <c r="AB10146">
        <v>79.7</v>
      </c>
      <c r="AC10146">
        <v>94.8</v>
      </c>
      <c r="AD10146">
        <v>69.599999999999994</v>
      </c>
      <c r="AE10146">
        <v>67.7</v>
      </c>
      <c r="AF10146" s="4">
        <v>78.679999999999993</v>
      </c>
      <c r="AG10146" s="4">
        <v>78.245454545454535</v>
      </c>
      <c r="AH10146" s="4">
        <v>77.754545454545465</v>
      </c>
      <c r="AI10146" s="4">
        <v>75.734375000000014</v>
      </c>
      <c r="AJ10146" s="4">
        <v>75.477777777777803</v>
      </c>
      <c r="AK10146" s="4">
        <v>78.344400000000007</v>
      </c>
      <c r="AL10146" s="6">
        <v>79.099999999999994</v>
      </c>
      <c r="AM10146" s="6">
        <v>79.099999999999994</v>
      </c>
      <c r="AN10146" s="6">
        <v>79.099999999999994</v>
      </c>
      <c r="AO10146" s="6">
        <v>79.099999999999994</v>
      </c>
      <c r="AP10146" s="6">
        <v>79.599999999999994</v>
      </c>
      <c r="AQ10146" s="6">
        <v>94.7</v>
      </c>
      <c r="AR10146">
        <v>78</v>
      </c>
      <c r="AS10146">
        <v>77.7</v>
      </c>
      <c r="AT10146">
        <v>75.599999999999994</v>
      </c>
      <c r="AU10146">
        <v>69.900000000000006</v>
      </c>
      <c r="AV10146">
        <v>69.900000000000006</v>
      </c>
      <c r="AW10146">
        <v>68.3</v>
      </c>
      <c r="AZ10146">
        <v>4</v>
      </c>
      <c r="BA10146">
        <v>91.25</v>
      </c>
      <c r="BB10146">
        <v>-6.80210043719869</v>
      </c>
      <c r="BC10146">
        <v>13.283516136312301</v>
      </c>
      <c r="BD10146">
        <v>0.61</v>
      </c>
      <c r="BE10146">
        <v>0.61</v>
      </c>
      <c r="BF10146">
        <v>0.86899999999999999</v>
      </c>
      <c r="BG10146">
        <v>-54.054054054053999</v>
      </c>
      <c r="BH10146">
        <v>-140</v>
      </c>
      <c r="BI10146">
        <v>42.622950819672099</v>
      </c>
      <c r="BJ10146" t="s">
        <v>23</v>
      </c>
      <c r="BK10146" t="s">
        <v>23</v>
      </c>
      <c r="BN10146">
        <v>0</v>
      </c>
      <c r="BO10146" t="s">
        <v>23</v>
      </c>
      <c r="BP10146" t="s">
        <v>23</v>
      </c>
      <c r="BQ10146" t="s">
        <v>23</v>
      </c>
      <c r="BR10146" t="s">
        <v>23</v>
      </c>
      <c r="BS10146" t="s">
        <v>23</v>
      </c>
      <c r="BV10146">
        <v>51.11</v>
      </c>
      <c r="BW10146">
        <v>60.811999999999998</v>
      </c>
      <c r="BX10146">
        <v>53.985999999999997</v>
      </c>
      <c r="BY10146">
        <v>30.859000000000002</v>
      </c>
      <c r="BZ10146">
        <v>-57.029000000000003</v>
      </c>
      <c r="CA10146">
        <v>5.92</v>
      </c>
      <c r="CB10146" t="s">
        <v>576</v>
      </c>
      <c r="CC10146" t="s">
        <v>576</v>
      </c>
      <c r="CD10146" t="s">
        <v>576</v>
      </c>
      <c r="CE10146" t="s">
        <v>576</v>
      </c>
      <c r="CF10146" t="s">
        <v>576</v>
      </c>
      <c r="CG10146">
        <v>1.0306999999999999</v>
      </c>
      <c r="CH10146">
        <v>14055.459000000001</v>
      </c>
      <c r="CI10146" s="7">
        <v>-334686.39899999998</v>
      </c>
      <c r="CJ10146">
        <v>71247.91</v>
      </c>
      <c r="CK10146">
        <v>43463.186999999998</v>
      </c>
      <c r="CL10146" t="s">
        <v>576</v>
      </c>
      <c r="CM10146" t="s">
        <v>576</v>
      </c>
      <c r="CP10146" s="9">
        <v>14.451000000000001</v>
      </c>
      <c r="CQ10146" s="9">
        <v>12.436</v>
      </c>
      <c r="CR10146" s="9">
        <v>9.2490000000000006</v>
      </c>
      <c r="CS10146">
        <v>10.161</v>
      </c>
      <c r="CT10146">
        <v>7.1029999999999998</v>
      </c>
      <c r="CU10146">
        <v>0.78600000000000003</v>
      </c>
      <c r="CV10146">
        <v>0.72599999999999998</v>
      </c>
      <c r="CW10146">
        <v>0.78600000000000003</v>
      </c>
      <c r="CX10146">
        <v>48.704999999999998</v>
      </c>
      <c r="CY10146">
        <v>1.0980000000000001</v>
      </c>
      <c r="DB10146" s="10">
        <v>22.771267768493111</v>
      </c>
      <c r="DC10146" s="9">
        <v>2120175.216</v>
      </c>
      <c r="DD10146" s="10">
        <v>6.9663580578332732E-2</v>
      </c>
      <c r="DE10146" s="12">
        <v>161072.16399999999</v>
      </c>
      <c r="DF10146" s="9">
        <v>3.8677820000000001</v>
      </c>
      <c r="DG10146" s="13">
        <v>3.2306810000000001</v>
      </c>
      <c r="DH10146">
        <v>22.756041</v>
      </c>
      <c r="DK10146">
        <v>-0.26820120220123073</v>
      </c>
      <c r="DL10146">
        <v>0.34006349440411926</v>
      </c>
      <c r="DM10146">
        <v>0.25752247681134965</v>
      </c>
      <c r="DN10146">
        <v>0.36880331092106244</v>
      </c>
    </row>
    <row r="10147" spans="1:118" x14ac:dyDescent="0.25">
      <c r="A10147" s="1">
        <v>44985</v>
      </c>
      <c r="B10147" t="s">
        <v>27</v>
      </c>
      <c r="C10147">
        <v>19.46</v>
      </c>
      <c r="D10147" t="s">
        <v>28</v>
      </c>
      <c r="E10147" t="s">
        <v>21</v>
      </c>
      <c r="F10147" t="s">
        <v>22</v>
      </c>
      <c r="I10147">
        <v>86.038436576811506</v>
      </c>
      <c r="J10147">
        <v>10102.700000000001</v>
      </c>
      <c r="M10147">
        <v>1829583</v>
      </c>
      <c r="N10147">
        <v>827543</v>
      </c>
      <c r="O10147">
        <v>826424</v>
      </c>
      <c r="P10147">
        <v>1502330</v>
      </c>
      <c r="S10147">
        <v>81.275000000000006</v>
      </c>
      <c r="T10147">
        <v>330945.58702191501</v>
      </c>
      <c r="U10147">
        <v>5.1879042857142901</v>
      </c>
      <c r="X10147">
        <v>3.9529920000000001</v>
      </c>
      <c r="Y10147">
        <v>5.8759519999999998</v>
      </c>
      <c r="Z10147">
        <v>6.4551420000000004</v>
      </c>
      <c r="AA10147">
        <v>-7.7725119999999999</v>
      </c>
      <c r="AB10147">
        <v>19.5</v>
      </c>
      <c r="AC10147">
        <v>22.6</v>
      </c>
      <c r="AD10147">
        <v>16.46</v>
      </c>
      <c r="AE10147">
        <v>14.92</v>
      </c>
      <c r="AF10147" s="4">
        <v>19.104000000000003</v>
      </c>
      <c r="AG10147" s="4">
        <v>18.676363636363632</v>
      </c>
      <c r="AH10147" s="4">
        <v>18.41181818181818</v>
      </c>
      <c r="AI10147" s="4">
        <v>18.000000000000004</v>
      </c>
      <c r="AJ10147" s="4">
        <v>18.659682539682553</v>
      </c>
      <c r="AK10147" s="4">
        <v>18.925199999999993</v>
      </c>
      <c r="AL10147" s="6">
        <v>19.46</v>
      </c>
      <c r="AM10147" s="6">
        <v>19.46</v>
      </c>
      <c r="AN10147" s="6">
        <v>19.46</v>
      </c>
      <c r="AO10147" s="6">
        <v>19.46</v>
      </c>
      <c r="AP10147" s="6">
        <v>20.9</v>
      </c>
      <c r="AQ10147" s="6">
        <v>22.32</v>
      </c>
      <c r="AR10147">
        <v>18.72</v>
      </c>
      <c r="AS10147">
        <v>18.100000000000001</v>
      </c>
      <c r="AT10147">
        <v>17.8</v>
      </c>
      <c r="AU10147">
        <v>16.5</v>
      </c>
      <c r="AV10147">
        <v>16.5</v>
      </c>
      <c r="AW10147">
        <v>15.08</v>
      </c>
      <c r="AZ10147">
        <v>4</v>
      </c>
      <c r="BA10147">
        <v>21.35</v>
      </c>
      <c r="BB10147">
        <v>5.4980617027857397</v>
      </c>
      <c r="BC10147">
        <v>-9.9945879013287993</v>
      </c>
      <c r="BD10147" t="s">
        <v>23</v>
      </c>
      <c r="BE10147" t="s">
        <v>23</v>
      </c>
      <c r="BF10147">
        <v>0.105</v>
      </c>
      <c r="BG10147">
        <v>4.5454545454545503</v>
      </c>
      <c r="BH10147">
        <v>83.3333333333333</v>
      </c>
      <c r="BI10147" t="s">
        <v>23</v>
      </c>
      <c r="BJ10147" t="s">
        <v>23</v>
      </c>
      <c r="BK10147" t="s">
        <v>23</v>
      </c>
      <c r="BN10147">
        <v>0</v>
      </c>
      <c r="BO10147" t="s">
        <v>23</v>
      </c>
      <c r="BP10147" t="s">
        <v>23</v>
      </c>
      <c r="BQ10147" t="s">
        <v>23</v>
      </c>
      <c r="BR10147" t="s">
        <v>23</v>
      </c>
      <c r="BS10147" t="s">
        <v>23</v>
      </c>
      <c r="BV10147">
        <v>26.614999999999998</v>
      </c>
      <c r="BW10147">
        <v>38.709000000000003</v>
      </c>
      <c r="BX10147">
        <v>83.597999999999999</v>
      </c>
      <c r="BY10147">
        <v>59.161000000000001</v>
      </c>
      <c r="BZ10147">
        <v>46.856000000000002</v>
      </c>
      <c r="CA10147">
        <v>-58.698999999999998</v>
      </c>
      <c r="CB10147" t="s">
        <v>576</v>
      </c>
      <c r="CC10147" t="s">
        <v>576</v>
      </c>
      <c r="CD10147">
        <v>-30.013999999999999</v>
      </c>
      <c r="CE10147">
        <v>-87.230400000000003</v>
      </c>
      <c r="CF10147" t="s">
        <v>576</v>
      </c>
      <c r="CG10147">
        <v>-90.501900000000006</v>
      </c>
      <c r="CH10147">
        <v>-47729.661</v>
      </c>
      <c r="CI10147" s="7">
        <v>-371535.799</v>
      </c>
      <c r="CJ10147">
        <v>31192.795999999998</v>
      </c>
      <c r="CK10147">
        <v>53414.682000000001</v>
      </c>
      <c r="CL10147">
        <v>-87.153999999999996</v>
      </c>
      <c r="CM10147" t="s">
        <v>576</v>
      </c>
      <c r="CP10147" s="9">
        <v>-1.5660000000000001</v>
      </c>
      <c r="CQ10147" s="9">
        <v>-4.6660000000000004</v>
      </c>
      <c r="CR10147" s="9">
        <v>-10.753</v>
      </c>
      <c r="CS10147">
        <v>-0.30099999999999999</v>
      </c>
      <c r="CT10147">
        <v>-0.252</v>
      </c>
      <c r="CU10147">
        <v>0.25800000000000001</v>
      </c>
      <c r="CV10147">
        <v>0.24399999999999999</v>
      </c>
      <c r="CW10147">
        <v>0.25800000000000001</v>
      </c>
      <c r="CX10147">
        <v>29.4</v>
      </c>
      <c r="CY10147">
        <v>4.8029999999999999</v>
      </c>
      <c r="DB10147" s="10">
        <v>59.485842187813944</v>
      </c>
      <c r="DC10147" s="9">
        <v>8526138.2819999997</v>
      </c>
      <c r="DD10147" s="10">
        <v>3.2511748089426543E-2</v>
      </c>
      <c r="DE10147" s="12">
        <v>468616.23200000002</v>
      </c>
      <c r="DF10147" s="9" t="s">
        <v>23</v>
      </c>
      <c r="DG10147" s="13" t="s">
        <v>23</v>
      </c>
      <c r="DH10147" t="s">
        <v>23</v>
      </c>
      <c r="DK10147">
        <v>5.8881825601847924E-2</v>
      </c>
      <c r="DL10147">
        <v>0.27204025468278198</v>
      </c>
      <c r="DM10147">
        <v>0.25382200284723472</v>
      </c>
      <c r="DN10147">
        <v>0.76870332010311404</v>
      </c>
    </row>
    <row r="10148" spans="1:118" x14ac:dyDescent="0.25">
      <c r="A10148" s="1">
        <v>44985</v>
      </c>
      <c r="B10148" t="s">
        <v>29</v>
      </c>
      <c r="C10148">
        <v>0.75600000000000001</v>
      </c>
      <c r="D10148" t="s">
        <v>30</v>
      </c>
      <c r="E10148" t="s">
        <v>21</v>
      </c>
      <c r="F10148" t="s">
        <v>22</v>
      </c>
      <c r="I10148">
        <v>86.038436576811506</v>
      </c>
      <c r="J10148">
        <v>10102.700000000001</v>
      </c>
      <c r="M10148">
        <v>39066176</v>
      </c>
      <c r="N10148">
        <v>58752411</v>
      </c>
      <c r="O10148">
        <v>84124890</v>
      </c>
      <c r="P10148">
        <v>24738490</v>
      </c>
      <c r="S10148">
        <v>81.275000000000006</v>
      </c>
      <c r="T10148">
        <v>330945.58702191501</v>
      </c>
      <c r="U10148">
        <v>5.1879042857142901</v>
      </c>
      <c r="X10148">
        <v>2.8571430000000002</v>
      </c>
      <c r="Y10148">
        <v>-9.2436980000000002</v>
      </c>
      <c r="Z10148">
        <v>-57.106383000000001</v>
      </c>
      <c r="AA10148">
        <v>-93.133515000000003</v>
      </c>
      <c r="AB10148">
        <v>1.7625</v>
      </c>
      <c r="AC10148">
        <v>12.03</v>
      </c>
      <c r="AD10148">
        <v>0.68300000000000005</v>
      </c>
      <c r="AE10148">
        <v>0.68300000000000005</v>
      </c>
      <c r="AF10148" s="4">
        <v>0.74920000000000009</v>
      </c>
      <c r="AG10148" s="4">
        <v>0.75463636363636366</v>
      </c>
      <c r="AH10148" s="4">
        <v>0.77990909090909077</v>
      </c>
      <c r="AI10148" s="4">
        <v>0.86363281250000024</v>
      </c>
      <c r="AJ10148" s="4">
        <v>4.798519841269842</v>
      </c>
      <c r="AK10148" s="4">
        <v>7.587413999999999</v>
      </c>
      <c r="AL10148" s="6">
        <v>0.75800000000000001</v>
      </c>
      <c r="AM10148" s="6">
        <v>0.77300000000000002</v>
      </c>
      <c r="AN10148" s="6">
        <v>0.85</v>
      </c>
      <c r="AO10148" s="6">
        <v>1.43</v>
      </c>
      <c r="AP10148" s="6">
        <v>10.73</v>
      </c>
      <c r="AQ10148" s="6">
        <v>11.89</v>
      </c>
      <c r="AR10148">
        <v>0.73499999999999999</v>
      </c>
      <c r="AS10148">
        <v>0.73499999999999999</v>
      </c>
      <c r="AT10148">
        <v>0.73499999999999999</v>
      </c>
      <c r="AU10148">
        <v>0.70099999999999996</v>
      </c>
      <c r="AV10148">
        <v>0.70099999999999996</v>
      </c>
      <c r="AW10148">
        <v>0.70099999999999996</v>
      </c>
      <c r="AZ10148" t="s">
        <v>23</v>
      </c>
      <c r="BA10148" t="s">
        <v>23</v>
      </c>
      <c r="BB10148" t="s">
        <v>23</v>
      </c>
      <c r="BC10148" t="s">
        <v>23</v>
      </c>
      <c r="BD10148" t="s">
        <v>23</v>
      </c>
      <c r="BE10148" t="s">
        <v>23</v>
      </c>
      <c r="BF10148">
        <v>-1.2999999999999999E-2</v>
      </c>
      <c r="BG10148" t="s">
        <v>23</v>
      </c>
      <c r="BH10148" t="s">
        <v>23</v>
      </c>
      <c r="BI10148" t="s">
        <v>23</v>
      </c>
      <c r="BJ10148" t="s">
        <v>23</v>
      </c>
      <c r="BK10148" t="s">
        <v>23</v>
      </c>
      <c r="BN10148">
        <v>0</v>
      </c>
      <c r="BO10148" t="s">
        <v>23</v>
      </c>
      <c r="BP10148" t="s">
        <v>23</v>
      </c>
      <c r="BQ10148" t="s">
        <v>23</v>
      </c>
      <c r="BR10148" t="s">
        <v>23</v>
      </c>
      <c r="BS10148" t="s">
        <v>23</v>
      </c>
      <c r="BV10148">
        <v>-39.453000000000003</v>
      </c>
      <c r="BW10148">
        <v>-48.042999999999999</v>
      </c>
      <c r="BX10148">
        <v>-29.805</v>
      </c>
      <c r="BY10148">
        <v>-0.502</v>
      </c>
      <c r="BZ10148">
        <v>26.541</v>
      </c>
      <c r="CA10148">
        <v>2.1179999999999999</v>
      </c>
      <c r="CB10148" t="s">
        <v>576</v>
      </c>
      <c r="CC10148" t="s">
        <v>576</v>
      </c>
      <c r="CD10148" t="s">
        <v>576</v>
      </c>
      <c r="CE10148">
        <v>71.274199999999993</v>
      </c>
      <c r="CF10148">
        <v>92.471599999999995</v>
      </c>
      <c r="CG10148">
        <v>-65.619699999999995</v>
      </c>
      <c r="CH10148">
        <v>-14036.427</v>
      </c>
      <c r="CI10148" s="7">
        <v>-8195.3799999999992</v>
      </c>
      <c r="CJ10148">
        <v>-1387.165</v>
      </c>
      <c r="CK10148">
        <v>67.959000000000003</v>
      </c>
      <c r="CL10148">
        <v>71.272000000000006</v>
      </c>
      <c r="CM10148" t="s">
        <v>576</v>
      </c>
      <c r="CP10148" s="9">
        <v>-61.051000000000002</v>
      </c>
      <c r="CQ10148" s="9">
        <v>-40.212000000000003</v>
      </c>
      <c r="CR10148" s="9">
        <v>-54.633000000000003</v>
      </c>
      <c r="CS10148">
        <v>-7.6920000000000002</v>
      </c>
      <c r="CT10148">
        <v>-6.1029999999999998</v>
      </c>
      <c r="CU10148">
        <v>0.16</v>
      </c>
      <c r="CV10148">
        <v>0.18</v>
      </c>
      <c r="CW10148">
        <v>0.16</v>
      </c>
      <c r="CX10148" t="s">
        <v>23</v>
      </c>
      <c r="CY10148" t="s">
        <v>23</v>
      </c>
      <c r="DB10148" s="10">
        <v>0.53572761484883136</v>
      </c>
      <c r="DC10148" s="9">
        <v>65061.815999999999</v>
      </c>
      <c r="DD10148" s="10">
        <v>7.1990459042827826E-3</v>
      </c>
      <c r="DE10148" s="12">
        <v>-16079.731</v>
      </c>
      <c r="DF10148" s="9">
        <v>7.2</v>
      </c>
      <c r="DG10148" s="13">
        <v>7.56</v>
      </c>
      <c r="DH10148" t="s">
        <v>23</v>
      </c>
      <c r="DK10148">
        <v>-2.411107891807081</v>
      </c>
      <c r="DL10148">
        <v>0.18364918838511421</v>
      </c>
      <c r="DM10148">
        <v>0.42586500062929938</v>
      </c>
      <c r="DN10148">
        <v>0.40880218345502062</v>
      </c>
    </row>
    <row r="10149" spans="1:118" x14ac:dyDescent="0.25">
      <c r="A10149" s="1">
        <v>44985</v>
      </c>
      <c r="B10149" t="s">
        <v>31</v>
      </c>
      <c r="C10149">
        <v>17.260000000000002</v>
      </c>
      <c r="D10149" t="s">
        <v>32</v>
      </c>
      <c r="E10149" t="s">
        <v>33</v>
      </c>
      <c r="F10149" t="s">
        <v>34</v>
      </c>
      <c r="I10149">
        <v>188.3805318488053</v>
      </c>
      <c r="J10149">
        <v>10102.700000000001</v>
      </c>
      <c r="M10149">
        <v>717673</v>
      </c>
      <c r="N10149">
        <v>711276</v>
      </c>
      <c r="O10149">
        <v>435552</v>
      </c>
      <c r="P10149">
        <v>633743</v>
      </c>
      <c r="S10149">
        <v>81.275000000000006</v>
      </c>
      <c r="T10149">
        <v>330945.58702191501</v>
      </c>
      <c r="U10149">
        <v>5.1879042857142901</v>
      </c>
      <c r="X10149">
        <v>-4.217536</v>
      </c>
      <c r="Y10149">
        <v>0.46565800000000002</v>
      </c>
      <c r="Z10149">
        <v>1.29108</v>
      </c>
      <c r="AA10149">
        <v>-20.313942999999998</v>
      </c>
      <c r="AB10149">
        <v>18.899999999999999</v>
      </c>
      <c r="AC10149">
        <v>23.6</v>
      </c>
      <c r="AD10149">
        <v>14.98</v>
      </c>
      <c r="AE10149">
        <v>14.4</v>
      </c>
      <c r="AF10149" s="4">
        <v>17.704000000000001</v>
      </c>
      <c r="AG10149" s="4">
        <v>17.672727272727272</v>
      </c>
      <c r="AH10149" s="4">
        <v>17.322727272727278</v>
      </c>
      <c r="AI10149" s="4">
        <v>16.65593749999999</v>
      </c>
      <c r="AJ10149" s="4">
        <v>16.533968253968258</v>
      </c>
      <c r="AK10149" s="4">
        <v>17.797039999999992</v>
      </c>
      <c r="AL10149" s="6">
        <v>18.02</v>
      </c>
      <c r="AM10149" s="6">
        <v>18.02</v>
      </c>
      <c r="AN10149" s="6">
        <v>18.02</v>
      </c>
      <c r="AO10149" s="6">
        <v>18.02</v>
      </c>
      <c r="AP10149" s="6">
        <v>18.18</v>
      </c>
      <c r="AQ10149" s="6">
        <v>23.1</v>
      </c>
      <c r="AR10149">
        <v>17.260000000000002</v>
      </c>
      <c r="AS10149">
        <v>17.260000000000002</v>
      </c>
      <c r="AT10149">
        <v>16.38</v>
      </c>
      <c r="AU10149">
        <v>15.12</v>
      </c>
      <c r="AV10149">
        <v>14.48</v>
      </c>
      <c r="AW10149">
        <v>14.48</v>
      </c>
      <c r="AZ10149" t="s">
        <v>23</v>
      </c>
      <c r="BA10149" t="s">
        <v>23</v>
      </c>
      <c r="BB10149" t="s">
        <v>23</v>
      </c>
      <c r="BC10149" t="s">
        <v>23</v>
      </c>
      <c r="BD10149" t="s">
        <v>23</v>
      </c>
      <c r="BE10149" t="s">
        <v>23</v>
      </c>
      <c r="BF10149">
        <v>0.03</v>
      </c>
      <c r="BG10149" t="s">
        <v>23</v>
      </c>
      <c r="BH10149" t="s">
        <v>23</v>
      </c>
      <c r="BI10149" t="s">
        <v>23</v>
      </c>
      <c r="BJ10149" t="s">
        <v>23</v>
      </c>
      <c r="BK10149" t="s">
        <v>23</v>
      </c>
      <c r="BN10149">
        <v>0</v>
      </c>
      <c r="BO10149" t="s">
        <v>23</v>
      </c>
      <c r="BP10149" t="s">
        <v>23</v>
      </c>
      <c r="BQ10149" t="s">
        <v>23</v>
      </c>
      <c r="BR10149" t="s">
        <v>23</v>
      </c>
      <c r="BS10149" t="s">
        <v>23</v>
      </c>
      <c r="BV10149">
        <v>59.226999999999997</v>
      </c>
      <c r="BW10149">
        <v>25.968</v>
      </c>
      <c r="BX10149">
        <v>41.463999999999999</v>
      </c>
      <c r="BY10149">
        <v>-17.876000000000001</v>
      </c>
      <c r="BZ10149">
        <v>-31.673999999999999</v>
      </c>
      <c r="CA10149">
        <v>17.619</v>
      </c>
      <c r="CB10149" t="s">
        <v>576</v>
      </c>
      <c r="CC10149" t="s">
        <v>576</v>
      </c>
      <c r="CD10149">
        <v>-93.022999999999996</v>
      </c>
      <c r="CE10149">
        <v>-42.375</v>
      </c>
      <c r="CF10149" t="s">
        <v>576</v>
      </c>
      <c r="CG10149">
        <v>73.029600000000002</v>
      </c>
      <c r="CH10149">
        <v>-216188</v>
      </c>
      <c r="CI10149" s="7">
        <v>-375160</v>
      </c>
      <c r="CJ10149">
        <v>4034</v>
      </c>
      <c r="CK10149">
        <v>1974</v>
      </c>
      <c r="CL10149">
        <v>-42.375</v>
      </c>
      <c r="CM10149" t="s">
        <v>576</v>
      </c>
      <c r="CP10149" s="9">
        <v>1.94</v>
      </c>
      <c r="CQ10149" s="9">
        <v>-4.4340000000000002</v>
      </c>
      <c r="CR10149" s="9">
        <v>-8.6620000000000008</v>
      </c>
      <c r="CS10149">
        <v>0.54400000000000004</v>
      </c>
      <c r="CT10149">
        <v>0.30499999999999999</v>
      </c>
      <c r="CU10149">
        <v>0.251</v>
      </c>
      <c r="CV10149">
        <v>0.23</v>
      </c>
      <c r="CW10149">
        <v>0.251</v>
      </c>
      <c r="CX10149">
        <v>170.78800000000001</v>
      </c>
      <c r="CY10149">
        <v>9.2349999999999994</v>
      </c>
      <c r="DB10149" s="10">
        <v>37.393742757821556</v>
      </c>
      <c r="DC10149" s="9">
        <v>4966963</v>
      </c>
      <c r="DD10149" s="10">
        <v>1.6242722162415946E-2</v>
      </c>
      <c r="DE10149" s="12">
        <v>-590547.25</v>
      </c>
      <c r="DF10149" s="9">
        <v>1.7225550000000001</v>
      </c>
      <c r="DG10149" s="13">
        <v>1.64381</v>
      </c>
      <c r="DH10149">
        <v>143.83333300000001</v>
      </c>
      <c r="DK10149">
        <v>4.410136163245533E-2</v>
      </c>
      <c r="DL10149">
        <v>0.18269042035689662</v>
      </c>
      <c r="DM10149">
        <v>0.30162403958363304</v>
      </c>
      <c r="DN10149">
        <v>0.98812667649131136</v>
      </c>
    </row>
    <row r="10150" spans="1:118" x14ac:dyDescent="0.25">
      <c r="A10150" s="1">
        <v>44985</v>
      </c>
      <c r="B10150" t="s">
        <v>35</v>
      </c>
      <c r="C10150">
        <v>76.599999999999994</v>
      </c>
      <c r="D10150" t="s">
        <v>36</v>
      </c>
      <c r="E10150" t="s">
        <v>33</v>
      </c>
      <c r="F10150" t="s">
        <v>34</v>
      </c>
      <c r="I10150">
        <v>188.3805318488053</v>
      </c>
      <c r="J10150">
        <v>10102.700000000001</v>
      </c>
      <c r="M10150">
        <v>130752</v>
      </c>
      <c r="N10150">
        <v>138852</v>
      </c>
      <c r="O10150">
        <v>108603</v>
      </c>
      <c r="P10150">
        <v>203475</v>
      </c>
      <c r="S10150">
        <v>81.275000000000006</v>
      </c>
      <c r="T10150">
        <v>330945.58702191501</v>
      </c>
      <c r="U10150">
        <v>5.1879042857142901</v>
      </c>
      <c r="X10150">
        <v>0</v>
      </c>
      <c r="Y10150">
        <v>12.481645</v>
      </c>
      <c r="Z10150">
        <v>14.328358</v>
      </c>
      <c r="AA10150">
        <v>35.815603000000003</v>
      </c>
      <c r="AB10150">
        <v>78.3</v>
      </c>
      <c r="AC10150">
        <v>78.3</v>
      </c>
      <c r="AD10150">
        <v>62.3</v>
      </c>
      <c r="AE10150">
        <v>54.1</v>
      </c>
      <c r="AF10150" s="4">
        <v>74.859999999999985</v>
      </c>
      <c r="AG10150" s="4">
        <v>74.154545454545456</v>
      </c>
      <c r="AH10150" s="4">
        <v>71.531818181818167</v>
      </c>
      <c r="AI10150" s="4">
        <v>69.489062500000017</v>
      </c>
      <c r="AJ10150" s="4">
        <v>69.603968253968205</v>
      </c>
      <c r="AK10150" s="4">
        <v>66.491199999999978</v>
      </c>
      <c r="AL10150" s="6">
        <v>76.599999999999994</v>
      </c>
      <c r="AM10150" s="6">
        <v>76.599999999999994</v>
      </c>
      <c r="AN10150" s="6">
        <v>76.599999999999994</v>
      </c>
      <c r="AO10150" s="6">
        <v>76.599999999999994</v>
      </c>
      <c r="AP10150" s="6">
        <v>76.599999999999994</v>
      </c>
      <c r="AQ10150" s="6">
        <v>76.599999999999994</v>
      </c>
      <c r="AR10150">
        <v>73</v>
      </c>
      <c r="AS10150">
        <v>70.400000000000006</v>
      </c>
      <c r="AT10150">
        <v>67.400000000000006</v>
      </c>
      <c r="AU10150">
        <v>62.5</v>
      </c>
      <c r="AV10150">
        <v>62.5</v>
      </c>
      <c r="AW10150">
        <v>55.8</v>
      </c>
      <c r="AZ10150">
        <v>2</v>
      </c>
      <c r="BA10150">
        <v>76</v>
      </c>
      <c r="BB10150">
        <v>2.08542469470828</v>
      </c>
      <c r="BC10150">
        <v>4.8187306242144903</v>
      </c>
      <c r="BD10150">
        <v>1.1000000000000001</v>
      </c>
      <c r="BE10150">
        <v>1.1000000000000001</v>
      </c>
      <c r="BF10150">
        <v>1.2509999999999999</v>
      </c>
      <c r="BG10150">
        <v>18.699186991869901</v>
      </c>
      <c r="BH10150" t="s">
        <v>23</v>
      </c>
      <c r="BI10150">
        <v>13.636363636363599</v>
      </c>
      <c r="BJ10150" t="s">
        <v>23</v>
      </c>
      <c r="BK10150" t="s">
        <v>23</v>
      </c>
      <c r="BN10150">
        <v>2.8067885117493501</v>
      </c>
      <c r="BO10150">
        <v>-49.476999999999997</v>
      </c>
      <c r="BP10150">
        <v>-33.101999999999997</v>
      </c>
      <c r="BQ10150">
        <v>-7.633</v>
      </c>
      <c r="BR10150">
        <v>1.45</v>
      </c>
      <c r="BS10150">
        <v>0.62</v>
      </c>
      <c r="BV10150">
        <v>37.302</v>
      </c>
      <c r="BW10150">
        <v>25.721</v>
      </c>
      <c r="BX10150">
        <v>24.861999999999998</v>
      </c>
      <c r="BY10150">
        <v>13.996</v>
      </c>
      <c r="BZ10150">
        <v>4.5720000000000001</v>
      </c>
      <c r="CA10150">
        <v>17.367000000000001</v>
      </c>
      <c r="CB10150">
        <v>96.679000000000002</v>
      </c>
      <c r="CC10150">
        <v>72.518000000000001</v>
      </c>
      <c r="CD10150">
        <v>63.991999999999997</v>
      </c>
      <c r="CE10150">
        <v>98.789000000000001</v>
      </c>
      <c r="CF10150">
        <v>-45.488999999999997</v>
      </c>
      <c r="CG10150">
        <v>-30.898</v>
      </c>
      <c r="CH10150">
        <v>125726.06600000001</v>
      </c>
      <c r="CI10150" s="7">
        <v>63246.127999999997</v>
      </c>
      <c r="CJ10150">
        <v>53794.735000000001</v>
      </c>
      <c r="CK10150">
        <v>43059.173000000003</v>
      </c>
      <c r="CL10150">
        <v>98.789000000000001</v>
      </c>
      <c r="CM10150">
        <v>96.679000000000002</v>
      </c>
      <c r="CP10150" s="9">
        <v>24.091000000000001</v>
      </c>
      <c r="CQ10150" s="9">
        <v>22.391999999999999</v>
      </c>
      <c r="CR10150" s="9">
        <v>21.242999999999999</v>
      </c>
      <c r="CS10150">
        <v>9.7449999999999992</v>
      </c>
      <c r="CT10150">
        <v>8.6809999999999992</v>
      </c>
      <c r="CU10150">
        <v>0.57699999999999996</v>
      </c>
      <c r="CV10150">
        <v>0.54800000000000004</v>
      </c>
      <c r="CW10150">
        <v>0.57699999999999996</v>
      </c>
      <c r="CX10150">
        <v>142.697</v>
      </c>
      <c r="CY10150">
        <v>1.8919999999999999</v>
      </c>
      <c r="DB10150" s="10">
        <v>26.897698706660996</v>
      </c>
      <c r="DC10150" s="9">
        <v>1771265.7720000001</v>
      </c>
      <c r="DD10150" s="10">
        <v>5.0018264565663384E-2</v>
      </c>
      <c r="DE10150" s="12">
        <v>308558.38900000002</v>
      </c>
      <c r="DF10150" s="9">
        <v>3.6167899999999999</v>
      </c>
      <c r="DG10150" s="13">
        <v>3.290943</v>
      </c>
      <c r="DH10150">
        <v>15.307753999999999</v>
      </c>
      <c r="DK10150">
        <v>-0.63058838432689901</v>
      </c>
      <c r="DL10150">
        <v>-2.2037655381806031E-2</v>
      </c>
      <c r="DM10150">
        <v>0.13332292047318253</v>
      </c>
      <c r="DN10150" t="s">
        <v>23</v>
      </c>
    </row>
    <row r="10151" spans="1:118" x14ac:dyDescent="0.25">
      <c r="A10151" s="1">
        <v>44985</v>
      </c>
      <c r="B10151" t="s">
        <v>37</v>
      </c>
      <c r="C10151">
        <v>53.6</v>
      </c>
      <c r="D10151" t="s">
        <v>38</v>
      </c>
      <c r="E10151" t="s">
        <v>33</v>
      </c>
      <c r="F10151" t="s">
        <v>34</v>
      </c>
      <c r="I10151">
        <v>188.3805318488053</v>
      </c>
      <c r="J10151">
        <v>10102.700000000001</v>
      </c>
      <c r="M10151">
        <v>421174</v>
      </c>
      <c r="N10151">
        <v>352765</v>
      </c>
      <c r="O10151">
        <v>285718</v>
      </c>
      <c r="P10151">
        <v>381535</v>
      </c>
      <c r="S10151">
        <v>81.275000000000006</v>
      </c>
      <c r="T10151">
        <v>330945.58702191501</v>
      </c>
      <c r="U10151">
        <v>5.1879042857142901</v>
      </c>
      <c r="X10151">
        <v>-1.651376</v>
      </c>
      <c r="Y10151">
        <v>9.3877550000000003</v>
      </c>
      <c r="Z10151">
        <v>14.407684</v>
      </c>
      <c r="AA10151">
        <v>9.8360660000000006</v>
      </c>
      <c r="AB10151">
        <v>55.7</v>
      </c>
      <c r="AC10151">
        <v>55.7</v>
      </c>
      <c r="AD10151">
        <v>44</v>
      </c>
      <c r="AE10151">
        <v>43</v>
      </c>
      <c r="AF10151" s="4">
        <v>53.94</v>
      </c>
      <c r="AG10151" s="4">
        <v>53.318181818181827</v>
      </c>
      <c r="AH10151" s="4">
        <v>51.690909090909081</v>
      </c>
      <c r="AI10151" s="4">
        <v>48.225000000000001</v>
      </c>
      <c r="AJ10151" s="4">
        <v>46.979761904761908</v>
      </c>
      <c r="AK10151" s="4">
        <v>47.423199999999994</v>
      </c>
      <c r="AL10151" s="6">
        <v>54.5</v>
      </c>
      <c r="AM10151" s="6">
        <v>54.5</v>
      </c>
      <c r="AN10151" s="6">
        <v>54.5</v>
      </c>
      <c r="AO10151" s="6">
        <v>54.5</v>
      </c>
      <c r="AP10151" s="6">
        <v>54.5</v>
      </c>
      <c r="AQ10151" s="6">
        <v>54.5</v>
      </c>
      <c r="AR10151">
        <v>53.5</v>
      </c>
      <c r="AS10151">
        <v>51</v>
      </c>
      <c r="AT10151">
        <v>48.5</v>
      </c>
      <c r="AU10151">
        <v>44.4</v>
      </c>
      <c r="AV10151">
        <v>43.45</v>
      </c>
      <c r="AW10151">
        <v>43</v>
      </c>
      <c r="AZ10151">
        <v>5</v>
      </c>
      <c r="BA10151">
        <v>57.48</v>
      </c>
      <c r="BB10151">
        <v>-2.3085383875196901</v>
      </c>
      <c r="BC10151">
        <v>18.729903536977499</v>
      </c>
      <c r="BD10151">
        <v>0.9</v>
      </c>
      <c r="BE10151">
        <v>0.9</v>
      </c>
      <c r="BF10151">
        <v>0.90200000000000002</v>
      </c>
      <c r="BG10151">
        <v>-1.2779552715655</v>
      </c>
      <c r="BH10151">
        <v>27.536231884058001</v>
      </c>
      <c r="BI10151" t="s">
        <v>23</v>
      </c>
      <c r="BJ10151" t="s">
        <v>23</v>
      </c>
      <c r="BK10151" t="s">
        <v>23</v>
      </c>
      <c r="BN10151">
        <v>3.7313432835820901</v>
      </c>
      <c r="BO10151">
        <v>8.5709999999999997</v>
      </c>
      <c r="BP10151">
        <v>37.840499999999999</v>
      </c>
      <c r="BQ10151">
        <v>8.1980000000000004</v>
      </c>
      <c r="BR10151">
        <v>1.9</v>
      </c>
      <c r="BS10151">
        <v>0</v>
      </c>
      <c r="BV10151">
        <v>17.771000000000001</v>
      </c>
      <c r="BW10151">
        <v>-0.48599999999999999</v>
      </c>
      <c r="BX10151">
        <v>4.7549999999999999</v>
      </c>
      <c r="BY10151">
        <v>2.4119999999999999</v>
      </c>
      <c r="BZ10151">
        <v>-7.5359999999999996</v>
      </c>
      <c r="CA10151">
        <v>0.24199999999999999</v>
      </c>
      <c r="CB10151">
        <v>28.044</v>
      </c>
      <c r="CC10151">
        <v>-9.6590000000000007</v>
      </c>
      <c r="CD10151">
        <v>24.729900000000001</v>
      </c>
      <c r="CE10151">
        <v>8.6279000000000003</v>
      </c>
      <c r="CF10151">
        <v>13.339</v>
      </c>
      <c r="CG10151">
        <v>5.0785999999999998</v>
      </c>
      <c r="CH10151">
        <v>219912</v>
      </c>
      <c r="CI10151" s="7">
        <v>202445</v>
      </c>
      <c r="CJ10151">
        <v>64169</v>
      </c>
      <c r="CK10151">
        <v>62480</v>
      </c>
      <c r="CL10151">
        <v>8.6280000000000001</v>
      </c>
      <c r="CM10151">
        <v>28.042999999999999</v>
      </c>
      <c r="CP10151" s="9">
        <v>24.638999999999999</v>
      </c>
      <c r="CQ10151" s="9">
        <v>24.08</v>
      </c>
      <c r="CR10151" s="9">
        <v>24.529</v>
      </c>
      <c r="CS10151">
        <v>9.7439999999999998</v>
      </c>
      <c r="CT10151">
        <v>8.1310000000000002</v>
      </c>
      <c r="CU10151">
        <v>0.52800000000000002</v>
      </c>
      <c r="CV10151">
        <v>0.53700000000000003</v>
      </c>
      <c r="CW10151">
        <v>0.52800000000000002</v>
      </c>
      <c r="CX10151">
        <v>14.669</v>
      </c>
      <c r="CY10151">
        <v>0.60299999999999998</v>
      </c>
      <c r="DB10151" s="10">
        <v>24.677985486126737</v>
      </c>
      <c r="DC10151" s="9">
        <v>2351564</v>
      </c>
      <c r="DD10151" s="10">
        <v>4.0030805030184163E-2</v>
      </c>
      <c r="DE10151" s="12">
        <v>404000.5</v>
      </c>
      <c r="DF10151" s="9">
        <v>3.6579540000000001</v>
      </c>
      <c r="DG10151" s="13">
        <v>3.228138</v>
      </c>
      <c r="DH10151">
        <v>14.855876</v>
      </c>
      <c r="DK10151">
        <v>-0.15076238173352716</v>
      </c>
      <c r="DL10151">
        <v>0.26991973108275896</v>
      </c>
      <c r="DM10151">
        <v>0.18328032844476055</v>
      </c>
      <c r="DN10151">
        <v>0.48247976850895785</v>
      </c>
    </row>
    <row r="10152" spans="1:118" x14ac:dyDescent="0.25">
      <c r="A10152" s="1">
        <v>44985</v>
      </c>
      <c r="B10152" t="s">
        <v>39</v>
      </c>
      <c r="C10152">
        <v>22.5</v>
      </c>
      <c r="D10152" t="s">
        <v>40</v>
      </c>
      <c r="E10152" t="s">
        <v>41</v>
      </c>
      <c r="F10152" t="s">
        <v>42</v>
      </c>
      <c r="I10152">
        <v>145.61405404780481</v>
      </c>
      <c r="J10152">
        <v>10102.700000000001</v>
      </c>
      <c r="M10152">
        <v>704282</v>
      </c>
      <c r="N10152">
        <v>735162</v>
      </c>
      <c r="O10152">
        <v>478795</v>
      </c>
      <c r="P10152">
        <v>411574</v>
      </c>
      <c r="S10152">
        <v>81.275000000000006</v>
      </c>
      <c r="T10152">
        <v>330945.58702191501</v>
      </c>
      <c r="U10152">
        <v>5.1879042857142901</v>
      </c>
      <c r="X10152">
        <v>-3.3505159999999998</v>
      </c>
      <c r="Y10152">
        <v>-2.5129980000000001</v>
      </c>
      <c r="Z10152">
        <v>15.266393000000001</v>
      </c>
      <c r="AA10152">
        <v>-2.8497409999999999</v>
      </c>
      <c r="AB10152">
        <v>28.3</v>
      </c>
      <c r="AC10152">
        <v>28.3</v>
      </c>
      <c r="AD10152">
        <v>15.38</v>
      </c>
      <c r="AE10152">
        <v>15.38</v>
      </c>
      <c r="AF10152" s="4">
        <v>23</v>
      </c>
      <c r="AG10152" s="4">
        <v>24.65909090909091</v>
      </c>
      <c r="AH10152" s="4">
        <v>24.529090909090915</v>
      </c>
      <c r="AI10152" s="4">
        <v>21.221250000000001</v>
      </c>
      <c r="AJ10152" s="4">
        <v>21.98</v>
      </c>
      <c r="AK10152" s="4">
        <v>22.005479999999991</v>
      </c>
      <c r="AL10152" s="6">
        <v>23.68</v>
      </c>
      <c r="AM10152" s="6">
        <v>28.05</v>
      </c>
      <c r="AN10152" s="6">
        <v>28.05</v>
      </c>
      <c r="AO10152" s="6">
        <v>28.05</v>
      </c>
      <c r="AP10152" s="6">
        <v>28.05</v>
      </c>
      <c r="AQ10152" s="6">
        <v>28.05</v>
      </c>
      <c r="AR10152">
        <v>22.5</v>
      </c>
      <c r="AS10152">
        <v>22.5</v>
      </c>
      <c r="AT10152">
        <v>22.5</v>
      </c>
      <c r="AU10152">
        <v>15.52</v>
      </c>
      <c r="AV10152">
        <v>15.52</v>
      </c>
      <c r="AW10152">
        <v>15.52</v>
      </c>
      <c r="AZ10152" t="s">
        <v>23</v>
      </c>
      <c r="BA10152" t="s">
        <v>23</v>
      </c>
      <c r="BB10152" t="s">
        <v>23</v>
      </c>
      <c r="BC10152" t="s">
        <v>23</v>
      </c>
      <c r="BD10152" t="s">
        <v>23</v>
      </c>
      <c r="BE10152" t="s">
        <v>23</v>
      </c>
      <c r="BF10152">
        <v>0</v>
      </c>
      <c r="BG10152" t="s">
        <v>23</v>
      </c>
      <c r="BH10152" t="s">
        <v>23</v>
      </c>
      <c r="BI10152" t="s">
        <v>23</v>
      </c>
      <c r="BJ10152" t="s">
        <v>23</v>
      </c>
      <c r="BK10152" t="s">
        <v>23</v>
      </c>
      <c r="BN10152">
        <v>0</v>
      </c>
      <c r="BO10152" t="s">
        <v>23</v>
      </c>
      <c r="BP10152" t="s">
        <v>23</v>
      </c>
      <c r="BQ10152" t="s">
        <v>23</v>
      </c>
      <c r="BR10152" t="s">
        <v>23</v>
      </c>
      <c r="BS10152" t="s">
        <v>23</v>
      </c>
      <c r="BV10152">
        <v>-1.62</v>
      </c>
      <c r="BW10152">
        <v>-5.5330000000000004</v>
      </c>
      <c r="BX10152">
        <v>-3.6269999999999998</v>
      </c>
      <c r="BY10152">
        <v>-2.4449999999999998</v>
      </c>
      <c r="BZ10152">
        <v>-2.8330000000000002</v>
      </c>
      <c r="CA10152">
        <v>-1.319</v>
      </c>
      <c r="CB10152">
        <v>-77.5</v>
      </c>
      <c r="CC10152">
        <v>23.907</v>
      </c>
      <c r="CD10152" t="s">
        <v>576</v>
      </c>
      <c r="CE10152" t="s">
        <v>576</v>
      </c>
      <c r="CF10152">
        <v>-63.573099999999997</v>
      </c>
      <c r="CG10152">
        <v>134.6797</v>
      </c>
      <c r="CH10152">
        <v>1089.7929999999999</v>
      </c>
      <c r="CI10152" s="7">
        <v>-5127.6980000000003</v>
      </c>
      <c r="CJ10152">
        <v>-13.504</v>
      </c>
      <c r="CK10152">
        <v>-362.93700000000001</v>
      </c>
      <c r="CL10152" t="s">
        <v>576</v>
      </c>
      <c r="CM10152">
        <v>-74.167000000000002</v>
      </c>
      <c r="CP10152" s="9">
        <v>-16.475000000000001</v>
      </c>
      <c r="CQ10152" s="9">
        <v>-13.79</v>
      </c>
      <c r="CR10152" s="9">
        <v>-13.518000000000001</v>
      </c>
      <c r="CS10152">
        <v>-0.39300000000000002</v>
      </c>
      <c r="CT10152">
        <v>-0.25600000000000001</v>
      </c>
      <c r="CU10152">
        <v>2.5000000000000001E-2</v>
      </c>
      <c r="CV10152">
        <v>2.5000000000000001E-2</v>
      </c>
      <c r="CW10152">
        <v>2.5000000000000001E-2</v>
      </c>
      <c r="CX10152" t="s">
        <v>23</v>
      </c>
      <c r="CY10152" t="s">
        <v>23</v>
      </c>
      <c r="DB10152" s="10">
        <v>3.621971851851852</v>
      </c>
      <c r="DC10152" s="9">
        <v>445085.73499999999</v>
      </c>
      <c r="DD10152" s="10">
        <v>5.4929439605607673E-3</v>
      </c>
      <c r="DE10152" s="12">
        <v>7551.72</v>
      </c>
      <c r="DF10152" s="9">
        <v>60.483871000000001</v>
      </c>
      <c r="DG10152" s="13">
        <v>57.989691000000001</v>
      </c>
      <c r="DH10152" t="s">
        <v>576</v>
      </c>
      <c r="DK10152">
        <v>0.39761266785786142</v>
      </c>
      <c r="DL10152">
        <v>0.41420414316751969</v>
      </c>
      <c r="DM10152">
        <v>0.47842280988768249</v>
      </c>
      <c r="DN10152">
        <v>0.8650062202611527</v>
      </c>
    </row>
    <row r="10153" spans="1:118" x14ac:dyDescent="0.25">
      <c r="A10153" s="1">
        <v>44985</v>
      </c>
      <c r="B10153" t="s">
        <v>43</v>
      </c>
      <c r="C10153">
        <v>52.7</v>
      </c>
      <c r="D10153" t="s">
        <v>44</v>
      </c>
      <c r="E10153" t="s">
        <v>41</v>
      </c>
      <c r="F10153" t="s">
        <v>42</v>
      </c>
      <c r="I10153">
        <v>145.61405404780481</v>
      </c>
      <c r="J10153">
        <v>10102.700000000001</v>
      </c>
      <c r="M10153">
        <v>306911</v>
      </c>
      <c r="N10153">
        <v>332543</v>
      </c>
      <c r="O10153">
        <v>234111</v>
      </c>
      <c r="P10153">
        <v>275057</v>
      </c>
      <c r="S10153">
        <v>81.275000000000006</v>
      </c>
      <c r="T10153">
        <v>330945.58702191501</v>
      </c>
      <c r="U10153">
        <v>5.1879042857142901</v>
      </c>
      <c r="X10153">
        <v>-2.04461</v>
      </c>
      <c r="Y10153">
        <v>11.534392</v>
      </c>
      <c r="Z10153">
        <v>14.316703</v>
      </c>
      <c r="AA10153">
        <v>-7.3813709999999997</v>
      </c>
      <c r="AB10153">
        <v>55</v>
      </c>
      <c r="AC10153">
        <v>61</v>
      </c>
      <c r="AD10153">
        <v>41.3</v>
      </c>
      <c r="AE10153">
        <v>40.35</v>
      </c>
      <c r="AF10153" s="4">
        <v>53.379999999999995</v>
      </c>
      <c r="AG10153" s="4">
        <v>52.990909090909099</v>
      </c>
      <c r="AH10153" s="4">
        <v>49.706818181818178</v>
      </c>
      <c r="AI10153" s="4">
        <v>47.358593750000011</v>
      </c>
      <c r="AJ10153" s="4">
        <v>45.884126984126979</v>
      </c>
      <c r="AK10153" s="4">
        <v>48.098200000000013</v>
      </c>
      <c r="AL10153" s="6">
        <v>54.1</v>
      </c>
      <c r="AM10153" s="6">
        <v>54.1</v>
      </c>
      <c r="AN10153" s="6">
        <v>54.1</v>
      </c>
      <c r="AO10153" s="6">
        <v>54.1</v>
      </c>
      <c r="AP10153" s="6">
        <v>54.1</v>
      </c>
      <c r="AQ10153" s="6">
        <v>58.3</v>
      </c>
      <c r="AR10153">
        <v>52.7</v>
      </c>
      <c r="AS10153">
        <v>51</v>
      </c>
      <c r="AT10153">
        <v>45.2</v>
      </c>
      <c r="AU10153">
        <v>42.6</v>
      </c>
      <c r="AV10153">
        <v>40.6</v>
      </c>
      <c r="AW10153">
        <v>40.6</v>
      </c>
      <c r="AZ10153" t="s">
        <v>23</v>
      </c>
      <c r="BA10153" t="s">
        <v>23</v>
      </c>
      <c r="BB10153" t="s">
        <v>23</v>
      </c>
      <c r="BC10153" t="s">
        <v>23</v>
      </c>
      <c r="BD10153">
        <v>0.45</v>
      </c>
      <c r="BE10153">
        <v>0.45</v>
      </c>
      <c r="BF10153">
        <v>0.66100000000000003</v>
      </c>
      <c r="BG10153">
        <v>-93.382352941176507</v>
      </c>
      <c r="BH10153">
        <v>-91.975308641975303</v>
      </c>
      <c r="BI10153">
        <v>-102.222222222222</v>
      </c>
      <c r="BJ10153">
        <v>-93.846153846153797</v>
      </c>
      <c r="BK10153" t="s">
        <v>23</v>
      </c>
      <c r="BN10153">
        <v>0.94876660341555996</v>
      </c>
      <c r="BO10153" t="s">
        <v>23</v>
      </c>
      <c r="BP10153" t="s">
        <v>23</v>
      </c>
      <c r="BQ10153" t="s">
        <v>23</v>
      </c>
      <c r="BR10153" t="s">
        <v>23</v>
      </c>
      <c r="BS10153">
        <v>0</v>
      </c>
      <c r="BV10153">
        <v>35.612000000000002</v>
      </c>
      <c r="BW10153">
        <v>14.943</v>
      </c>
      <c r="BX10153">
        <v>-1.5529999999999999</v>
      </c>
      <c r="BY10153">
        <v>40.075000000000003</v>
      </c>
      <c r="BZ10153">
        <v>-0.55200000000000005</v>
      </c>
      <c r="CA10153">
        <v>-37.468000000000004</v>
      </c>
      <c r="CB10153" t="s">
        <v>576</v>
      </c>
      <c r="CC10153">
        <v>106.884</v>
      </c>
      <c r="CD10153">
        <v>296.93150000000003</v>
      </c>
      <c r="CE10153">
        <v>-18.622699999999998</v>
      </c>
      <c r="CF10153" t="s">
        <v>576</v>
      </c>
      <c r="CG10153" t="s">
        <v>576</v>
      </c>
      <c r="CH10153">
        <v>17374.482</v>
      </c>
      <c r="CI10153" s="7">
        <v>21350.507000000001</v>
      </c>
      <c r="CJ10153">
        <v>19839.894</v>
      </c>
      <c r="CK10153">
        <v>6827.1890000000003</v>
      </c>
      <c r="CL10153">
        <v>-18.623000000000001</v>
      </c>
      <c r="CM10153" t="s">
        <v>576</v>
      </c>
      <c r="CP10153" s="9">
        <v>15.218999999999999</v>
      </c>
      <c r="CQ10153" s="9">
        <v>11.57</v>
      </c>
      <c r="CR10153" s="9">
        <v>10.893000000000001</v>
      </c>
      <c r="CS10153">
        <v>4.867</v>
      </c>
      <c r="CT10153">
        <v>4.0759999999999996</v>
      </c>
      <c r="CU10153">
        <v>0.42799999999999999</v>
      </c>
      <c r="CV10153">
        <v>0.38800000000000001</v>
      </c>
      <c r="CW10153">
        <v>0.42799999999999999</v>
      </c>
      <c r="CX10153">
        <v>13.451000000000001</v>
      </c>
      <c r="CY10153">
        <v>1.149</v>
      </c>
      <c r="DB10153" s="10">
        <v>27.831487033523086</v>
      </c>
      <c r="DC10153" s="9">
        <v>897065.42</v>
      </c>
      <c r="DD10153" s="10">
        <v>4.9050582063457533E-2</v>
      </c>
      <c r="DE10153" s="12">
        <v>-67716.290999999997</v>
      </c>
      <c r="DF10153" s="9">
        <v>4.4461320000000004</v>
      </c>
      <c r="DG10153" s="13">
        <v>2.919991</v>
      </c>
      <c r="DH10153">
        <v>19.962121</v>
      </c>
      <c r="DK10153">
        <v>0.39757213504567873</v>
      </c>
      <c r="DL10153">
        <v>0.61125264905183463</v>
      </c>
      <c r="DM10153">
        <v>0.49900114880833107</v>
      </c>
      <c r="DN10153">
        <v>0.94229840929378628</v>
      </c>
    </row>
    <row r="10154" spans="1:118" x14ac:dyDescent="0.25">
      <c r="A10154" s="1">
        <v>44985</v>
      </c>
      <c r="B10154" t="s">
        <v>45</v>
      </c>
      <c r="C10154">
        <v>56.4</v>
      </c>
      <c r="D10154" t="s">
        <v>46</v>
      </c>
      <c r="E10154" t="s">
        <v>41</v>
      </c>
      <c r="F10154" t="s">
        <v>42</v>
      </c>
      <c r="I10154">
        <v>145.61405404780481</v>
      </c>
      <c r="J10154">
        <v>10102.700000000001</v>
      </c>
      <c r="M10154">
        <v>63479</v>
      </c>
      <c r="N10154">
        <v>120134</v>
      </c>
      <c r="O10154">
        <v>134841</v>
      </c>
      <c r="P10154">
        <v>224263</v>
      </c>
      <c r="S10154">
        <v>81.275000000000006</v>
      </c>
      <c r="T10154">
        <v>330945.58702191501</v>
      </c>
      <c r="U10154">
        <v>5.1879042857142901</v>
      </c>
      <c r="X10154">
        <v>-1.398601</v>
      </c>
      <c r="Y10154">
        <v>-1.570681</v>
      </c>
      <c r="Z10154">
        <v>6.0150379999999997</v>
      </c>
      <c r="AA10154">
        <v>-44.378698</v>
      </c>
      <c r="AB10154">
        <v>63.8</v>
      </c>
      <c r="AC10154">
        <v>107.6</v>
      </c>
      <c r="AD10154">
        <v>47.3</v>
      </c>
      <c r="AE10154">
        <v>47.3</v>
      </c>
      <c r="AF10154" s="4">
        <v>56.160000000000004</v>
      </c>
      <c r="AG10154" s="4">
        <v>58.154545454545449</v>
      </c>
      <c r="AH10154" s="4">
        <v>57.972727272727276</v>
      </c>
      <c r="AI10154" s="4">
        <v>54.897656249999997</v>
      </c>
      <c r="AJ10154" s="4">
        <v>59.583730158730184</v>
      </c>
      <c r="AK10154" s="4">
        <v>70.760200000000012</v>
      </c>
      <c r="AL10154" s="6">
        <v>57.2</v>
      </c>
      <c r="AM10154" s="6">
        <v>61.6</v>
      </c>
      <c r="AN10154" s="6">
        <v>61.6</v>
      </c>
      <c r="AO10154" s="6">
        <v>61.6</v>
      </c>
      <c r="AP10154" s="6">
        <v>70.599999999999994</v>
      </c>
      <c r="AQ10154" s="6">
        <v>107</v>
      </c>
      <c r="AR10154">
        <v>54.5</v>
      </c>
      <c r="AS10154">
        <v>54.5</v>
      </c>
      <c r="AT10154">
        <v>54.5</v>
      </c>
      <c r="AU10154">
        <v>48.2</v>
      </c>
      <c r="AV10154">
        <v>48.2</v>
      </c>
      <c r="AW10154">
        <v>48.2</v>
      </c>
      <c r="AZ10154" t="s">
        <v>23</v>
      </c>
      <c r="BA10154" t="s">
        <v>23</v>
      </c>
      <c r="BB10154" t="s">
        <v>23</v>
      </c>
      <c r="BC10154" t="s">
        <v>23</v>
      </c>
      <c r="BD10154" t="s">
        <v>23</v>
      </c>
      <c r="BE10154" t="s">
        <v>23</v>
      </c>
      <c r="BF10154">
        <v>-9.8000000000000004E-2</v>
      </c>
      <c r="BG10154" t="s">
        <v>23</v>
      </c>
      <c r="BH10154" t="s">
        <v>23</v>
      </c>
      <c r="BI10154" t="s">
        <v>23</v>
      </c>
      <c r="BJ10154" t="s">
        <v>23</v>
      </c>
      <c r="BK10154" t="s">
        <v>23</v>
      </c>
      <c r="BN10154">
        <v>0</v>
      </c>
      <c r="BO10154" t="s">
        <v>23</v>
      </c>
      <c r="BP10154" t="s">
        <v>23</v>
      </c>
      <c r="BQ10154" t="s">
        <v>23</v>
      </c>
      <c r="BR10154" t="s">
        <v>23</v>
      </c>
      <c r="BS10154" t="s">
        <v>23</v>
      </c>
      <c r="BV10154" t="s">
        <v>23</v>
      </c>
      <c r="BW10154" t="s">
        <v>23</v>
      </c>
      <c r="BX10154" t="s">
        <v>23</v>
      </c>
      <c r="BY10154" t="s">
        <v>23</v>
      </c>
      <c r="BZ10154" t="s">
        <v>23</v>
      </c>
      <c r="CA10154" t="s">
        <v>23</v>
      </c>
      <c r="CB10154">
        <v>-2.931</v>
      </c>
      <c r="CC10154">
        <v>-83.138999999999996</v>
      </c>
      <c r="CD10154">
        <v>91.315799999999996</v>
      </c>
      <c r="CE10154">
        <v>-89.318299999999994</v>
      </c>
      <c r="CF10154">
        <v>-96.706699999999998</v>
      </c>
      <c r="CG10154" t="s">
        <v>576</v>
      </c>
      <c r="CH10154">
        <v>-237.36099999999999</v>
      </c>
      <c r="CI10154" s="7">
        <v>-2222.1210000000001</v>
      </c>
      <c r="CJ10154">
        <v>-736.36599999999999</v>
      </c>
      <c r="CK10154">
        <v>-404.66300000000001</v>
      </c>
      <c r="CL10154">
        <v>-89.317999999999998</v>
      </c>
      <c r="CM10154">
        <v>-2.931</v>
      </c>
      <c r="CP10154" s="9" t="s">
        <v>23</v>
      </c>
      <c r="CQ10154" s="9" t="s">
        <v>23</v>
      </c>
      <c r="CR10154" s="9" t="s">
        <v>23</v>
      </c>
      <c r="CS10154">
        <v>-1.1970000000000001</v>
      </c>
      <c r="CT10154">
        <v>-0.99399999999999999</v>
      </c>
      <c r="CU10154" t="s">
        <v>23</v>
      </c>
      <c r="CV10154" t="s">
        <v>23</v>
      </c>
      <c r="CW10154" t="s">
        <v>23</v>
      </c>
      <c r="CX10154">
        <v>12.01</v>
      </c>
      <c r="CY10154" t="s">
        <v>576</v>
      </c>
      <c r="DB10154" s="10" t="e">
        <v>#VALUE!</v>
      </c>
      <c r="DC10154" s="9">
        <v>185540.94899999999</v>
      </c>
      <c r="DD10154" s="10" t="e">
        <v>#VALUE!</v>
      </c>
      <c r="DE10154" s="12">
        <v>-9208.0750000000007</v>
      </c>
      <c r="DF10154" s="9" t="s">
        <v>23</v>
      </c>
      <c r="DG10154" s="13" t="s">
        <v>23</v>
      </c>
      <c r="DH10154" t="s">
        <v>23</v>
      </c>
      <c r="DK10154">
        <v>6.7047421216625311E-2</v>
      </c>
      <c r="DL10154">
        <v>0.47750842090073015</v>
      </c>
      <c r="DM10154">
        <v>0.32774919327413721</v>
      </c>
      <c r="DN10154">
        <v>0.84375693505655225</v>
      </c>
    </row>
    <row r="10155" spans="1:118" x14ac:dyDescent="0.25">
      <c r="A10155" s="1">
        <v>44985</v>
      </c>
      <c r="B10155" t="s">
        <v>47</v>
      </c>
      <c r="C10155">
        <v>13.34</v>
      </c>
      <c r="D10155" t="s">
        <v>48</v>
      </c>
      <c r="E10155" t="s">
        <v>41</v>
      </c>
      <c r="F10155" t="s">
        <v>42</v>
      </c>
      <c r="I10155">
        <v>145.61405404780481</v>
      </c>
      <c r="J10155">
        <v>10102.700000000001</v>
      </c>
      <c r="M10155">
        <v>149615</v>
      </c>
      <c r="N10155">
        <v>369313</v>
      </c>
      <c r="O10155">
        <v>266734</v>
      </c>
      <c r="P10155">
        <v>449297</v>
      </c>
      <c r="S10155">
        <v>81.275000000000006</v>
      </c>
      <c r="T10155">
        <v>330945.58702191501</v>
      </c>
      <c r="U10155">
        <v>5.1879042857142901</v>
      </c>
      <c r="X10155">
        <v>1.6768289999999999</v>
      </c>
      <c r="Y10155">
        <v>4.0561619999999996</v>
      </c>
      <c r="Z10155">
        <v>12.289562</v>
      </c>
      <c r="AA10155">
        <v>-28.739315999999999</v>
      </c>
      <c r="AB10155">
        <v>14.3</v>
      </c>
      <c r="AC10155">
        <v>20</v>
      </c>
      <c r="AD10155">
        <v>11.48</v>
      </c>
      <c r="AE10155">
        <v>11.48</v>
      </c>
      <c r="AF10155" s="4">
        <v>13.175999999999998</v>
      </c>
      <c r="AG10155" s="4">
        <v>13.376363636363635</v>
      </c>
      <c r="AH10155" s="4">
        <v>13.334545454545452</v>
      </c>
      <c r="AI10155" s="4">
        <v>12.693125000000004</v>
      </c>
      <c r="AJ10155" s="4">
        <v>13.214126984126985</v>
      </c>
      <c r="AK10155" s="4">
        <v>15.191599999999996</v>
      </c>
      <c r="AL10155" s="6">
        <v>13.34</v>
      </c>
      <c r="AM10155" s="6">
        <v>14.12</v>
      </c>
      <c r="AN10155" s="6">
        <v>14.12</v>
      </c>
      <c r="AO10155" s="6">
        <v>14.12</v>
      </c>
      <c r="AP10155" s="6">
        <v>16.04</v>
      </c>
      <c r="AQ10155" s="6">
        <v>19.48</v>
      </c>
      <c r="AR10155">
        <v>13.1</v>
      </c>
      <c r="AS10155">
        <v>13.1</v>
      </c>
      <c r="AT10155">
        <v>12.84</v>
      </c>
      <c r="AU10155">
        <v>11.54</v>
      </c>
      <c r="AV10155">
        <v>11.54</v>
      </c>
      <c r="AW10155">
        <v>11.54</v>
      </c>
      <c r="AZ10155" t="s">
        <v>23</v>
      </c>
      <c r="BA10155" t="s">
        <v>23</v>
      </c>
      <c r="BB10155" t="s">
        <v>23</v>
      </c>
      <c r="BC10155" t="s">
        <v>23</v>
      </c>
      <c r="BD10155" t="s">
        <v>23</v>
      </c>
      <c r="BE10155" t="s">
        <v>23</v>
      </c>
      <c r="BF10155">
        <v>-0.02</v>
      </c>
      <c r="BG10155" t="s">
        <v>23</v>
      </c>
      <c r="BH10155" t="s">
        <v>23</v>
      </c>
      <c r="BI10155" t="s">
        <v>23</v>
      </c>
      <c r="BJ10155" t="s">
        <v>23</v>
      </c>
      <c r="BK10155" t="s">
        <v>23</v>
      </c>
      <c r="BN10155">
        <v>0</v>
      </c>
      <c r="BO10155" t="s">
        <v>23</v>
      </c>
      <c r="BP10155" t="s">
        <v>23</v>
      </c>
      <c r="BQ10155" t="s">
        <v>23</v>
      </c>
      <c r="BR10155" t="s">
        <v>23</v>
      </c>
      <c r="BS10155" t="s">
        <v>23</v>
      </c>
      <c r="BV10155">
        <v>-30.884</v>
      </c>
      <c r="BW10155">
        <v>-9.9719999999999995</v>
      </c>
      <c r="BX10155">
        <v>13.531000000000001</v>
      </c>
      <c r="BY10155">
        <v>15.795999999999999</v>
      </c>
      <c r="BZ10155">
        <v>18.349</v>
      </c>
      <c r="CA10155">
        <v>4.9059999999999997</v>
      </c>
      <c r="CB10155" t="s">
        <v>576</v>
      </c>
      <c r="CC10155">
        <v>214.33099999999999</v>
      </c>
      <c r="CD10155">
        <v>75</v>
      </c>
      <c r="CE10155">
        <v>15.3521</v>
      </c>
      <c r="CF10155" t="s">
        <v>576</v>
      </c>
      <c r="CG10155">
        <v>27.5839</v>
      </c>
      <c r="CH10155">
        <v>12128.716</v>
      </c>
      <c r="CI10155" s="7">
        <v>10514.53</v>
      </c>
      <c r="CJ10155">
        <v>-1081.1379999999999</v>
      </c>
      <c r="CK10155">
        <v>24648.453000000001</v>
      </c>
      <c r="CL10155">
        <v>15.352</v>
      </c>
      <c r="CM10155" t="s">
        <v>576</v>
      </c>
      <c r="CP10155" s="9">
        <v>-2.7309999999999999</v>
      </c>
      <c r="CQ10155" s="9">
        <v>-0.13500000000000001</v>
      </c>
      <c r="CR10155" s="9">
        <v>12.106999999999999</v>
      </c>
      <c r="CS10155">
        <v>-0.27600000000000002</v>
      </c>
      <c r="CT10155">
        <v>-0.251</v>
      </c>
      <c r="CU10155">
        <v>0.14699999999999999</v>
      </c>
      <c r="CV10155" t="s">
        <v>23</v>
      </c>
      <c r="CW10155">
        <v>0.14699999999999999</v>
      </c>
      <c r="CX10155">
        <v>4.2859999999999996</v>
      </c>
      <c r="CY10155">
        <v>2.5630000000000002</v>
      </c>
      <c r="DB10155" s="10">
        <v>7.8967616191904053</v>
      </c>
      <c r="DC10155" s="9">
        <v>650462.21600000001</v>
      </c>
      <c r="DD10155" s="10">
        <v>8.0975341387085273E-3</v>
      </c>
      <c r="DE10155" s="12">
        <v>1128.6959999999999</v>
      </c>
      <c r="DF10155" s="9">
        <v>7.0173589999999999</v>
      </c>
      <c r="DG10155" s="13">
        <v>12.584906</v>
      </c>
      <c r="DH10155" t="s">
        <v>576</v>
      </c>
      <c r="DK10155">
        <v>-0.39927498168211289</v>
      </c>
      <c r="DL10155">
        <v>0.31451400493854909</v>
      </c>
      <c r="DM10155">
        <v>0.37765417797187723</v>
      </c>
      <c r="DN10155">
        <v>0.65226604050813464</v>
      </c>
    </row>
    <row r="10156" spans="1:118" x14ac:dyDescent="0.25">
      <c r="A10156" s="1">
        <v>44985</v>
      </c>
      <c r="B10156" t="s">
        <v>49</v>
      </c>
      <c r="C10156">
        <v>16.72</v>
      </c>
      <c r="D10156" t="s">
        <v>50</v>
      </c>
      <c r="E10156" t="s">
        <v>41</v>
      </c>
      <c r="F10156" t="s">
        <v>42</v>
      </c>
      <c r="I10156">
        <v>145.61405404780481</v>
      </c>
      <c r="J10156">
        <v>10102.700000000001</v>
      </c>
      <c r="M10156">
        <v>190241</v>
      </c>
      <c r="N10156">
        <v>450533</v>
      </c>
      <c r="O10156">
        <v>379226</v>
      </c>
      <c r="P10156">
        <v>478672</v>
      </c>
      <c r="S10156">
        <v>81.275000000000006</v>
      </c>
      <c r="T10156">
        <v>330945.58702191501</v>
      </c>
      <c r="U10156">
        <v>5.1879042857142901</v>
      </c>
      <c r="X10156">
        <v>-0.35756900000000003</v>
      </c>
      <c r="Y10156">
        <v>-0.47619099999999998</v>
      </c>
      <c r="Z10156">
        <v>4.1095889999999997</v>
      </c>
      <c r="AA10156">
        <v>-44.359400999999998</v>
      </c>
      <c r="AB10156">
        <v>18.16</v>
      </c>
      <c r="AC10156">
        <v>30.4</v>
      </c>
      <c r="AD10156">
        <v>13.2</v>
      </c>
      <c r="AE10156">
        <v>13.2</v>
      </c>
      <c r="AF10156" s="4">
        <v>16.771999999999998</v>
      </c>
      <c r="AG10156" s="4">
        <v>17.09272727272727</v>
      </c>
      <c r="AH10156" s="4">
        <v>17.114545454545461</v>
      </c>
      <c r="AI10156" s="4">
        <v>16.146250000000002</v>
      </c>
      <c r="AJ10156" s="4">
        <v>17.009841269841267</v>
      </c>
      <c r="AK10156" s="4">
        <v>19.970399999999998</v>
      </c>
      <c r="AL10156" s="6">
        <v>17.059999999999999</v>
      </c>
      <c r="AM10156" s="6">
        <v>17.88</v>
      </c>
      <c r="AN10156" s="6">
        <v>18</v>
      </c>
      <c r="AO10156" s="6">
        <v>18</v>
      </c>
      <c r="AP10156" s="6">
        <v>20.2</v>
      </c>
      <c r="AQ10156" s="6">
        <v>30.05</v>
      </c>
      <c r="AR10156">
        <v>16.600000000000001</v>
      </c>
      <c r="AS10156">
        <v>16.600000000000001</v>
      </c>
      <c r="AT10156">
        <v>16.600000000000001</v>
      </c>
      <c r="AU10156">
        <v>13.74</v>
      </c>
      <c r="AV10156">
        <v>13.74</v>
      </c>
      <c r="AW10156">
        <v>13.74</v>
      </c>
      <c r="AZ10156" t="s">
        <v>23</v>
      </c>
      <c r="BA10156" t="s">
        <v>23</v>
      </c>
      <c r="BB10156" t="s">
        <v>23</v>
      </c>
      <c r="BC10156" t="s">
        <v>23</v>
      </c>
      <c r="BD10156" t="s">
        <v>23</v>
      </c>
      <c r="BE10156" t="s">
        <v>23</v>
      </c>
      <c r="BF10156">
        <v>0.13200000000000001</v>
      </c>
      <c r="BG10156" t="s">
        <v>23</v>
      </c>
      <c r="BH10156" t="s">
        <v>23</v>
      </c>
      <c r="BI10156" t="s">
        <v>23</v>
      </c>
      <c r="BJ10156" t="s">
        <v>23</v>
      </c>
      <c r="BK10156" t="s">
        <v>23</v>
      </c>
      <c r="BN10156">
        <v>0</v>
      </c>
      <c r="BO10156" t="s">
        <v>23</v>
      </c>
      <c r="BP10156" t="s">
        <v>23</v>
      </c>
      <c r="BQ10156" t="s">
        <v>23</v>
      </c>
      <c r="BR10156" t="s">
        <v>23</v>
      </c>
      <c r="BS10156" t="s">
        <v>23</v>
      </c>
      <c r="BV10156">
        <v>42.091000000000001</v>
      </c>
      <c r="BW10156">
        <v>-23.062000000000001</v>
      </c>
      <c r="BX10156">
        <v>-4.431</v>
      </c>
      <c r="BY10156">
        <v>-25.210999999999999</v>
      </c>
      <c r="BZ10156">
        <v>8.9760000000000009</v>
      </c>
      <c r="CA10156">
        <v>48.030999999999999</v>
      </c>
      <c r="CB10156" t="s">
        <v>576</v>
      </c>
      <c r="CC10156">
        <v>-48.47</v>
      </c>
      <c r="CD10156" t="s">
        <v>576</v>
      </c>
      <c r="CE10156">
        <v>11.009</v>
      </c>
      <c r="CF10156">
        <v>-74.951400000000007</v>
      </c>
      <c r="CG10156">
        <v>189.51249999999999</v>
      </c>
      <c r="CH10156">
        <v>-70550.191000000006</v>
      </c>
      <c r="CI10156" s="7">
        <v>-53189.701000000001</v>
      </c>
      <c r="CJ10156">
        <v>5162.6629999999996</v>
      </c>
      <c r="CK10156">
        <v>-16739.445</v>
      </c>
      <c r="CL10156">
        <v>32.639000000000003</v>
      </c>
      <c r="CM10156" t="s">
        <v>576</v>
      </c>
      <c r="CP10156" s="9">
        <v>-35.622999999999998</v>
      </c>
      <c r="CQ10156" s="9">
        <v>-48.506999999999998</v>
      </c>
      <c r="CR10156" s="9">
        <v>-50.784999999999997</v>
      </c>
      <c r="CS10156">
        <v>-7.6909999999999998</v>
      </c>
      <c r="CT10156">
        <v>-5.625</v>
      </c>
      <c r="CU10156">
        <v>0.253</v>
      </c>
      <c r="CV10156">
        <v>0.219</v>
      </c>
      <c r="CW10156">
        <v>0.253</v>
      </c>
      <c r="CX10156">
        <v>2.6440000000000001</v>
      </c>
      <c r="CY10156" t="s">
        <v>576</v>
      </c>
      <c r="DB10156" s="10">
        <v>27.119542651700396</v>
      </c>
      <c r="DC10156" s="9">
        <v>472919.22600000002</v>
      </c>
      <c r="DD10156" s="10">
        <v>3.7562934690246658E-2</v>
      </c>
      <c r="DE10156" s="12">
        <v>-12467.942999999999</v>
      </c>
      <c r="DF10156" s="9">
        <v>5.1861040000000003</v>
      </c>
      <c r="DG10156" s="13">
        <v>3.1264020000000001</v>
      </c>
      <c r="DH10156">
        <v>31.666667</v>
      </c>
      <c r="DK10156">
        <v>-0.26040759567247934</v>
      </c>
      <c r="DL10156">
        <v>0.78286035263330533</v>
      </c>
      <c r="DM10156">
        <v>0.80238376640661246</v>
      </c>
      <c r="DN10156">
        <v>0.82944338774667337</v>
      </c>
    </row>
    <row r="10157" spans="1:118" x14ac:dyDescent="0.25">
      <c r="A10157" s="1">
        <v>44985</v>
      </c>
      <c r="B10157" t="s">
        <v>51</v>
      </c>
      <c r="C10157">
        <v>24</v>
      </c>
      <c r="D10157" t="s">
        <v>52</v>
      </c>
      <c r="E10157" t="s">
        <v>41</v>
      </c>
      <c r="F10157" t="s">
        <v>42</v>
      </c>
      <c r="I10157">
        <v>145.61405404780481</v>
      </c>
      <c r="J10157">
        <v>10102.700000000001</v>
      </c>
      <c r="M10157">
        <v>160103</v>
      </c>
      <c r="N10157">
        <v>199824</v>
      </c>
      <c r="O10157">
        <v>186502</v>
      </c>
      <c r="P10157">
        <v>418612</v>
      </c>
      <c r="S10157">
        <v>81.275000000000006</v>
      </c>
      <c r="T10157">
        <v>330945.58702191501</v>
      </c>
      <c r="U10157">
        <v>5.1879042857142901</v>
      </c>
      <c r="X10157">
        <v>0</v>
      </c>
      <c r="Y10157">
        <v>4.529617</v>
      </c>
      <c r="Z10157">
        <v>2.6518389999999998</v>
      </c>
      <c r="AA10157">
        <v>-22.077922000000001</v>
      </c>
      <c r="AB10157">
        <v>24.4</v>
      </c>
      <c r="AC10157">
        <v>37.6</v>
      </c>
      <c r="AD10157">
        <v>19.600000000000001</v>
      </c>
      <c r="AE10157">
        <v>19.600000000000001</v>
      </c>
      <c r="AF10157" s="4">
        <v>24.052</v>
      </c>
      <c r="AG10157" s="4">
        <v>24.009090909090911</v>
      </c>
      <c r="AH10157" s="4">
        <v>23.807272727272728</v>
      </c>
      <c r="AI10157" s="4">
        <v>22.5584375</v>
      </c>
      <c r="AJ10157" s="4">
        <v>24.463412698412704</v>
      </c>
      <c r="AK10157" s="4">
        <v>27.862159999999982</v>
      </c>
      <c r="AL10157" s="6">
        <v>24.28</v>
      </c>
      <c r="AM10157" s="6">
        <v>24.28</v>
      </c>
      <c r="AN10157" s="6">
        <v>24.3</v>
      </c>
      <c r="AO10157" s="6">
        <v>24.3</v>
      </c>
      <c r="AP10157" s="6">
        <v>31.2</v>
      </c>
      <c r="AQ10157" s="6">
        <v>35.35</v>
      </c>
      <c r="AR10157">
        <v>23.98</v>
      </c>
      <c r="AS10157">
        <v>23.8</v>
      </c>
      <c r="AT10157">
        <v>22.94</v>
      </c>
      <c r="AU10157">
        <v>19.739999999999998</v>
      </c>
      <c r="AV10157">
        <v>19.739999999999998</v>
      </c>
      <c r="AW10157">
        <v>19.739999999999998</v>
      </c>
      <c r="AZ10157">
        <v>1</v>
      </c>
      <c r="BA10157">
        <v>25</v>
      </c>
      <c r="BB10157">
        <v>12.541687552213901</v>
      </c>
      <c r="BC10157" t="s">
        <v>23</v>
      </c>
      <c r="BD10157" t="s">
        <v>23</v>
      </c>
      <c r="BE10157" t="s">
        <v>23</v>
      </c>
      <c r="BF10157">
        <v>0.247</v>
      </c>
      <c r="BG10157" t="s">
        <v>23</v>
      </c>
      <c r="BH10157">
        <v>-933.33333333333303</v>
      </c>
      <c r="BI10157" t="s">
        <v>23</v>
      </c>
      <c r="BJ10157" t="s">
        <v>23</v>
      </c>
      <c r="BK10157" t="s">
        <v>23</v>
      </c>
      <c r="BN10157">
        <v>0</v>
      </c>
      <c r="BO10157" t="s">
        <v>23</v>
      </c>
      <c r="BP10157" t="s">
        <v>23</v>
      </c>
      <c r="BQ10157" t="s">
        <v>23</v>
      </c>
      <c r="BR10157" t="s">
        <v>23</v>
      </c>
      <c r="BS10157" t="s">
        <v>23</v>
      </c>
      <c r="BV10157">
        <v>17.213999999999999</v>
      </c>
      <c r="BW10157">
        <v>15.048</v>
      </c>
      <c r="BX10157">
        <v>28.977</v>
      </c>
      <c r="BY10157">
        <v>18.568000000000001</v>
      </c>
      <c r="BZ10157">
        <v>-1.335</v>
      </c>
      <c r="CA10157">
        <v>3.496</v>
      </c>
      <c r="CB10157" t="s">
        <v>576</v>
      </c>
      <c r="CC10157" t="s">
        <v>576</v>
      </c>
      <c r="CD10157" t="s">
        <v>576</v>
      </c>
      <c r="CE10157" t="s">
        <v>576</v>
      </c>
      <c r="CF10157" t="s">
        <v>576</v>
      </c>
      <c r="CG10157" t="s">
        <v>576</v>
      </c>
      <c r="CH10157">
        <v>95491.687000000005</v>
      </c>
      <c r="CI10157" s="7">
        <v>-285028.12300000002</v>
      </c>
      <c r="CJ10157">
        <v>25119.937999999998</v>
      </c>
      <c r="CK10157">
        <v>27754.754000000001</v>
      </c>
      <c r="CL10157" t="s">
        <v>576</v>
      </c>
      <c r="CM10157" t="s">
        <v>576</v>
      </c>
      <c r="CP10157" s="9">
        <v>7.234</v>
      </c>
      <c r="CQ10157" s="9">
        <v>1.2929999999999999</v>
      </c>
      <c r="CR10157" s="9">
        <v>0.189</v>
      </c>
      <c r="CS10157">
        <v>4.2160000000000002</v>
      </c>
      <c r="CT10157">
        <v>3.1589999999999998</v>
      </c>
      <c r="CU10157">
        <v>0.69899999999999995</v>
      </c>
      <c r="CV10157">
        <v>0.65300000000000002</v>
      </c>
      <c r="CW10157">
        <v>0.69899999999999995</v>
      </c>
      <c r="CX10157">
        <v>115.209</v>
      </c>
      <c r="CY10157">
        <v>3.7360000000000002</v>
      </c>
      <c r="DB10157" s="10">
        <v>76.108902744982288</v>
      </c>
      <c r="DC10157" s="9">
        <v>3823142.6379999998</v>
      </c>
      <c r="DD10157" s="10">
        <v>4.8561361837423551E-2</v>
      </c>
      <c r="DE10157" s="12">
        <v>61192.608999999997</v>
      </c>
      <c r="DF10157" s="9">
        <v>0.90538700000000005</v>
      </c>
      <c r="DG10157" s="13">
        <v>0.90978000000000003</v>
      </c>
      <c r="DH10157">
        <v>24.291498000000001</v>
      </c>
      <c r="DK10157">
        <v>-0.11805874962637049</v>
      </c>
      <c r="DL10157">
        <v>0.35238094298010286</v>
      </c>
      <c r="DM10157">
        <v>0.35572969523999382</v>
      </c>
      <c r="DN10157">
        <v>0.75391019907319212</v>
      </c>
    </row>
    <row r="10158" spans="1:118" x14ac:dyDescent="0.25">
      <c r="A10158" s="1">
        <v>44985</v>
      </c>
      <c r="B10158" t="s">
        <v>53</v>
      </c>
      <c r="C10158">
        <v>2.5950000000000002</v>
      </c>
      <c r="D10158" t="s">
        <v>54</v>
      </c>
      <c r="E10158" t="s">
        <v>55</v>
      </c>
      <c r="F10158" t="s">
        <v>56</v>
      </c>
      <c r="I10158">
        <v>133.78783988346939</v>
      </c>
      <c r="J10158">
        <v>10102.700000000001</v>
      </c>
      <c r="M10158">
        <v>1595896</v>
      </c>
      <c r="N10158">
        <v>2503788</v>
      </c>
      <c r="O10158">
        <v>1976625</v>
      </c>
      <c r="P10158">
        <v>1856500</v>
      </c>
      <c r="S10158">
        <v>81.275000000000006</v>
      </c>
      <c r="T10158">
        <v>330945.58702191501</v>
      </c>
      <c r="U10158">
        <v>5.1879042857142901</v>
      </c>
      <c r="X10158">
        <v>0</v>
      </c>
      <c r="Y10158">
        <v>1.3671880000000001</v>
      </c>
      <c r="Z10158">
        <v>32.397959</v>
      </c>
      <c r="AA10158">
        <v>-21.837349</v>
      </c>
      <c r="AB10158">
        <v>2.72</v>
      </c>
      <c r="AC10158">
        <v>3.5249999999999999</v>
      </c>
      <c r="AD10158">
        <v>1.68</v>
      </c>
      <c r="AE10158">
        <v>1.68</v>
      </c>
      <c r="AF10158" s="4">
        <v>2.6180000000000003</v>
      </c>
      <c r="AG10158" s="4">
        <v>2.6118181818181814</v>
      </c>
      <c r="AH10158" s="4">
        <v>2.6147727272727272</v>
      </c>
      <c r="AI10158" s="4">
        <v>2.1983203124999999</v>
      </c>
      <c r="AJ10158" s="4">
        <v>2.1840277777777795</v>
      </c>
      <c r="AK10158" s="4">
        <v>2.475579999999999</v>
      </c>
      <c r="AL10158" s="6">
        <v>2.65</v>
      </c>
      <c r="AM10158" s="6">
        <v>2.65</v>
      </c>
      <c r="AN10158" s="6">
        <v>2.67</v>
      </c>
      <c r="AO10158" s="6">
        <v>2.67</v>
      </c>
      <c r="AP10158" s="6">
        <v>2.67</v>
      </c>
      <c r="AQ10158" s="6">
        <v>3.47</v>
      </c>
      <c r="AR10158">
        <v>2.5950000000000002</v>
      </c>
      <c r="AS10158">
        <v>2.5950000000000002</v>
      </c>
      <c r="AT10158">
        <v>2.52</v>
      </c>
      <c r="AU10158">
        <v>1.7549999999999999</v>
      </c>
      <c r="AV10158">
        <v>1.7549999999999999</v>
      </c>
      <c r="AW10158">
        <v>1.7549999999999999</v>
      </c>
      <c r="AZ10158" t="s">
        <v>23</v>
      </c>
      <c r="BA10158" t="s">
        <v>23</v>
      </c>
      <c r="BB10158" t="s">
        <v>23</v>
      </c>
      <c r="BC10158" t="s">
        <v>23</v>
      </c>
      <c r="BD10158" t="s">
        <v>23</v>
      </c>
      <c r="BE10158" t="s">
        <v>23</v>
      </c>
      <c r="BF10158">
        <v>7.0000000000000001E-3</v>
      </c>
      <c r="BG10158" t="s">
        <v>23</v>
      </c>
      <c r="BH10158" t="s">
        <v>23</v>
      </c>
      <c r="BI10158" t="s">
        <v>23</v>
      </c>
      <c r="BJ10158" t="s">
        <v>23</v>
      </c>
      <c r="BK10158" t="s">
        <v>23</v>
      </c>
      <c r="BN10158">
        <v>0</v>
      </c>
      <c r="BO10158" t="s">
        <v>23</v>
      </c>
      <c r="BP10158" t="s">
        <v>23</v>
      </c>
      <c r="BQ10158" t="s">
        <v>23</v>
      </c>
      <c r="BR10158" t="s">
        <v>23</v>
      </c>
      <c r="BS10158" t="s">
        <v>23</v>
      </c>
      <c r="BV10158">
        <v>-21.51</v>
      </c>
      <c r="BW10158">
        <v>-48.417999999999999</v>
      </c>
      <c r="BX10158">
        <v>-28.218</v>
      </c>
      <c r="BY10158">
        <v>23.303999999999998</v>
      </c>
      <c r="BZ10158">
        <v>16.736000000000001</v>
      </c>
      <c r="CA10158">
        <v>77.209000000000003</v>
      </c>
      <c r="CB10158">
        <v>-64.759</v>
      </c>
      <c r="CC10158" t="s">
        <v>576</v>
      </c>
      <c r="CD10158" t="s">
        <v>576</v>
      </c>
      <c r="CE10158">
        <v>-10.284800000000001</v>
      </c>
      <c r="CF10158">
        <v>-65.065200000000004</v>
      </c>
      <c r="CG10158">
        <v>10.9899</v>
      </c>
      <c r="CH10158">
        <v>8666.14</v>
      </c>
      <c r="CI10158" s="7">
        <v>9659.7520000000004</v>
      </c>
      <c r="CJ10158">
        <v>1584.0630000000001</v>
      </c>
      <c r="CK10158">
        <v>-3461.893</v>
      </c>
      <c r="CL10158">
        <v>-10.286</v>
      </c>
      <c r="CM10158">
        <v>-64.721000000000004</v>
      </c>
      <c r="CP10158" s="9">
        <v>-4.2350000000000003</v>
      </c>
      <c r="CQ10158" s="9">
        <v>-0.59399999999999997</v>
      </c>
      <c r="CR10158" s="9">
        <v>4.7140000000000004</v>
      </c>
      <c r="CS10158">
        <v>-1.3720000000000001</v>
      </c>
      <c r="CT10158">
        <v>-1.276</v>
      </c>
      <c r="CU10158">
        <v>0.48199999999999998</v>
      </c>
      <c r="CV10158">
        <v>0.54600000000000004</v>
      </c>
      <c r="CW10158">
        <v>0.48199999999999998</v>
      </c>
      <c r="CX10158">
        <v>35.941000000000003</v>
      </c>
      <c r="CY10158">
        <v>5.8109999999999999</v>
      </c>
      <c r="DB10158" s="10">
        <v>12.601681484147766</v>
      </c>
      <c r="DC10158" s="9">
        <v>196647.18599999999</v>
      </c>
      <c r="DD10158" s="10">
        <v>3.7589894624782481E-2</v>
      </c>
      <c r="DE10158" s="12">
        <v>-19208.822</v>
      </c>
      <c r="DF10158" s="9">
        <v>6.4874999999999998</v>
      </c>
      <c r="DG10158" s="13">
        <v>4.5052079999999997</v>
      </c>
      <c r="DH10158">
        <v>92.678571000000005</v>
      </c>
      <c r="DK10158">
        <v>0.7026046308546583</v>
      </c>
      <c r="DL10158">
        <v>0.62125812150765836</v>
      </c>
      <c r="DM10158">
        <v>0.48541715726211476</v>
      </c>
      <c r="DN10158">
        <v>0.86693766356050894</v>
      </c>
    </row>
    <row r="10159" spans="1:118" x14ac:dyDescent="0.25">
      <c r="A10159" s="1">
        <v>44985</v>
      </c>
      <c r="B10159" t="s">
        <v>57</v>
      </c>
      <c r="C10159">
        <v>14.333332</v>
      </c>
      <c r="D10159" t="s">
        <v>58</v>
      </c>
      <c r="E10159" t="s">
        <v>59</v>
      </c>
      <c r="F10159" t="s">
        <v>56</v>
      </c>
      <c r="I10159">
        <v>133.78783988346939</v>
      </c>
      <c r="J10159">
        <v>10102.700000000001</v>
      </c>
      <c r="M10159">
        <v>142970</v>
      </c>
      <c r="N10159">
        <v>163284</v>
      </c>
      <c r="O10159">
        <v>120488</v>
      </c>
      <c r="P10159">
        <v>271703</v>
      </c>
      <c r="S10159">
        <v>81.275000000000006</v>
      </c>
      <c r="T10159">
        <v>330945.58702191501</v>
      </c>
      <c r="U10159">
        <v>5.1879042857142901</v>
      </c>
      <c r="X10159">
        <v>-0.46296500000000002</v>
      </c>
      <c r="Y10159">
        <v>-4.8672610000000001</v>
      </c>
      <c r="Z10159">
        <v>-3.9320849999999998</v>
      </c>
      <c r="AA10159">
        <v>-28.213694</v>
      </c>
      <c r="AB10159">
        <v>15.493333</v>
      </c>
      <c r="AC10159">
        <v>20.199998999999998</v>
      </c>
      <c r="AD10159">
        <v>13.56</v>
      </c>
      <c r="AE10159">
        <v>13.56</v>
      </c>
      <c r="AF10159" s="4">
        <v>14.2933322</v>
      </c>
      <c r="AG10159" s="4">
        <v>14.696968545454546</v>
      </c>
      <c r="AH10159" s="4">
        <v>14.873938363636363</v>
      </c>
      <c r="AI10159" s="4">
        <v>14.602499078125005</v>
      </c>
      <c r="AJ10159" s="4">
        <v>14.907723992063479</v>
      </c>
      <c r="AK10159" s="4">
        <v>16.17578572</v>
      </c>
      <c r="AL10159" s="6">
        <v>14.399998999999999</v>
      </c>
      <c r="AM10159" s="6">
        <v>15.213331999999999</v>
      </c>
      <c r="AN10159" s="6">
        <v>15.279999</v>
      </c>
      <c r="AO10159" s="6">
        <v>15.279999</v>
      </c>
      <c r="AP10159" s="6">
        <v>16.266666000000001</v>
      </c>
      <c r="AQ10159" s="6">
        <v>20.033332000000001</v>
      </c>
      <c r="AR10159">
        <v>14.133331999999999</v>
      </c>
      <c r="AS10159">
        <v>14.133331999999999</v>
      </c>
      <c r="AT10159">
        <v>14.133331999999999</v>
      </c>
      <c r="AU10159">
        <v>13.666665999999999</v>
      </c>
      <c r="AV10159">
        <v>13.666665999999999</v>
      </c>
      <c r="AW10159">
        <v>13.666665999999999</v>
      </c>
      <c r="AZ10159">
        <v>1</v>
      </c>
      <c r="BA10159">
        <v>13.6</v>
      </c>
      <c r="BB10159" t="s">
        <v>23</v>
      </c>
      <c r="BC10159" t="s">
        <v>23</v>
      </c>
      <c r="BD10159" t="s">
        <v>23</v>
      </c>
      <c r="BE10159" t="s">
        <v>23</v>
      </c>
      <c r="BF10159">
        <v>0.28799999999999998</v>
      </c>
      <c r="BG10159" t="s">
        <v>23</v>
      </c>
      <c r="BH10159" t="s">
        <v>23</v>
      </c>
      <c r="BI10159" t="s">
        <v>23</v>
      </c>
      <c r="BJ10159" t="s">
        <v>23</v>
      </c>
      <c r="BK10159" t="s">
        <v>23</v>
      </c>
      <c r="BN10159">
        <v>2.32558139534884</v>
      </c>
      <c r="BO10159">
        <v>-50.008000000000003</v>
      </c>
      <c r="BP10159">
        <v>-29.294599999999999</v>
      </c>
      <c r="BQ10159" t="s">
        <v>23</v>
      </c>
      <c r="BR10159">
        <v>0.33300000000000002</v>
      </c>
      <c r="BS10159" t="s">
        <v>23</v>
      </c>
      <c r="BV10159">
        <v>116.569</v>
      </c>
      <c r="BW10159">
        <v>-7.0410000000000004</v>
      </c>
      <c r="BX10159">
        <v>27.783999999999999</v>
      </c>
      <c r="BY10159">
        <v>8.2889999999999997</v>
      </c>
      <c r="BZ10159">
        <v>2.86</v>
      </c>
      <c r="CA10159">
        <v>47.671999999999997</v>
      </c>
      <c r="CB10159">
        <v>45.338000000000001</v>
      </c>
      <c r="CC10159">
        <v>-25.521000000000001</v>
      </c>
      <c r="CD10159">
        <v>-43.586500000000001</v>
      </c>
      <c r="CE10159">
        <v>-36.460099999999997</v>
      </c>
      <c r="CF10159">
        <v>-6.6265000000000001</v>
      </c>
      <c r="CG10159">
        <v>23.3187</v>
      </c>
      <c r="CH10159">
        <v>51029.03</v>
      </c>
      <c r="CI10159" s="7">
        <v>80310.153000000006</v>
      </c>
      <c r="CJ10159">
        <v>18389.486000000001</v>
      </c>
      <c r="CK10159">
        <v>11430.493</v>
      </c>
      <c r="CL10159">
        <v>-36.46</v>
      </c>
      <c r="CM10159">
        <v>45.338000000000001</v>
      </c>
      <c r="CP10159" s="9">
        <v>5.8179999999999996</v>
      </c>
      <c r="CQ10159" s="9">
        <v>5.2619999999999996</v>
      </c>
      <c r="CR10159" s="9">
        <v>5.7270000000000003</v>
      </c>
      <c r="CS10159">
        <v>3.2109999999999999</v>
      </c>
      <c r="CT10159">
        <v>2.6589999999999998</v>
      </c>
      <c r="CU10159">
        <v>0.73099999999999998</v>
      </c>
      <c r="CV10159">
        <v>0.60699999999999998</v>
      </c>
      <c r="CW10159">
        <v>0.73099999999999998</v>
      </c>
      <c r="CX10159">
        <v>188.465</v>
      </c>
      <c r="CY10159">
        <v>11.118</v>
      </c>
      <c r="DB10159" s="10">
        <v>65.88633192695454</v>
      </c>
      <c r="DC10159" s="9">
        <v>2906929.182</v>
      </c>
      <c r="DD10159" s="10">
        <v>2.0774376401715866E-2</v>
      </c>
      <c r="DE10159" s="12">
        <v>-445091.78499999997</v>
      </c>
      <c r="DF10159" s="9">
        <v>0.47364099999999998</v>
      </c>
      <c r="DG10159" s="13">
        <v>0.30957499999999999</v>
      </c>
      <c r="DH10159">
        <v>12.442128</v>
      </c>
      <c r="DK10159">
        <v>0.33738935590070684</v>
      </c>
      <c r="DL10159">
        <v>0.45634524026745554</v>
      </c>
      <c r="DM10159">
        <v>0.42808305738545777</v>
      </c>
      <c r="DN10159">
        <v>0.9129894219242648</v>
      </c>
    </row>
    <row r="10160" spans="1:118" x14ac:dyDescent="0.25">
      <c r="A10160" s="1">
        <v>44985</v>
      </c>
      <c r="B10160" t="s">
        <v>60</v>
      </c>
      <c r="C10160">
        <v>15.56</v>
      </c>
      <c r="D10160" t="s">
        <v>61</v>
      </c>
      <c r="E10160" t="s">
        <v>62</v>
      </c>
      <c r="F10160" t="s">
        <v>63</v>
      </c>
      <c r="I10160">
        <v>227.6345454872023</v>
      </c>
      <c r="J10160">
        <v>10102.700000000001</v>
      </c>
      <c r="M10160">
        <v>468527</v>
      </c>
      <c r="N10160">
        <v>362912</v>
      </c>
      <c r="O10160">
        <v>277025</v>
      </c>
      <c r="P10160">
        <v>466979</v>
      </c>
      <c r="S10160">
        <v>81.275000000000006</v>
      </c>
      <c r="T10160">
        <v>330945.58702191501</v>
      </c>
      <c r="U10160">
        <v>5.1879042857142901</v>
      </c>
      <c r="X10160">
        <v>-0.25641000000000003</v>
      </c>
      <c r="Y10160">
        <v>2.5032939999999999</v>
      </c>
      <c r="Z10160">
        <v>8.3565459999999998</v>
      </c>
      <c r="AA10160">
        <v>-14.692983</v>
      </c>
      <c r="AB10160">
        <v>16.420000000000002</v>
      </c>
      <c r="AC10160">
        <v>19.760000000000002</v>
      </c>
      <c r="AD10160">
        <v>13</v>
      </c>
      <c r="AE10160">
        <v>13</v>
      </c>
      <c r="AF10160" s="4">
        <v>15.587999999999999</v>
      </c>
      <c r="AG10160" s="4">
        <v>15.759999999999998</v>
      </c>
      <c r="AH10160" s="4">
        <v>15.615454545454549</v>
      </c>
      <c r="AI10160" s="4">
        <v>14.768437499999996</v>
      </c>
      <c r="AJ10160" s="4">
        <v>15.003015873015865</v>
      </c>
      <c r="AK10160" s="4">
        <v>15.893520000000001</v>
      </c>
      <c r="AL10160" s="6">
        <v>15.62</v>
      </c>
      <c r="AM10160" s="6">
        <v>16.14</v>
      </c>
      <c r="AN10160" s="6">
        <v>16.14</v>
      </c>
      <c r="AO10160" s="6">
        <v>16.14</v>
      </c>
      <c r="AP10160" s="6">
        <v>16.14</v>
      </c>
      <c r="AQ10160" s="6">
        <v>19.579999999999998</v>
      </c>
      <c r="AR10160">
        <v>15.56</v>
      </c>
      <c r="AS10160">
        <v>15.52</v>
      </c>
      <c r="AT10160">
        <v>15.12</v>
      </c>
      <c r="AU10160">
        <v>13.72</v>
      </c>
      <c r="AV10160">
        <v>13.72</v>
      </c>
      <c r="AW10160">
        <v>13.72</v>
      </c>
      <c r="AZ10160" t="s">
        <v>23</v>
      </c>
      <c r="BA10160" t="s">
        <v>23</v>
      </c>
      <c r="BB10160" t="s">
        <v>23</v>
      </c>
      <c r="BC10160">
        <v>3.5945478723404301</v>
      </c>
      <c r="BD10160">
        <v>0.19</v>
      </c>
      <c r="BE10160">
        <v>0.19</v>
      </c>
      <c r="BF10160">
        <v>0.21199999999999999</v>
      </c>
      <c r="BG10160">
        <v>126.31578947368401</v>
      </c>
      <c r="BH10160">
        <v>-61.904761904761898</v>
      </c>
      <c r="BI10160">
        <v>121.052631578947</v>
      </c>
      <c r="BJ10160">
        <v>50</v>
      </c>
      <c r="BK10160" t="s">
        <v>23</v>
      </c>
      <c r="BN10160">
        <v>0</v>
      </c>
      <c r="BO10160" t="s">
        <v>23</v>
      </c>
      <c r="BP10160" t="s">
        <v>23</v>
      </c>
      <c r="BQ10160" t="s">
        <v>23</v>
      </c>
      <c r="BR10160" t="s">
        <v>23</v>
      </c>
      <c r="BS10160" t="s">
        <v>23</v>
      </c>
      <c r="BV10160">
        <v>4.335</v>
      </c>
      <c r="BW10160">
        <v>7.2789999999999999</v>
      </c>
      <c r="BX10160">
        <v>5.1349999999999998</v>
      </c>
      <c r="BY10160">
        <v>7.0449999999999999</v>
      </c>
      <c r="BZ10160">
        <v>-8.8940000000000001</v>
      </c>
      <c r="CA10160">
        <v>7.6849999999999996</v>
      </c>
      <c r="CB10160">
        <v>34.027999999999999</v>
      </c>
      <c r="CC10160" t="s">
        <v>576</v>
      </c>
      <c r="CD10160">
        <v>-39.008200000000002</v>
      </c>
      <c r="CE10160">
        <v>59.229100000000003</v>
      </c>
      <c r="CF10160" t="s">
        <v>576</v>
      </c>
      <c r="CG10160">
        <v>83.447000000000003</v>
      </c>
      <c r="CH10160">
        <v>-35847.635999999999</v>
      </c>
      <c r="CI10160" s="7">
        <v>-21028.145</v>
      </c>
      <c r="CJ10160">
        <v>13796.021000000001</v>
      </c>
      <c r="CK10160">
        <v>-12087.561</v>
      </c>
      <c r="CL10160">
        <v>70.474999999999994</v>
      </c>
      <c r="CM10160">
        <v>73.823999999999998</v>
      </c>
      <c r="CP10160" s="9">
        <v>2.2789999999999999</v>
      </c>
      <c r="CQ10160" s="9">
        <v>0.63800000000000001</v>
      </c>
      <c r="CR10160" s="9">
        <v>1.1339999999999999</v>
      </c>
      <c r="CS10160">
        <v>0.76900000000000002</v>
      </c>
      <c r="CT10160">
        <v>0.67900000000000005</v>
      </c>
      <c r="CU10160">
        <v>0.47699999999999998</v>
      </c>
      <c r="CV10160">
        <v>0.49199999999999999</v>
      </c>
      <c r="CW10160">
        <v>0.47699999999999998</v>
      </c>
      <c r="CX10160">
        <v>115.01</v>
      </c>
      <c r="CY10160">
        <v>9.0259999999999998</v>
      </c>
      <c r="DB10160" s="10">
        <v>40.969024124975284</v>
      </c>
      <c r="DC10160" s="9">
        <v>1985582.7960000001</v>
      </c>
      <c r="DD10160" s="10">
        <v>2.0868467980017694E-2</v>
      </c>
      <c r="DE10160" s="12">
        <v>42948.050999999999</v>
      </c>
      <c r="DF10160" s="9">
        <v>1.1061350000000001</v>
      </c>
      <c r="DG10160" s="13">
        <v>1.1823710000000001</v>
      </c>
      <c r="DH10160">
        <v>27.394366000000002</v>
      </c>
      <c r="DK10160">
        <v>-0.37110555602868728</v>
      </c>
      <c r="DL10160">
        <v>0.33395257825167285</v>
      </c>
      <c r="DM10160">
        <v>0.342369824670332</v>
      </c>
      <c r="DN10160">
        <v>0.66574807426169225</v>
      </c>
    </row>
    <row r="10161" spans="1:118" x14ac:dyDescent="0.25">
      <c r="A10161" s="1">
        <v>44985</v>
      </c>
      <c r="B10161" t="s">
        <v>64</v>
      </c>
      <c r="C10161">
        <v>53.6</v>
      </c>
      <c r="D10161" t="s">
        <v>65</v>
      </c>
      <c r="E10161" t="s">
        <v>62</v>
      </c>
      <c r="F10161" t="s">
        <v>63</v>
      </c>
      <c r="I10161">
        <v>227.6345454872023</v>
      </c>
      <c r="J10161">
        <v>10102.700000000001</v>
      </c>
      <c r="M10161">
        <v>151285</v>
      </c>
      <c r="N10161">
        <v>139971</v>
      </c>
      <c r="O10161">
        <v>126238</v>
      </c>
      <c r="P10161">
        <v>136365</v>
      </c>
      <c r="S10161">
        <v>81.275000000000006</v>
      </c>
      <c r="T10161">
        <v>330945.58702191501</v>
      </c>
      <c r="U10161">
        <v>5.1879042857142901</v>
      </c>
      <c r="X10161">
        <v>-1.289134</v>
      </c>
      <c r="Y10161">
        <v>1.323251</v>
      </c>
      <c r="Z10161">
        <v>1.5151520000000001</v>
      </c>
      <c r="AA10161">
        <v>-14.808384999999999</v>
      </c>
      <c r="AB10161">
        <v>58.4</v>
      </c>
      <c r="AC10161">
        <v>63.772357</v>
      </c>
      <c r="AD10161">
        <v>51</v>
      </c>
      <c r="AE10161">
        <v>48.470793</v>
      </c>
      <c r="AF10161" s="4">
        <v>53.96</v>
      </c>
      <c r="AG10161" s="4">
        <v>53.890909090909098</v>
      </c>
      <c r="AH10161" s="4">
        <v>53.440909090909081</v>
      </c>
      <c r="AI10161" s="4">
        <v>53.72031250000002</v>
      </c>
      <c r="AJ10161" s="4">
        <v>54.141269841269825</v>
      </c>
      <c r="AK10161" s="4">
        <v>55.267382787999964</v>
      </c>
      <c r="AL10161" s="6">
        <v>54.9</v>
      </c>
      <c r="AM10161" s="6">
        <v>54.9</v>
      </c>
      <c r="AN10161" s="6">
        <v>54.9</v>
      </c>
      <c r="AO10161" s="6">
        <v>57.7</v>
      </c>
      <c r="AP10161" s="6">
        <v>57.8</v>
      </c>
      <c r="AQ10161" s="6">
        <v>63.107070999999998</v>
      </c>
      <c r="AR10161">
        <v>53</v>
      </c>
      <c r="AS10161">
        <v>53</v>
      </c>
      <c r="AT10161">
        <v>52</v>
      </c>
      <c r="AU10161">
        <v>52</v>
      </c>
      <c r="AV10161">
        <v>51.7</v>
      </c>
      <c r="AW10161">
        <v>49.706322999999998</v>
      </c>
      <c r="AZ10161">
        <v>3</v>
      </c>
      <c r="BA10161">
        <v>63.666670000000003</v>
      </c>
      <c r="BB10161">
        <v>3.3410460931735702</v>
      </c>
      <c r="BC10161" t="s">
        <v>23</v>
      </c>
      <c r="BD10161" t="s">
        <v>23</v>
      </c>
      <c r="BE10161" t="s">
        <v>23</v>
      </c>
      <c r="BF10161">
        <v>0.5</v>
      </c>
      <c r="BG10161">
        <v>-65.702479338843006</v>
      </c>
      <c r="BH10161">
        <v>46.6666666666667</v>
      </c>
      <c r="BI10161" t="s">
        <v>23</v>
      </c>
      <c r="BJ10161" t="s">
        <v>23</v>
      </c>
      <c r="BK10161" t="s">
        <v>23</v>
      </c>
      <c r="BN10161">
        <v>1.8656716417910399</v>
      </c>
      <c r="BO10161">
        <v>5.2190000000000003</v>
      </c>
      <c r="BP10161">
        <v>2.5762</v>
      </c>
      <c r="BQ10161">
        <v>1.71</v>
      </c>
      <c r="BR10161">
        <v>1</v>
      </c>
      <c r="BS10161" t="s">
        <v>23</v>
      </c>
      <c r="BV10161">
        <v>22.748000000000001</v>
      </c>
      <c r="BW10161">
        <v>82.55</v>
      </c>
      <c r="BX10161">
        <v>128.49799999999999</v>
      </c>
      <c r="BY10161">
        <v>109.96</v>
      </c>
      <c r="BZ10161">
        <v>-16.132000000000001</v>
      </c>
      <c r="CA10161">
        <v>4.9260000000000002</v>
      </c>
      <c r="CB10161">
        <v>-59.036999999999999</v>
      </c>
      <c r="CC10161">
        <v>-15.821300000000001</v>
      </c>
      <c r="CD10161">
        <v>-50.398000000000003</v>
      </c>
      <c r="CE10161">
        <v>98.796899999999994</v>
      </c>
      <c r="CF10161">
        <v>-53.137</v>
      </c>
      <c r="CG10161">
        <v>-8.3949999999999996</v>
      </c>
      <c r="CH10161">
        <v>70615.972999999998</v>
      </c>
      <c r="CI10161" s="7">
        <v>35521.64</v>
      </c>
      <c r="CJ10161">
        <v>21060.613000000001</v>
      </c>
      <c r="CK10161">
        <v>15043.799000000001</v>
      </c>
      <c r="CL10161">
        <v>98.796999999999997</v>
      </c>
      <c r="CM10161">
        <v>-59.036999999999999</v>
      </c>
      <c r="CP10161" s="9">
        <v>11.839</v>
      </c>
      <c r="CQ10161" s="9">
        <v>11.013999999999999</v>
      </c>
      <c r="CR10161" s="9">
        <v>10.938000000000001</v>
      </c>
      <c r="CS10161">
        <v>2.411</v>
      </c>
      <c r="CT10161">
        <v>2.1859999999999999</v>
      </c>
      <c r="CU10161">
        <v>0.29499999999999998</v>
      </c>
      <c r="CV10161">
        <v>0.34300000000000003</v>
      </c>
      <c r="CW10161">
        <v>0.29499999999999998</v>
      </c>
      <c r="CX10161">
        <v>113.973</v>
      </c>
      <c r="CY10161">
        <v>6.1269999999999998</v>
      </c>
      <c r="DB10161" s="10">
        <v>22.149071253125136</v>
      </c>
      <c r="DC10161" s="9">
        <v>2178195.8330000001</v>
      </c>
      <c r="DD10161" s="10">
        <v>2.2938952156190264E-2</v>
      </c>
      <c r="DE10161" s="12">
        <v>128005.15300000001</v>
      </c>
      <c r="DF10161" s="9">
        <v>3.6145390000000002</v>
      </c>
      <c r="DG10161" s="13">
        <v>3.2875369999999999</v>
      </c>
      <c r="DH10161">
        <v>26.8</v>
      </c>
      <c r="DK10161">
        <v>1.5727494053881519E-2</v>
      </c>
      <c r="DL10161">
        <v>-0.16189817483512253</v>
      </c>
      <c r="DM10161">
        <v>-0.11266287697200525</v>
      </c>
      <c r="DN10161">
        <v>7.535492067770351E-2</v>
      </c>
    </row>
    <row r="10162" spans="1:118" x14ac:dyDescent="0.25">
      <c r="A10162" s="1">
        <v>44985</v>
      </c>
      <c r="B10162" t="s">
        <v>66</v>
      </c>
      <c r="C10162">
        <v>89.8</v>
      </c>
      <c r="D10162" t="s">
        <v>67</v>
      </c>
      <c r="E10162" t="s">
        <v>62</v>
      </c>
      <c r="F10162" t="s">
        <v>63</v>
      </c>
      <c r="I10162">
        <v>227.6345454872023</v>
      </c>
      <c r="J10162">
        <v>10102.700000000001</v>
      </c>
      <c r="M10162">
        <v>70961</v>
      </c>
      <c r="N10162">
        <v>72258</v>
      </c>
      <c r="O10162">
        <v>66627</v>
      </c>
      <c r="P10162">
        <v>97470</v>
      </c>
      <c r="S10162">
        <v>81.275000000000006</v>
      </c>
      <c r="T10162">
        <v>330945.58702191501</v>
      </c>
      <c r="U10162">
        <v>5.1879042857142901</v>
      </c>
      <c r="X10162">
        <v>8.1927710000000005</v>
      </c>
      <c r="Y10162">
        <v>12.531328</v>
      </c>
      <c r="Z10162">
        <v>38.366717999999999</v>
      </c>
      <c r="AA10162">
        <v>45.542949999999998</v>
      </c>
      <c r="AB10162">
        <v>90.9</v>
      </c>
      <c r="AC10162">
        <v>90.9</v>
      </c>
      <c r="AD10162">
        <v>62.5</v>
      </c>
      <c r="AE10162">
        <v>49.5</v>
      </c>
      <c r="AF10162" s="4">
        <v>87.16</v>
      </c>
      <c r="AG10162" s="4">
        <v>85.627272727272711</v>
      </c>
      <c r="AH10162" s="4">
        <v>83.954545454545467</v>
      </c>
      <c r="AI10162" s="4">
        <v>76.121874999999989</v>
      </c>
      <c r="AJ10162" s="4">
        <v>68.637301587301565</v>
      </c>
      <c r="AK10162" s="4">
        <v>62.450199999999988</v>
      </c>
      <c r="AL10162" s="6">
        <v>89.8</v>
      </c>
      <c r="AM10162" s="6">
        <v>89.8</v>
      </c>
      <c r="AN10162" s="6">
        <v>89.8</v>
      </c>
      <c r="AO10162" s="6">
        <v>89.8</v>
      </c>
      <c r="AP10162" s="6">
        <v>89.8</v>
      </c>
      <c r="AQ10162" s="6">
        <v>89.8</v>
      </c>
      <c r="AR10162">
        <v>83</v>
      </c>
      <c r="AS10162">
        <v>82.2</v>
      </c>
      <c r="AT10162">
        <v>79.900000000000006</v>
      </c>
      <c r="AU10162">
        <v>64.7</v>
      </c>
      <c r="AV10162">
        <v>55.3</v>
      </c>
      <c r="AW10162">
        <v>49.75</v>
      </c>
      <c r="AZ10162">
        <v>2</v>
      </c>
      <c r="BA10162">
        <v>83</v>
      </c>
      <c r="BB10162">
        <v>5.0895981681986502E-2</v>
      </c>
      <c r="BC10162">
        <v>12.952688172043</v>
      </c>
      <c r="BD10162" t="s">
        <v>23</v>
      </c>
      <c r="BE10162" t="s">
        <v>23</v>
      </c>
      <c r="BF10162">
        <v>0.60199999999999998</v>
      </c>
      <c r="BG10162">
        <v>16.049382716049401</v>
      </c>
      <c r="BH10162">
        <v>-20.588235294117599</v>
      </c>
      <c r="BI10162" t="s">
        <v>23</v>
      </c>
      <c r="BJ10162" t="s">
        <v>23</v>
      </c>
      <c r="BK10162" t="s">
        <v>23</v>
      </c>
      <c r="BN10162">
        <v>1.3363028953229401</v>
      </c>
      <c r="BO10162">
        <v>50</v>
      </c>
      <c r="BP10162">
        <v>22.474499999999999</v>
      </c>
      <c r="BQ10162">
        <v>14.471</v>
      </c>
      <c r="BR10162">
        <v>1.2</v>
      </c>
      <c r="BS10162" t="s">
        <v>23</v>
      </c>
      <c r="BV10162">
        <v>45.337000000000003</v>
      </c>
      <c r="BW10162">
        <v>73.308999999999997</v>
      </c>
      <c r="BX10162">
        <v>67.968000000000004</v>
      </c>
      <c r="BY10162">
        <v>68.641999999999996</v>
      </c>
      <c r="BZ10162">
        <v>-16.905000000000001</v>
      </c>
      <c r="CA10162">
        <v>8.65</v>
      </c>
      <c r="CB10162">
        <v>42.913400000000003</v>
      </c>
      <c r="CC10162">
        <v>132.46369999999999</v>
      </c>
      <c r="CD10162">
        <v>104.762</v>
      </c>
      <c r="CE10162">
        <v>190.4896</v>
      </c>
      <c r="CF10162">
        <v>-57.684800000000003</v>
      </c>
      <c r="CG10162">
        <v>7.2862</v>
      </c>
      <c r="CH10162">
        <v>71046.521999999997</v>
      </c>
      <c r="CI10162" s="7">
        <v>24457.508000000002</v>
      </c>
      <c r="CJ10162">
        <v>25872.014999999999</v>
      </c>
      <c r="CK10162">
        <v>16177.656999999999</v>
      </c>
      <c r="CL10162">
        <v>190.49</v>
      </c>
      <c r="CM10162">
        <v>42.912999999999997</v>
      </c>
      <c r="CP10162" s="9">
        <v>24.57</v>
      </c>
      <c r="CQ10162" s="9">
        <v>24.852</v>
      </c>
      <c r="CR10162" s="9">
        <v>24.966999999999999</v>
      </c>
      <c r="CS10162">
        <v>6.6479999999999997</v>
      </c>
      <c r="CT10162">
        <v>5.4809999999999999</v>
      </c>
      <c r="CU10162">
        <v>0.35699999999999998</v>
      </c>
      <c r="CV10162">
        <v>0.33900000000000002</v>
      </c>
      <c r="CW10162">
        <v>0.35699999999999998</v>
      </c>
      <c r="CX10162">
        <v>23.626999999999999</v>
      </c>
      <c r="CY10162">
        <v>1.226</v>
      </c>
      <c r="DB10162" s="10">
        <v>11.555912363391515</v>
      </c>
      <c r="DC10162" s="9">
        <v>1013498.488</v>
      </c>
      <c r="DD10162" s="10">
        <v>4.4027692718176012E-2</v>
      </c>
      <c r="DE10162" s="12">
        <v>32013.134999999998</v>
      </c>
      <c r="DF10162" s="9">
        <v>11.050948</v>
      </c>
      <c r="DG10162" s="13">
        <v>8.9299920000000004</v>
      </c>
      <c r="DH10162">
        <v>37.292358999999998</v>
      </c>
      <c r="DK10162">
        <v>0.73106992454411879</v>
      </c>
      <c r="DL10162">
        <v>0.29898510894490199</v>
      </c>
      <c r="DM10162">
        <v>0.33801557106054603</v>
      </c>
      <c r="DN10162">
        <v>0.63168009181121187</v>
      </c>
    </row>
    <row r="10163" spans="1:118" x14ac:dyDescent="0.25">
      <c r="A10163" s="1">
        <v>44985</v>
      </c>
      <c r="B10163" t="s">
        <v>68</v>
      </c>
      <c r="C10163">
        <v>53.4</v>
      </c>
      <c r="D10163" t="s">
        <v>69</v>
      </c>
      <c r="E10163" t="s">
        <v>70</v>
      </c>
      <c r="F10163" t="s">
        <v>71</v>
      </c>
      <c r="I10163">
        <v>190.74665943562579</v>
      </c>
      <c r="J10163">
        <v>10102.700000000001</v>
      </c>
      <c r="M10163">
        <v>102456</v>
      </c>
      <c r="N10163">
        <v>139939</v>
      </c>
      <c r="O10163">
        <v>190461</v>
      </c>
      <c r="P10163">
        <v>364454</v>
      </c>
      <c r="S10163">
        <v>81.275000000000006</v>
      </c>
      <c r="T10163">
        <v>330945.58702191501</v>
      </c>
      <c r="U10163">
        <v>5.1879042857142901</v>
      </c>
      <c r="X10163">
        <v>3.088803</v>
      </c>
      <c r="Y10163">
        <v>3.088803</v>
      </c>
      <c r="Z10163">
        <v>3.6893199999999999</v>
      </c>
      <c r="AA10163">
        <v>-3.2608700000000002</v>
      </c>
      <c r="AB10163">
        <v>56.1</v>
      </c>
      <c r="AC10163">
        <v>63.5</v>
      </c>
      <c r="AD10163">
        <v>46.9</v>
      </c>
      <c r="AE10163">
        <v>39.450000000000003</v>
      </c>
      <c r="AF10163" s="4">
        <v>52.4</v>
      </c>
      <c r="AG10163" s="4">
        <v>52.545454545454547</v>
      </c>
      <c r="AH10163" s="4">
        <v>52.190909090909095</v>
      </c>
      <c r="AI10163" s="4">
        <v>51.678125000000001</v>
      </c>
      <c r="AJ10163" s="4">
        <v>52.942063492063497</v>
      </c>
      <c r="AK10163" s="4">
        <v>50.122599999999991</v>
      </c>
      <c r="AL10163" s="6">
        <v>53.4</v>
      </c>
      <c r="AM10163" s="6">
        <v>54</v>
      </c>
      <c r="AN10163" s="6">
        <v>54</v>
      </c>
      <c r="AO10163" s="6">
        <v>54</v>
      </c>
      <c r="AP10163" s="6">
        <v>60.9</v>
      </c>
      <c r="AQ10163" s="6">
        <v>61.9</v>
      </c>
      <c r="AR10163">
        <v>51.8</v>
      </c>
      <c r="AS10163">
        <v>51.6</v>
      </c>
      <c r="AT10163">
        <v>51.6</v>
      </c>
      <c r="AU10163">
        <v>49</v>
      </c>
      <c r="AV10163">
        <v>48.9</v>
      </c>
      <c r="AW10163">
        <v>39.799999999999997</v>
      </c>
      <c r="AZ10163" t="s">
        <v>23</v>
      </c>
      <c r="BA10163" t="s">
        <v>23</v>
      </c>
      <c r="BB10163">
        <v>-5.1102849604221596</v>
      </c>
      <c r="BC10163">
        <v>12.987587822014101</v>
      </c>
      <c r="BD10163" t="s">
        <v>23</v>
      </c>
      <c r="BE10163" t="s">
        <v>23</v>
      </c>
      <c r="BF10163">
        <v>0.76</v>
      </c>
      <c r="BG10163" t="s">
        <v>23</v>
      </c>
      <c r="BH10163" t="s">
        <v>23</v>
      </c>
      <c r="BI10163" t="s">
        <v>23</v>
      </c>
      <c r="BJ10163" t="s">
        <v>23</v>
      </c>
      <c r="BK10163" t="s">
        <v>23</v>
      </c>
      <c r="BN10163">
        <v>4.1666666666666696</v>
      </c>
      <c r="BO10163">
        <v>200</v>
      </c>
      <c r="BP10163" t="s">
        <v>23</v>
      </c>
      <c r="BQ10163">
        <v>-2.1280000000000001</v>
      </c>
      <c r="BR10163">
        <v>1.5</v>
      </c>
      <c r="BS10163">
        <v>0.85</v>
      </c>
      <c r="BV10163">
        <v>15.28</v>
      </c>
      <c r="BW10163">
        <v>2.4140000000000001</v>
      </c>
      <c r="BX10163">
        <v>1.1930000000000001</v>
      </c>
      <c r="BY10163">
        <v>-2.996</v>
      </c>
      <c r="BZ10163">
        <v>2.1059999999999999</v>
      </c>
      <c r="CA10163">
        <v>1.0840000000000001</v>
      </c>
      <c r="CB10163">
        <v>56.325000000000003</v>
      </c>
      <c r="CC10163">
        <v>-19.364000000000001</v>
      </c>
      <c r="CD10163">
        <v>-14.341900000000001</v>
      </c>
      <c r="CE10163">
        <v>47.096800000000002</v>
      </c>
      <c r="CF10163">
        <v>25.0806</v>
      </c>
      <c r="CG10163">
        <v>21.747499999999999</v>
      </c>
      <c r="CH10163">
        <v>201364.23199999999</v>
      </c>
      <c r="CI10163" s="7">
        <v>136892.28099999999</v>
      </c>
      <c r="CJ10163">
        <v>56980.133999999998</v>
      </c>
      <c r="CK10163">
        <v>29436.118999999999</v>
      </c>
      <c r="CL10163">
        <v>47.097000000000001</v>
      </c>
      <c r="CM10163">
        <v>56.325000000000003</v>
      </c>
      <c r="CP10163" s="9">
        <v>4.66</v>
      </c>
      <c r="CQ10163" s="9">
        <v>4.2709999999999999</v>
      </c>
      <c r="CR10163" s="9">
        <v>3.9550000000000001</v>
      </c>
      <c r="CS10163">
        <v>3.2669999999999999</v>
      </c>
      <c r="CT10163">
        <v>2.5169999999999999</v>
      </c>
      <c r="CU10163">
        <v>0.86399999999999999</v>
      </c>
      <c r="CV10163">
        <v>0.79200000000000004</v>
      </c>
      <c r="CW10163">
        <v>0.86399999999999999</v>
      </c>
      <c r="CX10163">
        <v>7.9329999999999998</v>
      </c>
      <c r="CY10163">
        <v>0.70799999999999996</v>
      </c>
      <c r="DB10163" s="10">
        <v>15.602403495630462</v>
      </c>
      <c r="DC10163" s="9">
        <v>2267813.0049999999</v>
      </c>
      <c r="DD10163" s="10">
        <v>2.755413513469996E-2</v>
      </c>
      <c r="DE10163" s="12">
        <v>-50253.256000000001</v>
      </c>
      <c r="DF10163" s="9">
        <v>2.0232640000000002</v>
      </c>
      <c r="DG10163" s="13">
        <v>1.953468</v>
      </c>
      <c r="DH10163">
        <v>17.565788999999999</v>
      </c>
      <c r="DK10163">
        <v>-3.3618553016396185E-2</v>
      </c>
      <c r="DL10163">
        <v>9.8288837003552787E-2</v>
      </c>
      <c r="DM10163">
        <v>0.3327631350317683</v>
      </c>
      <c r="DN10163">
        <v>0.19470617631543144</v>
      </c>
    </row>
    <row r="10164" spans="1:118" x14ac:dyDescent="0.25">
      <c r="A10164" s="1">
        <v>44985</v>
      </c>
      <c r="B10164" t="s">
        <v>72</v>
      </c>
      <c r="C10164">
        <v>22.2</v>
      </c>
      <c r="D10164" t="s">
        <v>73</v>
      </c>
      <c r="E10164" t="s">
        <v>74</v>
      </c>
      <c r="F10164" t="s">
        <v>71</v>
      </c>
      <c r="I10164">
        <v>190.74665943562579</v>
      </c>
      <c r="J10164">
        <v>10102.700000000001</v>
      </c>
      <c r="M10164">
        <v>719410</v>
      </c>
      <c r="N10164">
        <v>560909</v>
      </c>
      <c r="O10164">
        <v>658354</v>
      </c>
      <c r="P10164">
        <v>1928208</v>
      </c>
      <c r="S10164">
        <v>81.275000000000006</v>
      </c>
      <c r="T10164">
        <v>330945.58702191501</v>
      </c>
      <c r="U10164">
        <v>5.1879042857142901</v>
      </c>
      <c r="X10164">
        <v>2.0220590000000001</v>
      </c>
      <c r="Y10164">
        <v>-4.2277829999999996</v>
      </c>
      <c r="Z10164">
        <v>-9.1653029999999998</v>
      </c>
      <c r="AA10164">
        <v>-19.565217000000001</v>
      </c>
      <c r="AB10164">
        <v>25.25</v>
      </c>
      <c r="AC10164">
        <v>31</v>
      </c>
      <c r="AD10164">
        <v>21.04</v>
      </c>
      <c r="AE10164">
        <v>21.04</v>
      </c>
      <c r="AF10164" s="4">
        <v>21.596</v>
      </c>
      <c r="AG10164" s="4">
        <v>22.032727272727268</v>
      </c>
      <c r="AH10164" s="4">
        <v>22.510909090909095</v>
      </c>
      <c r="AI10164" s="4">
        <v>23.037499999999991</v>
      </c>
      <c r="AJ10164" s="4">
        <v>24.314603174603167</v>
      </c>
      <c r="AK10164" s="4">
        <v>25.008880000000008</v>
      </c>
      <c r="AL10164" s="6">
        <v>22.2</v>
      </c>
      <c r="AM10164" s="6">
        <v>22.62</v>
      </c>
      <c r="AN10164" s="6">
        <v>23.22</v>
      </c>
      <c r="AO10164" s="6">
        <v>24.74</v>
      </c>
      <c r="AP10164" s="6">
        <v>27</v>
      </c>
      <c r="AQ10164" s="6">
        <v>30.75</v>
      </c>
      <c r="AR10164">
        <v>21.1</v>
      </c>
      <c r="AS10164">
        <v>21.1</v>
      </c>
      <c r="AT10164">
        <v>21.1</v>
      </c>
      <c r="AU10164">
        <v>21.1</v>
      </c>
      <c r="AV10164">
        <v>21.1</v>
      </c>
      <c r="AW10164">
        <v>21.1</v>
      </c>
      <c r="AZ10164">
        <v>2</v>
      </c>
      <c r="BA10164">
        <v>25.4</v>
      </c>
      <c r="BB10164">
        <v>0.25935900499141401</v>
      </c>
      <c r="BC10164">
        <v>1.15437083148066</v>
      </c>
      <c r="BD10164" t="s">
        <v>23</v>
      </c>
      <c r="BE10164" t="s">
        <v>23</v>
      </c>
      <c r="BF10164">
        <v>1.0669999999999999</v>
      </c>
      <c r="BG10164">
        <v>-16.923076923076898</v>
      </c>
      <c r="BH10164">
        <v>138.09523809523799</v>
      </c>
      <c r="BI10164" t="s">
        <v>23</v>
      </c>
      <c r="BJ10164" t="s">
        <v>23</v>
      </c>
      <c r="BK10164" t="s">
        <v>23</v>
      </c>
      <c r="BN10164">
        <v>3.1531531531531498</v>
      </c>
      <c r="BO10164">
        <v>0</v>
      </c>
      <c r="BP10164">
        <v>0</v>
      </c>
      <c r="BQ10164">
        <v>0</v>
      </c>
      <c r="BR10164">
        <v>0.7</v>
      </c>
      <c r="BS10164" t="s">
        <v>23</v>
      </c>
      <c r="BV10164">
        <v>4.2030000000000003</v>
      </c>
      <c r="BW10164">
        <v>4.42</v>
      </c>
      <c r="BX10164">
        <v>1.371</v>
      </c>
      <c r="BY10164">
        <v>0.91600000000000004</v>
      </c>
      <c r="BZ10164">
        <v>5.641</v>
      </c>
      <c r="CA10164">
        <v>1.524</v>
      </c>
      <c r="CB10164">
        <v>-14.64</v>
      </c>
      <c r="CC10164">
        <v>-7.4210000000000003</v>
      </c>
      <c r="CD10164">
        <v>90.875</v>
      </c>
      <c r="CE10164">
        <v>215.911</v>
      </c>
      <c r="CF10164">
        <v>56.838000000000001</v>
      </c>
      <c r="CG10164">
        <v>-21.033000000000001</v>
      </c>
      <c r="CH10164">
        <v>14390871</v>
      </c>
      <c r="CI10164" s="7">
        <v>3025548</v>
      </c>
      <c r="CJ10164">
        <v>6375226</v>
      </c>
      <c r="CK10164">
        <v>5502274</v>
      </c>
      <c r="CL10164" t="s">
        <v>576</v>
      </c>
      <c r="CM10164">
        <v>-13.61</v>
      </c>
      <c r="CP10164" s="9">
        <v>24.905999999999999</v>
      </c>
      <c r="CQ10164" s="9">
        <v>25.632999999999999</v>
      </c>
      <c r="CR10164" s="9">
        <v>27.07</v>
      </c>
      <c r="CS10164">
        <v>3.0430000000000001</v>
      </c>
      <c r="CT10164">
        <v>2.3050000000000002</v>
      </c>
      <c r="CU10164">
        <v>0.14799999999999999</v>
      </c>
      <c r="CV10164">
        <v>0.14499999999999999</v>
      </c>
      <c r="CW10164">
        <v>0.14799999999999999</v>
      </c>
      <c r="CX10164">
        <v>41.945999999999998</v>
      </c>
      <c r="CY10164">
        <v>2.7890000000000001</v>
      </c>
      <c r="DB10164" s="10">
        <v>81.043471050519287</v>
      </c>
      <c r="DC10164" s="9">
        <v>484697346</v>
      </c>
      <c r="DD10164" s="10">
        <v>1.5466125535583188E-2</v>
      </c>
      <c r="DE10164" s="12">
        <v>-3539181.375</v>
      </c>
      <c r="DF10164" s="9">
        <v>1.2980179999999999</v>
      </c>
      <c r="DG10164" s="13">
        <v>1.0164839999999999</v>
      </c>
      <c r="DH10164">
        <v>5.2015000000000002</v>
      </c>
      <c r="DK10164">
        <v>-0.33569954765638887</v>
      </c>
      <c r="DL10164">
        <v>-0.22633205550861216</v>
      </c>
      <c r="DM10164">
        <v>-9.4448570286408295E-2</v>
      </c>
      <c r="DN10164">
        <v>0.32052605055692107</v>
      </c>
    </row>
    <row r="10165" spans="1:118" x14ac:dyDescent="0.25">
      <c r="A10165" s="1">
        <v>44985</v>
      </c>
      <c r="B10165" t="s">
        <v>75</v>
      </c>
      <c r="C10165">
        <v>51.9</v>
      </c>
      <c r="D10165" t="s">
        <v>76</v>
      </c>
      <c r="E10165" t="s">
        <v>77</v>
      </c>
      <c r="F10165" t="s">
        <v>71</v>
      </c>
      <c r="I10165">
        <v>190.74665943562579</v>
      </c>
      <c r="J10165">
        <v>10102.700000000001</v>
      </c>
      <c r="M10165">
        <v>2156846</v>
      </c>
      <c r="N10165">
        <v>1785013</v>
      </c>
      <c r="O10165">
        <v>2453557</v>
      </c>
      <c r="P10165">
        <v>3134106</v>
      </c>
      <c r="S10165">
        <v>81.275000000000006</v>
      </c>
      <c r="T10165">
        <v>330945.58702191501</v>
      </c>
      <c r="U10165">
        <v>5.1879042857142901</v>
      </c>
      <c r="X10165">
        <v>-1.142857</v>
      </c>
      <c r="Y10165">
        <v>9.3782929999999993</v>
      </c>
      <c r="Z10165">
        <v>8.6911000000000005</v>
      </c>
      <c r="AA10165">
        <v>9.0336130000000008</v>
      </c>
      <c r="AB10165">
        <v>55.1</v>
      </c>
      <c r="AC10165">
        <v>55.1</v>
      </c>
      <c r="AD10165">
        <v>44.25</v>
      </c>
      <c r="AE10165">
        <v>44.25</v>
      </c>
      <c r="AF10165" s="4">
        <v>52.760000000000005</v>
      </c>
      <c r="AG10165" s="4">
        <v>51.749999999999993</v>
      </c>
      <c r="AH10165" s="4">
        <v>49.552272727272729</v>
      </c>
      <c r="AI10165" s="4">
        <v>48.353906250000009</v>
      </c>
      <c r="AJ10165" s="4">
        <v>48.311029411764707</v>
      </c>
      <c r="AK10165" s="4">
        <v>48.311029411764707</v>
      </c>
      <c r="AL10165" s="6">
        <v>54.5</v>
      </c>
      <c r="AM10165" s="6">
        <v>54.5</v>
      </c>
      <c r="AN10165" s="6">
        <v>54.5</v>
      </c>
      <c r="AO10165" s="6">
        <v>54.5</v>
      </c>
      <c r="AP10165" s="6">
        <v>54.5</v>
      </c>
      <c r="AQ10165" s="6">
        <v>54.5</v>
      </c>
      <c r="AR10165">
        <v>51.9</v>
      </c>
      <c r="AS10165">
        <v>48.7</v>
      </c>
      <c r="AT10165">
        <v>46.6</v>
      </c>
      <c r="AU10165">
        <v>45.9</v>
      </c>
      <c r="AV10165">
        <v>45.9</v>
      </c>
      <c r="AW10165">
        <v>45.9</v>
      </c>
      <c r="AZ10165">
        <v>1</v>
      </c>
      <c r="BA10165">
        <v>52.3</v>
      </c>
      <c r="BB10165" t="s">
        <v>23</v>
      </c>
      <c r="BC10165" t="s">
        <v>23</v>
      </c>
      <c r="BD10165" t="s">
        <v>23</v>
      </c>
      <c r="BE10165" t="s">
        <v>23</v>
      </c>
      <c r="BF10165">
        <v>1.24</v>
      </c>
      <c r="BG10165" t="s">
        <v>23</v>
      </c>
      <c r="BH10165" t="s">
        <v>23</v>
      </c>
      <c r="BI10165" t="s">
        <v>23</v>
      </c>
      <c r="BJ10165" t="s">
        <v>23</v>
      </c>
      <c r="BK10165" t="s">
        <v>23</v>
      </c>
      <c r="BN10165">
        <v>0</v>
      </c>
      <c r="BO10165" t="s">
        <v>23</v>
      </c>
      <c r="BP10165" t="s">
        <v>23</v>
      </c>
      <c r="BQ10165" t="s">
        <v>23</v>
      </c>
      <c r="BR10165" t="s">
        <v>23</v>
      </c>
      <c r="BS10165" t="s">
        <v>23</v>
      </c>
      <c r="BV10165">
        <v>7.4420000000000002</v>
      </c>
      <c r="BW10165">
        <v>5.5730000000000004</v>
      </c>
      <c r="BX10165">
        <v>2.802</v>
      </c>
      <c r="BY10165">
        <v>1.653</v>
      </c>
      <c r="BZ10165">
        <v>-0.26700000000000002</v>
      </c>
      <c r="CA10165">
        <v>-2.5950000000000002</v>
      </c>
      <c r="CB10165">
        <v>21.568999999999999</v>
      </c>
      <c r="CC10165">
        <v>15.385</v>
      </c>
      <c r="CD10165">
        <v>58.333300000000001</v>
      </c>
      <c r="CE10165">
        <v>136.77019999999999</v>
      </c>
      <c r="CF10165">
        <v>34.627000000000002</v>
      </c>
      <c r="CG10165">
        <v>-2.7921999999999998</v>
      </c>
      <c r="CH10165">
        <v>631999</v>
      </c>
      <c r="CI10165" s="7">
        <v>266925</v>
      </c>
      <c r="CJ10165">
        <v>309664</v>
      </c>
      <c r="CK10165">
        <v>261821</v>
      </c>
      <c r="CL10165">
        <v>136.77000000000001</v>
      </c>
      <c r="CM10165">
        <v>27.285</v>
      </c>
      <c r="CP10165" s="9">
        <v>17.847999999999999</v>
      </c>
      <c r="CQ10165" s="9">
        <v>16.48</v>
      </c>
      <c r="CR10165" s="9">
        <v>16.122</v>
      </c>
      <c r="CS10165" t="s">
        <v>23</v>
      </c>
      <c r="CT10165" t="s">
        <v>23</v>
      </c>
      <c r="CU10165" t="s">
        <v>23</v>
      </c>
      <c r="CV10165" t="s">
        <v>23</v>
      </c>
      <c r="CW10165" t="s">
        <v>23</v>
      </c>
      <c r="CX10165">
        <v>150.505</v>
      </c>
      <c r="CY10165">
        <v>5.0940000000000003</v>
      </c>
      <c r="DB10165" s="10">
        <v>33.195144508670523</v>
      </c>
      <c r="DC10165" s="9">
        <v>24400682</v>
      </c>
      <c r="DD10165" s="10">
        <v>1.7651432857491441E-2</v>
      </c>
      <c r="DE10165" s="12" t="s">
        <v>23</v>
      </c>
      <c r="DF10165" s="9" t="s">
        <v>23</v>
      </c>
      <c r="DG10165" s="13" t="s">
        <v>23</v>
      </c>
      <c r="DH10165">
        <v>10.463710000000001</v>
      </c>
      <c r="DK10165">
        <v>-0.49090045952525607</v>
      </c>
      <c r="DL10165">
        <v>-0.22963510001476725</v>
      </c>
      <c r="DM10165" t="s">
        <v>23</v>
      </c>
      <c r="DN10165" t="s">
        <v>23</v>
      </c>
    </row>
    <row r="10166" spans="1:118" x14ac:dyDescent="0.25">
      <c r="A10166" s="1">
        <v>44985</v>
      </c>
      <c r="B10166" t="s">
        <v>81</v>
      </c>
      <c r="C10166">
        <v>139.121756</v>
      </c>
      <c r="D10166" t="s">
        <v>82</v>
      </c>
      <c r="E10166" t="s">
        <v>83</v>
      </c>
      <c r="F10166" t="s">
        <v>84</v>
      </c>
      <c r="I10166">
        <v>143.0105106004165</v>
      </c>
      <c r="J10166">
        <v>10102.700000000001</v>
      </c>
      <c r="M10166">
        <v>182645</v>
      </c>
      <c r="N10166">
        <v>137103</v>
      </c>
      <c r="O10166">
        <v>220731</v>
      </c>
      <c r="P10166">
        <v>842911</v>
      </c>
      <c r="S10166">
        <v>81.275000000000006</v>
      </c>
      <c r="T10166">
        <v>330945.58702191501</v>
      </c>
      <c r="U10166">
        <v>5.1879042857142901</v>
      </c>
      <c r="X10166">
        <v>0.57720099999999996</v>
      </c>
      <c r="Y10166">
        <v>-10.411311</v>
      </c>
      <c r="Z10166">
        <v>3.106509</v>
      </c>
      <c r="AA10166">
        <v>39.4</v>
      </c>
      <c r="AB10166">
        <v>162.80000000000001</v>
      </c>
      <c r="AC10166">
        <v>189</v>
      </c>
      <c r="AD10166">
        <v>128</v>
      </c>
      <c r="AE10166">
        <v>98.6</v>
      </c>
      <c r="AF10166" s="4">
        <v>136.72654640000002</v>
      </c>
      <c r="AG10166" s="4">
        <v>141.78914845454545</v>
      </c>
      <c r="AH10166" s="4">
        <v>144.9827612272727</v>
      </c>
      <c r="AI10166" s="4">
        <v>148.60591257812499</v>
      </c>
      <c r="AJ10166" s="4">
        <v>154.18369554761912</v>
      </c>
      <c r="AK10166" s="4">
        <v>149.81876193199997</v>
      </c>
      <c r="AL10166" s="6">
        <v>139.121756</v>
      </c>
      <c r="AM10166" s="6">
        <v>148.702594</v>
      </c>
      <c r="AN10166" s="6">
        <v>152.89421100000001</v>
      </c>
      <c r="AO10166" s="6">
        <v>161.67664600000001</v>
      </c>
      <c r="AP10166" s="6">
        <v>182.83433099999999</v>
      </c>
      <c r="AQ10166" s="6">
        <v>182.83433099999999</v>
      </c>
      <c r="AR10166">
        <v>130.93812299999999</v>
      </c>
      <c r="AS10166">
        <v>130.93812299999999</v>
      </c>
      <c r="AT10166">
        <v>130.93812299999999</v>
      </c>
      <c r="AU10166">
        <v>129.74051800000001</v>
      </c>
      <c r="AV10166">
        <v>129.74051800000001</v>
      </c>
      <c r="AW10166">
        <v>99.800398999999999</v>
      </c>
      <c r="AZ10166">
        <v>4</v>
      </c>
      <c r="BA10166">
        <v>114.93679</v>
      </c>
      <c r="BB10166">
        <v>27.888556154389399</v>
      </c>
      <c r="BC10166" t="s">
        <v>23</v>
      </c>
      <c r="BD10166" t="s">
        <v>23</v>
      </c>
      <c r="BE10166" t="s">
        <v>23</v>
      </c>
      <c r="BF10166">
        <v>0.46600000000000003</v>
      </c>
      <c r="BG10166">
        <v>-5.7692307692307701</v>
      </c>
      <c r="BH10166" t="s">
        <v>23</v>
      </c>
      <c r="BI10166" t="s">
        <v>23</v>
      </c>
      <c r="BJ10166" t="s">
        <v>23</v>
      </c>
      <c r="BK10166" t="s">
        <v>23</v>
      </c>
      <c r="BN10166">
        <v>0.59540889526542295</v>
      </c>
      <c r="BO10166" t="s">
        <v>23</v>
      </c>
      <c r="BP10166" t="s">
        <v>23</v>
      </c>
      <c r="BQ10166" t="s">
        <v>23</v>
      </c>
      <c r="BR10166">
        <v>0.76900000000000002</v>
      </c>
      <c r="BS10166" t="s">
        <v>23</v>
      </c>
      <c r="BV10166">
        <v>-0.47</v>
      </c>
      <c r="BW10166">
        <v>3.3530000000000002</v>
      </c>
      <c r="BX10166">
        <v>-7.3609999999999998</v>
      </c>
      <c r="BY10166">
        <v>8.4130000000000003</v>
      </c>
      <c r="BZ10166">
        <v>17.353999999999999</v>
      </c>
      <c r="CA10166">
        <v>15.778</v>
      </c>
      <c r="CB10166" t="s">
        <v>576</v>
      </c>
      <c r="CC10166">
        <v>13.807</v>
      </c>
      <c r="CD10166">
        <v>12.084</v>
      </c>
      <c r="CE10166">
        <v>-7.3129999999999997</v>
      </c>
      <c r="CF10166">
        <v>39.264200000000002</v>
      </c>
      <c r="CG10166">
        <v>-22.339099999999998</v>
      </c>
      <c r="CH10166">
        <v>758798</v>
      </c>
      <c r="CI10166" s="7">
        <v>882568</v>
      </c>
      <c r="CJ10166">
        <v>341704</v>
      </c>
      <c r="CK10166">
        <v>389869</v>
      </c>
      <c r="CL10166">
        <v>-14.023999999999999</v>
      </c>
      <c r="CM10166" t="s">
        <v>576</v>
      </c>
      <c r="CP10166" s="9">
        <v>41.503999999999998</v>
      </c>
      <c r="CQ10166" s="9">
        <v>34.390999999999998</v>
      </c>
      <c r="CR10166" s="9">
        <v>33.69</v>
      </c>
      <c r="CS10166">
        <v>3.42</v>
      </c>
      <c r="CT10166">
        <v>2.911</v>
      </c>
      <c r="CU10166">
        <v>0.112</v>
      </c>
      <c r="CV10166">
        <v>0.113</v>
      </c>
      <c r="CW10166">
        <v>0.112</v>
      </c>
      <c r="CX10166">
        <v>161.042</v>
      </c>
      <c r="CY10166">
        <v>9.2780000000000005</v>
      </c>
      <c r="DB10166" s="10">
        <v>6.8182499361088436</v>
      </c>
      <c r="DC10166" s="9">
        <v>51065052</v>
      </c>
      <c r="DD10166" s="10">
        <v>1.360781929684513E-2</v>
      </c>
      <c r="DE10166" s="12">
        <v>-1050089.375</v>
      </c>
      <c r="DF10166" s="9">
        <v>19.146951999999999</v>
      </c>
      <c r="DG10166" s="13">
        <v>20.174268999999999</v>
      </c>
      <c r="DH10166">
        <v>74.636134999999996</v>
      </c>
      <c r="DK10166">
        <v>-0.72971067121901967</v>
      </c>
      <c r="DL10166">
        <v>-0.12343098087287695</v>
      </c>
      <c r="DM10166">
        <v>-1.4362091884084724E-2</v>
      </c>
      <c r="DN10166" t="s">
        <v>23</v>
      </c>
    </row>
    <row r="10167" spans="1:118" x14ac:dyDescent="0.25">
      <c r="A10167" s="1">
        <v>44985</v>
      </c>
      <c r="B10167" t="s">
        <v>85</v>
      </c>
      <c r="C10167">
        <v>28.909089999999999</v>
      </c>
      <c r="D10167" t="s">
        <v>86</v>
      </c>
      <c r="E10167" t="s">
        <v>87</v>
      </c>
      <c r="F10167" t="s">
        <v>84</v>
      </c>
      <c r="I10167">
        <v>143.0105106004165</v>
      </c>
      <c r="J10167">
        <v>10102.700000000001</v>
      </c>
      <c r="M10167">
        <v>4929322</v>
      </c>
      <c r="N10167">
        <v>4665646</v>
      </c>
      <c r="O10167">
        <v>5357346</v>
      </c>
      <c r="P10167">
        <v>7933030</v>
      </c>
      <c r="S10167">
        <v>81.275000000000006</v>
      </c>
      <c r="T10167">
        <v>330945.58702191501</v>
      </c>
      <c r="U10167">
        <v>5.1879042857142901</v>
      </c>
      <c r="X10167">
        <v>-1.851853</v>
      </c>
      <c r="Y10167">
        <v>-3.3434650000000001</v>
      </c>
      <c r="Z10167">
        <v>-1.242238</v>
      </c>
      <c r="AA10167">
        <v>-15.812272</v>
      </c>
      <c r="AB10167">
        <v>30.545453999999999</v>
      </c>
      <c r="AC10167">
        <v>39.409089999999999</v>
      </c>
      <c r="AD10167">
        <v>27.272727</v>
      </c>
      <c r="AE10167">
        <v>27.272727</v>
      </c>
      <c r="AF10167" s="4">
        <v>28.799999399999997</v>
      </c>
      <c r="AG10167" s="4">
        <v>29.413222454545451</v>
      </c>
      <c r="AH10167" s="4">
        <v>29.499999409090904</v>
      </c>
      <c r="AI10167" s="4">
        <v>29.164061765625007</v>
      </c>
      <c r="AJ10167" s="4">
        <v>30.597762587301631</v>
      </c>
      <c r="AK10167" s="4">
        <v>33.097205635999948</v>
      </c>
      <c r="AL10167" s="6">
        <v>29.454545</v>
      </c>
      <c r="AM10167" s="6">
        <v>30.181818</v>
      </c>
      <c r="AN10167" s="6">
        <v>30.181818</v>
      </c>
      <c r="AO10167" s="6">
        <v>30.454545</v>
      </c>
      <c r="AP10167" s="6">
        <v>34.227271000000002</v>
      </c>
      <c r="AQ10167" s="6">
        <v>38.636363000000003</v>
      </c>
      <c r="AR10167">
        <v>28.181818</v>
      </c>
      <c r="AS10167">
        <v>28.181818</v>
      </c>
      <c r="AT10167">
        <v>28.181818</v>
      </c>
      <c r="AU10167">
        <v>27.499998999999999</v>
      </c>
      <c r="AV10167">
        <v>27.499998999999999</v>
      </c>
      <c r="AW10167">
        <v>27.499998999999999</v>
      </c>
      <c r="AZ10167">
        <v>16</v>
      </c>
      <c r="BA10167">
        <v>35.230400000000003</v>
      </c>
      <c r="BB10167">
        <v>1.4769011959718401</v>
      </c>
      <c r="BC10167">
        <v>9.7528213049634704</v>
      </c>
      <c r="BD10167">
        <v>0.64908999999999994</v>
      </c>
      <c r="BE10167">
        <v>0.64908999999999994</v>
      </c>
      <c r="BF10167">
        <v>0.64</v>
      </c>
      <c r="BG10167">
        <v>-0.60606060606060597</v>
      </c>
      <c r="BH10167">
        <v>0</v>
      </c>
      <c r="BI10167">
        <v>0</v>
      </c>
      <c r="BJ10167">
        <v>2.8571428571428599</v>
      </c>
      <c r="BK10167">
        <v>3.5087719298245599</v>
      </c>
      <c r="BN10167">
        <v>4.0226987421383704</v>
      </c>
      <c r="BO10167">
        <v>0</v>
      </c>
      <c r="BP10167" t="s">
        <v>576</v>
      </c>
      <c r="BQ10167" t="s">
        <v>23</v>
      </c>
      <c r="BR10167">
        <v>1.157</v>
      </c>
      <c r="BS10167">
        <v>0.29099999999999998</v>
      </c>
      <c r="BV10167">
        <v>51.445999999999998</v>
      </c>
      <c r="BW10167">
        <v>85.275999999999996</v>
      </c>
      <c r="BX10167">
        <v>72.209000000000003</v>
      </c>
      <c r="BY10167">
        <v>74.198999999999998</v>
      </c>
      <c r="BZ10167">
        <v>-30.295999999999999</v>
      </c>
      <c r="CA10167">
        <v>-8.1839999999999993</v>
      </c>
      <c r="CB10167">
        <v>40.814</v>
      </c>
      <c r="CC10167">
        <v>93.185000000000002</v>
      </c>
      <c r="CD10167">
        <v>80.262699999999995</v>
      </c>
      <c r="CE10167">
        <v>113.685</v>
      </c>
      <c r="CF10167">
        <v>-44.069600000000001</v>
      </c>
      <c r="CG10167">
        <v>-20.511600000000001</v>
      </c>
      <c r="CH10167">
        <v>395203000</v>
      </c>
      <c r="CI10167" s="7">
        <v>184926000</v>
      </c>
      <c r="CJ10167">
        <v>156068000</v>
      </c>
      <c r="CK10167">
        <v>173795000</v>
      </c>
      <c r="CL10167">
        <v>113.709</v>
      </c>
      <c r="CM10167">
        <v>43.087000000000003</v>
      </c>
      <c r="CP10167" s="9">
        <v>50.78</v>
      </c>
      <c r="CQ10167" s="9">
        <v>51.695999999999998</v>
      </c>
      <c r="CR10167" s="9">
        <v>52.213000000000001</v>
      </c>
      <c r="CS10167">
        <v>37.393000000000001</v>
      </c>
      <c r="CT10167">
        <v>30.916</v>
      </c>
      <c r="CU10167">
        <v>0.97399999999999998</v>
      </c>
      <c r="CV10167">
        <v>0.91</v>
      </c>
      <c r="CW10167">
        <v>0.97399999999999998</v>
      </c>
      <c r="CX10167">
        <v>25.678999999999998</v>
      </c>
      <c r="CY10167">
        <v>0.32100000000000001</v>
      </c>
      <c r="DB10167" s="10">
        <v>49.290295993182227</v>
      </c>
      <c r="DC10167" s="9">
        <v>2456584000</v>
      </c>
      <c r="DD10167" s="10">
        <v>0.14030987745584925</v>
      </c>
      <c r="DE10167" s="12">
        <v>605874250</v>
      </c>
      <c r="DF10167" s="9">
        <v>3.143659</v>
      </c>
      <c r="DG10167" s="13">
        <v>2.8465039999999999</v>
      </c>
      <c r="DH10167">
        <v>11.187728</v>
      </c>
      <c r="DK10167">
        <v>8.5478955135290663E-2</v>
      </c>
      <c r="DL10167">
        <v>0.37036872256337822</v>
      </c>
      <c r="DM10167">
        <v>0.2091322974173721</v>
      </c>
      <c r="DN10167">
        <v>0.24500061142276672</v>
      </c>
    </row>
    <row r="10168" spans="1:118" x14ac:dyDescent="0.25">
      <c r="A10168" s="1">
        <v>44985</v>
      </c>
      <c r="B10168" t="s">
        <v>88</v>
      </c>
      <c r="C10168">
        <v>70.3</v>
      </c>
      <c r="D10168" t="s">
        <v>89</v>
      </c>
      <c r="E10168" t="s">
        <v>90</v>
      </c>
      <c r="F10168" t="s">
        <v>91</v>
      </c>
      <c r="I10168">
        <v>105.4210201531441</v>
      </c>
      <c r="J10168">
        <v>10102.700000000001</v>
      </c>
      <c r="M10168">
        <v>6187251</v>
      </c>
      <c r="N10168">
        <v>4729166</v>
      </c>
      <c r="O10168">
        <v>4038786</v>
      </c>
      <c r="P10168">
        <v>5461857</v>
      </c>
      <c r="S10168">
        <v>81.275000000000006</v>
      </c>
      <c r="T10168">
        <v>330945.58702191501</v>
      </c>
      <c r="U10168">
        <v>5.1879042857142901</v>
      </c>
      <c r="X10168">
        <v>-5.2560650000000004</v>
      </c>
      <c r="Y10168">
        <v>-13.102596</v>
      </c>
      <c r="Z10168">
        <v>-14.058680000000001</v>
      </c>
      <c r="AA10168">
        <v>-29.875309999999999</v>
      </c>
      <c r="AB10168">
        <v>82.3</v>
      </c>
      <c r="AC10168">
        <v>117.4</v>
      </c>
      <c r="AD10168">
        <v>69</v>
      </c>
      <c r="AE10168">
        <v>69</v>
      </c>
      <c r="AF10168" s="4">
        <v>71.539999999999992</v>
      </c>
      <c r="AG10168" s="4">
        <v>73.963636363636354</v>
      </c>
      <c r="AH10168" s="4">
        <v>76.840909090909108</v>
      </c>
      <c r="AI10168" s="4">
        <v>76.514062500000009</v>
      </c>
      <c r="AJ10168" s="4">
        <v>80.499206349206347</v>
      </c>
      <c r="AK10168" s="4">
        <v>87.53479964000006</v>
      </c>
      <c r="AL10168" s="6">
        <v>74.2</v>
      </c>
      <c r="AM10168" s="6">
        <v>76.7</v>
      </c>
      <c r="AN10168" s="6">
        <v>82.2</v>
      </c>
      <c r="AO10168" s="6">
        <v>82.2</v>
      </c>
      <c r="AP10168" s="6">
        <v>90.5</v>
      </c>
      <c r="AQ10168" s="6">
        <v>114.74999800000001</v>
      </c>
      <c r="AR10168">
        <v>69.900000000000006</v>
      </c>
      <c r="AS10168">
        <v>69.900000000000006</v>
      </c>
      <c r="AT10168">
        <v>69.900000000000006</v>
      </c>
      <c r="AU10168">
        <v>69.900000000000006</v>
      </c>
      <c r="AV10168">
        <v>69.900000000000006</v>
      </c>
      <c r="AW10168">
        <v>69.900000000000006</v>
      </c>
      <c r="AZ10168">
        <v>12</v>
      </c>
      <c r="BA10168">
        <v>86.99091</v>
      </c>
      <c r="BB10168">
        <v>-0.38224186170084101</v>
      </c>
      <c r="BC10168">
        <v>-1.14198984767871</v>
      </c>
      <c r="BD10168">
        <v>1.07</v>
      </c>
      <c r="BE10168">
        <v>1.04</v>
      </c>
      <c r="BF10168">
        <v>1.081</v>
      </c>
      <c r="BG10168">
        <v>1.4354066985645899</v>
      </c>
      <c r="BH10168">
        <v>1.9337016574585599</v>
      </c>
      <c r="BI10168">
        <v>0.934579439252336</v>
      </c>
      <c r="BJ10168">
        <v>1.9047619047619</v>
      </c>
      <c r="BK10168">
        <v>2.9411764705882399</v>
      </c>
      <c r="BN10168">
        <v>1.7780938833570401</v>
      </c>
      <c r="BO10168" t="s">
        <v>23</v>
      </c>
      <c r="BP10168">
        <v>41.421399999999998</v>
      </c>
      <c r="BQ10168">
        <v>-12.641999999999999</v>
      </c>
      <c r="BR10168">
        <v>1.25</v>
      </c>
      <c r="BS10168">
        <v>1.25</v>
      </c>
      <c r="BV10168">
        <v>10.329000000000001</v>
      </c>
      <c r="BW10168">
        <v>12.243</v>
      </c>
      <c r="BX10168">
        <v>14.17</v>
      </c>
      <c r="BY10168">
        <v>13.702</v>
      </c>
      <c r="BZ10168">
        <v>25.952999999999999</v>
      </c>
      <c r="CA10168">
        <v>4.7610000000000001</v>
      </c>
      <c r="CB10168">
        <v>7.7511000000000001</v>
      </c>
      <c r="CC10168">
        <v>12.817</v>
      </c>
      <c r="CD10168">
        <v>17.079999999999998</v>
      </c>
      <c r="CE10168">
        <v>14.973599999999999</v>
      </c>
      <c r="CF10168">
        <v>39.1736</v>
      </c>
      <c r="CG10168">
        <v>4.3019999999999996</v>
      </c>
      <c r="CH10168">
        <v>17150825</v>
      </c>
      <c r="CI10168" s="7">
        <v>14746211</v>
      </c>
      <c r="CJ10168">
        <v>4404333</v>
      </c>
      <c r="CK10168">
        <v>4354642</v>
      </c>
      <c r="CL10168">
        <v>16.306999999999999</v>
      </c>
      <c r="CM10168">
        <v>9.7710000000000008</v>
      </c>
      <c r="CP10168" s="9" t="s">
        <v>23</v>
      </c>
      <c r="CQ10168" s="9" t="s">
        <v>23</v>
      </c>
      <c r="CR10168" s="9" t="s">
        <v>23</v>
      </c>
      <c r="CS10168" t="s">
        <v>23</v>
      </c>
      <c r="CT10168">
        <v>2.476</v>
      </c>
      <c r="CU10168" t="s">
        <v>23</v>
      </c>
      <c r="CV10168" t="s">
        <v>23</v>
      </c>
      <c r="CW10168" t="s">
        <v>23</v>
      </c>
      <c r="CX10168" t="s">
        <v>23</v>
      </c>
      <c r="CY10168" t="s">
        <v>23</v>
      </c>
      <c r="DB10168" s="10">
        <v>24.578815789473683</v>
      </c>
      <c r="DC10168" s="9">
        <v>761618888</v>
      </c>
      <c r="DD10168" s="10">
        <v>9.0748314004523486E-3</v>
      </c>
      <c r="DE10168" s="12" t="s">
        <v>23</v>
      </c>
      <c r="DF10168" s="9">
        <v>10.582568</v>
      </c>
      <c r="DG10168" s="13">
        <v>10.170718000000001</v>
      </c>
      <c r="DH10168">
        <v>15.962761</v>
      </c>
      <c r="DK10168">
        <v>0.35002955987447509</v>
      </c>
      <c r="DL10168">
        <v>0.42466197631430552</v>
      </c>
      <c r="DM10168">
        <v>0.43369205365334484</v>
      </c>
      <c r="DN10168">
        <v>0.59548926969039795</v>
      </c>
    </row>
    <row r="10169" spans="1:118" x14ac:dyDescent="0.25">
      <c r="A10169" s="1">
        <v>44985</v>
      </c>
      <c r="B10169" t="s">
        <v>92</v>
      </c>
      <c r="C10169">
        <v>40</v>
      </c>
      <c r="D10169" t="s">
        <v>93</v>
      </c>
      <c r="E10169" t="s">
        <v>94</v>
      </c>
      <c r="F10169" t="s">
        <v>91</v>
      </c>
      <c r="I10169">
        <v>105.4210201531441</v>
      </c>
      <c r="J10169">
        <v>10102.700000000001</v>
      </c>
      <c r="M10169">
        <v>56297</v>
      </c>
      <c r="N10169">
        <v>97336</v>
      </c>
      <c r="O10169">
        <v>105528</v>
      </c>
      <c r="P10169">
        <v>209494</v>
      </c>
      <c r="S10169">
        <v>81.275000000000006</v>
      </c>
      <c r="T10169">
        <v>330945.58702191501</v>
      </c>
      <c r="U10169">
        <v>5.1879042857142901</v>
      </c>
      <c r="X10169">
        <v>1.317123</v>
      </c>
      <c r="Y10169">
        <v>2.2494890000000001</v>
      </c>
      <c r="Z10169">
        <v>13.765643000000001</v>
      </c>
      <c r="AA10169">
        <v>17.785630000000001</v>
      </c>
      <c r="AB10169">
        <v>105</v>
      </c>
      <c r="AC10169">
        <v>113</v>
      </c>
      <c r="AD10169">
        <v>78.599999999999994</v>
      </c>
      <c r="AE10169">
        <v>66.7</v>
      </c>
      <c r="AF10169" s="4">
        <v>40.055999999999997</v>
      </c>
      <c r="AG10169" s="4">
        <v>40.196363636363643</v>
      </c>
      <c r="AH10169" s="4">
        <v>40.26909090909092</v>
      </c>
      <c r="AI10169" s="4">
        <v>37.385624999999983</v>
      </c>
      <c r="AJ10169" s="4">
        <v>38.199365079365066</v>
      </c>
      <c r="AK10169" s="4">
        <v>35.167359999999981</v>
      </c>
      <c r="AL10169" s="6">
        <v>40.72</v>
      </c>
      <c r="AM10169" s="6">
        <v>41.2</v>
      </c>
      <c r="AN10169" s="6">
        <v>41.44</v>
      </c>
      <c r="AO10169" s="6">
        <v>41.44</v>
      </c>
      <c r="AP10169" s="6">
        <v>43.44</v>
      </c>
      <c r="AQ10169" s="6">
        <v>43.44</v>
      </c>
      <c r="AR10169">
        <v>39.479999999999997</v>
      </c>
      <c r="AS10169">
        <v>39.36</v>
      </c>
      <c r="AT10169">
        <v>39.36</v>
      </c>
      <c r="AU10169">
        <v>32.4</v>
      </c>
      <c r="AV10169">
        <v>32.4</v>
      </c>
      <c r="AW10169">
        <v>26.88</v>
      </c>
      <c r="AZ10169">
        <v>1</v>
      </c>
      <c r="BA10169">
        <v>26</v>
      </c>
      <c r="BB10169" t="s">
        <v>23</v>
      </c>
      <c r="BC10169" t="s">
        <v>23</v>
      </c>
      <c r="BD10169" t="s">
        <v>23</v>
      </c>
      <c r="BE10169" t="s">
        <v>23</v>
      </c>
      <c r="BF10169">
        <v>0.53100000000000003</v>
      </c>
      <c r="BG10169" t="s">
        <v>23</v>
      </c>
      <c r="BH10169" t="s">
        <v>23</v>
      </c>
      <c r="BI10169" t="s">
        <v>23</v>
      </c>
      <c r="BJ10169" t="s">
        <v>23</v>
      </c>
      <c r="BK10169" t="s">
        <v>23</v>
      </c>
      <c r="BN10169">
        <v>0</v>
      </c>
      <c r="BO10169" t="s">
        <v>23</v>
      </c>
      <c r="BP10169" t="s">
        <v>23</v>
      </c>
      <c r="BQ10169" t="s">
        <v>23</v>
      </c>
      <c r="BR10169" t="s">
        <v>23</v>
      </c>
      <c r="BS10169" t="s">
        <v>23</v>
      </c>
      <c r="BV10169">
        <v>16.274000000000001</v>
      </c>
      <c r="BW10169">
        <v>-41.911999999999999</v>
      </c>
      <c r="BX10169">
        <v>17.515999999999998</v>
      </c>
      <c r="BY10169">
        <v>-2.1080000000000001</v>
      </c>
      <c r="BZ10169">
        <v>-11.202999999999999</v>
      </c>
      <c r="CA10169">
        <v>-6.87</v>
      </c>
      <c r="CB10169">
        <v>76.983000000000004</v>
      </c>
      <c r="CC10169">
        <v>-89.5</v>
      </c>
      <c r="CD10169">
        <v>-93.901799999999994</v>
      </c>
      <c r="CE10169">
        <v>-56.6295</v>
      </c>
      <c r="CF10169">
        <v>163.4402</v>
      </c>
      <c r="CG10169">
        <v>-47.933</v>
      </c>
      <c r="CH10169">
        <v>98471</v>
      </c>
      <c r="CI10169" s="7">
        <v>227046</v>
      </c>
      <c r="CJ10169">
        <v>53095</v>
      </c>
      <c r="CK10169">
        <v>4032</v>
      </c>
      <c r="CL10169">
        <v>-56.63</v>
      </c>
      <c r="CM10169">
        <v>77.421000000000006</v>
      </c>
      <c r="CP10169" s="9">
        <v>0.312</v>
      </c>
      <c r="CQ10169" s="9">
        <v>-4.9000000000000002E-2</v>
      </c>
      <c r="CR10169" s="9">
        <v>2.2149999999999999</v>
      </c>
      <c r="CS10169">
        <v>0.33400000000000002</v>
      </c>
      <c r="CT10169">
        <v>8.8999999999999996E-2</v>
      </c>
      <c r="CU10169">
        <v>0.45700000000000002</v>
      </c>
      <c r="CV10169">
        <v>0.441</v>
      </c>
      <c r="CW10169">
        <v>0.45700000000000002</v>
      </c>
      <c r="CX10169">
        <v>3.5449999999999999</v>
      </c>
      <c r="CY10169">
        <v>1.204</v>
      </c>
      <c r="DB10169" s="10">
        <v>20.446750000000002</v>
      </c>
      <c r="DC10169" s="9">
        <v>5458673</v>
      </c>
      <c r="DD10169" s="10">
        <v>1.4982945488766226E-2</v>
      </c>
      <c r="DE10169" s="12">
        <v>204424.375</v>
      </c>
      <c r="DF10169" s="9">
        <v>1.617861</v>
      </c>
      <c r="DG10169" s="13">
        <v>1.5710919999999999</v>
      </c>
      <c r="DH10169">
        <v>44.444443999999997</v>
      </c>
      <c r="DK10169">
        <v>-0.55803157278470539</v>
      </c>
      <c r="DL10169">
        <v>0.11962881929214257</v>
      </c>
      <c r="DM10169">
        <v>8.820969173823083E-2</v>
      </c>
      <c r="DN10169">
        <v>0.56987365587703043</v>
      </c>
    </row>
    <row r="10170" spans="1:118" x14ac:dyDescent="0.25">
      <c r="A10170" s="1">
        <v>44985</v>
      </c>
      <c r="B10170" t="s">
        <v>95</v>
      </c>
      <c r="C10170">
        <v>15.18</v>
      </c>
      <c r="D10170" t="s">
        <v>96</v>
      </c>
      <c r="E10170" t="s">
        <v>97</v>
      </c>
      <c r="F10170" t="s">
        <v>91</v>
      </c>
      <c r="I10170">
        <v>105.4210201531441</v>
      </c>
      <c r="J10170">
        <v>10102.700000000001</v>
      </c>
      <c r="M10170">
        <v>115588</v>
      </c>
      <c r="N10170">
        <v>304976</v>
      </c>
      <c r="O10170">
        <v>285780</v>
      </c>
      <c r="P10170">
        <v>151158</v>
      </c>
      <c r="S10170">
        <v>81.275000000000006</v>
      </c>
      <c r="T10170">
        <v>330945.58702191501</v>
      </c>
      <c r="U10170">
        <v>5.1879042857142901</v>
      </c>
      <c r="X10170">
        <v>-0.52424599999999999</v>
      </c>
      <c r="Y10170">
        <v>-0.91383800000000004</v>
      </c>
      <c r="Z10170">
        <v>4.4016510000000002</v>
      </c>
      <c r="AA10170">
        <v>-63.609588000000002</v>
      </c>
      <c r="AB10170">
        <v>17.7</v>
      </c>
      <c r="AC10170">
        <v>42.114285000000002</v>
      </c>
      <c r="AD10170">
        <v>12</v>
      </c>
      <c r="AE10170">
        <v>12</v>
      </c>
      <c r="AF10170" s="4">
        <v>15.212</v>
      </c>
      <c r="AG10170" s="4">
        <v>15.572727272727274</v>
      </c>
      <c r="AH10170" s="4">
        <v>16.113636363636363</v>
      </c>
      <c r="AI10170" s="4">
        <v>14.7675</v>
      </c>
      <c r="AJ10170" s="4">
        <v>19.030022507936497</v>
      </c>
      <c r="AK10170" s="4">
        <v>25.532616823999952</v>
      </c>
      <c r="AL10170" s="6">
        <v>15.4</v>
      </c>
      <c r="AM10170" s="6">
        <v>16.2</v>
      </c>
      <c r="AN10170" s="6">
        <v>17.22</v>
      </c>
      <c r="AO10170" s="6">
        <v>17.22</v>
      </c>
      <c r="AP10170" s="6">
        <v>27.971428</v>
      </c>
      <c r="AQ10170" s="6">
        <v>41.714284999999997</v>
      </c>
      <c r="AR10170">
        <v>15.08</v>
      </c>
      <c r="AS10170">
        <v>15.08</v>
      </c>
      <c r="AT10170">
        <v>15.08</v>
      </c>
      <c r="AU10170">
        <v>12.24</v>
      </c>
      <c r="AV10170">
        <v>12.24</v>
      </c>
      <c r="AW10170">
        <v>12.24</v>
      </c>
      <c r="AZ10170" t="s">
        <v>23</v>
      </c>
      <c r="BA10170" t="s">
        <v>23</v>
      </c>
      <c r="BB10170" t="s">
        <v>23</v>
      </c>
      <c r="BC10170" t="s">
        <v>23</v>
      </c>
      <c r="BD10170" t="s">
        <v>23</v>
      </c>
      <c r="BE10170" t="s">
        <v>23</v>
      </c>
      <c r="BF10170">
        <v>0.318</v>
      </c>
      <c r="BG10170" t="s">
        <v>23</v>
      </c>
      <c r="BH10170" t="s">
        <v>23</v>
      </c>
      <c r="BI10170" t="s">
        <v>23</v>
      </c>
      <c r="BJ10170" t="s">
        <v>23</v>
      </c>
      <c r="BK10170" t="s">
        <v>23</v>
      </c>
      <c r="BN10170">
        <v>0</v>
      </c>
      <c r="BO10170" t="s">
        <v>23</v>
      </c>
      <c r="BP10170" t="s">
        <v>23</v>
      </c>
      <c r="BQ10170" t="s">
        <v>23</v>
      </c>
      <c r="BR10170" t="s">
        <v>23</v>
      </c>
      <c r="BS10170" t="s">
        <v>23</v>
      </c>
      <c r="BV10170">
        <v>61.491</v>
      </c>
      <c r="BW10170">
        <v>58.582000000000001</v>
      </c>
      <c r="BX10170">
        <v>36.640999999999998</v>
      </c>
      <c r="BY10170">
        <v>-14.863</v>
      </c>
      <c r="BZ10170">
        <v>9.3859999999999992</v>
      </c>
      <c r="CA10170">
        <v>38.162999999999997</v>
      </c>
      <c r="CB10170" t="s">
        <v>576</v>
      </c>
      <c r="CC10170">
        <v>236.91200000000001</v>
      </c>
      <c r="CD10170">
        <v>-32.331499999999998</v>
      </c>
      <c r="CE10170">
        <v>-33.7834</v>
      </c>
      <c r="CF10170">
        <v>132.39789999999999</v>
      </c>
      <c r="CG10170" t="s">
        <v>576</v>
      </c>
      <c r="CH10170">
        <v>-74471.146999999997</v>
      </c>
      <c r="CI10170" s="7">
        <v>-112479.227</v>
      </c>
      <c r="CJ10170">
        <v>4456.6620000000003</v>
      </c>
      <c r="CK10170">
        <v>-35433.497000000003</v>
      </c>
      <c r="CL10170">
        <v>-33.790999999999997</v>
      </c>
      <c r="CM10170" t="s">
        <v>576</v>
      </c>
      <c r="CP10170" s="9">
        <v>-12.371</v>
      </c>
      <c r="CQ10170" s="9">
        <v>-19.486000000000001</v>
      </c>
      <c r="CR10170" s="9">
        <v>-15.849</v>
      </c>
      <c r="CS10170">
        <v>-20.640999999999998</v>
      </c>
      <c r="CT10170">
        <v>-5.07</v>
      </c>
      <c r="CU10170">
        <v>0.65600000000000003</v>
      </c>
      <c r="CV10170">
        <v>0.624</v>
      </c>
      <c r="CW10170">
        <v>0.65600000000000003</v>
      </c>
      <c r="CX10170">
        <v>2.137</v>
      </c>
      <c r="CY10170" t="s">
        <v>576</v>
      </c>
      <c r="DB10170" s="10">
        <v>47.573268398268397</v>
      </c>
      <c r="DC10170" s="9">
        <v>704761.37699999998</v>
      </c>
      <c r="DD10170" s="10">
        <v>1.4345665540068324E-2</v>
      </c>
      <c r="DE10170" s="12">
        <v>11810.239</v>
      </c>
      <c r="DF10170" s="9">
        <v>0.47860799999999998</v>
      </c>
      <c r="DG10170" s="13">
        <v>0.45794600000000002</v>
      </c>
      <c r="DH10170" t="s">
        <v>576</v>
      </c>
      <c r="DK10170">
        <v>0.39004139744009819</v>
      </c>
      <c r="DL10170">
        <v>8.3731786593430058E-2</v>
      </c>
      <c r="DM10170">
        <v>0.34395623892707972</v>
      </c>
      <c r="DN10170">
        <v>0.55933017813734798</v>
      </c>
    </row>
    <row r="10171" spans="1:118" x14ac:dyDescent="0.25">
      <c r="A10171" s="1">
        <v>44985</v>
      </c>
      <c r="B10171" t="s">
        <v>98</v>
      </c>
      <c r="C10171">
        <v>14.49</v>
      </c>
      <c r="D10171" t="s">
        <v>99</v>
      </c>
      <c r="E10171" t="s">
        <v>94</v>
      </c>
      <c r="F10171" t="s">
        <v>91</v>
      </c>
      <c r="I10171">
        <v>105.4210201531441</v>
      </c>
      <c r="J10171">
        <v>10102.700000000001</v>
      </c>
      <c r="M10171">
        <v>38513</v>
      </c>
      <c r="N10171">
        <v>58258</v>
      </c>
      <c r="O10171">
        <v>46947</v>
      </c>
      <c r="P10171">
        <v>92000</v>
      </c>
      <c r="S10171">
        <v>81.275000000000006</v>
      </c>
      <c r="T10171">
        <v>330945.58702191501</v>
      </c>
      <c r="U10171">
        <v>5.1879042857142901</v>
      </c>
      <c r="X10171">
        <v>-0.37128699999999998</v>
      </c>
      <c r="Y10171">
        <v>-4.7337280000000002</v>
      </c>
      <c r="Z10171">
        <v>11.034483</v>
      </c>
      <c r="AA10171">
        <v>-3.1417099999999998</v>
      </c>
      <c r="AB10171">
        <v>17.600000000000001</v>
      </c>
      <c r="AC10171">
        <v>20.462221</v>
      </c>
      <c r="AD10171">
        <v>14.22</v>
      </c>
      <c r="AE10171">
        <v>12.8</v>
      </c>
      <c r="AF10171" s="4">
        <v>14.659199999999998</v>
      </c>
      <c r="AG10171" s="4">
        <v>14.706</v>
      </c>
      <c r="AH10171" s="4">
        <v>14.934272727272726</v>
      </c>
      <c r="AI10171" s="4">
        <v>14.083593749999999</v>
      </c>
      <c r="AJ10171" s="4">
        <v>13.353857142857143</v>
      </c>
      <c r="AK10171" s="4">
        <v>13.981943780000011</v>
      </c>
      <c r="AL10171" s="6">
        <v>14.94</v>
      </c>
      <c r="AM10171" s="6">
        <v>14.94</v>
      </c>
      <c r="AN10171" s="6">
        <v>15.462</v>
      </c>
      <c r="AO10171" s="6">
        <v>15.462</v>
      </c>
      <c r="AP10171" s="6">
        <v>15.462</v>
      </c>
      <c r="AQ10171" s="6">
        <v>18</v>
      </c>
      <c r="AR10171">
        <v>14.49</v>
      </c>
      <c r="AS10171">
        <v>14.49</v>
      </c>
      <c r="AT10171">
        <v>14.49</v>
      </c>
      <c r="AU10171">
        <v>12.87</v>
      </c>
      <c r="AV10171">
        <v>11.52</v>
      </c>
      <c r="AW10171">
        <v>11.52</v>
      </c>
      <c r="AZ10171" t="s">
        <v>23</v>
      </c>
      <c r="BA10171" t="s">
        <v>23</v>
      </c>
      <c r="BB10171" t="s">
        <v>23</v>
      </c>
      <c r="BC10171" t="s">
        <v>23</v>
      </c>
      <c r="BD10171" t="s">
        <v>23</v>
      </c>
      <c r="BE10171" t="s">
        <v>23</v>
      </c>
      <c r="BF10171">
        <v>0.68400000000000005</v>
      </c>
      <c r="BG10171" t="s">
        <v>23</v>
      </c>
      <c r="BH10171" t="s">
        <v>23</v>
      </c>
      <c r="BI10171" t="s">
        <v>23</v>
      </c>
      <c r="BJ10171" t="s">
        <v>23</v>
      </c>
      <c r="BK10171" t="s">
        <v>23</v>
      </c>
      <c r="BN10171">
        <v>0</v>
      </c>
      <c r="BO10171" t="s">
        <v>23</v>
      </c>
      <c r="BP10171" t="s">
        <v>23</v>
      </c>
      <c r="BQ10171" t="s">
        <v>23</v>
      </c>
      <c r="BR10171" t="s">
        <v>23</v>
      </c>
      <c r="BS10171" t="s">
        <v>23</v>
      </c>
      <c r="BV10171">
        <v>48.655000000000001</v>
      </c>
      <c r="BW10171">
        <v>23.041</v>
      </c>
      <c r="BX10171">
        <v>27.603000000000002</v>
      </c>
      <c r="BY10171">
        <v>12.509</v>
      </c>
      <c r="BZ10171">
        <v>-14.561</v>
      </c>
      <c r="CA10171">
        <v>7.7670000000000003</v>
      </c>
      <c r="CB10171" t="s">
        <v>576</v>
      </c>
      <c r="CC10171" t="s">
        <v>576</v>
      </c>
      <c r="CD10171">
        <v>-83.7119</v>
      </c>
      <c r="CE10171">
        <v>21.07</v>
      </c>
      <c r="CF10171">
        <v>-45.110199999999999</v>
      </c>
      <c r="CG10171">
        <v>-28.270499999999998</v>
      </c>
      <c r="CH10171">
        <v>33432.317000000003</v>
      </c>
      <c r="CI10171" s="7">
        <v>27614.117999999999</v>
      </c>
      <c r="CJ10171">
        <v>33977</v>
      </c>
      <c r="CK10171">
        <v>-39044</v>
      </c>
      <c r="CL10171">
        <v>21.07</v>
      </c>
      <c r="CM10171" t="s">
        <v>576</v>
      </c>
      <c r="CP10171" s="9">
        <v>1.351</v>
      </c>
      <c r="CQ10171" s="9">
        <v>-1.625</v>
      </c>
      <c r="CR10171" s="9">
        <v>4.7140000000000004</v>
      </c>
      <c r="CS10171">
        <v>1.4610000000000001</v>
      </c>
      <c r="CT10171">
        <v>0.49299999999999999</v>
      </c>
      <c r="CU10171">
        <v>0.58399999999999996</v>
      </c>
      <c r="CV10171">
        <v>0.55500000000000005</v>
      </c>
      <c r="CW10171">
        <v>0.58399999999999996</v>
      </c>
      <c r="CX10171">
        <v>1.196</v>
      </c>
      <c r="CY10171">
        <v>0.34799999999999998</v>
      </c>
      <c r="DB10171" s="10">
        <v>56.405798229565242</v>
      </c>
      <c r="DC10171" s="9">
        <v>1840900.824</v>
      </c>
      <c r="DD10171" s="10">
        <v>2.2198914502740207E-2</v>
      </c>
      <c r="DE10171" s="12">
        <v>206476.65599999999</v>
      </c>
      <c r="DF10171" s="9">
        <v>0.727885</v>
      </c>
      <c r="DG10171" s="13">
        <v>0.59453500000000004</v>
      </c>
      <c r="DH10171">
        <v>7.2450000000000001</v>
      </c>
      <c r="DK10171">
        <v>0.62591649734505383</v>
      </c>
      <c r="DL10171">
        <v>0.30783109111247392</v>
      </c>
      <c r="DM10171">
        <v>0.3260556150451544</v>
      </c>
      <c r="DN10171">
        <v>0.71195439823869833</v>
      </c>
    </row>
    <row r="10172" spans="1:118" x14ac:dyDescent="0.25">
      <c r="A10172" s="1">
        <v>44985</v>
      </c>
      <c r="B10172" t="s">
        <v>100</v>
      </c>
      <c r="C10172">
        <v>23.56</v>
      </c>
      <c r="D10172" t="s">
        <v>101</v>
      </c>
      <c r="E10172" t="s">
        <v>90</v>
      </c>
      <c r="F10172" t="s">
        <v>91</v>
      </c>
      <c r="I10172">
        <v>105.4210201531441</v>
      </c>
      <c r="J10172">
        <v>10102.700000000001</v>
      </c>
      <c r="M10172">
        <v>4732663</v>
      </c>
      <c r="N10172">
        <v>5798982</v>
      </c>
      <c r="O10172">
        <v>4143467</v>
      </c>
      <c r="P10172">
        <v>6343791</v>
      </c>
      <c r="S10172">
        <v>81.275000000000006</v>
      </c>
      <c r="T10172">
        <v>330945.58702191501</v>
      </c>
      <c r="U10172">
        <v>5.1879042857142901</v>
      </c>
      <c r="X10172">
        <v>3.880071</v>
      </c>
      <c r="Y10172">
        <v>-10.622154999999999</v>
      </c>
      <c r="Z10172">
        <v>-11.958147</v>
      </c>
      <c r="AA10172">
        <v>-17.042254</v>
      </c>
      <c r="AB10172">
        <v>35</v>
      </c>
      <c r="AC10172">
        <v>42.45</v>
      </c>
      <c r="AD10172">
        <v>27.4</v>
      </c>
      <c r="AE10172">
        <v>27.4</v>
      </c>
      <c r="AF10172" s="4">
        <v>22.672000000000001</v>
      </c>
      <c r="AG10172" s="4">
        <v>23.327272727272728</v>
      </c>
      <c r="AH10172" s="4">
        <v>24.043636363636359</v>
      </c>
      <c r="AI10172" s="4">
        <v>25.266874999999992</v>
      </c>
      <c r="AJ10172" s="4">
        <v>27.210158730158739</v>
      </c>
      <c r="AK10172" s="4">
        <v>28.540320000000001</v>
      </c>
      <c r="AL10172" s="6">
        <v>23.56</v>
      </c>
      <c r="AM10172" s="6">
        <v>24.32</v>
      </c>
      <c r="AN10172" s="6">
        <v>26.6</v>
      </c>
      <c r="AO10172" s="6">
        <v>27.6</v>
      </c>
      <c r="AP10172" s="6">
        <v>30.88</v>
      </c>
      <c r="AQ10172" s="6">
        <v>33.68</v>
      </c>
      <c r="AR10172">
        <v>22.24</v>
      </c>
      <c r="AS10172">
        <v>22.24</v>
      </c>
      <c r="AT10172">
        <v>22.24</v>
      </c>
      <c r="AU10172">
        <v>22.24</v>
      </c>
      <c r="AV10172">
        <v>22.24</v>
      </c>
      <c r="AW10172">
        <v>22.24</v>
      </c>
      <c r="AZ10172">
        <v>11</v>
      </c>
      <c r="BA10172">
        <v>30.984000000000002</v>
      </c>
      <c r="BB10172">
        <v>-0.97536417316292501</v>
      </c>
      <c r="BC10172">
        <v>-3.03401503287991</v>
      </c>
      <c r="BD10172">
        <v>0.45600000000000002</v>
      </c>
      <c r="BE10172">
        <v>0.45600000000000002</v>
      </c>
      <c r="BF10172">
        <v>0.32600000000000001</v>
      </c>
      <c r="BG10172">
        <v>-6.12244897959184</v>
      </c>
      <c r="BH10172">
        <v>-4.5454545454545503</v>
      </c>
      <c r="BI10172">
        <v>-30.434782608695699</v>
      </c>
      <c r="BJ10172" t="s">
        <v>23</v>
      </c>
      <c r="BK10172" t="s">
        <v>23</v>
      </c>
      <c r="BN10172">
        <v>3.2258064516128999</v>
      </c>
      <c r="BO10172">
        <v>26.667000000000002</v>
      </c>
      <c r="BP10172">
        <v>77.950999999999993</v>
      </c>
      <c r="BQ10172" t="s">
        <v>23</v>
      </c>
      <c r="BR10172">
        <v>0.76</v>
      </c>
      <c r="BS10172">
        <v>0.4</v>
      </c>
      <c r="BV10172">
        <v>23.771000000000001</v>
      </c>
      <c r="BW10172">
        <v>25.51</v>
      </c>
      <c r="BX10172">
        <v>29.077000000000002</v>
      </c>
      <c r="BY10172">
        <v>25.606999999999999</v>
      </c>
      <c r="BZ10172">
        <v>26.509</v>
      </c>
      <c r="CA10172">
        <v>-13.065</v>
      </c>
      <c r="CB10172">
        <v>43.523000000000003</v>
      </c>
      <c r="CC10172">
        <v>29.291</v>
      </c>
      <c r="CD10172">
        <v>30.129000000000001</v>
      </c>
      <c r="CE10172">
        <v>32.35</v>
      </c>
      <c r="CF10172">
        <v>32.344299999999997</v>
      </c>
      <c r="CG10172">
        <v>-22.444299999999998</v>
      </c>
      <c r="CH10172">
        <v>3599140</v>
      </c>
      <c r="CI10172" s="7">
        <v>2709387</v>
      </c>
      <c r="CJ10172">
        <v>860278</v>
      </c>
      <c r="CK10172">
        <v>989025</v>
      </c>
      <c r="CL10172">
        <v>32.840000000000003</v>
      </c>
      <c r="CM10172">
        <v>38.950000000000003</v>
      </c>
      <c r="CP10172" s="9" t="s">
        <v>23</v>
      </c>
      <c r="CQ10172" s="9" t="s">
        <v>23</v>
      </c>
      <c r="CR10172" s="9" t="s">
        <v>23</v>
      </c>
      <c r="CS10172" t="s">
        <v>23</v>
      </c>
      <c r="CT10172">
        <v>1.925</v>
      </c>
      <c r="CU10172" t="s">
        <v>23</v>
      </c>
      <c r="CV10172" t="s">
        <v>23</v>
      </c>
      <c r="CW10172" t="s">
        <v>23</v>
      </c>
      <c r="CX10172" t="s">
        <v>23</v>
      </c>
      <c r="CY10172" t="s">
        <v>23</v>
      </c>
      <c r="DB10172" s="10">
        <v>28.976213921901529</v>
      </c>
      <c r="DC10172" s="9">
        <v>200436229</v>
      </c>
      <c r="DD10172" s="10">
        <v>8.5149227188863145E-3</v>
      </c>
      <c r="DE10172" s="12" t="s">
        <v>23</v>
      </c>
      <c r="DF10172" s="9">
        <v>8.6522220000000001</v>
      </c>
      <c r="DG10172" s="13">
        <v>8.5860059999999994</v>
      </c>
      <c r="DH10172">
        <v>18.067485000000001</v>
      </c>
      <c r="DK10172">
        <v>1.9560697615955848E-4</v>
      </c>
      <c r="DL10172">
        <v>0.58779882796614902</v>
      </c>
      <c r="DM10172">
        <v>0.4667404708821275</v>
      </c>
      <c r="DN10172">
        <v>0.25400195013424998</v>
      </c>
    </row>
    <row r="10173" spans="1:118" x14ac:dyDescent="0.25">
      <c r="A10173" s="1">
        <v>44985</v>
      </c>
      <c r="B10173" t="s">
        <v>102</v>
      </c>
      <c r="C10173">
        <v>13.833333</v>
      </c>
      <c r="D10173" t="s">
        <v>103</v>
      </c>
      <c r="E10173" t="s">
        <v>94</v>
      </c>
      <c r="F10173" t="s">
        <v>91</v>
      </c>
      <c r="I10173">
        <v>105.4210201531441</v>
      </c>
      <c r="J10173">
        <v>10102.700000000001</v>
      </c>
      <c r="M10173">
        <v>114636</v>
      </c>
      <c r="N10173">
        <v>420330</v>
      </c>
      <c r="O10173">
        <v>248533</v>
      </c>
      <c r="P10173">
        <v>254527</v>
      </c>
      <c r="S10173">
        <v>81.275000000000006</v>
      </c>
      <c r="T10173">
        <v>330945.58702191501</v>
      </c>
      <c r="U10173">
        <v>5.1879042857142901</v>
      </c>
      <c r="X10173">
        <v>0.60605799999999999</v>
      </c>
      <c r="Y10173">
        <v>-3.376017</v>
      </c>
      <c r="Z10173">
        <v>10.666664000000001</v>
      </c>
      <c r="AA10173">
        <v>-12.723445999999999</v>
      </c>
      <c r="AB10173">
        <v>15.816666</v>
      </c>
      <c r="AC10173">
        <v>17.016665</v>
      </c>
      <c r="AD10173">
        <v>11.75</v>
      </c>
      <c r="AE10173">
        <v>11.75</v>
      </c>
      <c r="AF10173" s="4">
        <v>13.8199998</v>
      </c>
      <c r="AG10173" s="4">
        <v>14.072727000000002</v>
      </c>
      <c r="AH10173" s="4">
        <v>14.505302636363636</v>
      </c>
      <c r="AI10173" s="4">
        <v>13.288541046875004</v>
      </c>
      <c r="AJ10173" s="4">
        <v>13.208464928571441</v>
      </c>
      <c r="AK10173" s="4">
        <v>13.982332616000015</v>
      </c>
      <c r="AL10173" s="6">
        <v>13.9</v>
      </c>
      <c r="AM10173" s="6">
        <v>14.5</v>
      </c>
      <c r="AN10173" s="6">
        <v>15.383331999999999</v>
      </c>
      <c r="AO10173" s="6">
        <v>15.383331999999999</v>
      </c>
      <c r="AP10173" s="6">
        <v>15.383331999999999</v>
      </c>
      <c r="AQ10173" s="6">
        <v>16.333333</v>
      </c>
      <c r="AR10173">
        <v>13.75</v>
      </c>
      <c r="AS10173">
        <v>13.75</v>
      </c>
      <c r="AT10173">
        <v>13.75</v>
      </c>
      <c r="AU10173">
        <v>11.916665999999999</v>
      </c>
      <c r="AV10173">
        <v>11.916665999999999</v>
      </c>
      <c r="AW10173">
        <v>11.916665999999999</v>
      </c>
      <c r="AZ10173" t="s">
        <v>23</v>
      </c>
      <c r="BA10173" t="s">
        <v>23</v>
      </c>
      <c r="BB10173" t="s">
        <v>23</v>
      </c>
      <c r="BC10173" t="s">
        <v>23</v>
      </c>
      <c r="BD10173" t="s">
        <v>23</v>
      </c>
      <c r="BE10173" t="s">
        <v>23</v>
      </c>
      <c r="BF10173">
        <v>0.14899999999999999</v>
      </c>
      <c r="BG10173" t="s">
        <v>23</v>
      </c>
      <c r="BH10173" t="s">
        <v>23</v>
      </c>
      <c r="BI10173" t="s">
        <v>23</v>
      </c>
      <c r="BJ10173" t="s">
        <v>23</v>
      </c>
      <c r="BK10173" t="s">
        <v>23</v>
      </c>
      <c r="BN10173">
        <v>0</v>
      </c>
      <c r="BO10173" t="s">
        <v>23</v>
      </c>
      <c r="BP10173" t="s">
        <v>23</v>
      </c>
      <c r="BQ10173" t="s">
        <v>23</v>
      </c>
      <c r="BR10173" t="s">
        <v>23</v>
      </c>
      <c r="BS10173" t="s">
        <v>23</v>
      </c>
      <c r="BV10173">
        <v>49.362000000000002</v>
      </c>
      <c r="BW10173">
        <v>-36.418999999999997</v>
      </c>
      <c r="BX10173">
        <v>33.302</v>
      </c>
      <c r="BY10173">
        <v>109.596</v>
      </c>
      <c r="BZ10173">
        <v>66.171999999999997</v>
      </c>
      <c r="CA10173">
        <v>22.841999999999999</v>
      </c>
      <c r="CB10173">
        <v>111.545</v>
      </c>
      <c r="CC10173">
        <v>-41.834000000000003</v>
      </c>
      <c r="CD10173">
        <v>2.0390000000000001</v>
      </c>
      <c r="CE10173">
        <v>-57.075000000000003</v>
      </c>
      <c r="CF10173">
        <v>5.6040000000000001</v>
      </c>
      <c r="CG10173">
        <v>19.012</v>
      </c>
      <c r="CH10173">
        <v>21420</v>
      </c>
      <c r="CI10173" s="7">
        <v>38764</v>
      </c>
      <c r="CJ10173">
        <v>9809</v>
      </c>
      <c r="CK10173">
        <v>1051</v>
      </c>
      <c r="CL10173">
        <v>-44.743000000000002</v>
      </c>
      <c r="CM10173">
        <v>111.538</v>
      </c>
      <c r="CP10173" s="9">
        <v>14.061999999999999</v>
      </c>
      <c r="CQ10173" s="9">
        <v>13.429</v>
      </c>
      <c r="CR10173" s="9">
        <v>11.678000000000001</v>
      </c>
      <c r="CS10173">
        <v>2.27</v>
      </c>
      <c r="CT10173">
        <v>0.70099999999999996</v>
      </c>
      <c r="CU10173">
        <v>0.08</v>
      </c>
      <c r="CV10173">
        <v>7.0000000000000007E-2</v>
      </c>
      <c r="CW10173">
        <v>0.08</v>
      </c>
      <c r="CX10173">
        <v>0.35699999999999998</v>
      </c>
      <c r="CY10173">
        <v>8.5999999999999993E-2</v>
      </c>
      <c r="DB10173" s="10">
        <v>14.369113161139637</v>
      </c>
      <c r="DC10173" s="9">
        <v>2543420</v>
      </c>
      <c r="DD10173" s="10">
        <v>5.1580155853142616E-3</v>
      </c>
      <c r="DE10173" s="12">
        <v>1281193.25</v>
      </c>
      <c r="DF10173" s="9">
        <v>5.7186159999999999</v>
      </c>
      <c r="DG10173" s="13">
        <v>4.4280840000000001</v>
      </c>
      <c r="DH10173">
        <v>23.210290000000001</v>
      </c>
      <c r="DK10173">
        <v>0.80797214918348959</v>
      </c>
      <c r="DL10173">
        <v>0.44638611279130802</v>
      </c>
      <c r="DM10173">
        <v>0.39872561711397347</v>
      </c>
      <c r="DN10173">
        <v>0.80233556813641682</v>
      </c>
    </row>
    <row r="10174" spans="1:118" x14ac:dyDescent="0.25">
      <c r="A10174" s="1">
        <v>44985</v>
      </c>
      <c r="B10174" t="s">
        <v>104</v>
      </c>
      <c r="C10174">
        <v>11</v>
      </c>
      <c r="D10174" t="s">
        <v>105</v>
      </c>
      <c r="E10174" t="s">
        <v>106</v>
      </c>
      <c r="F10174" t="s">
        <v>91</v>
      </c>
      <c r="I10174">
        <v>105.4210201531441</v>
      </c>
      <c r="J10174">
        <v>10102.700000000001</v>
      </c>
      <c r="M10174">
        <v>92021</v>
      </c>
      <c r="N10174">
        <v>173661</v>
      </c>
      <c r="O10174">
        <v>112279</v>
      </c>
      <c r="P10174">
        <v>146694</v>
      </c>
      <c r="S10174">
        <v>81.275000000000006</v>
      </c>
      <c r="T10174">
        <v>330945.58702191501</v>
      </c>
      <c r="U10174">
        <v>5.1879042857142901</v>
      </c>
      <c r="X10174">
        <v>-1.433692</v>
      </c>
      <c r="Y10174">
        <v>-5.1724139999999998</v>
      </c>
      <c r="Z10174">
        <v>0.917431</v>
      </c>
      <c r="AA10174">
        <v>-43.064182000000002</v>
      </c>
      <c r="AB10174">
        <v>13</v>
      </c>
      <c r="AC10174">
        <v>19.8</v>
      </c>
      <c r="AD10174">
        <v>10.42</v>
      </c>
      <c r="AE10174">
        <v>10.42</v>
      </c>
      <c r="AF10174" s="4">
        <v>11.036</v>
      </c>
      <c r="AG10174" s="4">
        <v>11.343636363636364</v>
      </c>
      <c r="AH10174" s="4">
        <v>11.776363636363635</v>
      </c>
      <c r="AI10174" s="4">
        <v>11.296874999999996</v>
      </c>
      <c r="AJ10174" s="4">
        <v>12.049523809523816</v>
      </c>
      <c r="AK10174" s="4">
        <v>14.075759999999997</v>
      </c>
      <c r="AL10174" s="6">
        <v>11.18</v>
      </c>
      <c r="AM10174" s="6">
        <v>11.82</v>
      </c>
      <c r="AN10174" s="6">
        <v>12.64</v>
      </c>
      <c r="AO10174" s="6">
        <v>12.64</v>
      </c>
      <c r="AP10174" s="6">
        <v>15.58</v>
      </c>
      <c r="AQ10174" s="6">
        <v>19.32</v>
      </c>
      <c r="AR10174">
        <v>10.84</v>
      </c>
      <c r="AS10174">
        <v>10.84</v>
      </c>
      <c r="AT10174">
        <v>10.84</v>
      </c>
      <c r="AU10174">
        <v>10.66</v>
      </c>
      <c r="AV10174">
        <v>10.66</v>
      </c>
      <c r="AW10174">
        <v>10.66</v>
      </c>
      <c r="AZ10174" t="s">
        <v>23</v>
      </c>
      <c r="BA10174" t="s">
        <v>23</v>
      </c>
      <c r="BB10174" t="s">
        <v>23</v>
      </c>
      <c r="BC10174" t="s">
        <v>23</v>
      </c>
      <c r="BD10174" t="s">
        <v>23</v>
      </c>
      <c r="BE10174" t="s">
        <v>23</v>
      </c>
      <c r="BF10174">
        <v>0.49299999999999999</v>
      </c>
      <c r="BG10174" t="s">
        <v>23</v>
      </c>
      <c r="BH10174" t="s">
        <v>23</v>
      </c>
      <c r="BI10174" t="s">
        <v>23</v>
      </c>
      <c r="BJ10174" t="s">
        <v>23</v>
      </c>
      <c r="BK10174" t="s">
        <v>23</v>
      </c>
      <c r="BN10174">
        <v>0</v>
      </c>
      <c r="BO10174" t="s">
        <v>23</v>
      </c>
      <c r="BP10174" t="s">
        <v>23</v>
      </c>
      <c r="BQ10174" t="s">
        <v>23</v>
      </c>
      <c r="BR10174" t="s">
        <v>23</v>
      </c>
      <c r="BS10174" t="s">
        <v>23</v>
      </c>
      <c r="BV10174">
        <v>36.435000000000002</v>
      </c>
      <c r="BW10174">
        <v>35.533999999999999</v>
      </c>
      <c r="BX10174">
        <v>10.659000000000001</v>
      </c>
      <c r="BY10174">
        <v>2.9820000000000002</v>
      </c>
      <c r="BZ10174">
        <v>-5.9660000000000002</v>
      </c>
      <c r="CA10174">
        <v>7.3010000000000002</v>
      </c>
      <c r="CB10174" t="s">
        <v>576</v>
      </c>
      <c r="CC10174">
        <v>-26.81</v>
      </c>
      <c r="CD10174" t="s">
        <v>576</v>
      </c>
      <c r="CE10174" t="s">
        <v>576</v>
      </c>
      <c r="CF10174" t="s">
        <v>576</v>
      </c>
      <c r="CG10174" t="s">
        <v>576</v>
      </c>
      <c r="CH10174">
        <v>-114584</v>
      </c>
      <c r="CI10174" s="7">
        <v>-917</v>
      </c>
      <c r="CJ10174">
        <v>14351</v>
      </c>
      <c r="CK10174">
        <v>-11089</v>
      </c>
      <c r="CL10174" t="s">
        <v>576</v>
      </c>
      <c r="CM10174" t="s">
        <v>576</v>
      </c>
      <c r="CP10174" s="9">
        <v>-19.521999999999998</v>
      </c>
      <c r="CQ10174" s="9">
        <v>-27.736000000000001</v>
      </c>
      <c r="CR10174" s="9">
        <v>-29.056000000000001</v>
      </c>
      <c r="CS10174">
        <v>-50.945999999999998</v>
      </c>
      <c r="CT10174">
        <v>-9.4290000000000003</v>
      </c>
      <c r="CU10174">
        <v>0.77300000000000002</v>
      </c>
      <c r="CV10174">
        <v>0.74</v>
      </c>
      <c r="CW10174">
        <v>0.77300000000000002</v>
      </c>
      <c r="CX10174">
        <v>2.3460000000000001</v>
      </c>
      <c r="CY10174" t="s">
        <v>576</v>
      </c>
      <c r="DB10174" s="10">
        <v>44.782880349890654</v>
      </c>
      <c r="DC10174" s="9">
        <v>849920</v>
      </c>
      <c r="DD10174" s="10">
        <v>1.686629329819277E-2</v>
      </c>
      <c r="DE10174" s="12">
        <v>72714.625</v>
      </c>
      <c r="DF10174" s="9">
        <v>0.42982199999999998</v>
      </c>
      <c r="DG10174" s="13">
        <v>0.471941</v>
      </c>
      <c r="DH10174" t="s">
        <v>576</v>
      </c>
      <c r="DK10174">
        <v>0.44060119226831385</v>
      </c>
      <c r="DL10174">
        <v>0.30962548520903693</v>
      </c>
      <c r="DM10174">
        <v>0.20694690654390172</v>
      </c>
      <c r="DN10174">
        <v>0.71965782954626434</v>
      </c>
    </row>
    <row r="10175" spans="1:118" x14ac:dyDescent="0.25">
      <c r="A10175" s="1">
        <v>44985</v>
      </c>
      <c r="B10175" t="s">
        <v>107</v>
      </c>
      <c r="C10175">
        <v>9.7799999999999994</v>
      </c>
      <c r="D10175" t="s">
        <v>108</v>
      </c>
      <c r="E10175" t="s">
        <v>94</v>
      </c>
      <c r="F10175" t="s">
        <v>91</v>
      </c>
      <c r="I10175">
        <v>105.4210201531441</v>
      </c>
      <c r="J10175">
        <v>10102.700000000001</v>
      </c>
      <c r="M10175">
        <v>518042</v>
      </c>
      <c r="N10175">
        <v>1098901</v>
      </c>
      <c r="O10175">
        <v>819473</v>
      </c>
      <c r="P10175">
        <v>1204360</v>
      </c>
      <c r="S10175">
        <v>81.275000000000006</v>
      </c>
      <c r="T10175">
        <v>330945.58702191501</v>
      </c>
      <c r="U10175">
        <v>5.1879042857142901</v>
      </c>
      <c r="X10175">
        <v>-1.7085429999999999</v>
      </c>
      <c r="Y10175">
        <v>-2.3952100000000001</v>
      </c>
      <c r="Z10175">
        <v>5.8441559999999999</v>
      </c>
      <c r="AA10175">
        <v>-69.4375</v>
      </c>
      <c r="AB10175">
        <v>11.3</v>
      </c>
      <c r="AC10175">
        <v>34.799999999999997</v>
      </c>
      <c r="AD10175">
        <v>8.01</v>
      </c>
      <c r="AE10175">
        <v>8.01</v>
      </c>
      <c r="AF10175" s="4">
        <v>9.9359999999999999</v>
      </c>
      <c r="AG10175" s="4">
        <v>10.018181818181818</v>
      </c>
      <c r="AH10175" s="4">
        <v>10.252727272727272</v>
      </c>
      <c r="AI10175" s="4">
        <v>9.4906249999999996</v>
      </c>
      <c r="AJ10175" s="4">
        <v>9.9730158730158784</v>
      </c>
      <c r="AK10175" s="4">
        <v>15.318119999999988</v>
      </c>
      <c r="AL10175" s="6">
        <v>10</v>
      </c>
      <c r="AM10175" s="6">
        <v>10.34</v>
      </c>
      <c r="AN10175" s="6">
        <v>10.88</v>
      </c>
      <c r="AO10175" s="6">
        <v>10.88</v>
      </c>
      <c r="AP10175" s="6">
        <v>12.78</v>
      </c>
      <c r="AQ10175" s="6">
        <v>33.4</v>
      </c>
      <c r="AR10175">
        <v>9.7799999999999994</v>
      </c>
      <c r="AS10175">
        <v>9.7799999999999994</v>
      </c>
      <c r="AT10175">
        <v>9.7799999999999994</v>
      </c>
      <c r="AU10175">
        <v>8.19</v>
      </c>
      <c r="AV10175">
        <v>8.19</v>
      </c>
      <c r="AW10175">
        <v>8.19</v>
      </c>
      <c r="AZ10175" t="s">
        <v>23</v>
      </c>
      <c r="BA10175" t="s">
        <v>23</v>
      </c>
      <c r="BB10175" t="s">
        <v>23</v>
      </c>
      <c r="BC10175" t="s">
        <v>23</v>
      </c>
      <c r="BD10175" t="s">
        <v>23</v>
      </c>
      <c r="BE10175" t="s">
        <v>23</v>
      </c>
      <c r="BF10175">
        <v>-0.70899999999999996</v>
      </c>
      <c r="BG10175" t="s">
        <v>23</v>
      </c>
      <c r="BH10175" t="s">
        <v>23</v>
      </c>
      <c r="BI10175" t="s">
        <v>23</v>
      </c>
      <c r="BJ10175" t="s">
        <v>23</v>
      </c>
      <c r="BK10175" t="s">
        <v>23</v>
      </c>
      <c r="BN10175">
        <v>0</v>
      </c>
      <c r="BO10175" t="s">
        <v>23</v>
      </c>
      <c r="BP10175" t="s">
        <v>23</v>
      </c>
      <c r="BQ10175" t="s">
        <v>23</v>
      </c>
      <c r="BR10175" t="s">
        <v>23</v>
      </c>
      <c r="BS10175" t="s">
        <v>23</v>
      </c>
      <c r="BV10175">
        <v>-46.319000000000003</v>
      </c>
      <c r="BW10175">
        <v>42.42</v>
      </c>
      <c r="BX10175">
        <v>4.702</v>
      </c>
      <c r="BY10175">
        <v>-6.1840000000000002</v>
      </c>
      <c r="BZ10175">
        <v>22.774000000000001</v>
      </c>
      <c r="CA10175">
        <v>230.096</v>
      </c>
      <c r="CB10175">
        <v>-63.886000000000003</v>
      </c>
      <c r="CC10175" t="s">
        <v>576</v>
      </c>
      <c r="CD10175">
        <v>-57.503100000000003</v>
      </c>
      <c r="CE10175">
        <v>92.661299999999997</v>
      </c>
      <c r="CF10175" t="s">
        <v>23</v>
      </c>
      <c r="CG10175" t="s">
        <v>23</v>
      </c>
      <c r="CH10175">
        <v>-119136</v>
      </c>
      <c r="CI10175" s="7">
        <v>-61837</v>
      </c>
      <c r="CJ10175">
        <v>-30474</v>
      </c>
      <c r="CK10175">
        <v>7513</v>
      </c>
      <c r="CL10175">
        <v>92.661000000000001</v>
      </c>
      <c r="CM10175">
        <v>19.454000000000001</v>
      </c>
      <c r="CP10175" s="9">
        <v>-35.317999999999998</v>
      </c>
      <c r="CQ10175" s="9">
        <v>-29.433</v>
      </c>
      <c r="CR10175" s="9">
        <v>-51.578000000000003</v>
      </c>
      <c r="CS10175">
        <v>-44.829000000000001</v>
      </c>
      <c r="CT10175">
        <v>-12.557</v>
      </c>
      <c r="CU10175">
        <v>0.56899999999999995</v>
      </c>
      <c r="CV10175">
        <v>0.58499999999999996</v>
      </c>
      <c r="CW10175">
        <v>0.56899999999999995</v>
      </c>
      <c r="CX10175" t="s">
        <v>23</v>
      </c>
      <c r="CY10175" t="s">
        <v>23</v>
      </c>
      <c r="DB10175" s="10">
        <v>-59.162029771246488</v>
      </c>
      <c r="DC10175" s="9">
        <v>492909</v>
      </c>
      <c r="DD10175" s="10">
        <v>-5.0475848483188583E-2</v>
      </c>
      <c r="DE10175" s="12">
        <v>-132569.375</v>
      </c>
      <c r="DF10175" s="9">
        <v>0.83518400000000004</v>
      </c>
      <c r="DG10175" s="13">
        <v>1.7833699999999999</v>
      </c>
      <c r="DH10175" t="s">
        <v>576</v>
      </c>
      <c r="DK10175">
        <v>0.15069497137490287</v>
      </c>
      <c r="DL10175">
        <v>0.46795594035699861</v>
      </c>
      <c r="DM10175">
        <v>0.22665502364425452</v>
      </c>
      <c r="DN10175">
        <v>0.60534514789649485</v>
      </c>
    </row>
    <row r="10176" spans="1:118" x14ac:dyDescent="0.25">
      <c r="A10176" s="1">
        <v>44985</v>
      </c>
      <c r="B10176" t="s">
        <v>109</v>
      </c>
      <c r="C10176">
        <v>13.226666</v>
      </c>
      <c r="D10176" t="s">
        <v>110</v>
      </c>
      <c r="E10176" t="s">
        <v>111</v>
      </c>
      <c r="F10176" t="s">
        <v>91</v>
      </c>
      <c r="I10176">
        <v>105.4210201531441</v>
      </c>
      <c r="J10176">
        <v>10102.700000000001</v>
      </c>
      <c r="M10176">
        <v>56110</v>
      </c>
      <c r="N10176">
        <v>62625</v>
      </c>
      <c r="O10176">
        <v>72720</v>
      </c>
      <c r="P10176">
        <v>271580</v>
      </c>
      <c r="S10176">
        <v>81.275000000000006</v>
      </c>
      <c r="T10176">
        <v>330945.58702191501</v>
      </c>
      <c r="U10176">
        <v>5.1879042857142901</v>
      </c>
      <c r="X10176">
        <v>-0.13422799999999999</v>
      </c>
      <c r="Y10176">
        <v>-2.9986959999999998</v>
      </c>
      <c r="Z10176">
        <v>-0.26809699999999997</v>
      </c>
      <c r="AA10176">
        <v>-27.201566</v>
      </c>
      <c r="AB10176">
        <v>16</v>
      </c>
      <c r="AC10176">
        <v>23.06</v>
      </c>
      <c r="AD10176">
        <v>14.4</v>
      </c>
      <c r="AE10176">
        <v>14.4</v>
      </c>
      <c r="AF10176" s="4">
        <v>13.119999199999999</v>
      </c>
      <c r="AG10176" s="4">
        <v>13.205655727272728</v>
      </c>
      <c r="AH10176" s="4">
        <v>13.293736590909093</v>
      </c>
      <c r="AI10176" s="4">
        <v>13.334721484375001</v>
      </c>
      <c r="AJ10176" s="4">
        <v>14.000140309523802</v>
      </c>
      <c r="AK10176" s="4">
        <v>15.768745920000004</v>
      </c>
      <c r="AL10176" s="6">
        <v>13.244444</v>
      </c>
      <c r="AM10176" s="6">
        <v>13.333333</v>
      </c>
      <c r="AN10176" s="6">
        <v>13.511111</v>
      </c>
      <c r="AO10176" s="6">
        <v>14.222222</v>
      </c>
      <c r="AP10176" s="6">
        <v>16.16</v>
      </c>
      <c r="AQ10176" s="6">
        <v>20.231110000000001</v>
      </c>
      <c r="AR10176">
        <v>13.03111</v>
      </c>
      <c r="AS10176">
        <v>13.03111</v>
      </c>
      <c r="AT10176">
        <v>13.03111</v>
      </c>
      <c r="AU10176">
        <v>12.8</v>
      </c>
      <c r="AV10176">
        <v>12.8</v>
      </c>
      <c r="AW10176">
        <v>12.8</v>
      </c>
      <c r="AZ10176" t="s">
        <v>23</v>
      </c>
      <c r="BA10176" t="s">
        <v>23</v>
      </c>
      <c r="BB10176" t="s">
        <v>23</v>
      </c>
      <c r="BC10176" t="s">
        <v>23</v>
      </c>
      <c r="BD10176" t="s">
        <v>23</v>
      </c>
      <c r="BE10176" t="s">
        <v>23</v>
      </c>
      <c r="BF10176">
        <v>0.246</v>
      </c>
      <c r="BG10176" t="s">
        <v>23</v>
      </c>
      <c r="BH10176" t="s">
        <v>23</v>
      </c>
      <c r="BI10176" t="s">
        <v>23</v>
      </c>
      <c r="BJ10176" t="s">
        <v>23</v>
      </c>
      <c r="BK10176" t="s">
        <v>23</v>
      </c>
      <c r="BN10176">
        <v>5.7123655913978499</v>
      </c>
      <c r="BO10176">
        <v>6.258</v>
      </c>
      <c r="BP10176">
        <v>6.4589999999999996</v>
      </c>
      <c r="BQ10176" t="s">
        <v>23</v>
      </c>
      <c r="BR10176">
        <v>0.75600000000000001</v>
      </c>
      <c r="BS10176" t="s">
        <v>23</v>
      </c>
      <c r="BV10176">
        <v>-12.769</v>
      </c>
      <c r="BW10176">
        <v>5.2530000000000001</v>
      </c>
      <c r="BX10176">
        <v>1.8420000000000001</v>
      </c>
      <c r="BY10176">
        <v>11.444000000000001</v>
      </c>
      <c r="BZ10176">
        <v>3.669</v>
      </c>
      <c r="CA10176">
        <v>12.116</v>
      </c>
      <c r="CB10176">
        <v>-15.074999999999999</v>
      </c>
      <c r="CC10176">
        <v>1.212</v>
      </c>
      <c r="CD10176">
        <v>7.6394000000000002</v>
      </c>
      <c r="CE10176">
        <v>8.9510000000000005</v>
      </c>
      <c r="CF10176">
        <v>41.265599999999999</v>
      </c>
      <c r="CG10176">
        <v>14.348100000000001</v>
      </c>
      <c r="CH10176">
        <v>107753</v>
      </c>
      <c r="CI10176" s="7">
        <v>98900</v>
      </c>
      <c r="CJ10176">
        <v>25052</v>
      </c>
      <c r="CK10176">
        <v>28560</v>
      </c>
      <c r="CL10176">
        <v>8.9510000000000005</v>
      </c>
      <c r="CM10176">
        <v>-15.074999999999999</v>
      </c>
      <c r="CP10176" s="9" t="s">
        <v>23</v>
      </c>
      <c r="CQ10176" s="9" t="s">
        <v>23</v>
      </c>
      <c r="CR10176" s="9" t="s">
        <v>23</v>
      </c>
      <c r="CS10176" t="s">
        <v>23</v>
      </c>
      <c r="CT10176">
        <v>2.9470000000000001</v>
      </c>
      <c r="CU10176">
        <v>6.4000000000000001E-2</v>
      </c>
      <c r="CV10176">
        <v>6.8000000000000005E-2</v>
      </c>
      <c r="CW10176">
        <v>6.4000000000000001E-2</v>
      </c>
      <c r="CX10176">
        <v>147.68600000000001</v>
      </c>
      <c r="CY10176" t="s">
        <v>23</v>
      </c>
      <c r="DB10176" s="10">
        <v>40.447941701722712</v>
      </c>
      <c r="DC10176" s="9">
        <v>3433675</v>
      </c>
      <c r="DD10176" s="10">
        <v>1.5880652653498074E-2</v>
      </c>
      <c r="DE10176" s="12" t="s">
        <v>23</v>
      </c>
      <c r="DF10176" s="9">
        <v>5.9153250000000002</v>
      </c>
      <c r="DG10176" s="13">
        <v>6.0896249999999998</v>
      </c>
      <c r="DH10176">
        <v>13.441734</v>
      </c>
      <c r="DK10176">
        <v>-2.9958079301671205E-3</v>
      </c>
      <c r="DL10176">
        <v>5.5361073245096565E-2</v>
      </c>
      <c r="DM10176">
        <v>6.1612430342659064E-2</v>
      </c>
      <c r="DN10176">
        <v>0.24752143078833813</v>
      </c>
    </row>
    <row r="10177" spans="1:118" x14ac:dyDescent="0.25">
      <c r="A10177" s="1">
        <v>44985</v>
      </c>
      <c r="B10177" t="s">
        <v>112</v>
      </c>
      <c r="C10177">
        <v>17.265000000000001</v>
      </c>
      <c r="D10177" t="s">
        <v>113</v>
      </c>
      <c r="E10177" t="s">
        <v>90</v>
      </c>
      <c r="F10177" t="s">
        <v>91</v>
      </c>
      <c r="I10177">
        <v>105.4210201531441</v>
      </c>
      <c r="J10177">
        <v>10102.700000000001</v>
      </c>
      <c r="M10177">
        <v>1177550</v>
      </c>
      <c r="N10177">
        <v>645771</v>
      </c>
      <c r="O10177">
        <v>667000</v>
      </c>
      <c r="P10177">
        <v>958044</v>
      </c>
      <c r="S10177">
        <v>81.275000000000006</v>
      </c>
      <c r="T10177">
        <v>330945.58702191501</v>
      </c>
      <c r="U10177">
        <v>5.1879042857142901</v>
      </c>
      <c r="X10177">
        <v>-6.6504459999999996</v>
      </c>
      <c r="Y10177">
        <v>-17.194244999999999</v>
      </c>
      <c r="Z10177">
        <v>-29.49464</v>
      </c>
      <c r="AA10177">
        <v>-17.785713999999999</v>
      </c>
      <c r="AB10177">
        <v>35</v>
      </c>
      <c r="AC10177">
        <v>36.25</v>
      </c>
      <c r="AD10177">
        <v>23</v>
      </c>
      <c r="AE10177">
        <v>23</v>
      </c>
      <c r="AF10177" s="4">
        <v>17.937000000000001</v>
      </c>
      <c r="AG10177" s="4">
        <v>18.942954545454544</v>
      </c>
      <c r="AH10177" s="4">
        <v>19.558977272727269</v>
      </c>
      <c r="AI10177" s="4">
        <v>21.980624999999996</v>
      </c>
      <c r="AJ10177" s="4">
        <v>22.846011904761898</v>
      </c>
      <c r="AK10177" s="4">
        <v>22.757189999999991</v>
      </c>
      <c r="AL10177" s="6">
        <v>18.495000000000001</v>
      </c>
      <c r="AM10177" s="6">
        <v>20.212499999999999</v>
      </c>
      <c r="AN10177" s="6">
        <v>20.737500000000001</v>
      </c>
      <c r="AO10177" s="6">
        <v>25.987500000000001</v>
      </c>
      <c r="AP10177" s="6">
        <v>26.0625</v>
      </c>
      <c r="AQ10177" s="6">
        <v>26.587499999999999</v>
      </c>
      <c r="AR10177">
        <v>17.265000000000001</v>
      </c>
      <c r="AS10177">
        <v>17.265000000000001</v>
      </c>
      <c r="AT10177">
        <v>17.265000000000001</v>
      </c>
      <c r="AU10177">
        <v>17.265000000000001</v>
      </c>
      <c r="AV10177">
        <v>17.265000000000001</v>
      </c>
      <c r="AW10177">
        <v>17.265000000000001</v>
      </c>
      <c r="AZ10177">
        <v>7</v>
      </c>
      <c r="BA10177">
        <v>25.05</v>
      </c>
      <c r="BB10177">
        <v>0.55989179887881002</v>
      </c>
      <c r="BC10177">
        <v>3.6413438613056002</v>
      </c>
      <c r="BD10177">
        <v>0.42749999999999999</v>
      </c>
      <c r="BE10177">
        <v>0.42749999999999999</v>
      </c>
      <c r="BF10177">
        <v>0.39500000000000002</v>
      </c>
      <c r="BG10177">
        <v>-3.75</v>
      </c>
      <c r="BH10177">
        <v>-26.351351351351401</v>
      </c>
      <c r="BI10177" t="s">
        <v>23</v>
      </c>
      <c r="BJ10177" t="s">
        <v>23</v>
      </c>
      <c r="BK10177" t="s">
        <v>23</v>
      </c>
      <c r="BN10177">
        <v>4.7784535186794104</v>
      </c>
      <c r="BO10177">
        <v>37.5</v>
      </c>
      <c r="BP10177">
        <v>65.831000000000003</v>
      </c>
      <c r="BQ10177">
        <v>3.2280000000000002</v>
      </c>
      <c r="BR10177">
        <v>0.82499999999999996</v>
      </c>
      <c r="BS10177">
        <v>0.45</v>
      </c>
      <c r="BV10177">
        <v>45.588999999999999</v>
      </c>
      <c r="BW10177">
        <v>27.164000000000001</v>
      </c>
      <c r="BX10177">
        <v>27.672000000000001</v>
      </c>
      <c r="BY10177">
        <v>27.024000000000001</v>
      </c>
      <c r="BZ10177">
        <v>3.7069999999999999</v>
      </c>
      <c r="CA10177">
        <v>-20.459</v>
      </c>
      <c r="CB10177">
        <v>73.307000000000002</v>
      </c>
      <c r="CC10177">
        <v>38.439</v>
      </c>
      <c r="CD10177">
        <v>49.694000000000003</v>
      </c>
      <c r="CE10177">
        <v>41.064999999999998</v>
      </c>
      <c r="CF10177">
        <v>5.0369999999999999</v>
      </c>
      <c r="CG10177">
        <v>-31.457000000000001</v>
      </c>
      <c r="CH10177">
        <v>3070405</v>
      </c>
      <c r="CI10177" s="7">
        <v>2176591</v>
      </c>
      <c r="CJ10177">
        <v>790879</v>
      </c>
      <c r="CK10177">
        <v>921110</v>
      </c>
      <c r="CL10177">
        <v>41.064999999999998</v>
      </c>
      <c r="CM10177">
        <v>73.307000000000002</v>
      </c>
      <c r="CP10177" s="9" t="s">
        <v>23</v>
      </c>
      <c r="CQ10177" s="9" t="s">
        <v>23</v>
      </c>
      <c r="CR10177" s="9" t="s">
        <v>23</v>
      </c>
      <c r="CS10177" t="s">
        <v>23</v>
      </c>
      <c r="CT10177">
        <v>1.514</v>
      </c>
      <c r="CU10177" t="s">
        <v>23</v>
      </c>
      <c r="CV10177" t="s">
        <v>23</v>
      </c>
      <c r="CW10177" t="s">
        <v>23</v>
      </c>
      <c r="CX10177" t="s">
        <v>23</v>
      </c>
      <c r="CY10177" t="s">
        <v>23</v>
      </c>
      <c r="DB10177" s="10">
        <v>47.760005815578339</v>
      </c>
      <c r="DC10177" s="9">
        <v>212628093</v>
      </c>
      <c r="DD10177" s="10">
        <v>7.7560447292352851E-3</v>
      </c>
      <c r="DE10177" s="12" t="s">
        <v>23</v>
      </c>
      <c r="DF10177" s="9">
        <v>5.737787</v>
      </c>
      <c r="DG10177" s="13">
        <v>5.2318179999999996</v>
      </c>
      <c r="DH10177">
        <v>10.927215</v>
      </c>
      <c r="DK10177">
        <v>0.53776651579638535</v>
      </c>
      <c r="DL10177">
        <v>0.2471822578147366</v>
      </c>
      <c r="DM10177">
        <v>0.36877765218626563</v>
      </c>
      <c r="DN10177">
        <v>0.52922790699515054</v>
      </c>
    </row>
    <row r="10178" spans="1:118" x14ac:dyDescent="0.25">
      <c r="A10178" s="1">
        <v>44985</v>
      </c>
      <c r="B10178" t="s">
        <v>114</v>
      </c>
      <c r="C10178">
        <v>11.1</v>
      </c>
      <c r="D10178" t="s">
        <v>115</v>
      </c>
      <c r="E10178" t="s">
        <v>94</v>
      </c>
      <c r="F10178" t="s">
        <v>91</v>
      </c>
      <c r="I10178">
        <v>105.4210201531441</v>
      </c>
      <c r="J10178">
        <v>10102.700000000001</v>
      </c>
      <c r="M10178">
        <v>561139</v>
      </c>
      <c r="N10178">
        <v>1063322</v>
      </c>
      <c r="O10178">
        <v>711305</v>
      </c>
      <c r="P10178">
        <v>491294</v>
      </c>
      <c r="S10178">
        <v>81.275000000000006</v>
      </c>
      <c r="T10178">
        <v>330945.58702191501</v>
      </c>
      <c r="U10178">
        <v>5.1879042857142901</v>
      </c>
      <c r="X10178">
        <v>1.462523</v>
      </c>
      <c r="Y10178">
        <v>4.3233079999999999</v>
      </c>
      <c r="Z10178">
        <v>-2.8021020000000001</v>
      </c>
      <c r="AA10178">
        <v>-70.320856000000006</v>
      </c>
      <c r="AB10178">
        <v>11.72</v>
      </c>
      <c r="AC10178">
        <v>37.4</v>
      </c>
      <c r="AD10178">
        <v>9.99</v>
      </c>
      <c r="AE10178">
        <v>9.99</v>
      </c>
      <c r="AF10178" s="4">
        <v>11.036</v>
      </c>
      <c r="AG10178" s="4">
        <v>11</v>
      </c>
      <c r="AH10178" s="4">
        <v>11.074545454545452</v>
      </c>
      <c r="AI10178" s="4">
        <v>10.5425</v>
      </c>
      <c r="AJ10178" s="4">
        <v>11.762222222222213</v>
      </c>
      <c r="AK10178" s="4">
        <v>18.589120000000023</v>
      </c>
      <c r="AL10178" s="6">
        <v>11.1</v>
      </c>
      <c r="AM10178" s="6">
        <v>11.1</v>
      </c>
      <c r="AN10178" s="6">
        <v>11.4</v>
      </c>
      <c r="AO10178" s="6">
        <v>11.4</v>
      </c>
      <c r="AP10178" s="6">
        <v>14.66</v>
      </c>
      <c r="AQ10178" s="6">
        <v>37.4</v>
      </c>
      <c r="AR10178">
        <v>10.94</v>
      </c>
      <c r="AS10178">
        <v>10.92</v>
      </c>
      <c r="AT10178">
        <v>10.86</v>
      </c>
      <c r="AU10178">
        <v>10</v>
      </c>
      <c r="AV10178">
        <v>10</v>
      </c>
      <c r="AW10178">
        <v>10</v>
      </c>
      <c r="AZ10178" t="s">
        <v>23</v>
      </c>
      <c r="BA10178" t="s">
        <v>23</v>
      </c>
      <c r="BB10178" t="s">
        <v>23</v>
      </c>
      <c r="BC10178" t="s">
        <v>23</v>
      </c>
      <c r="BD10178" t="s">
        <v>23</v>
      </c>
      <c r="BE10178" t="s">
        <v>23</v>
      </c>
      <c r="BF10178">
        <v>-0.36899999999999999</v>
      </c>
      <c r="BG10178" t="s">
        <v>23</v>
      </c>
      <c r="BH10178" t="s">
        <v>23</v>
      </c>
      <c r="BI10178" t="s">
        <v>23</v>
      </c>
      <c r="BJ10178" t="s">
        <v>23</v>
      </c>
      <c r="BK10178" t="s">
        <v>23</v>
      </c>
      <c r="BN10178">
        <v>0</v>
      </c>
      <c r="BO10178" t="s">
        <v>23</v>
      </c>
      <c r="BP10178" t="s">
        <v>23</v>
      </c>
      <c r="BQ10178" t="s">
        <v>23</v>
      </c>
      <c r="BR10178" t="s">
        <v>23</v>
      </c>
      <c r="BS10178" t="s">
        <v>23</v>
      </c>
      <c r="BV10178">
        <v>64.216999999999999</v>
      </c>
      <c r="BW10178">
        <v>39.542000000000002</v>
      </c>
      <c r="BX10178">
        <v>7.7789999999999999</v>
      </c>
      <c r="BY10178">
        <v>20.952999999999999</v>
      </c>
      <c r="BZ10178">
        <v>7.3440000000000003</v>
      </c>
      <c r="CA10178">
        <v>-5.2320000000000002</v>
      </c>
      <c r="CB10178" t="s">
        <v>576</v>
      </c>
      <c r="CC10178" t="s">
        <v>576</v>
      </c>
      <c r="CD10178" t="s">
        <v>576</v>
      </c>
      <c r="CE10178" t="s">
        <v>576</v>
      </c>
      <c r="CF10178" t="s">
        <v>576</v>
      </c>
      <c r="CG10178" t="s">
        <v>576</v>
      </c>
      <c r="CH10178">
        <v>-5517.3850000000002</v>
      </c>
      <c r="CI10178" s="7">
        <v>6257.1319999999996</v>
      </c>
      <c r="CJ10178">
        <v>-10549.19</v>
      </c>
      <c r="CK10178">
        <v>11165.018</v>
      </c>
      <c r="CL10178" t="s">
        <v>576</v>
      </c>
      <c r="CM10178" t="s">
        <v>576</v>
      </c>
      <c r="CP10178" s="9">
        <v>-3.024</v>
      </c>
      <c r="CQ10178" s="9">
        <v>-0.16800000000000001</v>
      </c>
      <c r="CR10178" s="9">
        <v>-3.4510000000000001</v>
      </c>
      <c r="CS10178">
        <v>-3.3809999999999998</v>
      </c>
      <c r="CT10178">
        <v>-0.60699999999999998</v>
      </c>
      <c r="CU10178">
        <v>0.32100000000000001</v>
      </c>
      <c r="CV10178">
        <v>0.28100000000000003</v>
      </c>
      <c r="CW10178">
        <v>0.32100000000000001</v>
      </c>
      <c r="CX10178">
        <v>0.754</v>
      </c>
      <c r="CY10178" t="s">
        <v>576</v>
      </c>
      <c r="DB10178" s="10">
        <v>-18.372599014108449</v>
      </c>
      <c r="DC10178" s="9">
        <v>1802323.612</v>
      </c>
      <c r="DD10178" s="10">
        <v>-2.9985181151807494E-3</v>
      </c>
      <c r="DE10178" s="12">
        <v>82110.346000000005</v>
      </c>
      <c r="DF10178" s="9">
        <v>0.71520600000000001</v>
      </c>
      <c r="DG10178" s="13">
        <v>0.58954700000000004</v>
      </c>
      <c r="DH10178">
        <v>30.833333</v>
      </c>
      <c r="DK10178">
        <v>0.14334152454500523</v>
      </c>
      <c r="DL10178">
        <v>-0.18855046586091828</v>
      </c>
      <c r="DM10178">
        <v>-0.15548720243673952</v>
      </c>
      <c r="DN10178">
        <v>0.77129744704045144</v>
      </c>
    </row>
    <row r="10179" spans="1:118" x14ac:dyDescent="0.25">
      <c r="A10179" s="1">
        <v>44985</v>
      </c>
      <c r="B10179" t="s">
        <v>116</v>
      </c>
      <c r="C10179">
        <v>15.78</v>
      </c>
      <c r="D10179" t="s">
        <v>117</v>
      </c>
      <c r="E10179" t="s">
        <v>94</v>
      </c>
      <c r="F10179" t="s">
        <v>91</v>
      </c>
      <c r="I10179">
        <v>105.4210201531441</v>
      </c>
      <c r="J10179">
        <v>10102.700000000001</v>
      </c>
      <c r="M10179">
        <v>156334</v>
      </c>
      <c r="N10179">
        <v>349253</v>
      </c>
      <c r="O10179">
        <v>246021</v>
      </c>
      <c r="P10179">
        <v>311123</v>
      </c>
      <c r="S10179">
        <v>81.275000000000006</v>
      </c>
      <c r="T10179">
        <v>330945.58702191501</v>
      </c>
      <c r="U10179">
        <v>5.1879042857142901</v>
      </c>
      <c r="X10179">
        <v>-1.12782</v>
      </c>
      <c r="Y10179">
        <v>-4.5949210000000003</v>
      </c>
      <c r="Z10179">
        <v>-6.9575469999999999</v>
      </c>
      <c r="AA10179">
        <v>-28.661845</v>
      </c>
      <c r="AB10179">
        <v>17.579999999999998</v>
      </c>
      <c r="AC10179">
        <v>22.36</v>
      </c>
      <c r="AD10179">
        <v>15.58</v>
      </c>
      <c r="AE10179">
        <v>15.42</v>
      </c>
      <c r="AF10179" s="4">
        <v>15.8</v>
      </c>
      <c r="AG10179" s="4">
        <v>16.121818181818181</v>
      </c>
      <c r="AH10179" s="4">
        <v>16.530909090909088</v>
      </c>
      <c r="AI10179" s="4">
        <v>16.420312499999998</v>
      </c>
      <c r="AJ10179" s="4">
        <v>16.992380952380959</v>
      </c>
      <c r="AK10179" s="4">
        <v>17.893600000000003</v>
      </c>
      <c r="AL10179" s="6">
        <v>15.96</v>
      </c>
      <c r="AM10179" s="6">
        <v>16.600000000000001</v>
      </c>
      <c r="AN10179" s="6">
        <v>17.38</v>
      </c>
      <c r="AO10179" s="6">
        <v>17.5</v>
      </c>
      <c r="AP10179" s="6">
        <v>18.5</v>
      </c>
      <c r="AQ10179" s="6">
        <v>22.12</v>
      </c>
      <c r="AR10179">
        <v>15.7</v>
      </c>
      <c r="AS10179">
        <v>15.7</v>
      </c>
      <c r="AT10179">
        <v>15.7</v>
      </c>
      <c r="AU10179">
        <v>15.6</v>
      </c>
      <c r="AV10179">
        <v>15.6</v>
      </c>
      <c r="AW10179">
        <v>15.6</v>
      </c>
      <c r="AZ10179" t="s">
        <v>23</v>
      </c>
      <c r="BA10179" t="s">
        <v>23</v>
      </c>
      <c r="BB10179">
        <v>18.302219321148801</v>
      </c>
      <c r="BC10179">
        <v>143.23728813559299</v>
      </c>
      <c r="BD10179" t="s">
        <v>23</v>
      </c>
      <c r="BE10179" t="s">
        <v>23</v>
      </c>
      <c r="BF10179">
        <v>4.9000000000000002E-2</v>
      </c>
      <c r="BG10179" t="s">
        <v>23</v>
      </c>
      <c r="BH10179" t="s">
        <v>23</v>
      </c>
      <c r="BI10179" t="s">
        <v>23</v>
      </c>
      <c r="BJ10179" t="s">
        <v>23</v>
      </c>
      <c r="BK10179" t="s">
        <v>23</v>
      </c>
      <c r="BN10179">
        <v>0</v>
      </c>
      <c r="BO10179" t="s">
        <v>23</v>
      </c>
      <c r="BP10179" t="s">
        <v>23</v>
      </c>
      <c r="BQ10179" t="s">
        <v>23</v>
      </c>
      <c r="BR10179" t="s">
        <v>23</v>
      </c>
      <c r="BS10179" t="s">
        <v>23</v>
      </c>
      <c r="BV10179">
        <v>49.972999999999999</v>
      </c>
      <c r="BW10179">
        <v>34.868000000000002</v>
      </c>
      <c r="BX10179">
        <v>32.81</v>
      </c>
      <c r="BY10179">
        <v>11.321999999999999</v>
      </c>
      <c r="BZ10179">
        <v>-19.869</v>
      </c>
      <c r="CA10179">
        <v>12.967000000000001</v>
      </c>
      <c r="CB10179">
        <v>-76.894800000000004</v>
      </c>
      <c r="CC10179">
        <v>16.288900000000002</v>
      </c>
      <c r="CD10179" t="s">
        <v>576</v>
      </c>
      <c r="CE10179">
        <v>-17.237400000000001</v>
      </c>
      <c r="CF10179" t="s">
        <v>576</v>
      </c>
      <c r="CG10179">
        <v>-68</v>
      </c>
      <c r="CH10179">
        <v>26153</v>
      </c>
      <c r="CI10179" s="7">
        <v>31657</v>
      </c>
      <c r="CJ10179">
        <v>3141</v>
      </c>
      <c r="CK10179">
        <v>8968</v>
      </c>
      <c r="CL10179">
        <v>-17.385999999999999</v>
      </c>
      <c r="CM10179">
        <v>-63.116999999999997</v>
      </c>
      <c r="CP10179" s="9">
        <v>0.32100000000000001</v>
      </c>
      <c r="CQ10179" s="9">
        <v>1.123</v>
      </c>
      <c r="CR10179" s="9">
        <v>-5.3999999999999999E-2</v>
      </c>
      <c r="CS10179">
        <v>0.14299999999999999</v>
      </c>
      <c r="CT10179">
        <v>0.06</v>
      </c>
      <c r="CU10179">
        <v>0.29599999999999999</v>
      </c>
      <c r="CV10179">
        <v>0.25900000000000001</v>
      </c>
      <c r="CW10179">
        <v>0.29599999999999999</v>
      </c>
      <c r="CX10179" t="s">
        <v>23</v>
      </c>
      <c r="CY10179" t="s">
        <v>23</v>
      </c>
      <c r="DB10179" s="10">
        <v>12.522927806027557</v>
      </c>
      <c r="DC10179" s="9">
        <v>2687864</v>
      </c>
      <c r="DD10179" s="10">
        <v>4.694433944574577E-3</v>
      </c>
      <c r="DE10179" s="12">
        <v>-552301</v>
      </c>
      <c r="DF10179" s="9">
        <v>1.552386</v>
      </c>
      <c r="DG10179" s="13">
        <v>1.461652</v>
      </c>
      <c r="DH10179">
        <v>20.546875</v>
      </c>
      <c r="DK10179">
        <v>0.5053001416826306</v>
      </c>
      <c r="DL10179">
        <v>0.30060391738468667</v>
      </c>
      <c r="DM10179">
        <v>0.37902295439251349</v>
      </c>
      <c r="DN10179">
        <v>0.84648990801342616</v>
      </c>
    </row>
    <row r="10180" spans="1:118" x14ac:dyDescent="0.25">
      <c r="A10180" s="1">
        <v>44985</v>
      </c>
      <c r="B10180" t="s">
        <v>118</v>
      </c>
      <c r="C10180">
        <v>28.52</v>
      </c>
      <c r="D10180" t="s">
        <v>119</v>
      </c>
      <c r="E10180" t="s">
        <v>90</v>
      </c>
      <c r="F10180" t="s">
        <v>91</v>
      </c>
      <c r="I10180">
        <v>105.4210201531441</v>
      </c>
      <c r="J10180">
        <v>10102.700000000001</v>
      </c>
      <c r="M10180">
        <v>2187432</v>
      </c>
      <c r="N10180">
        <v>984334</v>
      </c>
      <c r="O10180">
        <v>926493</v>
      </c>
      <c r="P10180">
        <v>1192432</v>
      </c>
      <c r="S10180">
        <v>81.275000000000006</v>
      </c>
      <c r="T10180">
        <v>330945.58702191501</v>
      </c>
      <c r="U10180">
        <v>5.1879042857142901</v>
      </c>
      <c r="X10180">
        <v>-9.2875320000000006</v>
      </c>
      <c r="Y10180">
        <v>-21.128319000000001</v>
      </c>
      <c r="Z10180">
        <v>-27.244897999999999</v>
      </c>
      <c r="AA10180">
        <v>-19.298245999999999</v>
      </c>
      <c r="AB10180">
        <v>51.9</v>
      </c>
      <c r="AC10180">
        <v>60.4</v>
      </c>
      <c r="AD10180">
        <v>35.25</v>
      </c>
      <c r="AE10180">
        <v>35.25</v>
      </c>
      <c r="AF10180" s="4">
        <v>29.896000000000004</v>
      </c>
      <c r="AG10180" s="4">
        <v>31.360000000000003</v>
      </c>
      <c r="AH10180" s="4">
        <v>32.938181818181825</v>
      </c>
      <c r="AI10180" s="4">
        <v>34.974375000000016</v>
      </c>
      <c r="AJ10180" s="4">
        <v>37.642857142857146</v>
      </c>
      <c r="AK10180" s="4">
        <v>38.002719999999989</v>
      </c>
      <c r="AL10180" s="6">
        <v>31.44</v>
      </c>
      <c r="AM10180" s="6">
        <v>33.24</v>
      </c>
      <c r="AN10180" s="6">
        <v>36.32</v>
      </c>
      <c r="AO10180" s="6">
        <v>41.52</v>
      </c>
      <c r="AP10180" s="6">
        <v>42.8</v>
      </c>
      <c r="AQ10180" s="6">
        <v>45.12</v>
      </c>
      <c r="AR10180">
        <v>28.52</v>
      </c>
      <c r="AS10180">
        <v>28.52</v>
      </c>
      <c r="AT10180">
        <v>28.52</v>
      </c>
      <c r="AU10180">
        <v>28.52</v>
      </c>
      <c r="AV10180">
        <v>28.52</v>
      </c>
      <c r="AW10180">
        <v>28.52</v>
      </c>
      <c r="AZ10180">
        <v>5</v>
      </c>
      <c r="BA10180">
        <v>36.031999999999996</v>
      </c>
      <c r="BB10180">
        <v>-0.70007651109410896</v>
      </c>
      <c r="BC10180">
        <v>0.56380142795891397</v>
      </c>
      <c r="BD10180">
        <v>0.44800000000000001</v>
      </c>
      <c r="BE10180">
        <v>0.44800000000000001</v>
      </c>
      <c r="BF10180">
        <v>0.435</v>
      </c>
      <c r="BG10180">
        <v>-2.3391812865497101</v>
      </c>
      <c r="BH10180">
        <v>-0.72992700729926996</v>
      </c>
      <c r="BI10180">
        <v>-4.4444444444444402</v>
      </c>
      <c r="BJ10180">
        <v>2.38095238095238</v>
      </c>
      <c r="BK10180" t="s">
        <v>23</v>
      </c>
      <c r="BN10180">
        <v>1.40252454417952</v>
      </c>
      <c r="BO10180" t="s">
        <v>23</v>
      </c>
      <c r="BP10180" t="s">
        <v>23</v>
      </c>
      <c r="BQ10180">
        <v>-9.5190000000000001</v>
      </c>
      <c r="BR10180">
        <v>0.4</v>
      </c>
      <c r="BS10180">
        <v>0.4</v>
      </c>
      <c r="BV10180">
        <v>17.995999999999999</v>
      </c>
      <c r="BW10180">
        <v>15.646000000000001</v>
      </c>
      <c r="BX10180">
        <v>13.992000000000001</v>
      </c>
      <c r="BY10180">
        <v>15.606999999999999</v>
      </c>
      <c r="BZ10180">
        <v>12.523</v>
      </c>
      <c r="CA10180">
        <v>4.8579999999999997</v>
      </c>
      <c r="CB10180">
        <v>26.62</v>
      </c>
      <c r="CC10180">
        <v>20</v>
      </c>
      <c r="CD10180">
        <v>21.834</v>
      </c>
      <c r="CE10180">
        <v>23.553999999999998</v>
      </c>
      <c r="CF10180">
        <v>24.899000000000001</v>
      </c>
      <c r="CG10180">
        <v>8.4239999999999995</v>
      </c>
      <c r="CH10180">
        <v>2081688</v>
      </c>
      <c r="CI10180" s="7">
        <v>1686537</v>
      </c>
      <c r="CJ10180">
        <v>539745</v>
      </c>
      <c r="CK10180">
        <v>540647</v>
      </c>
      <c r="CL10180">
        <v>23.43</v>
      </c>
      <c r="CM10180">
        <v>26.111000000000001</v>
      </c>
      <c r="CP10180" s="9" t="s">
        <v>23</v>
      </c>
      <c r="CQ10180" s="9" t="s">
        <v>23</v>
      </c>
      <c r="CR10180" s="9" t="s">
        <v>23</v>
      </c>
      <c r="CS10180" t="s">
        <v>23</v>
      </c>
      <c r="CT10180">
        <v>1.732</v>
      </c>
      <c r="CU10180" t="s">
        <v>23</v>
      </c>
      <c r="CV10180" t="s">
        <v>23</v>
      </c>
      <c r="CW10180" t="s">
        <v>23</v>
      </c>
      <c r="CX10180" t="s">
        <v>23</v>
      </c>
      <c r="CY10180" t="s">
        <v>23</v>
      </c>
      <c r="DB10180" s="10">
        <v>33.942187938288917</v>
      </c>
      <c r="DC10180" s="9">
        <v>129542856</v>
      </c>
      <c r="DD10180" s="10">
        <v>9.3408392972284017E-3</v>
      </c>
      <c r="DE10180" s="12" t="s">
        <v>23</v>
      </c>
      <c r="DF10180" s="9">
        <v>7.6502150000000002</v>
      </c>
      <c r="DG10180" s="13">
        <v>7.3353910000000004</v>
      </c>
      <c r="DH10180">
        <v>16.458908999999998</v>
      </c>
      <c r="DK10180">
        <v>0.76250305695499898</v>
      </c>
      <c r="DL10180">
        <v>0.73567692077622782</v>
      </c>
      <c r="DM10180">
        <v>0.60378072080808765</v>
      </c>
      <c r="DN10180">
        <v>0.70487937197982542</v>
      </c>
    </row>
    <row r="10181" spans="1:118" x14ac:dyDescent="0.25">
      <c r="A10181" s="1">
        <v>44985</v>
      </c>
      <c r="B10181" t="s">
        <v>120</v>
      </c>
      <c r="C10181">
        <v>14.496</v>
      </c>
      <c r="D10181" t="s">
        <v>121</v>
      </c>
      <c r="E10181" t="s">
        <v>90</v>
      </c>
      <c r="F10181" t="s">
        <v>91</v>
      </c>
      <c r="I10181">
        <v>105.4210201531441</v>
      </c>
      <c r="J10181">
        <v>10102.700000000001</v>
      </c>
      <c r="M10181">
        <v>2869808</v>
      </c>
      <c r="N10181">
        <v>2501957</v>
      </c>
      <c r="O10181">
        <v>2723666</v>
      </c>
      <c r="P10181">
        <v>4291794</v>
      </c>
      <c r="S10181">
        <v>81.275000000000006</v>
      </c>
      <c r="T10181">
        <v>330945.58702191501</v>
      </c>
      <c r="U10181">
        <v>5.1879042857142901</v>
      </c>
      <c r="X10181">
        <v>1.569507</v>
      </c>
      <c r="Y10181">
        <v>-7.1721310000000003</v>
      </c>
      <c r="Z10181">
        <v>-15.799257000000001</v>
      </c>
      <c r="AA10181">
        <v>-32.513967000000001</v>
      </c>
      <c r="AB10181">
        <v>21.68</v>
      </c>
      <c r="AC10181">
        <v>32.85</v>
      </c>
      <c r="AD10181">
        <v>16.96</v>
      </c>
      <c r="AE10181">
        <v>16.96</v>
      </c>
      <c r="AF10181" s="4">
        <v>14.073599999999999</v>
      </c>
      <c r="AG10181" s="4">
        <v>14.401454545454548</v>
      </c>
      <c r="AH10181" s="4">
        <v>14.795636363636367</v>
      </c>
      <c r="AI10181" s="4">
        <v>15.2525</v>
      </c>
      <c r="AJ10181" s="4">
        <v>16.754920634920627</v>
      </c>
      <c r="AK10181" s="4">
        <v>18.801600000000022</v>
      </c>
      <c r="AL10181" s="6">
        <v>14.496</v>
      </c>
      <c r="AM10181" s="6">
        <v>14.752000000000001</v>
      </c>
      <c r="AN10181" s="6">
        <v>15.536</v>
      </c>
      <c r="AO10181" s="6">
        <v>16.928000000000001</v>
      </c>
      <c r="AP10181" s="6">
        <v>19.936</v>
      </c>
      <c r="AQ10181" s="6">
        <v>25.52</v>
      </c>
      <c r="AR10181">
        <v>13.6</v>
      </c>
      <c r="AS10181">
        <v>13.6</v>
      </c>
      <c r="AT10181">
        <v>13.6</v>
      </c>
      <c r="AU10181">
        <v>13.6</v>
      </c>
      <c r="AV10181">
        <v>13.6</v>
      </c>
      <c r="AW10181">
        <v>13.6</v>
      </c>
      <c r="AZ10181">
        <v>3</v>
      </c>
      <c r="BA10181">
        <v>17.04</v>
      </c>
      <c r="BB10181">
        <v>-1.4575697772765701</v>
      </c>
      <c r="BC10181">
        <v>-5.5687176538240397</v>
      </c>
      <c r="BD10181" t="s">
        <v>23</v>
      </c>
      <c r="BE10181" t="s">
        <v>23</v>
      </c>
      <c r="BF10181">
        <v>0.2</v>
      </c>
      <c r="BG10181">
        <v>2.0202020202020199</v>
      </c>
      <c r="BH10181">
        <v>6.8181818181818201</v>
      </c>
      <c r="BI10181" t="s">
        <v>23</v>
      </c>
      <c r="BJ10181" t="s">
        <v>23</v>
      </c>
      <c r="BK10181" t="s">
        <v>23</v>
      </c>
      <c r="BN10181">
        <v>3.1732891832229599</v>
      </c>
      <c r="BO10181" t="s">
        <v>23</v>
      </c>
      <c r="BP10181" t="s">
        <v>23</v>
      </c>
      <c r="BQ10181" t="s">
        <v>23</v>
      </c>
      <c r="BR10181" t="s">
        <v>23</v>
      </c>
      <c r="BS10181" t="s">
        <v>23</v>
      </c>
      <c r="BV10181">
        <v>4.2190000000000003</v>
      </c>
      <c r="BW10181">
        <v>8.1720000000000006</v>
      </c>
      <c r="BX10181">
        <v>8.0920000000000005</v>
      </c>
      <c r="BY10181">
        <v>8.3390000000000004</v>
      </c>
      <c r="BZ10181">
        <v>73.075999999999993</v>
      </c>
      <c r="CA10181">
        <v>-39.317</v>
      </c>
      <c r="CB10181">
        <v>-2.1429999999999998</v>
      </c>
      <c r="CC10181">
        <v>25.943899999999999</v>
      </c>
      <c r="CD10181">
        <v>-4.9328000000000003</v>
      </c>
      <c r="CE10181">
        <v>6.7206000000000001</v>
      </c>
      <c r="CF10181" t="s">
        <v>576</v>
      </c>
      <c r="CG10181">
        <v>-96.594099999999997</v>
      </c>
      <c r="CH10181">
        <v>1109088</v>
      </c>
      <c r="CI10181" s="7">
        <v>1006076</v>
      </c>
      <c r="CJ10181">
        <v>243751</v>
      </c>
      <c r="CK10181">
        <v>232666</v>
      </c>
      <c r="CL10181">
        <v>10.239000000000001</v>
      </c>
      <c r="CM10181">
        <v>6.5359999999999996</v>
      </c>
      <c r="CP10181" s="9" t="s">
        <v>23</v>
      </c>
      <c r="CQ10181" s="9" t="s">
        <v>23</v>
      </c>
      <c r="CR10181" s="9" t="s">
        <v>23</v>
      </c>
      <c r="CS10181" t="s">
        <v>23</v>
      </c>
      <c r="CT10181">
        <v>1.014</v>
      </c>
      <c r="CU10181" t="s">
        <v>23</v>
      </c>
      <c r="CV10181" t="s">
        <v>23</v>
      </c>
      <c r="CW10181" t="s">
        <v>23</v>
      </c>
      <c r="CX10181" t="s">
        <v>23</v>
      </c>
      <c r="CY10181" t="s">
        <v>23</v>
      </c>
      <c r="DB10181" s="10">
        <v>51.882167662736229</v>
      </c>
      <c r="DC10181" s="9">
        <v>115848797</v>
      </c>
      <c r="DD10181" s="10">
        <v>6.654242598652103E-3</v>
      </c>
      <c r="DE10181" s="12" t="s">
        <v>23</v>
      </c>
      <c r="DF10181" s="9">
        <v>4.6298310000000003</v>
      </c>
      <c r="DG10181" s="13">
        <v>4.8191490000000003</v>
      </c>
      <c r="DH10181">
        <v>18.12</v>
      </c>
      <c r="DK10181">
        <v>-0.10900587875407412</v>
      </c>
      <c r="DL10181">
        <v>0.36592683029878426</v>
      </c>
      <c r="DM10181">
        <v>0.40428723491229179</v>
      </c>
      <c r="DN10181">
        <v>0.42724021377794191</v>
      </c>
    </row>
    <row r="10182" spans="1:118" x14ac:dyDescent="0.25">
      <c r="A10182" s="1">
        <v>44985</v>
      </c>
      <c r="B10182" t="s">
        <v>122</v>
      </c>
      <c r="C10182">
        <v>15.765976999999999</v>
      </c>
      <c r="D10182" t="s">
        <v>123</v>
      </c>
      <c r="E10182" t="s">
        <v>90</v>
      </c>
      <c r="F10182" t="s">
        <v>91</v>
      </c>
      <c r="I10182">
        <v>105.4210201531441</v>
      </c>
      <c r="J10182">
        <v>10102.700000000001</v>
      </c>
      <c r="M10182">
        <v>1196469</v>
      </c>
      <c r="N10182">
        <v>520573</v>
      </c>
      <c r="O10182">
        <v>419335</v>
      </c>
      <c r="P10182">
        <v>926559</v>
      </c>
      <c r="S10182">
        <v>81.275000000000006</v>
      </c>
      <c r="T10182">
        <v>330945.58702191501</v>
      </c>
      <c r="U10182">
        <v>5.1879042857142901</v>
      </c>
      <c r="X10182">
        <v>-6.9701279999999999</v>
      </c>
      <c r="Y10182">
        <v>-19.557196000000001</v>
      </c>
      <c r="Z10182">
        <v>-21.957041</v>
      </c>
      <c r="AA10182">
        <v>-38.418078999999999</v>
      </c>
      <c r="AB10182">
        <v>43</v>
      </c>
      <c r="AC10182">
        <v>57.2</v>
      </c>
      <c r="AD10182">
        <v>32.450000000000003</v>
      </c>
      <c r="AE10182">
        <v>32.450000000000003</v>
      </c>
      <c r="AF10182" s="4">
        <v>16.339723600000003</v>
      </c>
      <c r="AG10182" s="4">
        <v>16.938453818181817</v>
      </c>
      <c r="AH10182" s="4">
        <v>17.875339499999999</v>
      </c>
      <c r="AI10182" s="4">
        <v>18.696107515625005</v>
      </c>
      <c r="AJ10182" s="4">
        <v>19.791080698412703</v>
      </c>
      <c r="AK10182" s="4">
        <v>22.309098939999995</v>
      </c>
      <c r="AL10182" s="6">
        <v>16.947220000000002</v>
      </c>
      <c r="AM10182" s="6">
        <v>17.574002</v>
      </c>
      <c r="AN10182" s="6">
        <v>19.864166999999998</v>
      </c>
      <c r="AO10182" s="6">
        <v>20.659697999999999</v>
      </c>
      <c r="AP10182" s="6">
        <v>24.299855000000001</v>
      </c>
      <c r="AQ10182" s="6">
        <v>27.481978999999999</v>
      </c>
      <c r="AR10182">
        <v>15.765976999999999</v>
      </c>
      <c r="AS10182">
        <v>15.765976999999999</v>
      </c>
      <c r="AT10182">
        <v>15.765976999999999</v>
      </c>
      <c r="AU10182">
        <v>15.765976999999999</v>
      </c>
      <c r="AV10182">
        <v>15.765976999999999</v>
      </c>
      <c r="AW10182">
        <v>15.765976999999999</v>
      </c>
      <c r="AZ10182">
        <v>10</v>
      </c>
      <c r="BA10182">
        <v>22.178439999999998</v>
      </c>
      <c r="BB10182">
        <v>-1.0753259000590001</v>
      </c>
      <c r="BC10182">
        <v>-4.6528296932232598</v>
      </c>
      <c r="BD10182">
        <v>0.40500000000000003</v>
      </c>
      <c r="BE10182">
        <v>0.40500000000000003</v>
      </c>
      <c r="BF10182">
        <v>0.34</v>
      </c>
      <c r="BG10182">
        <v>-3.5714285714285698</v>
      </c>
      <c r="BH10182">
        <v>4.8387096774193603</v>
      </c>
      <c r="BI10182">
        <v>-17.0731707317073</v>
      </c>
      <c r="BJ10182">
        <v>2.8571428571428599</v>
      </c>
      <c r="BK10182">
        <v>-3.125</v>
      </c>
      <c r="BN10182">
        <v>5.0458715596330297</v>
      </c>
      <c r="BO10182">
        <v>9.9969999999999999</v>
      </c>
      <c r="BP10182">
        <v>103.074</v>
      </c>
      <c r="BQ10182">
        <v>-6.2130000000000001</v>
      </c>
      <c r="BR10182">
        <v>0.79600000000000004</v>
      </c>
      <c r="BS10182">
        <v>0.434</v>
      </c>
      <c r="BV10182">
        <v>5.2140000000000004</v>
      </c>
      <c r="BW10182">
        <v>6.7670000000000003</v>
      </c>
      <c r="BX10182">
        <v>6.2569999999999997</v>
      </c>
      <c r="BY10182">
        <v>5.9379999999999997</v>
      </c>
      <c r="BZ10182">
        <v>43.664000000000001</v>
      </c>
      <c r="CA10182">
        <v>-25.937999999999999</v>
      </c>
      <c r="CB10182">
        <v>-9.9960000000000004</v>
      </c>
      <c r="CC10182">
        <v>6.4340000000000002</v>
      </c>
      <c r="CD10182">
        <v>1.4990000000000001</v>
      </c>
      <c r="CE10182">
        <v>3.226</v>
      </c>
      <c r="CF10182">
        <v>118.20399999999999</v>
      </c>
      <c r="CG10182">
        <v>-52.250999999999998</v>
      </c>
      <c r="CH10182">
        <v>3575130</v>
      </c>
      <c r="CI10182" s="7">
        <v>3449877</v>
      </c>
      <c r="CJ10182">
        <v>902677</v>
      </c>
      <c r="CK10182">
        <v>960866</v>
      </c>
      <c r="CL10182">
        <v>3.6309999999999998</v>
      </c>
      <c r="CM10182">
        <v>-9.1210000000000004</v>
      </c>
      <c r="CP10182" s="9" t="s">
        <v>23</v>
      </c>
      <c r="CQ10182" s="9" t="s">
        <v>23</v>
      </c>
      <c r="CR10182" s="9" t="s">
        <v>23</v>
      </c>
      <c r="CS10182" t="s">
        <v>23</v>
      </c>
      <c r="CT10182">
        <v>1.5960000000000001</v>
      </c>
      <c r="CU10182" t="s">
        <v>23</v>
      </c>
      <c r="CV10182" t="s">
        <v>23</v>
      </c>
      <c r="CW10182" t="s">
        <v>23</v>
      </c>
      <c r="CX10182" t="s">
        <v>23</v>
      </c>
      <c r="CY10182" t="s">
        <v>23</v>
      </c>
      <c r="DB10182" s="10">
        <v>45.054401907508137</v>
      </c>
      <c r="DC10182" s="9">
        <v>232078119</v>
      </c>
      <c r="DD10182" s="10">
        <v>7.6127642175521076E-3</v>
      </c>
      <c r="DE10182" s="12" t="s">
        <v>23</v>
      </c>
      <c r="DF10182" s="9">
        <v>5.8938230000000003</v>
      </c>
      <c r="DG10182" s="13">
        <v>5.5358070000000001</v>
      </c>
      <c r="DH10182">
        <v>11.558634</v>
      </c>
      <c r="DK10182">
        <v>0.56588165798270174</v>
      </c>
      <c r="DL10182">
        <v>0.31398781123044861</v>
      </c>
      <c r="DM10182">
        <v>0.31474692008724797</v>
      </c>
      <c r="DN10182">
        <v>0.88533842685021014</v>
      </c>
    </row>
    <row r="10183" spans="1:118" x14ac:dyDescent="0.25">
      <c r="A10183" s="1">
        <v>44985</v>
      </c>
      <c r="B10183" t="s">
        <v>124</v>
      </c>
      <c r="C10183">
        <v>154.6</v>
      </c>
      <c r="D10183" t="s">
        <v>125</v>
      </c>
      <c r="E10183" t="s">
        <v>97</v>
      </c>
      <c r="F10183" t="s">
        <v>91</v>
      </c>
      <c r="I10183">
        <v>105.4210201531441</v>
      </c>
      <c r="J10183">
        <v>10102.700000000001</v>
      </c>
      <c r="M10183">
        <v>107788</v>
      </c>
      <c r="N10183">
        <v>83543</v>
      </c>
      <c r="O10183">
        <v>83682</v>
      </c>
      <c r="P10183">
        <v>133240</v>
      </c>
      <c r="S10183">
        <v>81.275000000000006</v>
      </c>
      <c r="T10183">
        <v>330945.58702191501</v>
      </c>
      <c r="U10183">
        <v>5.1879042857142901</v>
      </c>
      <c r="X10183">
        <v>-0.89743600000000001</v>
      </c>
      <c r="Y10183">
        <v>1.8445320000000001</v>
      </c>
      <c r="Z10183">
        <v>6.7679559999999999</v>
      </c>
      <c r="AA10183">
        <v>19.290123999999999</v>
      </c>
      <c r="AB10183">
        <v>164</v>
      </c>
      <c r="AC10183">
        <v>164</v>
      </c>
      <c r="AD10183">
        <v>129.28</v>
      </c>
      <c r="AE10183">
        <v>117.6</v>
      </c>
      <c r="AF10183" s="4">
        <v>156.04</v>
      </c>
      <c r="AG10183" s="4">
        <v>156.10909090909092</v>
      </c>
      <c r="AH10183" s="4">
        <v>156.70909090909092</v>
      </c>
      <c r="AI10183" s="4">
        <v>146.58500000000001</v>
      </c>
      <c r="AJ10183" s="4">
        <v>143.94666666666663</v>
      </c>
      <c r="AK10183" s="4">
        <v>137.75167999999994</v>
      </c>
      <c r="AL10183" s="6">
        <v>158</v>
      </c>
      <c r="AM10183" s="6">
        <v>159.80000000000001</v>
      </c>
      <c r="AN10183" s="6">
        <v>163.6</v>
      </c>
      <c r="AO10183" s="6">
        <v>163.6</v>
      </c>
      <c r="AP10183" s="6">
        <v>163.6</v>
      </c>
      <c r="AQ10183" s="6">
        <v>163.6</v>
      </c>
      <c r="AR10183">
        <v>154.6</v>
      </c>
      <c r="AS10183">
        <v>152.4</v>
      </c>
      <c r="AT10183">
        <v>152</v>
      </c>
      <c r="AU10183">
        <v>132.80000000000001</v>
      </c>
      <c r="AV10183">
        <v>128</v>
      </c>
      <c r="AW10183">
        <v>120.16</v>
      </c>
      <c r="AZ10183">
        <v>4</v>
      </c>
      <c r="BA10183">
        <v>149.25</v>
      </c>
      <c r="BB10183" t="s">
        <v>23</v>
      </c>
      <c r="BC10183" t="s">
        <v>23</v>
      </c>
      <c r="BD10183" t="s">
        <v>23</v>
      </c>
      <c r="BE10183" t="s">
        <v>23</v>
      </c>
      <c r="BF10183">
        <v>0.98</v>
      </c>
      <c r="BG10183" t="s">
        <v>23</v>
      </c>
      <c r="BH10183">
        <v>-24.412296564195302</v>
      </c>
      <c r="BI10183" t="s">
        <v>23</v>
      </c>
      <c r="BJ10183" t="s">
        <v>23</v>
      </c>
      <c r="BK10183" t="s">
        <v>23</v>
      </c>
      <c r="BN10183">
        <v>2.3285899094437301</v>
      </c>
      <c r="BO10183" t="s">
        <v>23</v>
      </c>
      <c r="BP10183">
        <v>15.045</v>
      </c>
      <c r="BQ10183" t="s">
        <v>23</v>
      </c>
      <c r="BR10183">
        <v>3.6</v>
      </c>
      <c r="BS10183">
        <v>3.6</v>
      </c>
      <c r="BV10183">
        <v>26.222999999999999</v>
      </c>
      <c r="BW10183">
        <v>26.234999999999999</v>
      </c>
      <c r="BX10183">
        <v>22.488</v>
      </c>
      <c r="BY10183">
        <v>23.396000000000001</v>
      </c>
      <c r="BZ10183">
        <v>-0.54200000000000004</v>
      </c>
      <c r="CA10183">
        <v>14.028</v>
      </c>
      <c r="CB10183" t="s">
        <v>576</v>
      </c>
      <c r="CC10183">
        <v>102.7499</v>
      </c>
      <c r="CD10183">
        <v>-17.231100000000001</v>
      </c>
      <c r="CE10183">
        <v>28.91</v>
      </c>
      <c r="CF10183">
        <v>-10.305099999999999</v>
      </c>
      <c r="CG10183">
        <v>17.358000000000001</v>
      </c>
      <c r="CH10183">
        <v>805117</v>
      </c>
      <c r="CI10183" s="7">
        <v>625570</v>
      </c>
      <c r="CJ10183">
        <v>146243</v>
      </c>
      <c r="CK10183">
        <v>359478</v>
      </c>
      <c r="CL10183">
        <v>28.701000000000001</v>
      </c>
      <c r="CM10183" t="s">
        <v>576</v>
      </c>
      <c r="CP10183" s="9">
        <v>7.1950000000000003</v>
      </c>
      <c r="CQ10183" s="9">
        <v>6.1920000000000002</v>
      </c>
      <c r="CR10183" s="9">
        <v>5.008</v>
      </c>
      <c r="CS10183">
        <v>13.914999999999999</v>
      </c>
      <c r="CT10183">
        <v>4.9420000000000002</v>
      </c>
      <c r="CU10183">
        <v>1.099</v>
      </c>
      <c r="CV10183">
        <v>0.89900000000000002</v>
      </c>
      <c r="CW10183">
        <v>1.099</v>
      </c>
      <c r="CX10183">
        <v>4.5259999999999998</v>
      </c>
      <c r="CY10183">
        <v>0.184</v>
      </c>
      <c r="DB10183" s="10">
        <v>-7.1144149822311711</v>
      </c>
      <c r="DC10183" s="9">
        <v>12114931</v>
      </c>
      <c r="DD10183" s="10">
        <v>-1.3566152378416352E-2</v>
      </c>
      <c r="DE10183" s="12">
        <v>-2696917.125</v>
      </c>
      <c r="DF10183" s="9">
        <v>1.6542190000000001</v>
      </c>
      <c r="DG10183" s="13">
        <v>1.4021399999999999</v>
      </c>
      <c r="DH10183">
        <v>30.148205999999998</v>
      </c>
      <c r="DK10183">
        <v>-0.38999171335124344</v>
      </c>
      <c r="DL10183">
        <v>3.6686127586579645E-2</v>
      </c>
      <c r="DM10183">
        <v>5.7880931824956593E-2</v>
      </c>
      <c r="DN10183">
        <v>0.21744477781651556</v>
      </c>
    </row>
    <row r="10184" spans="1:118" x14ac:dyDescent="0.25">
      <c r="A10184" s="1">
        <v>44985</v>
      </c>
      <c r="B10184" t="s">
        <v>126</v>
      </c>
      <c r="C10184">
        <v>17.100000000000001</v>
      </c>
      <c r="D10184" t="s">
        <v>127</v>
      </c>
      <c r="E10184" t="s">
        <v>106</v>
      </c>
      <c r="F10184" t="s">
        <v>91</v>
      </c>
      <c r="I10184">
        <v>105.4210201531441</v>
      </c>
      <c r="J10184">
        <v>10102.700000000001</v>
      </c>
      <c r="M10184">
        <v>71670</v>
      </c>
      <c r="N10184">
        <v>129042</v>
      </c>
      <c r="O10184">
        <v>93097</v>
      </c>
      <c r="P10184">
        <v>220202</v>
      </c>
      <c r="S10184">
        <v>81.275000000000006</v>
      </c>
      <c r="T10184">
        <v>330945.58702191501</v>
      </c>
      <c r="U10184">
        <v>5.1879042857142901</v>
      </c>
      <c r="X10184">
        <v>-2.285714</v>
      </c>
      <c r="Y10184">
        <v>-2.8409089999999999</v>
      </c>
      <c r="Z10184">
        <v>3.2608700000000002</v>
      </c>
      <c r="AA10184">
        <v>-18.957346000000001</v>
      </c>
      <c r="AB10184">
        <v>19.600000000000001</v>
      </c>
      <c r="AC10184">
        <v>29.25</v>
      </c>
      <c r="AD10184">
        <v>15</v>
      </c>
      <c r="AE10184">
        <v>15</v>
      </c>
      <c r="AF10184" s="4">
        <v>17.228000000000002</v>
      </c>
      <c r="AG10184" s="4">
        <v>17.529090909090908</v>
      </c>
      <c r="AH10184" s="4">
        <v>17.968181818181815</v>
      </c>
      <c r="AI10184" s="4">
        <v>16.916562500000001</v>
      </c>
      <c r="AJ10184" s="4">
        <v>17.045396825396821</v>
      </c>
      <c r="AK10184" s="4">
        <v>19.391319999999997</v>
      </c>
      <c r="AL10184" s="6">
        <v>17.5</v>
      </c>
      <c r="AM10184" s="6">
        <v>18.22</v>
      </c>
      <c r="AN10184" s="6">
        <v>19.2</v>
      </c>
      <c r="AO10184" s="6">
        <v>19.2</v>
      </c>
      <c r="AP10184" s="6">
        <v>19.2</v>
      </c>
      <c r="AQ10184" s="6">
        <v>29.1</v>
      </c>
      <c r="AR10184">
        <v>17.100000000000001</v>
      </c>
      <c r="AS10184">
        <v>17.100000000000001</v>
      </c>
      <c r="AT10184">
        <v>17.100000000000001</v>
      </c>
      <c r="AU10184">
        <v>15.1</v>
      </c>
      <c r="AV10184">
        <v>15.1</v>
      </c>
      <c r="AW10184">
        <v>15.1</v>
      </c>
      <c r="AZ10184">
        <v>1</v>
      </c>
      <c r="BA10184">
        <v>9</v>
      </c>
      <c r="BB10184" t="s">
        <v>23</v>
      </c>
      <c r="BC10184" t="s">
        <v>23</v>
      </c>
      <c r="BD10184" t="s">
        <v>23</v>
      </c>
      <c r="BE10184" t="s">
        <v>23</v>
      </c>
      <c r="BF10184">
        <v>0.88</v>
      </c>
      <c r="BG10184" t="s">
        <v>23</v>
      </c>
      <c r="BH10184" t="s">
        <v>23</v>
      </c>
      <c r="BI10184" t="s">
        <v>23</v>
      </c>
      <c r="BJ10184" t="s">
        <v>23</v>
      </c>
      <c r="BK10184" t="s">
        <v>23</v>
      </c>
      <c r="BN10184">
        <v>0</v>
      </c>
      <c r="BO10184" t="s">
        <v>23</v>
      </c>
      <c r="BP10184" t="s">
        <v>23</v>
      </c>
      <c r="BQ10184" t="s">
        <v>23</v>
      </c>
      <c r="BR10184" t="s">
        <v>23</v>
      </c>
      <c r="BS10184" t="s">
        <v>23</v>
      </c>
      <c r="BV10184">
        <v>268.48200000000003</v>
      </c>
      <c r="BW10184">
        <v>102.705</v>
      </c>
      <c r="BX10184">
        <v>112.059</v>
      </c>
      <c r="BY10184">
        <v>-2.669</v>
      </c>
      <c r="BZ10184">
        <v>-28.120999999999999</v>
      </c>
      <c r="CA10184">
        <v>-20.274000000000001</v>
      </c>
      <c r="CB10184" t="s">
        <v>576</v>
      </c>
      <c r="CC10184" t="s">
        <v>576</v>
      </c>
      <c r="CD10184" t="s">
        <v>576</v>
      </c>
      <c r="CE10184">
        <v>-24.809000000000001</v>
      </c>
      <c r="CF10184">
        <v>32.423000000000002</v>
      </c>
      <c r="CG10184">
        <v>-92.838999999999999</v>
      </c>
      <c r="CH10184">
        <v>4313.8069999999998</v>
      </c>
      <c r="CI10184" s="7">
        <v>5737.1260000000002</v>
      </c>
      <c r="CJ10184">
        <v>26331.379000000001</v>
      </c>
      <c r="CK10184">
        <v>-16682.582999999999</v>
      </c>
      <c r="CL10184">
        <v>-24.809000000000001</v>
      </c>
      <c r="CM10184" t="s">
        <v>576</v>
      </c>
      <c r="CP10184" s="9">
        <v>-1.25</v>
      </c>
      <c r="CQ10184" s="9">
        <v>-12.718</v>
      </c>
      <c r="CR10184" s="9">
        <v>-7.4960000000000004</v>
      </c>
      <c r="CS10184">
        <v>-0.75700000000000001</v>
      </c>
      <c r="CT10184">
        <v>-0.375</v>
      </c>
      <c r="CU10184">
        <v>0.48</v>
      </c>
      <c r="CV10184">
        <v>0.36099999999999999</v>
      </c>
      <c r="CW10184">
        <v>0.48</v>
      </c>
      <c r="CX10184">
        <v>0.42</v>
      </c>
      <c r="CY10184" t="s">
        <v>576</v>
      </c>
      <c r="DB10184" s="10">
        <v>50.187007797270958</v>
      </c>
      <c r="DC10184" s="9">
        <v>853765.25399999996</v>
      </c>
      <c r="DD10184" s="10">
        <v>3.0155754031189471E-2</v>
      </c>
      <c r="DE10184" s="12">
        <v>17366.712</v>
      </c>
      <c r="DF10184" s="9">
        <v>1.345397</v>
      </c>
      <c r="DG10184" s="13">
        <v>1.097561</v>
      </c>
      <c r="DH10184">
        <v>38.513514000000001</v>
      </c>
      <c r="DK10184">
        <v>0.64621673230020749</v>
      </c>
      <c r="DL10184">
        <v>0.53885481091735365</v>
      </c>
      <c r="DM10184">
        <v>0.48768553756266508</v>
      </c>
      <c r="DN10184">
        <v>0.71326890210939886</v>
      </c>
    </row>
    <row r="10185" spans="1:118" x14ac:dyDescent="0.25">
      <c r="A10185" s="1">
        <v>44985</v>
      </c>
      <c r="B10185" t="s">
        <v>128</v>
      </c>
      <c r="C10185">
        <v>17</v>
      </c>
      <c r="D10185" t="s">
        <v>129</v>
      </c>
      <c r="E10185" t="s">
        <v>106</v>
      </c>
      <c r="F10185" t="s">
        <v>91</v>
      </c>
      <c r="I10185">
        <v>105.4210201531441</v>
      </c>
      <c r="J10185">
        <v>10102.700000000001</v>
      </c>
      <c r="M10185">
        <v>48740</v>
      </c>
      <c r="N10185">
        <v>137688</v>
      </c>
      <c r="O10185">
        <v>108642</v>
      </c>
      <c r="P10185">
        <v>171105</v>
      </c>
      <c r="S10185">
        <v>81.275000000000006</v>
      </c>
      <c r="T10185">
        <v>330945.58702191501</v>
      </c>
      <c r="U10185">
        <v>5.1879042857142901</v>
      </c>
      <c r="X10185">
        <v>-1.7341040000000001</v>
      </c>
      <c r="Y10185">
        <v>-3.8461539999999999</v>
      </c>
      <c r="Z10185">
        <v>5.4590569999999996</v>
      </c>
      <c r="AA10185">
        <v>-45.859873</v>
      </c>
      <c r="AB10185">
        <v>19.399999999999999</v>
      </c>
      <c r="AC10185">
        <v>34</v>
      </c>
      <c r="AD10185">
        <v>15</v>
      </c>
      <c r="AE10185">
        <v>15</v>
      </c>
      <c r="AF10185" s="4">
        <v>17.119999999999997</v>
      </c>
      <c r="AG10185" s="4">
        <v>17.470909090909092</v>
      </c>
      <c r="AH10185" s="4">
        <v>17.846363636363634</v>
      </c>
      <c r="AI10185" s="4">
        <v>16.6675</v>
      </c>
      <c r="AJ10185" s="4">
        <v>17.239841269841275</v>
      </c>
      <c r="AK10185" s="4">
        <v>21.458600000000015</v>
      </c>
      <c r="AL10185" s="6">
        <v>17.3</v>
      </c>
      <c r="AM10185" s="6">
        <v>18.2</v>
      </c>
      <c r="AN10185" s="6">
        <v>18.62</v>
      </c>
      <c r="AO10185" s="6">
        <v>18.62</v>
      </c>
      <c r="AP10185" s="6">
        <v>22.78</v>
      </c>
      <c r="AQ10185" s="6">
        <v>33.75</v>
      </c>
      <c r="AR10185">
        <v>17</v>
      </c>
      <c r="AS10185">
        <v>17</v>
      </c>
      <c r="AT10185">
        <v>17</v>
      </c>
      <c r="AU10185">
        <v>15.1</v>
      </c>
      <c r="AV10185">
        <v>15.1</v>
      </c>
      <c r="AW10185">
        <v>15.1</v>
      </c>
      <c r="AZ10185" t="s">
        <v>23</v>
      </c>
      <c r="BA10185" t="s">
        <v>23</v>
      </c>
      <c r="BB10185" t="s">
        <v>23</v>
      </c>
      <c r="BC10185" t="s">
        <v>23</v>
      </c>
      <c r="BD10185" t="s">
        <v>23</v>
      </c>
      <c r="BE10185" t="s">
        <v>23</v>
      </c>
      <c r="BF10185">
        <v>4.9000000000000002E-2</v>
      </c>
      <c r="BG10185">
        <v>25.581395348837201</v>
      </c>
      <c r="BH10185" t="s">
        <v>23</v>
      </c>
      <c r="BI10185" t="s">
        <v>23</v>
      </c>
      <c r="BJ10185" t="s">
        <v>23</v>
      </c>
      <c r="BK10185" t="s">
        <v>23</v>
      </c>
      <c r="BN10185">
        <v>0</v>
      </c>
      <c r="BO10185" t="s">
        <v>23</v>
      </c>
      <c r="BP10185" t="s">
        <v>23</v>
      </c>
      <c r="BQ10185" t="s">
        <v>23</v>
      </c>
      <c r="BR10185" t="s">
        <v>23</v>
      </c>
      <c r="BS10185" t="s">
        <v>23</v>
      </c>
      <c r="BV10185">
        <v>218.31299999999999</v>
      </c>
      <c r="BW10185">
        <v>10.083</v>
      </c>
      <c r="BX10185">
        <v>18.45</v>
      </c>
      <c r="BY10185">
        <v>9.3829999999999991</v>
      </c>
      <c r="BZ10185">
        <v>-2.2690000000000001</v>
      </c>
      <c r="CA10185">
        <v>-5.37</v>
      </c>
      <c r="CB10185">
        <v>-32.338000000000001</v>
      </c>
      <c r="CC10185" t="s">
        <v>576</v>
      </c>
      <c r="CD10185" t="s">
        <v>576</v>
      </c>
      <c r="CE10185">
        <v>-76.352999999999994</v>
      </c>
      <c r="CF10185">
        <v>3.2120000000000002</v>
      </c>
      <c r="CG10185">
        <v>-19.151</v>
      </c>
      <c r="CH10185">
        <v>7162.2629999999999</v>
      </c>
      <c r="CI10185" s="7">
        <v>30287.987000000001</v>
      </c>
      <c r="CJ10185">
        <v>1475.877</v>
      </c>
      <c r="CK10185">
        <v>-191.82900000000001</v>
      </c>
      <c r="CL10185">
        <v>-76.352999999999994</v>
      </c>
      <c r="CM10185">
        <v>-32.337000000000003</v>
      </c>
      <c r="CP10185" s="9">
        <v>4.59</v>
      </c>
      <c r="CQ10185" s="9">
        <v>9.5090000000000003</v>
      </c>
      <c r="CR10185" s="9">
        <v>13.404999999999999</v>
      </c>
      <c r="CS10185">
        <v>1.69</v>
      </c>
      <c r="CT10185">
        <v>0.79400000000000004</v>
      </c>
      <c r="CU10185">
        <v>0.27700000000000002</v>
      </c>
      <c r="CV10185">
        <v>0.18</v>
      </c>
      <c r="CW10185">
        <v>0.27700000000000002</v>
      </c>
      <c r="CX10185" t="s">
        <v>23</v>
      </c>
      <c r="CY10185" t="s">
        <v>23</v>
      </c>
      <c r="DB10185" s="10">
        <v>5.7925078431372548</v>
      </c>
      <c r="DC10185" s="9">
        <v>810417.90899999999</v>
      </c>
      <c r="DD10185" s="10">
        <v>3.6452538464324586E-3</v>
      </c>
      <c r="DE10185" s="12">
        <v>10916.35</v>
      </c>
      <c r="DF10185" s="9">
        <v>3.8883809999999999</v>
      </c>
      <c r="DG10185" s="13">
        <v>3.7444929999999998</v>
      </c>
      <c r="DH10185" t="s">
        <v>576</v>
      </c>
      <c r="DK10185">
        <v>0.5246839921599209</v>
      </c>
      <c r="DL10185">
        <v>0.39023648110391523</v>
      </c>
      <c r="DM10185">
        <v>0.31123085487441582</v>
      </c>
      <c r="DN10185">
        <v>0.86964809379224917</v>
      </c>
    </row>
    <row r="10186" spans="1:118" x14ac:dyDescent="0.25">
      <c r="A10186" s="1">
        <v>44985</v>
      </c>
      <c r="B10186" t="s">
        <v>130</v>
      </c>
      <c r="C10186" t="s">
        <v>23</v>
      </c>
      <c r="D10186" t="s">
        <v>131</v>
      </c>
      <c r="E10186" t="s">
        <v>132</v>
      </c>
      <c r="F10186" t="s">
        <v>91</v>
      </c>
      <c r="I10186">
        <v>105.4210201531441</v>
      </c>
      <c r="J10186">
        <v>10102.700000000001</v>
      </c>
      <c r="M10186" t="s">
        <v>23</v>
      </c>
      <c r="N10186" t="s">
        <v>23</v>
      </c>
      <c r="O10186" t="s">
        <v>23</v>
      </c>
      <c r="P10186" t="s">
        <v>23</v>
      </c>
      <c r="S10186">
        <v>81.275000000000006</v>
      </c>
      <c r="T10186">
        <v>330945.58702191501</v>
      </c>
      <c r="U10186">
        <v>5.1879042857142901</v>
      </c>
      <c r="X10186" t="s">
        <v>23</v>
      </c>
      <c r="Y10186" t="s">
        <v>23</v>
      </c>
      <c r="Z10186" t="s">
        <v>23</v>
      </c>
      <c r="AA10186" t="s">
        <v>23</v>
      </c>
      <c r="AB10186" t="s">
        <v>23</v>
      </c>
      <c r="AC10186" t="s">
        <v>23</v>
      </c>
      <c r="AD10186" t="s">
        <v>23</v>
      </c>
      <c r="AE10186" t="s">
        <v>23</v>
      </c>
      <c r="AF10186" s="4" t="s">
        <v>23</v>
      </c>
      <c r="AG10186" s="4" t="s">
        <v>23</v>
      </c>
      <c r="AH10186" s="4" t="s">
        <v>23</v>
      </c>
      <c r="AI10186" s="4" t="s">
        <v>23</v>
      </c>
      <c r="AJ10186" s="4" t="s">
        <v>23</v>
      </c>
      <c r="AK10186" s="4" t="s">
        <v>23</v>
      </c>
      <c r="AL10186" s="6" t="s">
        <v>23</v>
      </c>
      <c r="AM10186" s="6" t="s">
        <v>23</v>
      </c>
      <c r="AN10186" s="6" t="s">
        <v>23</v>
      </c>
      <c r="AO10186" s="6" t="s">
        <v>23</v>
      </c>
      <c r="AP10186" s="6" t="s">
        <v>23</v>
      </c>
      <c r="AQ10186" s="6" t="s">
        <v>23</v>
      </c>
      <c r="AR10186" t="s">
        <v>23</v>
      </c>
      <c r="AS10186" t="s">
        <v>23</v>
      </c>
      <c r="AT10186" t="s">
        <v>23</v>
      </c>
      <c r="AU10186" t="s">
        <v>23</v>
      </c>
      <c r="AV10186" t="s">
        <v>23</v>
      </c>
      <c r="AW10186" t="s">
        <v>23</v>
      </c>
      <c r="AZ10186" t="s">
        <v>23</v>
      </c>
      <c r="BA10186" t="s">
        <v>23</v>
      </c>
      <c r="BB10186" t="s">
        <v>23</v>
      </c>
      <c r="BC10186" t="s">
        <v>23</v>
      </c>
      <c r="BD10186" t="s">
        <v>23</v>
      </c>
      <c r="BE10186" t="s">
        <v>23</v>
      </c>
      <c r="BF10186" t="s">
        <v>23</v>
      </c>
      <c r="BG10186" t="s">
        <v>23</v>
      </c>
      <c r="BH10186" t="s">
        <v>23</v>
      </c>
      <c r="BI10186" t="s">
        <v>23</v>
      </c>
      <c r="BJ10186" t="s">
        <v>23</v>
      </c>
      <c r="BK10186" t="s">
        <v>23</v>
      </c>
      <c r="BN10186" t="s">
        <v>23</v>
      </c>
      <c r="BO10186">
        <v>150</v>
      </c>
      <c r="BP10186">
        <v>58.113999999999997</v>
      </c>
      <c r="BQ10186">
        <v>35.720999999999997</v>
      </c>
      <c r="BR10186">
        <v>0.16300000000000001</v>
      </c>
      <c r="BS10186" t="s">
        <v>23</v>
      </c>
      <c r="BV10186" t="s">
        <v>23</v>
      </c>
      <c r="BW10186" t="s">
        <v>23</v>
      </c>
      <c r="BX10186" t="s">
        <v>23</v>
      </c>
      <c r="BY10186">
        <v>112.36</v>
      </c>
      <c r="BZ10186">
        <v>116.78700000000001</v>
      </c>
      <c r="CA10186">
        <v>5.45</v>
      </c>
      <c r="CB10186" t="s">
        <v>23</v>
      </c>
      <c r="CC10186" t="s">
        <v>23</v>
      </c>
      <c r="CD10186" t="s">
        <v>23</v>
      </c>
      <c r="CE10186">
        <v>247.02500000000001</v>
      </c>
      <c r="CF10186" t="s">
        <v>576</v>
      </c>
      <c r="CG10186">
        <v>7.5259999999999998</v>
      </c>
      <c r="CH10186">
        <v>365479.07199999999</v>
      </c>
      <c r="CI10186" s="7">
        <v>104539.1</v>
      </c>
      <c r="CJ10186" t="s">
        <v>23</v>
      </c>
      <c r="CK10186" t="s">
        <v>23</v>
      </c>
      <c r="CL10186">
        <v>249.61</v>
      </c>
      <c r="CM10186" t="s">
        <v>23</v>
      </c>
      <c r="CP10186" s="9" t="s">
        <v>23</v>
      </c>
      <c r="CQ10186" s="9" t="s">
        <v>23</v>
      </c>
      <c r="CR10186" s="9" t="s">
        <v>23</v>
      </c>
      <c r="CS10186" t="s">
        <v>23</v>
      </c>
      <c r="CT10186">
        <v>65.161000000000001</v>
      </c>
      <c r="CU10186">
        <v>1.05</v>
      </c>
      <c r="CV10186">
        <v>0.90500000000000003</v>
      </c>
      <c r="CW10186">
        <v>1.05</v>
      </c>
      <c r="CX10186">
        <v>0.33900000000000002</v>
      </c>
      <c r="CY10186" t="s">
        <v>23</v>
      </c>
      <c r="DB10186" s="10" t="e">
        <v>#VALUE!</v>
      </c>
      <c r="DC10186" s="9" t="s">
        <v>23</v>
      </c>
      <c r="DD10186" s="10" t="e">
        <v>#VALUE!</v>
      </c>
      <c r="DE10186" s="12" t="s">
        <v>23</v>
      </c>
      <c r="DF10186" s="9" t="s">
        <v>23</v>
      </c>
      <c r="DG10186" s="13" t="s">
        <v>23</v>
      </c>
      <c r="DH10186" t="s">
        <v>23</v>
      </c>
      <c r="DK10186" t="s">
        <v>23</v>
      </c>
      <c r="DL10186" t="s">
        <v>23</v>
      </c>
      <c r="DM10186" t="s">
        <v>23</v>
      </c>
      <c r="DN10186" t="s">
        <v>23</v>
      </c>
    </row>
    <row r="10187" spans="1:118" x14ac:dyDescent="0.25">
      <c r="A10187" s="1">
        <v>44985</v>
      </c>
      <c r="B10187" t="s">
        <v>133</v>
      </c>
      <c r="C10187">
        <v>13.033333000000001</v>
      </c>
      <c r="D10187" t="s">
        <v>134</v>
      </c>
      <c r="E10187" t="s">
        <v>106</v>
      </c>
      <c r="F10187" t="s">
        <v>91</v>
      </c>
      <c r="I10187">
        <v>105.4210201531441</v>
      </c>
      <c r="J10187">
        <v>10102.700000000001</v>
      </c>
      <c r="M10187">
        <v>888770</v>
      </c>
      <c r="N10187">
        <v>1354382</v>
      </c>
      <c r="O10187">
        <v>779080</v>
      </c>
      <c r="P10187">
        <v>673420</v>
      </c>
      <c r="S10187">
        <v>81.275000000000006</v>
      </c>
      <c r="T10187">
        <v>330945.58702191501</v>
      </c>
      <c r="U10187">
        <v>5.1879042857142901</v>
      </c>
      <c r="X10187">
        <v>-2.3720349999999999</v>
      </c>
      <c r="Y10187">
        <v>1.690507</v>
      </c>
      <c r="Z10187">
        <v>1.295337</v>
      </c>
      <c r="AA10187">
        <v>-32.933104999999998</v>
      </c>
      <c r="AB10187">
        <v>8.8699999999999992</v>
      </c>
      <c r="AC10187">
        <v>11.94</v>
      </c>
      <c r="AD10187">
        <v>6.4</v>
      </c>
      <c r="AE10187">
        <v>6.4</v>
      </c>
      <c r="AF10187" s="4">
        <v>13.273332999999999</v>
      </c>
      <c r="AG10187" s="4">
        <v>13.637878454545454</v>
      </c>
      <c r="AH10187" s="4">
        <v>13.493939045454546</v>
      </c>
      <c r="AI10187" s="4">
        <v>12.285937156250002</v>
      </c>
      <c r="AJ10187" s="4">
        <v>13.11269807142857</v>
      </c>
      <c r="AK10187" s="4">
        <v>14.75226632399999</v>
      </c>
      <c r="AL10187" s="6">
        <v>13.483333</v>
      </c>
      <c r="AM10187" s="6">
        <v>14.45</v>
      </c>
      <c r="AN10187" s="6">
        <v>14.45</v>
      </c>
      <c r="AO10187" s="6">
        <v>14.45</v>
      </c>
      <c r="AP10187" s="6">
        <v>15.5</v>
      </c>
      <c r="AQ10187" s="6">
        <v>19.433333000000001</v>
      </c>
      <c r="AR10187">
        <v>13.033333000000001</v>
      </c>
      <c r="AS10187">
        <v>13.033333000000001</v>
      </c>
      <c r="AT10187">
        <v>12.733333</v>
      </c>
      <c r="AU10187">
        <v>10.8</v>
      </c>
      <c r="AV10187">
        <v>10.8</v>
      </c>
      <c r="AW10187">
        <v>10.8</v>
      </c>
      <c r="AZ10187" t="s">
        <v>23</v>
      </c>
      <c r="BA10187" t="s">
        <v>23</v>
      </c>
      <c r="BB10187" t="s">
        <v>23</v>
      </c>
      <c r="BC10187" t="s">
        <v>23</v>
      </c>
      <c r="BD10187" t="s">
        <v>23</v>
      </c>
      <c r="BE10187" t="s">
        <v>23</v>
      </c>
      <c r="BF10187">
        <v>-1.0329999999999999</v>
      </c>
      <c r="BG10187" t="s">
        <v>23</v>
      </c>
      <c r="BH10187" t="s">
        <v>23</v>
      </c>
      <c r="BI10187" t="s">
        <v>23</v>
      </c>
      <c r="BJ10187" t="s">
        <v>23</v>
      </c>
      <c r="BK10187" t="s">
        <v>23</v>
      </c>
      <c r="BN10187">
        <v>0</v>
      </c>
      <c r="BO10187" t="s">
        <v>23</v>
      </c>
      <c r="BP10187" t="s">
        <v>23</v>
      </c>
      <c r="BQ10187" t="s">
        <v>23</v>
      </c>
      <c r="BR10187" t="s">
        <v>23</v>
      </c>
      <c r="BS10187" t="s">
        <v>23</v>
      </c>
      <c r="BV10187">
        <v>24.114000000000001</v>
      </c>
      <c r="BW10187">
        <v>12.750999999999999</v>
      </c>
      <c r="BX10187">
        <v>24.045999999999999</v>
      </c>
      <c r="BY10187">
        <v>2.101</v>
      </c>
      <c r="BZ10187">
        <v>24.757000000000001</v>
      </c>
      <c r="CA10187">
        <v>43.667000000000002</v>
      </c>
      <c r="CB10187">
        <v>113.801</v>
      </c>
      <c r="CC10187">
        <v>-85.861000000000004</v>
      </c>
      <c r="CD10187">
        <v>-68.310400000000001</v>
      </c>
      <c r="CE10187" t="s">
        <v>576</v>
      </c>
      <c r="CF10187" t="s">
        <v>576</v>
      </c>
      <c r="CG10187">
        <v>-96.701599999999999</v>
      </c>
      <c r="CH10187">
        <v>-86776</v>
      </c>
      <c r="CI10187" s="7">
        <v>3753</v>
      </c>
      <c r="CJ10187">
        <v>-31180</v>
      </c>
      <c r="CK10187">
        <v>-7131</v>
      </c>
      <c r="CL10187" t="s">
        <v>576</v>
      </c>
      <c r="CM10187">
        <v>116.15300000000001</v>
      </c>
      <c r="CP10187" s="9">
        <v>-27.324999999999999</v>
      </c>
      <c r="CQ10187" s="9">
        <v>-23.401</v>
      </c>
      <c r="CR10187" s="9">
        <v>-29.132000000000001</v>
      </c>
      <c r="CS10187">
        <v>-13.984</v>
      </c>
      <c r="CT10187">
        <v>-7.6369999999999996</v>
      </c>
      <c r="CU10187">
        <v>0.44700000000000001</v>
      </c>
      <c r="CV10187">
        <v>0.502</v>
      </c>
      <c r="CW10187">
        <v>0.44700000000000001</v>
      </c>
      <c r="CX10187">
        <v>0.219</v>
      </c>
      <c r="CY10187" t="s">
        <v>576</v>
      </c>
      <c r="DB10187" s="10">
        <v>-65.95908097082048</v>
      </c>
      <c r="DC10187" s="9">
        <v>630149</v>
      </c>
      <c r="DD10187" s="10">
        <v>-4.0926828416771269E-2</v>
      </c>
      <c r="DE10187" s="12">
        <v>-76907.125</v>
      </c>
      <c r="DF10187" s="9">
        <v>0.77450300000000005</v>
      </c>
      <c r="DG10187" s="13">
        <v>1.129405</v>
      </c>
      <c r="DH10187" t="s">
        <v>576</v>
      </c>
      <c r="DK10187">
        <v>0.30454648561567776</v>
      </c>
      <c r="DL10187">
        <v>0.188739614947912</v>
      </c>
      <c r="DM10187">
        <v>0.36211487892891503</v>
      </c>
      <c r="DN10187">
        <v>0.55530475719387595</v>
      </c>
    </row>
    <row r="10188" spans="1:118" x14ac:dyDescent="0.25">
      <c r="A10188" s="1">
        <v>44985</v>
      </c>
      <c r="B10188" t="s">
        <v>135</v>
      </c>
      <c r="C10188">
        <v>9.1</v>
      </c>
      <c r="D10188" t="s">
        <v>136</v>
      </c>
      <c r="E10188" t="s">
        <v>94</v>
      </c>
      <c r="F10188" t="s">
        <v>91</v>
      </c>
      <c r="I10188">
        <v>105.4210201531441</v>
      </c>
      <c r="J10188">
        <v>10102.700000000001</v>
      </c>
      <c r="M10188">
        <v>72642</v>
      </c>
      <c r="N10188">
        <v>211212</v>
      </c>
      <c r="O10188">
        <v>163174</v>
      </c>
      <c r="P10188">
        <v>215424</v>
      </c>
      <c r="S10188">
        <v>81.275000000000006</v>
      </c>
      <c r="T10188">
        <v>330945.58702191501</v>
      </c>
      <c r="U10188">
        <v>5.1879042857142901</v>
      </c>
      <c r="X10188">
        <v>-0.10977000000000001</v>
      </c>
      <c r="Y10188">
        <v>-0.87146000000000001</v>
      </c>
      <c r="Z10188">
        <v>-7.8947370000000001</v>
      </c>
      <c r="AA10188">
        <v>-41.138421999999998</v>
      </c>
      <c r="AB10188">
        <v>10.18</v>
      </c>
      <c r="AC10188">
        <v>16.5</v>
      </c>
      <c r="AD10188">
        <v>8</v>
      </c>
      <c r="AE10188">
        <v>7.82</v>
      </c>
      <c r="AF10188" s="4">
        <v>8.9980000000000011</v>
      </c>
      <c r="AG10188" s="4">
        <v>9.1909090909090896</v>
      </c>
      <c r="AH10188" s="4">
        <v>9.349090909090906</v>
      </c>
      <c r="AI10188" s="4">
        <v>8.9515624999999996</v>
      </c>
      <c r="AJ10188" s="4">
        <v>8.9082539682539679</v>
      </c>
      <c r="AK10188" s="4">
        <v>10.16652</v>
      </c>
      <c r="AL10188" s="6">
        <v>9.11</v>
      </c>
      <c r="AM10188" s="6">
        <v>9.56</v>
      </c>
      <c r="AN10188" s="6">
        <v>9.76</v>
      </c>
      <c r="AO10188" s="6">
        <v>9.76</v>
      </c>
      <c r="AP10188" s="6">
        <v>10.1</v>
      </c>
      <c r="AQ10188" s="6">
        <v>15.46</v>
      </c>
      <c r="AR10188">
        <v>8.82</v>
      </c>
      <c r="AS10188">
        <v>8.82</v>
      </c>
      <c r="AT10188">
        <v>8.82</v>
      </c>
      <c r="AU10188">
        <v>8.0399999999999991</v>
      </c>
      <c r="AV10188">
        <v>7.96</v>
      </c>
      <c r="AW10188">
        <v>7.96</v>
      </c>
      <c r="AZ10188" t="s">
        <v>23</v>
      </c>
      <c r="BA10188" t="s">
        <v>23</v>
      </c>
      <c r="BB10188" t="s">
        <v>23</v>
      </c>
      <c r="BC10188" t="s">
        <v>23</v>
      </c>
      <c r="BD10188" t="s">
        <v>23</v>
      </c>
      <c r="BE10188" t="s">
        <v>23</v>
      </c>
      <c r="BF10188">
        <v>-1.4E-2</v>
      </c>
      <c r="BG10188" t="s">
        <v>23</v>
      </c>
      <c r="BH10188" t="s">
        <v>23</v>
      </c>
      <c r="BI10188" t="s">
        <v>23</v>
      </c>
      <c r="BJ10188" t="s">
        <v>23</v>
      </c>
      <c r="BK10188" t="s">
        <v>23</v>
      </c>
      <c r="BN10188">
        <v>0</v>
      </c>
      <c r="BO10188" t="s">
        <v>23</v>
      </c>
      <c r="BP10188" t="s">
        <v>23</v>
      </c>
      <c r="BQ10188" t="s">
        <v>23</v>
      </c>
      <c r="BR10188" t="s">
        <v>23</v>
      </c>
      <c r="BS10188" t="s">
        <v>23</v>
      </c>
      <c r="BV10188">
        <v>-38.53</v>
      </c>
      <c r="BW10188">
        <v>-43.396999999999998</v>
      </c>
      <c r="BX10188">
        <v>-23.613</v>
      </c>
      <c r="BY10188">
        <v>24.106000000000002</v>
      </c>
      <c r="BZ10188">
        <v>28.42</v>
      </c>
      <c r="CA10188">
        <v>89.6</v>
      </c>
      <c r="CB10188">
        <v>-98.054000000000002</v>
      </c>
      <c r="CC10188" t="s">
        <v>576</v>
      </c>
      <c r="CD10188">
        <v>-60.508000000000003</v>
      </c>
      <c r="CE10188">
        <v>109.9903</v>
      </c>
      <c r="CF10188">
        <v>50.807200000000002</v>
      </c>
      <c r="CG10188" t="s">
        <v>576</v>
      </c>
      <c r="CH10188">
        <v>-141189.25899999999</v>
      </c>
      <c r="CI10188" s="7">
        <v>-45577.093000000001</v>
      </c>
      <c r="CJ10188">
        <v>-663.84900000000005</v>
      </c>
      <c r="CK10188">
        <v>388.08</v>
      </c>
      <c r="CL10188">
        <v>209.78100000000001</v>
      </c>
      <c r="CM10188">
        <v>-96.108000000000004</v>
      </c>
      <c r="CP10188" s="9">
        <v>-12.396000000000001</v>
      </c>
      <c r="CQ10188" s="9">
        <v>-12.236000000000001</v>
      </c>
      <c r="CR10188" s="9">
        <v>-18.591000000000001</v>
      </c>
      <c r="CS10188">
        <v>-13.964</v>
      </c>
      <c r="CT10188">
        <v>-3.42</v>
      </c>
      <c r="CU10188">
        <v>0.441</v>
      </c>
      <c r="CV10188">
        <v>0.47599999999999998</v>
      </c>
      <c r="CW10188">
        <v>0.441</v>
      </c>
      <c r="CX10188">
        <v>2.1320000000000001</v>
      </c>
      <c r="CY10188" t="s">
        <v>576</v>
      </c>
      <c r="DB10188" s="10">
        <v>-31.676621515481269</v>
      </c>
      <c r="DC10188" s="9">
        <v>1030146.416</v>
      </c>
      <c r="DD10188" s="10">
        <v>-1.2842393852487083E-2</v>
      </c>
      <c r="DE10188" s="12">
        <v>-204768.851</v>
      </c>
      <c r="DF10188" s="9">
        <v>0.61465700000000001</v>
      </c>
      <c r="DG10188" s="13">
        <v>0.83059499999999997</v>
      </c>
      <c r="DH10188">
        <v>28.797467999999999</v>
      </c>
      <c r="DK10188">
        <v>1.0254328276945155</v>
      </c>
      <c r="DL10188">
        <v>0.48224362803820947</v>
      </c>
      <c r="DM10188">
        <v>0.36553502822542072</v>
      </c>
      <c r="DN10188">
        <v>0.90748084102685556</v>
      </c>
    </row>
    <row r="10189" spans="1:118" x14ac:dyDescent="0.25">
      <c r="A10189" s="1">
        <v>44985</v>
      </c>
      <c r="B10189" t="s">
        <v>137</v>
      </c>
      <c r="C10189">
        <v>13.04</v>
      </c>
      <c r="D10189" t="s">
        <v>138</v>
      </c>
      <c r="E10189" t="s">
        <v>106</v>
      </c>
      <c r="F10189" t="s">
        <v>91</v>
      </c>
      <c r="I10189">
        <v>105.4210201531441</v>
      </c>
      <c r="J10189">
        <v>10102.700000000001</v>
      </c>
      <c r="M10189">
        <v>234246</v>
      </c>
      <c r="N10189">
        <v>522078</v>
      </c>
      <c r="O10189">
        <v>412569</v>
      </c>
      <c r="P10189">
        <v>575554</v>
      </c>
      <c r="S10189">
        <v>81.275000000000006</v>
      </c>
      <c r="T10189">
        <v>330945.58702191501</v>
      </c>
      <c r="U10189">
        <v>5.1879042857142901</v>
      </c>
      <c r="X10189">
        <v>0.30769200000000002</v>
      </c>
      <c r="Y10189">
        <v>-1.212121</v>
      </c>
      <c r="Z10189">
        <v>13.588850000000001</v>
      </c>
      <c r="AA10189">
        <v>-47.798239000000002</v>
      </c>
      <c r="AB10189">
        <v>14.3</v>
      </c>
      <c r="AC10189">
        <v>25.7</v>
      </c>
      <c r="AD10189">
        <v>10.34</v>
      </c>
      <c r="AE10189">
        <v>10.34</v>
      </c>
      <c r="AF10189" s="4">
        <v>13.068000000000001</v>
      </c>
      <c r="AG10189" s="4">
        <v>13.214545454545453</v>
      </c>
      <c r="AH10189" s="4">
        <v>13.446363636363635</v>
      </c>
      <c r="AI10189" s="4">
        <v>12.161874999999995</v>
      </c>
      <c r="AJ10189" s="4">
        <v>12.792698412698417</v>
      </c>
      <c r="AK10189" s="4">
        <v>15.640240000000004</v>
      </c>
      <c r="AL10189" s="6">
        <v>13.18</v>
      </c>
      <c r="AM10189" s="6">
        <v>13.68</v>
      </c>
      <c r="AN10189" s="6">
        <v>14</v>
      </c>
      <c r="AO10189" s="6">
        <v>14</v>
      </c>
      <c r="AP10189" s="6">
        <v>15.08</v>
      </c>
      <c r="AQ10189" s="6">
        <v>24.98</v>
      </c>
      <c r="AR10189">
        <v>12.96</v>
      </c>
      <c r="AS10189">
        <v>12.96</v>
      </c>
      <c r="AT10189">
        <v>12.96</v>
      </c>
      <c r="AU10189">
        <v>10.5</v>
      </c>
      <c r="AV10189">
        <v>10.5</v>
      </c>
      <c r="AW10189">
        <v>10.5</v>
      </c>
      <c r="AZ10189">
        <v>1</v>
      </c>
      <c r="BA10189">
        <v>11</v>
      </c>
      <c r="BB10189" t="s">
        <v>23</v>
      </c>
      <c r="BC10189" t="s">
        <v>23</v>
      </c>
      <c r="BD10189" t="s">
        <v>23</v>
      </c>
      <c r="BE10189" t="s">
        <v>23</v>
      </c>
      <c r="BF10189">
        <v>-2.3E-2</v>
      </c>
      <c r="BG10189" t="s">
        <v>23</v>
      </c>
      <c r="BH10189" t="s">
        <v>23</v>
      </c>
      <c r="BI10189" t="s">
        <v>23</v>
      </c>
      <c r="BJ10189" t="s">
        <v>23</v>
      </c>
      <c r="BK10189" t="s">
        <v>23</v>
      </c>
      <c r="BN10189">
        <v>0</v>
      </c>
      <c r="BO10189" t="s">
        <v>23</v>
      </c>
      <c r="BP10189" t="s">
        <v>23</v>
      </c>
      <c r="BQ10189" t="s">
        <v>23</v>
      </c>
      <c r="BR10189" t="s">
        <v>23</v>
      </c>
      <c r="BS10189" t="s">
        <v>23</v>
      </c>
      <c r="BV10189">
        <v>10.141999999999999</v>
      </c>
      <c r="BW10189">
        <v>14.073</v>
      </c>
      <c r="BX10189">
        <v>30.753</v>
      </c>
      <c r="BY10189">
        <v>3.802</v>
      </c>
      <c r="BZ10189">
        <v>11.898</v>
      </c>
      <c r="CA10189">
        <v>13.510999999999999</v>
      </c>
      <c r="CB10189">
        <v>-96.808999999999997</v>
      </c>
      <c r="CC10189">
        <v>59.548999999999999</v>
      </c>
      <c r="CD10189" t="s">
        <v>576</v>
      </c>
      <c r="CE10189" t="s">
        <v>576</v>
      </c>
      <c r="CF10189">
        <v>45.658000000000001</v>
      </c>
      <c r="CG10189">
        <v>97.034000000000006</v>
      </c>
      <c r="CH10189">
        <v>-85660</v>
      </c>
      <c r="CI10189" s="7">
        <v>7548</v>
      </c>
      <c r="CJ10189">
        <v>-1170</v>
      </c>
      <c r="CK10189">
        <v>-18897</v>
      </c>
      <c r="CL10189" t="s">
        <v>576</v>
      </c>
      <c r="CM10189">
        <v>-96.808999999999997</v>
      </c>
      <c r="CP10189" s="9">
        <v>-8.4960000000000004</v>
      </c>
      <c r="CQ10189" s="9">
        <v>-12.464</v>
      </c>
      <c r="CR10189" s="9">
        <v>-12.103999999999999</v>
      </c>
      <c r="CS10189">
        <v>-13.247</v>
      </c>
      <c r="CT10189">
        <v>-3.516</v>
      </c>
      <c r="CU10189">
        <v>0.66200000000000003</v>
      </c>
      <c r="CV10189">
        <v>0.67300000000000004</v>
      </c>
      <c r="CW10189">
        <v>0.66200000000000003</v>
      </c>
      <c r="CX10189" t="s">
        <v>23</v>
      </c>
      <c r="CY10189" t="s">
        <v>23</v>
      </c>
      <c r="DB10189" s="10">
        <v>49.782208588957054</v>
      </c>
      <c r="DC10189" s="9">
        <v>1400219</v>
      </c>
      <c r="DD10189" s="10">
        <v>2.3180659596820211E-2</v>
      </c>
      <c r="DE10189" s="12">
        <v>13099.25</v>
      </c>
      <c r="DF10189" s="9">
        <v>0.68656899999999998</v>
      </c>
      <c r="DG10189" s="13">
        <v>0.69009299999999996</v>
      </c>
      <c r="DH10189" t="s">
        <v>576</v>
      </c>
      <c r="DK10189">
        <v>0.28570910329503679</v>
      </c>
      <c r="DL10189">
        <v>0.3594230293413514</v>
      </c>
      <c r="DM10189">
        <v>0.30749245799175379</v>
      </c>
      <c r="DN10189">
        <v>0.8991601285128783</v>
      </c>
    </row>
    <row r="10190" spans="1:118" x14ac:dyDescent="0.25">
      <c r="A10190" s="1">
        <v>44985</v>
      </c>
      <c r="B10190" t="s">
        <v>139</v>
      </c>
      <c r="C10190" t="s">
        <v>23</v>
      </c>
      <c r="D10190" t="s">
        <v>140</v>
      </c>
      <c r="E10190" t="s">
        <v>141</v>
      </c>
      <c r="F10190" t="s">
        <v>91</v>
      </c>
      <c r="I10190">
        <v>105.4210201531441</v>
      </c>
      <c r="J10190">
        <v>10102.700000000001</v>
      </c>
      <c r="M10190" t="s">
        <v>23</v>
      </c>
      <c r="N10190" t="s">
        <v>23</v>
      </c>
      <c r="O10190" t="s">
        <v>23</v>
      </c>
      <c r="P10190" t="s">
        <v>23</v>
      </c>
      <c r="S10190">
        <v>81.275000000000006</v>
      </c>
      <c r="T10190">
        <v>330945.58702191501</v>
      </c>
      <c r="U10190">
        <v>5.1879042857142901</v>
      </c>
      <c r="X10190" t="s">
        <v>23</v>
      </c>
      <c r="Y10190" t="s">
        <v>23</v>
      </c>
      <c r="Z10190" t="s">
        <v>23</v>
      </c>
      <c r="AA10190" t="s">
        <v>23</v>
      </c>
      <c r="AB10190" t="s">
        <v>23</v>
      </c>
      <c r="AC10190" t="s">
        <v>23</v>
      </c>
      <c r="AD10190" t="s">
        <v>23</v>
      </c>
      <c r="AE10190" t="s">
        <v>23</v>
      </c>
      <c r="AF10190" s="4" t="s">
        <v>23</v>
      </c>
      <c r="AG10190" s="4" t="s">
        <v>23</v>
      </c>
      <c r="AH10190" s="4" t="s">
        <v>23</v>
      </c>
      <c r="AI10190" s="4" t="s">
        <v>23</v>
      </c>
      <c r="AJ10190" s="4" t="s">
        <v>23</v>
      </c>
      <c r="AK10190" s="4" t="s">
        <v>23</v>
      </c>
      <c r="AL10190" s="6" t="s">
        <v>23</v>
      </c>
      <c r="AM10190" s="6" t="s">
        <v>23</v>
      </c>
      <c r="AN10190" s="6" t="s">
        <v>23</v>
      </c>
      <c r="AO10190" s="6" t="s">
        <v>23</v>
      </c>
      <c r="AP10190" s="6" t="s">
        <v>23</v>
      </c>
      <c r="AQ10190" s="6" t="s">
        <v>23</v>
      </c>
      <c r="AR10190" t="s">
        <v>23</v>
      </c>
      <c r="AS10190" t="s">
        <v>23</v>
      </c>
      <c r="AT10190" t="s">
        <v>23</v>
      </c>
      <c r="AU10190" t="s">
        <v>23</v>
      </c>
      <c r="AV10190" t="s">
        <v>23</v>
      </c>
      <c r="AW10190" t="s">
        <v>23</v>
      </c>
      <c r="AZ10190" t="s">
        <v>23</v>
      </c>
      <c r="BA10190" t="s">
        <v>23</v>
      </c>
      <c r="BB10190" t="s">
        <v>23</v>
      </c>
      <c r="BC10190" t="s">
        <v>23</v>
      </c>
      <c r="BD10190" t="s">
        <v>23</v>
      </c>
      <c r="BE10190" t="s">
        <v>23</v>
      </c>
      <c r="BF10190">
        <v>0.23799999999999999</v>
      </c>
      <c r="BG10190" t="s">
        <v>23</v>
      </c>
      <c r="BH10190" t="s">
        <v>23</v>
      </c>
      <c r="BI10190" t="s">
        <v>23</v>
      </c>
      <c r="BJ10190" t="s">
        <v>23</v>
      </c>
      <c r="BK10190" t="s">
        <v>23</v>
      </c>
      <c r="BN10190" t="s">
        <v>23</v>
      </c>
      <c r="BO10190" t="s">
        <v>23</v>
      </c>
      <c r="BP10190" t="s">
        <v>23</v>
      </c>
      <c r="BQ10190" t="s">
        <v>23</v>
      </c>
      <c r="BR10190" t="s">
        <v>23</v>
      </c>
      <c r="BS10190" t="s">
        <v>23</v>
      </c>
      <c r="BV10190">
        <v>4.4509999999999996</v>
      </c>
      <c r="BW10190">
        <v>-1.964</v>
      </c>
      <c r="BX10190">
        <v>9.4730000000000008</v>
      </c>
      <c r="BY10190">
        <v>14.173</v>
      </c>
      <c r="BZ10190">
        <v>-4.6870000000000003</v>
      </c>
      <c r="CA10190">
        <v>23.956</v>
      </c>
      <c r="CB10190">
        <v>-25.533999999999999</v>
      </c>
      <c r="CC10190">
        <v>-21.212</v>
      </c>
      <c r="CD10190">
        <v>37.5</v>
      </c>
      <c r="CE10190">
        <v>8.8185000000000002</v>
      </c>
      <c r="CF10190">
        <v>0.65680000000000005</v>
      </c>
      <c r="CG10190">
        <v>-12.934799999999999</v>
      </c>
      <c r="CH10190">
        <v>40881.245999999999</v>
      </c>
      <c r="CI10190" s="7">
        <v>33941.697</v>
      </c>
      <c r="CJ10190">
        <v>10663.626</v>
      </c>
      <c r="CK10190">
        <v>12694.245999999999</v>
      </c>
      <c r="CL10190">
        <v>20.445</v>
      </c>
      <c r="CM10190">
        <v>6.8040000000000003</v>
      </c>
      <c r="CP10190" s="9" t="s">
        <v>23</v>
      </c>
      <c r="CQ10190" s="9" t="s">
        <v>23</v>
      </c>
      <c r="CR10190" s="9" t="s">
        <v>23</v>
      </c>
      <c r="CS10190" t="s">
        <v>23</v>
      </c>
      <c r="CT10190">
        <v>4.1100000000000003</v>
      </c>
      <c r="CU10190">
        <v>0.1</v>
      </c>
      <c r="CV10190">
        <v>0.10100000000000001</v>
      </c>
      <c r="CW10190">
        <v>0.1</v>
      </c>
      <c r="CX10190">
        <v>118.49299999999999</v>
      </c>
      <c r="CY10190" t="s">
        <v>23</v>
      </c>
      <c r="DB10190" s="10" t="e">
        <v>#VALUE!</v>
      </c>
      <c r="DC10190" s="9">
        <v>1236686.1000000001</v>
      </c>
      <c r="DD10190" s="10">
        <v>1.8815457697794125E-2</v>
      </c>
      <c r="DE10190" s="12" t="s">
        <v>23</v>
      </c>
      <c r="DF10190" s="9" t="s">
        <v>23</v>
      </c>
      <c r="DG10190" s="13" t="s">
        <v>23</v>
      </c>
      <c r="DH10190" t="s">
        <v>23</v>
      </c>
      <c r="DK10190" t="s">
        <v>23</v>
      </c>
      <c r="DL10190" t="s">
        <v>23</v>
      </c>
      <c r="DM10190" t="s">
        <v>23</v>
      </c>
      <c r="DN10190" t="s">
        <v>23</v>
      </c>
    </row>
    <row r="10191" spans="1:118" x14ac:dyDescent="0.25">
      <c r="A10191" s="1">
        <v>44985</v>
      </c>
      <c r="B10191" t="s">
        <v>142</v>
      </c>
      <c r="C10191">
        <v>14.983333</v>
      </c>
      <c r="D10191" t="s">
        <v>143</v>
      </c>
      <c r="E10191" t="s">
        <v>141</v>
      </c>
      <c r="F10191" t="s">
        <v>91</v>
      </c>
      <c r="I10191">
        <v>105.4210201531441</v>
      </c>
      <c r="J10191">
        <v>10102.700000000001</v>
      </c>
      <c r="M10191">
        <v>240770</v>
      </c>
      <c r="N10191">
        <v>369024</v>
      </c>
      <c r="O10191">
        <v>317486</v>
      </c>
      <c r="P10191">
        <v>431728</v>
      </c>
      <c r="S10191">
        <v>81.275000000000006</v>
      </c>
      <c r="T10191">
        <v>330945.58702191501</v>
      </c>
      <c r="U10191">
        <v>5.1879042857142901</v>
      </c>
      <c r="X10191">
        <v>1.011236</v>
      </c>
      <c r="Y10191">
        <v>-5.3684209999999997</v>
      </c>
      <c r="Z10191">
        <v>-12.292683</v>
      </c>
      <c r="AA10191">
        <v>-42.371796000000003</v>
      </c>
      <c r="AB10191">
        <v>17.966664999999999</v>
      </c>
      <c r="AC10191">
        <v>28.5</v>
      </c>
      <c r="AD10191">
        <v>14.716665000000001</v>
      </c>
      <c r="AE10191">
        <v>14.716665000000001</v>
      </c>
      <c r="AF10191" s="4">
        <v>14.813332800000001</v>
      </c>
      <c r="AG10191" s="4">
        <v>15.05757509090909</v>
      </c>
      <c r="AH10191" s="4">
        <v>15.325756863636361</v>
      </c>
      <c r="AI10191" s="4">
        <v>15.752603531250003</v>
      </c>
      <c r="AJ10191" s="4">
        <v>17.632869761904775</v>
      </c>
      <c r="AK10191" s="4">
        <v>20.749132679999981</v>
      </c>
      <c r="AL10191" s="6">
        <v>14.983333</v>
      </c>
      <c r="AM10191" s="6">
        <v>15.5</v>
      </c>
      <c r="AN10191" s="6">
        <v>15.933332</v>
      </c>
      <c r="AO10191" s="6">
        <v>17.433332</v>
      </c>
      <c r="AP10191" s="6">
        <v>22.041664999999998</v>
      </c>
      <c r="AQ10191" s="6">
        <v>27.833333</v>
      </c>
      <c r="AR10191">
        <v>14.733333</v>
      </c>
      <c r="AS10191">
        <v>14.733333</v>
      </c>
      <c r="AT10191">
        <v>14.733333</v>
      </c>
      <c r="AU10191">
        <v>14.733333</v>
      </c>
      <c r="AV10191">
        <v>14.733333</v>
      </c>
      <c r="AW10191">
        <v>14.733333</v>
      </c>
      <c r="AZ10191">
        <v>1</v>
      </c>
      <c r="BA10191">
        <v>12.33333</v>
      </c>
      <c r="BB10191">
        <v>6.3024317772179499</v>
      </c>
      <c r="BC10191" t="s">
        <v>23</v>
      </c>
      <c r="BD10191" t="s">
        <v>23</v>
      </c>
      <c r="BE10191" t="s">
        <v>23</v>
      </c>
      <c r="BF10191">
        <v>0.30099999999999999</v>
      </c>
      <c r="BG10191">
        <v>-1.3793103448275901</v>
      </c>
      <c r="BH10191">
        <v>1.0752688172042999</v>
      </c>
      <c r="BI10191" t="s">
        <v>23</v>
      </c>
      <c r="BJ10191" t="s">
        <v>23</v>
      </c>
      <c r="BK10191" t="s">
        <v>23</v>
      </c>
      <c r="BN10191">
        <v>4.1713014460511699</v>
      </c>
      <c r="BO10191" t="s">
        <v>23</v>
      </c>
      <c r="BP10191" t="s">
        <v>23</v>
      </c>
      <c r="BQ10191" t="s">
        <v>23</v>
      </c>
      <c r="BR10191" t="s">
        <v>23</v>
      </c>
      <c r="BS10191" t="s">
        <v>23</v>
      </c>
      <c r="BV10191">
        <v>-10.311999999999999</v>
      </c>
      <c r="BW10191">
        <v>-12.647</v>
      </c>
      <c r="BX10191">
        <v>-6.6079999999999997</v>
      </c>
      <c r="BY10191">
        <v>-8.657</v>
      </c>
      <c r="BZ10191">
        <v>2.5350000000000001</v>
      </c>
      <c r="CA10191">
        <v>2.8029999999999999</v>
      </c>
      <c r="CB10191">
        <v>-29.718</v>
      </c>
      <c r="CC10191">
        <v>-27.581</v>
      </c>
      <c r="CD10191">
        <v>-25.512</v>
      </c>
      <c r="CE10191">
        <v>-23.827000000000002</v>
      </c>
      <c r="CF10191">
        <v>10.298999999999999</v>
      </c>
      <c r="CG10191">
        <v>-6.7640000000000002</v>
      </c>
      <c r="CH10191">
        <v>171457</v>
      </c>
      <c r="CI10191" s="7">
        <v>225088</v>
      </c>
      <c r="CJ10191">
        <v>36153</v>
      </c>
      <c r="CK10191">
        <v>42038</v>
      </c>
      <c r="CL10191">
        <v>-23.827000000000002</v>
      </c>
      <c r="CM10191">
        <v>-29.718</v>
      </c>
      <c r="CP10191" s="9" t="s">
        <v>23</v>
      </c>
      <c r="CQ10191" s="9" t="s">
        <v>23</v>
      </c>
      <c r="CR10191" s="9" t="s">
        <v>23</v>
      </c>
      <c r="CS10191" t="s">
        <v>23</v>
      </c>
      <c r="CT10191">
        <v>9.01</v>
      </c>
      <c r="CU10191">
        <v>0.186</v>
      </c>
      <c r="CV10191">
        <v>0.188</v>
      </c>
      <c r="CW10191">
        <v>0.186</v>
      </c>
      <c r="CX10191">
        <v>50.374000000000002</v>
      </c>
      <c r="CY10191" t="s">
        <v>23</v>
      </c>
      <c r="DB10191" s="10">
        <v>46.833517823515315</v>
      </c>
      <c r="DC10191" s="9">
        <v>1938581</v>
      </c>
      <c r="DD10191" s="10">
        <v>4.3437442129062441E-2</v>
      </c>
      <c r="DE10191" s="12" t="s">
        <v>23</v>
      </c>
      <c r="DF10191" s="9">
        <v>5.0877189999999999</v>
      </c>
      <c r="DG10191" s="13">
        <v>5.3359449999999997</v>
      </c>
      <c r="DH10191">
        <v>12.444629000000001</v>
      </c>
      <c r="DK10191">
        <v>-8.5095830611795528E-2</v>
      </c>
      <c r="DL10191">
        <v>0.19868395463712699</v>
      </c>
      <c r="DM10191">
        <v>0.24399483047266718</v>
      </c>
      <c r="DN10191" t="s">
        <v>23</v>
      </c>
    </row>
    <row r="10192" spans="1:118" x14ac:dyDescent="0.25">
      <c r="A10192" s="1">
        <v>44985</v>
      </c>
      <c r="B10192" t="s">
        <v>144</v>
      </c>
      <c r="C10192">
        <v>26.05</v>
      </c>
      <c r="D10192" t="s">
        <v>145</v>
      </c>
      <c r="E10192" t="s">
        <v>90</v>
      </c>
      <c r="F10192" t="s">
        <v>91</v>
      </c>
      <c r="I10192">
        <v>105.4210201531441</v>
      </c>
      <c r="J10192">
        <v>10102.700000000001</v>
      </c>
      <c r="M10192">
        <v>3994198</v>
      </c>
      <c r="N10192">
        <v>1967874</v>
      </c>
      <c r="O10192">
        <v>1350567</v>
      </c>
      <c r="P10192">
        <v>1350101</v>
      </c>
      <c r="S10192">
        <v>81.275000000000006</v>
      </c>
      <c r="T10192">
        <v>330945.58702191501</v>
      </c>
      <c r="U10192">
        <v>5.1879042857142901</v>
      </c>
      <c r="X10192">
        <v>-3.339518</v>
      </c>
      <c r="Y10192">
        <v>-18.210360999999999</v>
      </c>
      <c r="Z10192">
        <v>-26.516220000000001</v>
      </c>
      <c r="AA10192">
        <v>-26.619717999999999</v>
      </c>
      <c r="AB10192">
        <v>35.950000000000003</v>
      </c>
      <c r="AC10192">
        <v>42.9</v>
      </c>
      <c r="AD10192">
        <v>25.6</v>
      </c>
      <c r="AE10192">
        <v>25.6</v>
      </c>
      <c r="AF10192" s="4">
        <v>26.4</v>
      </c>
      <c r="AG10192" s="4">
        <v>27.427272727272726</v>
      </c>
      <c r="AH10192" s="4">
        <v>28.277272727272727</v>
      </c>
      <c r="AI10192" s="4">
        <v>30.440624999999994</v>
      </c>
      <c r="AJ10192" s="4">
        <v>32.398809523809526</v>
      </c>
      <c r="AK10192" s="4">
        <v>34.576000000000008</v>
      </c>
      <c r="AL10192" s="6">
        <v>26.95</v>
      </c>
      <c r="AM10192" s="6">
        <v>28.7</v>
      </c>
      <c r="AN10192" s="6">
        <v>32.049999999999997</v>
      </c>
      <c r="AO10192" s="6">
        <v>34.5</v>
      </c>
      <c r="AP10192" s="6">
        <v>37.299999999999997</v>
      </c>
      <c r="AQ10192" s="6">
        <v>42.2</v>
      </c>
      <c r="AR10192">
        <v>26</v>
      </c>
      <c r="AS10192">
        <v>26</v>
      </c>
      <c r="AT10192">
        <v>26</v>
      </c>
      <c r="AU10192">
        <v>26</v>
      </c>
      <c r="AV10192">
        <v>26</v>
      </c>
      <c r="AW10192">
        <v>26</v>
      </c>
      <c r="AZ10192">
        <v>10</v>
      </c>
      <c r="BA10192">
        <v>38.406999999999996</v>
      </c>
      <c r="BB10192">
        <v>1.3950236970359999</v>
      </c>
      <c r="BC10192">
        <v>4.1902447859433103</v>
      </c>
      <c r="BD10192">
        <v>0.59</v>
      </c>
      <c r="BE10192">
        <v>0.59</v>
      </c>
      <c r="BF10192">
        <v>0.67500000000000004</v>
      </c>
      <c r="BG10192">
        <v>2.65486725663717</v>
      </c>
      <c r="BH10192">
        <v>4.14507772020725</v>
      </c>
      <c r="BI10192">
        <v>15.254237288135601</v>
      </c>
      <c r="BJ10192">
        <v>0</v>
      </c>
      <c r="BK10192">
        <v>-1.8181818181818199</v>
      </c>
      <c r="BN10192">
        <v>4.4145873320537401</v>
      </c>
      <c r="BO10192">
        <v>10.577</v>
      </c>
      <c r="BP10192">
        <v>51.658000000000001</v>
      </c>
      <c r="BQ10192">
        <v>2.4329999999999998</v>
      </c>
      <c r="BR10192">
        <v>1.1499999999999999</v>
      </c>
      <c r="BS10192">
        <v>0.65</v>
      </c>
      <c r="BV10192">
        <v>24.393999999999998</v>
      </c>
      <c r="BW10192">
        <v>17.059000000000001</v>
      </c>
      <c r="BX10192">
        <v>5.3949999999999996</v>
      </c>
      <c r="BY10192">
        <v>14.967000000000001</v>
      </c>
      <c r="BZ10192">
        <v>18.62</v>
      </c>
      <c r="CA10192">
        <v>-7.3789999999999996</v>
      </c>
      <c r="CB10192">
        <v>25.175999999999998</v>
      </c>
      <c r="CC10192">
        <v>14.78</v>
      </c>
      <c r="CD10192">
        <v>6.5910000000000002</v>
      </c>
      <c r="CE10192">
        <v>15.423</v>
      </c>
      <c r="CF10192">
        <v>27.792000000000002</v>
      </c>
      <c r="CG10192">
        <v>-15.835000000000001</v>
      </c>
      <c r="CH10192">
        <v>7019322</v>
      </c>
      <c r="CI10192" s="7">
        <v>6025379</v>
      </c>
      <c r="CJ10192">
        <v>2027831</v>
      </c>
      <c r="CK10192">
        <v>1827669</v>
      </c>
      <c r="CL10192">
        <v>16.495999999999999</v>
      </c>
      <c r="CM10192">
        <v>25.379000000000001</v>
      </c>
      <c r="CP10192" s="9" t="s">
        <v>23</v>
      </c>
      <c r="CQ10192" s="9" t="s">
        <v>23</v>
      </c>
      <c r="CR10192" s="9" t="s">
        <v>23</v>
      </c>
      <c r="CS10192" t="s">
        <v>23</v>
      </c>
      <c r="CT10192">
        <v>2.048</v>
      </c>
      <c r="CU10192" t="s">
        <v>23</v>
      </c>
      <c r="CV10192" t="s">
        <v>23</v>
      </c>
      <c r="CW10192" t="s">
        <v>23</v>
      </c>
      <c r="CX10192" t="s">
        <v>23</v>
      </c>
      <c r="CY10192" t="s">
        <v>23</v>
      </c>
      <c r="DB10192" s="10">
        <v>43.227831094049904</v>
      </c>
      <c r="DC10192" s="9">
        <v>359652857</v>
      </c>
      <c r="DD10192" s="10">
        <v>9.3930993018637408E-3</v>
      </c>
      <c r="DE10192" s="12" t="s">
        <v>23</v>
      </c>
      <c r="DF10192" s="9">
        <v>6.3490130000000002</v>
      </c>
      <c r="DG10192" s="13">
        <v>5.7991989999999998</v>
      </c>
      <c r="DH10192">
        <v>9.6481480000000008</v>
      </c>
      <c r="DK10192">
        <v>8.6924658340905195E-2</v>
      </c>
      <c r="DL10192">
        <v>0.5194271444163211</v>
      </c>
      <c r="DM10192">
        <v>0.51202684984527569</v>
      </c>
      <c r="DN10192">
        <v>0.69419843214836152</v>
      </c>
    </row>
    <row r="10193" spans="1:118" x14ac:dyDescent="0.25">
      <c r="A10193" s="1">
        <v>44985</v>
      </c>
      <c r="B10193" t="s">
        <v>146</v>
      </c>
      <c r="C10193">
        <v>13.9</v>
      </c>
      <c r="D10193" t="s">
        <v>147</v>
      </c>
      <c r="E10193" t="s">
        <v>94</v>
      </c>
      <c r="F10193" t="s">
        <v>91</v>
      </c>
      <c r="I10193">
        <v>105.4210201531441</v>
      </c>
      <c r="J10193">
        <v>10102.700000000001</v>
      </c>
      <c r="M10193">
        <v>306059</v>
      </c>
      <c r="N10193">
        <v>709374</v>
      </c>
      <c r="O10193">
        <v>335676</v>
      </c>
      <c r="P10193">
        <v>254116</v>
      </c>
      <c r="S10193">
        <v>81.275000000000006</v>
      </c>
      <c r="T10193">
        <v>330945.58702191501</v>
      </c>
      <c r="U10193">
        <v>5.1879042857142901</v>
      </c>
      <c r="X10193">
        <v>-0.71428599999999998</v>
      </c>
      <c r="Y10193">
        <v>6.2691129999999999</v>
      </c>
      <c r="Z10193">
        <v>-8.0687829999999998</v>
      </c>
      <c r="AA10193">
        <v>-64.358971999999994</v>
      </c>
      <c r="AB10193">
        <v>17.760000000000002</v>
      </c>
      <c r="AC10193">
        <v>41.899996999999999</v>
      </c>
      <c r="AD10193">
        <v>12.38</v>
      </c>
      <c r="AE10193">
        <v>12.38</v>
      </c>
      <c r="AF10193" s="4">
        <v>13.98</v>
      </c>
      <c r="AG10193" s="4">
        <v>14.501818181818182</v>
      </c>
      <c r="AH10193" s="4">
        <v>14.944545454545455</v>
      </c>
      <c r="AI10193" s="4">
        <v>13.749062499999997</v>
      </c>
      <c r="AJ10193" s="4">
        <v>15.060952380952376</v>
      </c>
      <c r="AK10193" s="4">
        <v>24.321718823999991</v>
      </c>
      <c r="AL10193" s="6">
        <v>14.1</v>
      </c>
      <c r="AM10193" s="6">
        <v>15.34</v>
      </c>
      <c r="AN10193" s="6">
        <v>16.8</v>
      </c>
      <c r="AO10193" s="6">
        <v>16.8</v>
      </c>
      <c r="AP10193" s="6">
        <v>23.44</v>
      </c>
      <c r="AQ10193" s="6">
        <v>39.299996999999998</v>
      </c>
      <c r="AR10193">
        <v>13.8</v>
      </c>
      <c r="AS10193">
        <v>13.8</v>
      </c>
      <c r="AT10193">
        <v>13.46</v>
      </c>
      <c r="AU10193">
        <v>12.46</v>
      </c>
      <c r="AV10193">
        <v>12.46</v>
      </c>
      <c r="AW10193">
        <v>12.46</v>
      </c>
      <c r="AZ10193" t="s">
        <v>23</v>
      </c>
      <c r="BA10193" t="s">
        <v>23</v>
      </c>
      <c r="BB10193">
        <v>8.5137931034482808</v>
      </c>
      <c r="BC10193" t="s">
        <v>23</v>
      </c>
      <c r="BD10193" t="s">
        <v>23</v>
      </c>
      <c r="BE10193" t="s">
        <v>23</v>
      </c>
      <c r="BF10193">
        <v>-0.61899999999999999</v>
      </c>
      <c r="BG10193" t="s">
        <v>23</v>
      </c>
      <c r="BH10193" t="s">
        <v>23</v>
      </c>
      <c r="BI10193" t="s">
        <v>23</v>
      </c>
      <c r="BJ10193" t="s">
        <v>23</v>
      </c>
      <c r="BK10193" t="s">
        <v>23</v>
      </c>
      <c r="BN10193">
        <v>0</v>
      </c>
      <c r="BO10193" t="s">
        <v>23</v>
      </c>
      <c r="BP10193" t="s">
        <v>23</v>
      </c>
      <c r="BQ10193" t="s">
        <v>23</v>
      </c>
      <c r="BR10193" t="s">
        <v>23</v>
      </c>
      <c r="BS10193" t="s">
        <v>23</v>
      </c>
      <c r="BV10193">
        <v>51.744</v>
      </c>
      <c r="BW10193">
        <v>24.545000000000002</v>
      </c>
      <c r="BX10193">
        <v>27.658999999999999</v>
      </c>
      <c r="BY10193">
        <v>1.486</v>
      </c>
      <c r="BZ10193">
        <v>-20.568000000000001</v>
      </c>
      <c r="CA10193">
        <v>-30.664999999999999</v>
      </c>
      <c r="CB10193">
        <v>-83.748000000000005</v>
      </c>
      <c r="CC10193" t="s">
        <v>576</v>
      </c>
      <c r="CD10193">
        <v>122.214</v>
      </c>
      <c r="CE10193" t="s">
        <v>576</v>
      </c>
      <c r="CF10193" t="s">
        <v>576</v>
      </c>
      <c r="CG10193" t="s">
        <v>576</v>
      </c>
      <c r="CH10193">
        <v>-112410</v>
      </c>
      <c r="CI10193" s="7">
        <v>6050</v>
      </c>
      <c r="CJ10193">
        <v>-6191</v>
      </c>
      <c r="CK10193">
        <v>-74219</v>
      </c>
      <c r="CL10193" t="s">
        <v>576</v>
      </c>
      <c r="CM10193">
        <v>-83.748000000000005</v>
      </c>
      <c r="CP10193" s="9">
        <v>-28.036999999999999</v>
      </c>
      <c r="CQ10193" s="9">
        <v>-38.076000000000001</v>
      </c>
      <c r="CR10193" s="9">
        <v>-24.087</v>
      </c>
      <c r="CS10193">
        <v>-78.2</v>
      </c>
      <c r="CT10193">
        <v>-12.98</v>
      </c>
      <c r="CU10193">
        <v>0.74099999999999999</v>
      </c>
      <c r="CV10193">
        <v>0.67800000000000005</v>
      </c>
      <c r="CW10193">
        <v>0.74099999999999999</v>
      </c>
      <c r="CX10193">
        <v>63.7</v>
      </c>
      <c r="CY10193" t="s">
        <v>576</v>
      </c>
      <c r="DB10193" s="10">
        <v>-40.050359712230218</v>
      </c>
      <c r="DC10193" s="9">
        <v>755899</v>
      </c>
      <c r="DD10193" s="10">
        <v>-7.364740527504336E-3</v>
      </c>
      <c r="DE10193" s="12">
        <v>128682.875</v>
      </c>
      <c r="DF10193" s="9">
        <v>0.28642699999999999</v>
      </c>
      <c r="DG10193" s="13">
        <v>0.21640300000000001</v>
      </c>
      <c r="DH10193">
        <v>5.7343229999999998</v>
      </c>
      <c r="DK10193">
        <v>0.7673225180503831</v>
      </c>
      <c r="DL10193">
        <v>0.95798010166395764</v>
      </c>
      <c r="DM10193">
        <v>0.70281643890791834</v>
      </c>
      <c r="DN10193">
        <v>1.0325370421205791</v>
      </c>
    </row>
    <row r="10194" spans="1:118" x14ac:dyDescent="0.25">
      <c r="A10194" s="1">
        <v>44985</v>
      </c>
      <c r="B10194" t="s">
        <v>148</v>
      </c>
      <c r="C10194">
        <v>11.82</v>
      </c>
      <c r="D10194" t="s">
        <v>149</v>
      </c>
      <c r="E10194" t="s">
        <v>94</v>
      </c>
      <c r="F10194" t="s">
        <v>91</v>
      </c>
      <c r="I10194">
        <v>105.4210201531441</v>
      </c>
      <c r="J10194">
        <v>10102.700000000001</v>
      </c>
      <c r="M10194">
        <v>55131</v>
      </c>
      <c r="N10194">
        <v>252181</v>
      </c>
      <c r="O10194">
        <v>126260</v>
      </c>
      <c r="P10194">
        <v>180370</v>
      </c>
      <c r="S10194">
        <v>81.275000000000006</v>
      </c>
      <c r="T10194">
        <v>330945.58702191501</v>
      </c>
      <c r="U10194">
        <v>5.1879042857142901</v>
      </c>
      <c r="X10194">
        <v>1.7211700000000001</v>
      </c>
      <c r="Y10194">
        <v>-2.4752480000000001</v>
      </c>
      <c r="Z10194">
        <v>0</v>
      </c>
      <c r="AA10194">
        <v>-44.507041999999998</v>
      </c>
      <c r="AB10194">
        <v>13.42</v>
      </c>
      <c r="AC10194">
        <v>23.48</v>
      </c>
      <c r="AD10194">
        <v>11.6</v>
      </c>
      <c r="AE10194">
        <v>11.22</v>
      </c>
      <c r="AF10194" s="4">
        <v>11.708</v>
      </c>
      <c r="AG10194" s="4">
        <v>11.903636363636364</v>
      </c>
      <c r="AH10194" s="4">
        <v>12.266363636363634</v>
      </c>
      <c r="AI10194" s="4">
        <v>12.114999999999998</v>
      </c>
      <c r="AJ10194" s="4">
        <v>12.771428571428567</v>
      </c>
      <c r="AK10194" s="4">
        <v>15.997679999999999</v>
      </c>
      <c r="AL10194" s="6">
        <v>11.82</v>
      </c>
      <c r="AM10194" s="6">
        <v>12.48</v>
      </c>
      <c r="AN10194" s="6">
        <v>13</v>
      </c>
      <c r="AO10194" s="6">
        <v>13</v>
      </c>
      <c r="AP10194" s="6">
        <v>15.42</v>
      </c>
      <c r="AQ10194" s="6">
        <v>23.28</v>
      </c>
      <c r="AR10194">
        <v>11.62</v>
      </c>
      <c r="AS10194">
        <v>11.62</v>
      </c>
      <c r="AT10194">
        <v>11.62</v>
      </c>
      <c r="AU10194">
        <v>11.6</v>
      </c>
      <c r="AV10194">
        <v>11.22</v>
      </c>
      <c r="AW10194">
        <v>11.22</v>
      </c>
      <c r="AZ10194" t="s">
        <v>23</v>
      </c>
      <c r="BA10194" t="s">
        <v>23</v>
      </c>
      <c r="BB10194">
        <v>-7.7056415929203501</v>
      </c>
      <c r="BC10194" t="s">
        <v>23</v>
      </c>
      <c r="BD10194" t="s">
        <v>23</v>
      </c>
      <c r="BE10194" t="s">
        <v>23</v>
      </c>
      <c r="BF10194">
        <v>-0.32600000000000001</v>
      </c>
      <c r="BG10194" t="s">
        <v>23</v>
      </c>
      <c r="BH10194" t="s">
        <v>23</v>
      </c>
      <c r="BI10194" t="s">
        <v>23</v>
      </c>
      <c r="BJ10194" t="s">
        <v>23</v>
      </c>
      <c r="BK10194" t="s">
        <v>23</v>
      </c>
      <c r="BN10194">
        <v>0</v>
      </c>
      <c r="BO10194" t="s">
        <v>23</v>
      </c>
      <c r="BP10194" t="s">
        <v>23</v>
      </c>
      <c r="BQ10194" t="s">
        <v>23</v>
      </c>
      <c r="BR10194" t="s">
        <v>23</v>
      </c>
      <c r="BS10194" t="s">
        <v>23</v>
      </c>
      <c r="BV10194">
        <v>60.015999999999998</v>
      </c>
      <c r="BW10194">
        <v>45.052999999999997</v>
      </c>
      <c r="BX10194">
        <v>36.24</v>
      </c>
      <c r="BY10194">
        <v>4.4690000000000003</v>
      </c>
      <c r="BZ10194">
        <v>-15.545</v>
      </c>
      <c r="CA10194">
        <v>4.0570000000000004</v>
      </c>
      <c r="CB10194">
        <v>0.86699999999999999</v>
      </c>
      <c r="CC10194">
        <v>170.79900000000001</v>
      </c>
      <c r="CD10194" t="s">
        <v>576</v>
      </c>
      <c r="CE10194" t="s">
        <v>576</v>
      </c>
      <c r="CF10194" t="s">
        <v>576</v>
      </c>
      <c r="CG10194">
        <v>-51.030500000000004</v>
      </c>
      <c r="CH10194">
        <v>-62634.678999999996</v>
      </c>
      <c r="CI10194" s="7">
        <v>47322.351000000002</v>
      </c>
      <c r="CJ10194">
        <v>-9770</v>
      </c>
      <c r="CK10194">
        <v>-46344</v>
      </c>
      <c r="CL10194" t="s">
        <v>576</v>
      </c>
      <c r="CM10194">
        <v>0.86699999999999999</v>
      </c>
      <c r="CP10194" s="9">
        <v>-8.2629999999999999</v>
      </c>
      <c r="CQ10194" s="9">
        <v>-9.2850000000000001</v>
      </c>
      <c r="CR10194" s="9">
        <v>-5.6479999999999997</v>
      </c>
      <c r="CS10194">
        <v>-15.253</v>
      </c>
      <c r="CT10194">
        <v>-2.96</v>
      </c>
      <c r="CU10194">
        <v>0.57299999999999995</v>
      </c>
      <c r="CV10194">
        <v>0.48199999999999998</v>
      </c>
      <c r="CW10194">
        <v>0.57299999999999995</v>
      </c>
      <c r="CX10194" t="s">
        <v>23</v>
      </c>
      <c r="CY10194" t="s">
        <v>23</v>
      </c>
      <c r="DB10194" s="10">
        <v>-16.432600112803158</v>
      </c>
      <c r="DC10194" s="9">
        <v>1486703.6310000001</v>
      </c>
      <c r="DD10194" s="10">
        <v>-3.9194092746518625E-3</v>
      </c>
      <c r="DE10194" s="12">
        <v>152709.03</v>
      </c>
      <c r="DF10194" s="9">
        <v>0.53908599999999995</v>
      </c>
      <c r="DG10194" s="13">
        <v>0.48355399999999998</v>
      </c>
      <c r="DH10194" t="s">
        <v>576</v>
      </c>
      <c r="DK10194">
        <v>1.0008674200015888E-2</v>
      </c>
      <c r="DL10194">
        <v>-8.5670644190469478E-2</v>
      </c>
      <c r="DM10194">
        <v>9.4888417183574991E-2</v>
      </c>
      <c r="DN10194">
        <v>0.53515988310801665</v>
      </c>
    </row>
    <row r="10195" spans="1:118" x14ac:dyDescent="0.25">
      <c r="A10195" s="1">
        <v>44985</v>
      </c>
      <c r="B10195" t="s">
        <v>150</v>
      </c>
      <c r="C10195">
        <v>33.15</v>
      </c>
      <c r="D10195" t="s">
        <v>151</v>
      </c>
      <c r="E10195" t="s">
        <v>90</v>
      </c>
      <c r="F10195" t="s">
        <v>91</v>
      </c>
      <c r="I10195">
        <v>105.4210201531441</v>
      </c>
      <c r="J10195">
        <v>10102.700000000001</v>
      </c>
      <c r="M10195">
        <v>1494653</v>
      </c>
      <c r="N10195">
        <v>1032352</v>
      </c>
      <c r="O10195">
        <v>1037850</v>
      </c>
      <c r="P10195">
        <v>1210184</v>
      </c>
      <c r="S10195">
        <v>81.275000000000006</v>
      </c>
      <c r="T10195">
        <v>330945.58702191501</v>
      </c>
      <c r="U10195">
        <v>5.1879042857142901</v>
      </c>
      <c r="X10195">
        <v>-2.7859240000000001</v>
      </c>
      <c r="Y10195">
        <v>-6.8820230000000002</v>
      </c>
      <c r="Z10195">
        <v>-15.756036</v>
      </c>
      <c r="AA10195">
        <v>-14.341085</v>
      </c>
      <c r="AB10195">
        <v>41.45</v>
      </c>
      <c r="AC10195">
        <v>46.5</v>
      </c>
      <c r="AD10195">
        <v>32.25</v>
      </c>
      <c r="AE10195">
        <v>32.25</v>
      </c>
      <c r="AF10195" s="4">
        <v>33.51</v>
      </c>
      <c r="AG10195" s="4">
        <v>33.945454545454545</v>
      </c>
      <c r="AH10195" s="4">
        <v>34.261363636363633</v>
      </c>
      <c r="AI10195" s="4">
        <v>36.385937499999997</v>
      </c>
      <c r="AJ10195" s="4">
        <v>38.541666666666664</v>
      </c>
      <c r="AK10195" s="4">
        <v>39.808999999999983</v>
      </c>
      <c r="AL10195" s="6">
        <v>34.1</v>
      </c>
      <c r="AM10195" s="6">
        <v>34.9</v>
      </c>
      <c r="AN10195" s="6">
        <v>36.299999999999997</v>
      </c>
      <c r="AO10195" s="6">
        <v>41.15</v>
      </c>
      <c r="AP10195" s="6">
        <v>43.5</v>
      </c>
      <c r="AQ10195" s="6">
        <v>46.3</v>
      </c>
      <c r="AR10195">
        <v>33</v>
      </c>
      <c r="AS10195">
        <v>33</v>
      </c>
      <c r="AT10195">
        <v>32.299999999999997</v>
      </c>
      <c r="AU10195">
        <v>32.299999999999997</v>
      </c>
      <c r="AV10195">
        <v>32.299999999999997</v>
      </c>
      <c r="AW10195">
        <v>32.299999999999997</v>
      </c>
      <c r="AZ10195">
        <v>8</v>
      </c>
      <c r="BA10195">
        <v>45.614289999999997</v>
      </c>
      <c r="BB10195">
        <v>1.9248348787584499</v>
      </c>
      <c r="BC10195">
        <v>3.2592651083315398</v>
      </c>
      <c r="BD10195">
        <v>0.63</v>
      </c>
      <c r="BE10195">
        <v>0.63</v>
      </c>
      <c r="BF10195">
        <v>0.60099999999999998</v>
      </c>
      <c r="BG10195" t="s">
        <v>23</v>
      </c>
      <c r="BH10195">
        <v>-11.363636363636401</v>
      </c>
      <c r="BI10195" t="s">
        <v>23</v>
      </c>
      <c r="BJ10195">
        <v>11.4754098360656</v>
      </c>
      <c r="BK10195">
        <v>15.2173913043478</v>
      </c>
      <c r="BN10195">
        <v>3.8914027149321302</v>
      </c>
      <c r="BO10195">
        <v>50</v>
      </c>
      <c r="BP10195" t="s">
        <v>23</v>
      </c>
      <c r="BQ10195">
        <v>2.44</v>
      </c>
      <c r="BR10195">
        <v>1.29</v>
      </c>
      <c r="BS10195">
        <v>0.74</v>
      </c>
      <c r="BV10195">
        <v>51.8</v>
      </c>
      <c r="BW10195">
        <v>34.082999999999998</v>
      </c>
      <c r="BX10195">
        <v>10.007</v>
      </c>
      <c r="BY10195">
        <v>25.908000000000001</v>
      </c>
      <c r="BZ10195">
        <v>-1.3440000000000001</v>
      </c>
      <c r="CA10195">
        <v>9.1010000000000009</v>
      </c>
      <c r="CB10195">
        <v>194.72399999999999</v>
      </c>
      <c r="CC10195">
        <v>69.731999999999999</v>
      </c>
      <c r="CD10195">
        <v>18.466999999999999</v>
      </c>
      <c r="CE10195">
        <v>50.914000000000001</v>
      </c>
      <c r="CF10195" t="s">
        <v>576</v>
      </c>
      <c r="CG10195" t="s">
        <v>576</v>
      </c>
      <c r="CH10195">
        <v>4827605</v>
      </c>
      <c r="CI10195" s="7">
        <v>3204427</v>
      </c>
      <c r="CJ10195">
        <v>1234175</v>
      </c>
      <c r="CK10195">
        <v>1504537</v>
      </c>
      <c r="CL10195">
        <v>50.654000000000003</v>
      </c>
      <c r="CM10195">
        <v>189.03700000000001</v>
      </c>
      <c r="CP10195" s="9" t="s">
        <v>23</v>
      </c>
      <c r="CQ10195" s="9" t="s">
        <v>23</v>
      </c>
      <c r="CR10195" s="9" t="s">
        <v>23</v>
      </c>
      <c r="CS10195" t="s">
        <v>23</v>
      </c>
      <c r="CT10195">
        <v>1.663</v>
      </c>
      <c r="CU10195" t="s">
        <v>23</v>
      </c>
      <c r="CV10195" t="s">
        <v>23</v>
      </c>
      <c r="CW10195" t="s">
        <v>23</v>
      </c>
      <c r="CX10195" t="s">
        <v>23</v>
      </c>
      <c r="CY10195" t="s">
        <v>23</v>
      </c>
      <c r="DB10195" s="10">
        <v>36.113514705500393</v>
      </c>
      <c r="DC10195" s="9">
        <v>314404124</v>
      </c>
      <c r="DD10195" s="10">
        <v>7.8240831217595598E-3</v>
      </c>
      <c r="DE10195" s="12" t="s">
        <v>23</v>
      </c>
      <c r="DF10195" s="9" t="s">
        <v>23</v>
      </c>
      <c r="DG10195" s="13" t="s">
        <v>23</v>
      </c>
      <c r="DH10195" t="s">
        <v>23</v>
      </c>
      <c r="DK10195">
        <v>-0.22286156947596422</v>
      </c>
      <c r="DL10195">
        <v>0.16676420451225649</v>
      </c>
      <c r="DM10195">
        <v>0.2920446415576009</v>
      </c>
      <c r="DN10195">
        <v>0.6724757540963987</v>
      </c>
    </row>
    <row r="10196" spans="1:118" x14ac:dyDescent="0.25">
      <c r="A10196" s="1">
        <v>44985</v>
      </c>
      <c r="B10196" t="s">
        <v>152</v>
      </c>
      <c r="C10196">
        <v>9.6999999999999993</v>
      </c>
      <c r="D10196" t="s">
        <v>153</v>
      </c>
      <c r="E10196" t="s">
        <v>97</v>
      </c>
      <c r="F10196" t="s">
        <v>91</v>
      </c>
      <c r="I10196">
        <v>105.4210201531441</v>
      </c>
      <c r="J10196">
        <v>10102.700000000001</v>
      </c>
      <c r="M10196">
        <v>459808</v>
      </c>
      <c r="N10196">
        <v>1392194</v>
      </c>
      <c r="O10196">
        <v>1219103</v>
      </c>
      <c r="P10196">
        <v>575295</v>
      </c>
      <c r="S10196">
        <v>81.275000000000006</v>
      </c>
      <c r="T10196">
        <v>330945.58702191501</v>
      </c>
      <c r="U10196">
        <v>5.1879042857142901</v>
      </c>
      <c r="X10196">
        <v>-1.020408</v>
      </c>
      <c r="Y10196">
        <v>-1.921133</v>
      </c>
      <c r="Z10196">
        <v>-30.416069</v>
      </c>
      <c r="AA10196">
        <v>-79.791666000000006</v>
      </c>
      <c r="AB10196">
        <v>14.1</v>
      </c>
      <c r="AC10196">
        <v>50.249999000000003</v>
      </c>
      <c r="AD10196">
        <v>8.33</v>
      </c>
      <c r="AE10196">
        <v>8.33</v>
      </c>
      <c r="AF10196" s="4">
        <v>9.7620000000000005</v>
      </c>
      <c r="AG10196" s="4">
        <v>9.8600000000000012</v>
      </c>
      <c r="AH10196" s="4">
        <v>10.135454545454548</v>
      </c>
      <c r="AI10196" s="4">
        <v>9.644218749999995</v>
      </c>
      <c r="AJ10196" s="4">
        <v>16.41317432539682</v>
      </c>
      <c r="AK10196" s="4">
        <v>25.252599364000034</v>
      </c>
      <c r="AL10196" s="6">
        <v>9.83</v>
      </c>
      <c r="AM10196" s="6">
        <v>10.1</v>
      </c>
      <c r="AN10196" s="6">
        <v>10.84</v>
      </c>
      <c r="AO10196" s="6">
        <v>13.12</v>
      </c>
      <c r="AP10196" s="6">
        <v>30.449998999999998</v>
      </c>
      <c r="AQ10196" s="6">
        <v>47.999999000000003</v>
      </c>
      <c r="AR10196">
        <v>9.68</v>
      </c>
      <c r="AS10196">
        <v>9.68</v>
      </c>
      <c r="AT10196">
        <v>9.68</v>
      </c>
      <c r="AU10196">
        <v>8.39</v>
      </c>
      <c r="AV10196">
        <v>8.39</v>
      </c>
      <c r="AW10196">
        <v>8.39</v>
      </c>
      <c r="AZ10196" t="s">
        <v>23</v>
      </c>
      <c r="BA10196" t="s">
        <v>23</v>
      </c>
      <c r="BB10196" t="s">
        <v>23</v>
      </c>
      <c r="BC10196" t="s">
        <v>23</v>
      </c>
      <c r="BD10196" t="s">
        <v>23</v>
      </c>
      <c r="BE10196" t="s">
        <v>23</v>
      </c>
      <c r="BF10196">
        <v>-0.56799999999999995</v>
      </c>
      <c r="BG10196" t="s">
        <v>23</v>
      </c>
      <c r="BH10196" t="s">
        <v>23</v>
      </c>
      <c r="BI10196" t="s">
        <v>23</v>
      </c>
      <c r="BJ10196" t="s">
        <v>23</v>
      </c>
      <c r="BK10196" t="s">
        <v>23</v>
      </c>
      <c r="BN10196">
        <v>0</v>
      </c>
      <c r="BO10196" t="s">
        <v>23</v>
      </c>
      <c r="BP10196" t="s">
        <v>23</v>
      </c>
      <c r="BQ10196" t="s">
        <v>23</v>
      </c>
      <c r="BR10196" t="s">
        <v>23</v>
      </c>
      <c r="BS10196" t="s">
        <v>23</v>
      </c>
      <c r="BV10196">
        <v>63.567</v>
      </c>
      <c r="BW10196">
        <v>28.035</v>
      </c>
      <c r="BX10196">
        <v>64.647999999999996</v>
      </c>
      <c r="BY10196">
        <v>-8.6039999999999992</v>
      </c>
      <c r="BZ10196">
        <v>101.687</v>
      </c>
      <c r="CA10196">
        <v>-63.313000000000002</v>
      </c>
      <c r="CB10196">
        <v>-58.197000000000003</v>
      </c>
      <c r="CC10196" t="s">
        <v>576</v>
      </c>
      <c r="CD10196">
        <v>-58.5672</v>
      </c>
      <c r="CE10196">
        <v>118.1114</v>
      </c>
      <c r="CF10196">
        <v>-73.759200000000007</v>
      </c>
      <c r="CG10196">
        <v>-61.699399999999997</v>
      </c>
      <c r="CH10196">
        <v>-61972</v>
      </c>
      <c r="CI10196" s="7">
        <v>-28413</v>
      </c>
      <c r="CJ10196">
        <v>-5676</v>
      </c>
      <c r="CK10196">
        <v>670</v>
      </c>
      <c r="CL10196">
        <v>118.111</v>
      </c>
      <c r="CM10196">
        <v>-58.197000000000003</v>
      </c>
      <c r="CP10196" s="9">
        <v>-12.904</v>
      </c>
      <c r="CQ10196" s="9">
        <v>-18.047000000000001</v>
      </c>
      <c r="CR10196" s="9">
        <v>-23.966999999999999</v>
      </c>
      <c r="CS10196">
        <v>-31.402999999999999</v>
      </c>
      <c r="CT10196">
        <v>-5.4279999999999999</v>
      </c>
      <c r="CU10196">
        <v>0.67300000000000004</v>
      </c>
      <c r="CV10196">
        <v>0.65100000000000002</v>
      </c>
      <c r="CW10196">
        <v>0.67300000000000004</v>
      </c>
      <c r="CX10196">
        <v>2.5470000000000002</v>
      </c>
      <c r="CY10196" t="s">
        <v>576</v>
      </c>
      <c r="DB10196" s="10">
        <v>-30.614074406095924</v>
      </c>
      <c r="DC10196" s="9">
        <v>324867</v>
      </c>
      <c r="DD10196" s="10">
        <v>-2.1023988278280035E-2</v>
      </c>
      <c r="DE10196" s="12">
        <v>-27310.625</v>
      </c>
      <c r="DF10196" s="9">
        <v>0.43421799999999999</v>
      </c>
      <c r="DG10196" s="13">
        <v>0.44708700000000001</v>
      </c>
      <c r="DH10196" t="s">
        <v>576</v>
      </c>
      <c r="DK10196">
        <v>-0.41821675754098703</v>
      </c>
      <c r="DL10196">
        <v>0.18315954680999905</v>
      </c>
      <c r="DM10196">
        <v>0.13409205258209014</v>
      </c>
      <c r="DN10196">
        <v>0.4985452964288124</v>
      </c>
    </row>
    <row r="10197" spans="1:118" x14ac:dyDescent="0.25">
      <c r="A10197" s="1">
        <v>44985</v>
      </c>
      <c r="B10197" t="s">
        <v>154</v>
      </c>
      <c r="C10197">
        <v>16.28</v>
      </c>
      <c r="D10197" t="s">
        <v>155</v>
      </c>
      <c r="E10197" t="s">
        <v>156</v>
      </c>
      <c r="F10197" t="s">
        <v>91</v>
      </c>
      <c r="I10197">
        <v>105.4210201531441</v>
      </c>
      <c r="J10197">
        <v>10102.700000000001</v>
      </c>
      <c r="M10197">
        <v>277566</v>
      </c>
      <c r="N10197">
        <v>614840</v>
      </c>
      <c r="O10197">
        <v>291910</v>
      </c>
      <c r="P10197">
        <v>301462</v>
      </c>
      <c r="S10197">
        <v>81.275000000000006</v>
      </c>
      <c r="T10197">
        <v>330945.58702191501</v>
      </c>
      <c r="U10197">
        <v>5.1879042857142901</v>
      </c>
      <c r="X10197">
        <v>-5.4587690000000002</v>
      </c>
      <c r="Y10197">
        <v>5.7142860000000004</v>
      </c>
      <c r="Z10197">
        <v>17.122302000000001</v>
      </c>
      <c r="AA10197">
        <v>-10.647640000000001</v>
      </c>
      <c r="AB10197">
        <v>17.600000000000001</v>
      </c>
      <c r="AC10197">
        <v>18.739999999999998</v>
      </c>
      <c r="AD10197">
        <v>13</v>
      </c>
      <c r="AE10197">
        <v>13</v>
      </c>
      <c r="AF10197" s="4">
        <v>16.839999999999996</v>
      </c>
      <c r="AG10197" s="4">
        <v>16.834545454545459</v>
      </c>
      <c r="AH10197" s="4">
        <v>16.637272727272727</v>
      </c>
      <c r="AI10197" s="4">
        <v>14.913125000000001</v>
      </c>
      <c r="AJ10197" s="4">
        <v>14.592380952380944</v>
      </c>
      <c r="AK10197" s="4">
        <v>15.44088</v>
      </c>
      <c r="AL10197" s="6">
        <v>17.239999999999998</v>
      </c>
      <c r="AM10197" s="6">
        <v>17.239999999999998</v>
      </c>
      <c r="AN10197" s="6">
        <v>17.239999999999998</v>
      </c>
      <c r="AO10197" s="6">
        <v>17.239999999999998</v>
      </c>
      <c r="AP10197" s="6">
        <v>17.239999999999998</v>
      </c>
      <c r="AQ10197" s="6">
        <v>18.3</v>
      </c>
      <c r="AR10197">
        <v>16.28</v>
      </c>
      <c r="AS10197">
        <v>16.28</v>
      </c>
      <c r="AT10197">
        <v>15.7</v>
      </c>
      <c r="AU10197">
        <v>13.6</v>
      </c>
      <c r="AV10197">
        <v>13.26</v>
      </c>
      <c r="AW10197">
        <v>13.26</v>
      </c>
      <c r="AZ10197" t="s">
        <v>23</v>
      </c>
      <c r="BA10197" t="s">
        <v>23</v>
      </c>
      <c r="BB10197">
        <v>-1.34360496411483</v>
      </c>
      <c r="BC10197" t="s">
        <v>23</v>
      </c>
      <c r="BD10197" t="s">
        <v>23</v>
      </c>
      <c r="BE10197" t="s">
        <v>23</v>
      </c>
      <c r="BF10197">
        <v>0.44700000000000001</v>
      </c>
      <c r="BG10197" t="s">
        <v>23</v>
      </c>
      <c r="BH10197" t="s">
        <v>23</v>
      </c>
      <c r="BI10197" t="s">
        <v>23</v>
      </c>
      <c r="BJ10197" t="s">
        <v>23</v>
      </c>
      <c r="BK10197" t="s">
        <v>23</v>
      </c>
      <c r="BN10197">
        <v>0</v>
      </c>
      <c r="BO10197" t="s">
        <v>23</v>
      </c>
      <c r="BP10197" t="s">
        <v>23</v>
      </c>
      <c r="BQ10197" t="s">
        <v>23</v>
      </c>
      <c r="BR10197" t="s">
        <v>23</v>
      </c>
      <c r="BS10197" t="s">
        <v>23</v>
      </c>
      <c r="BV10197">
        <v>-32.686999999999998</v>
      </c>
      <c r="BW10197">
        <v>-37.213999999999999</v>
      </c>
      <c r="BX10197">
        <v>-15.048</v>
      </c>
      <c r="BY10197">
        <v>32.14</v>
      </c>
      <c r="BZ10197">
        <v>-1.266</v>
      </c>
      <c r="CA10197">
        <v>9.5340000000000007</v>
      </c>
      <c r="CB10197" t="s">
        <v>576</v>
      </c>
      <c r="CC10197">
        <v>-83.27</v>
      </c>
      <c r="CD10197">
        <v>59.570599999999999</v>
      </c>
      <c r="CE10197">
        <v>-16.569700000000001</v>
      </c>
      <c r="CF10197">
        <v>1.2278</v>
      </c>
      <c r="CG10197" t="s">
        <v>576</v>
      </c>
      <c r="CH10197">
        <v>38309.394999999997</v>
      </c>
      <c r="CI10197" s="7">
        <v>45917.811000000002</v>
      </c>
      <c r="CJ10197">
        <v>39848.273999999998</v>
      </c>
      <c r="CK10197">
        <v>2214.7919999999999</v>
      </c>
      <c r="CL10197">
        <v>-16.57</v>
      </c>
      <c r="CM10197" t="s">
        <v>576</v>
      </c>
      <c r="CP10197" s="9">
        <v>7.1680000000000001</v>
      </c>
      <c r="CQ10197" s="9">
        <v>3.81</v>
      </c>
      <c r="CR10197" s="9">
        <v>5.25</v>
      </c>
      <c r="CS10197">
        <v>3.1459999999999999</v>
      </c>
      <c r="CT10197">
        <v>0.87</v>
      </c>
      <c r="CU10197">
        <v>0.19400000000000001</v>
      </c>
      <c r="CV10197">
        <v>0.22700000000000001</v>
      </c>
      <c r="CW10197">
        <v>0.19400000000000001</v>
      </c>
      <c r="CX10197">
        <v>5.8860000000000001</v>
      </c>
      <c r="CY10197">
        <v>1.036</v>
      </c>
      <c r="DB10197" s="10">
        <v>49.546601698116852</v>
      </c>
      <c r="DC10197" s="9">
        <v>4106435.1150000002</v>
      </c>
      <c r="DD10197" s="10">
        <v>1.7501731303990176E-2</v>
      </c>
      <c r="DE10197" s="12">
        <v>738065.37899999996</v>
      </c>
      <c r="DF10197" s="9">
        <v>1.5519540000000001</v>
      </c>
      <c r="DG10197" s="13">
        <v>1.8525259999999999</v>
      </c>
      <c r="DH10197">
        <v>11.305555999999999</v>
      </c>
      <c r="DK10197">
        <v>0.80915292465163902</v>
      </c>
      <c r="DL10197">
        <v>0.23529847701828516</v>
      </c>
      <c r="DM10197">
        <v>0.33554360869507649</v>
      </c>
      <c r="DN10197">
        <v>0.64357633377097123</v>
      </c>
    </row>
    <row r="10198" spans="1:118" x14ac:dyDescent="0.25">
      <c r="A10198" s="1">
        <v>44985</v>
      </c>
      <c r="B10198" t="s">
        <v>157</v>
      </c>
      <c r="C10198">
        <v>20.32</v>
      </c>
      <c r="D10198" t="s">
        <v>158</v>
      </c>
      <c r="E10198" t="s">
        <v>111</v>
      </c>
      <c r="F10198" t="s">
        <v>91</v>
      </c>
      <c r="I10198">
        <v>105.4210201531441</v>
      </c>
      <c r="J10198">
        <v>10102.700000000001</v>
      </c>
      <c r="M10198">
        <v>375575</v>
      </c>
      <c r="N10198">
        <v>254738</v>
      </c>
      <c r="O10198">
        <v>358764</v>
      </c>
      <c r="P10198">
        <v>820301</v>
      </c>
      <c r="S10198">
        <v>81.275000000000006</v>
      </c>
      <c r="T10198">
        <v>330945.58702191501</v>
      </c>
      <c r="U10198">
        <v>5.1879042857142901</v>
      </c>
      <c r="X10198">
        <v>9.8521999999999998E-2</v>
      </c>
      <c r="Y10198">
        <v>1.2961119999999999</v>
      </c>
      <c r="Z10198">
        <v>1.3972059999999999</v>
      </c>
      <c r="AA10198">
        <v>-21.846153999999999</v>
      </c>
      <c r="AB10198">
        <v>21.6</v>
      </c>
      <c r="AC10198">
        <v>29</v>
      </c>
      <c r="AD10198">
        <v>18.64</v>
      </c>
      <c r="AE10198">
        <v>18.64</v>
      </c>
      <c r="AF10198" s="4">
        <v>20.263999999999999</v>
      </c>
      <c r="AG10198" s="4">
        <v>20.245454545454546</v>
      </c>
      <c r="AH10198" s="4">
        <v>20.123636363636365</v>
      </c>
      <c r="AI10198" s="4">
        <v>20.139062499999998</v>
      </c>
      <c r="AJ10198" s="4">
        <v>20.213174603174586</v>
      </c>
      <c r="AK10198" s="4">
        <v>20.522676056338007</v>
      </c>
      <c r="AL10198" s="6">
        <v>20.34</v>
      </c>
      <c r="AM10198" s="6">
        <v>20.440000000000001</v>
      </c>
      <c r="AN10198" s="6">
        <v>20.440000000000001</v>
      </c>
      <c r="AO10198" s="6">
        <v>20.7</v>
      </c>
      <c r="AP10198" s="6">
        <v>21.04</v>
      </c>
      <c r="AQ10198" s="6">
        <v>26.85</v>
      </c>
      <c r="AR10198">
        <v>20.16</v>
      </c>
      <c r="AS10198">
        <v>20.12</v>
      </c>
      <c r="AT10198">
        <v>19.899999999999999</v>
      </c>
      <c r="AU10198">
        <v>19.899999999999999</v>
      </c>
      <c r="AV10198">
        <v>19.899999999999999</v>
      </c>
      <c r="AW10198">
        <v>19.899999999999999</v>
      </c>
      <c r="AZ10198" t="s">
        <v>23</v>
      </c>
      <c r="BA10198" t="s">
        <v>23</v>
      </c>
      <c r="BB10198" t="s">
        <v>23</v>
      </c>
      <c r="BC10198" t="s">
        <v>23</v>
      </c>
      <c r="BD10198" t="s">
        <v>23</v>
      </c>
      <c r="BE10198" t="s">
        <v>23</v>
      </c>
      <c r="BF10198">
        <v>0.16400000000000001</v>
      </c>
      <c r="BG10198" t="s">
        <v>23</v>
      </c>
      <c r="BH10198" t="s">
        <v>23</v>
      </c>
      <c r="BI10198" t="s">
        <v>23</v>
      </c>
      <c r="BJ10198" t="s">
        <v>23</v>
      </c>
      <c r="BK10198" t="s">
        <v>23</v>
      </c>
      <c r="BN10198">
        <v>3.8090551181102401</v>
      </c>
      <c r="BO10198" t="s">
        <v>23</v>
      </c>
      <c r="BP10198" t="s">
        <v>23</v>
      </c>
      <c r="BQ10198" t="s">
        <v>23</v>
      </c>
      <c r="BR10198">
        <v>0.77400000000000002</v>
      </c>
      <c r="BS10198" t="s">
        <v>23</v>
      </c>
      <c r="BV10198">
        <v>-9.0950000000000006</v>
      </c>
      <c r="BW10198">
        <v>-1.516</v>
      </c>
      <c r="BX10198">
        <v>7.9880000000000004</v>
      </c>
      <c r="BY10198">
        <v>10.628</v>
      </c>
      <c r="BZ10198">
        <v>24.157</v>
      </c>
      <c r="CA10198">
        <v>7.5570000000000004</v>
      </c>
      <c r="CB10198">
        <v>-34.463999999999999</v>
      </c>
      <c r="CC10198">
        <v>7.9269999999999996</v>
      </c>
      <c r="CD10198">
        <v>9.7964000000000002</v>
      </c>
      <c r="CE10198">
        <v>21.241700000000002</v>
      </c>
      <c r="CF10198">
        <v>55.714599999999997</v>
      </c>
      <c r="CG10198">
        <v>34.211599999999997</v>
      </c>
      <c r="CH10198">
        <v>103195.599</v>
      </c>
      <c r="CI10198" s="7">
        <v>85115.509000000005</v>
      </c>
      <c r="CJ10198">
        <v>16384.162</v>
      </c>
      <c r="CK10198">
        <v>31298.991000000002</v>
      </c>
      <c r="CL10198">
        <v>21.242000000000001</v>
      </c>
      <c r="CM10198">
        <v>-32.695</v>
      </c>
      <c r="CP10198" s="9" t="s">
        <v>23</v>
      </c>
      <c r="CQ10198" s="9" t="s">
        <v>23</v>
      </c>
      <c r="CR10198" s="9" t="s">
        <v>23</v>
      </c>
      <c r="CS10198" t="s">
        <v>23</v>
      </c>
      <c r="CT10198">
        <v>2.2839999999999998</v>
      </c>
      <c r="CU10198">
        <v>5.0999999999999997E-2</v>
      </c>
      <c r="CV10198">
        <v>5.1999999999999998E-2</v>
      </c>
      <c r="CW10198">
        <v>5.0999999999999997E-2</v>
      </c>
      <c r="CX10198">
        <v>157.97300000000001</v>
      </c>
      <c r="CY10198" t="s">
        <v>23</v>
      </c>
      <c r="DB10198" s="10">
        <v>21.316303641732283</v>
      </c>
      <c r="DC10198" s="9">
        <v>4380552.4859999996</v>
      </c>
      <c r="DD10198" s="10">
        <v>9.8879602831906353E-3</v>
      </c>
      <c r="DE10198" s="12" t="s">
        <v>23</v>
      </c>
      <c r="DF10198" s="9">
        <v>9.1202869999999994</v>
      </c>
      <c r="DG10198" s="13">
        <v>10.039526</v>
      </c>
      <c r="DH10198">
        <v>29.882352999999998</v>
      </c>
      <c r="DK10198">
        <v>-2.3431272644441826E-2</v>
      </c>
      <c r="DL10198">
        <v>7.6810622384073601E-2</v>
      </c>
      <c r="DM10198" t="s">
        <v>23</v>
      </c>
      <c r="DN10198" t="s">
        <v>23</v>
      </c>
    </row>
    <row r="10199" spans="1:118" x14ac:dyDescent="0.25">
      <c r="A10199" s="1">
        <v>44985</v>
      </c>
      <c r="B10199" t="s">
        <v>159</v>
      </c>
      <c r="C10199">
        <v>77.583332999999996</v>
      </c>
      <c r="D10199" t="s">
        <v>160</v>
      </c>
      <c r="E10199" t="s">
        <v>97</v>
      </c>
      <c r="F10199" t="s">
        <v>91</v>
      </c>
      <c r="I10199">
        <v>105.4210201531441</v>
      </c>
      <c r="J10199">
        <v>10102.700000000001</v>
      </c>
      <c r="M10199">
        <v>249663</v>
      </c>
      <c r="N10199">
        <v>342369</v>
      </c>
      <c r="O10199">
        <v>235802</v>
      </c>
      <c r="P10199">
        <v>311434</v>
      </c>
      <c r="S10199">
        <v>81.275000000000006</v>
      </c>
      <c r="T10199">
        <v>330945.58702191501</v>
      </c>
      <c r="U10199">
        <v>5.1879042857142901</v>
      </c>
      <c r="X10199">
        <v>2.3076919999999999</v>
      </c>
      <c r="Y10199">
        <v>16.375001000000001</v>
      </c>
      <c r="Z10199">
        <v>17.997464999999998</v>
      </c>
      <c r="AA10199">
        <v>19.053709000000001</v>
      </c>
      <c r="AB10199">
        <v>78.333332999999996</v>
      </c>
      <c r="AC10199">
        <v>78.333332999999996</v>
      </c>
      <c r="AD10199">
        <v>58.833333000000003</v>
      </c>
      <c r="AE10199">
        <v>44.416665999999999</v>
      </c>
      <c r="AF10199" s="4">
        <v>76.383332999999993</v>
      </c>
      <c r="AG10199" s="4">
        <v>75.742423909090917</v>
      </c>
      <c r="AH10199" s="4">
        <v>73.886363318181836</v>
      </c>
      <c r="AI10199" s="4">
        <v>68.766926765625001</v>
      </c>
      <c r="AJ10199" s="4">
        <v>67.6997351507936</v>
      </c>
      <c r="AK10199" s="4">
        <v>61.696999691999956</v>
      </c>
      <c r="AL10199" s="6">
        <v>77.583332999999996</v>
      </c>
      <c r="AM10199" s="6">
        <v>77.583332999999996</v>
      </c>
      <c r="AN10199" s="6">
        <v>77.583332999999996</v>
      </c>
      <c r="AO10199" s="6">
        <v>77.583332999999996</v>
      </c>
      <c r="AP10199" s="6">
        <v>77.583332999999996</v>
      </c>
      <c r="AQ10199" s="6">
        <v>77.583332999999996</v>
      </c>
      <c r="AR10199">
        <v>75.833332999999996</v>
      </c>
      <c r="AS10199">
        <v>74.583332999999996</v>
      </c>
      <c r="AT10199">
        <v>67.583332999999996</v>
      </c>
      <c r="AU10199">
        <v>59.833333000000003</v>
      </c>
      <c r="AV10199">
        <v>59.833333000000003</v>
      </c>
      <c r="AW10199">
        <v>45.333333000000003</v>
      </c>
      <c r="AZ10199">
        <v>4</v>
      </c>
      <c r="BA10199">
        <v>78.611109999999996</v>
      </c>
      <c r="BB10199">
        <v>-0.558028675646981</v>
      </c>
      <c r="BC10199">
        <v>3.5021184778344501</v>
      </c>
      <c r="BD10199" t="s">
        <v>23</v>
      </c>
      <c r="BE10199" t="s">
        <v>23</v>
      </c>
      <c r="BF10199">
        <v>0.12</v>
      </c>
      <c r="BG10199">
        <v>-25.523012552301299</v>
      </c>
      <c r="BH10199">
        <v>-13.7704918032787</v>
      </c>
      <c r="BI10199" t="s">
        <v>23</v>
      </c>
      <c r="BJ10199" t="s">
        <v>23</v>
      </c>
      <c r="BK10199" t="s">
        <v>23</v>
      </c>
      <c r="BN10199">
        <v>0</v>
      </c>
      <c r="BO10199" t="s">
        <v>23</v>
      </c>
      <c r="BP10199" t="s">
        <v>23</v>
      </c>
      <c r="BQ10199" t="s">
        <v>23</v>
      </c>
      <c r="BR10199" t="s">
        <v>23</v>
      </c>
      <c r="BS10199" t="s">
        <v>23</v>
      </c>
      <c r="BV10199">
        <v>22.216000000000001</v>
      </c>
      <c r="BW10199">
        <v>13.148</v>
      </c>
      <c r="BX10199">
        <v>10.484</v>
      </c>
      <c r="BY10199">
        <v>13.204000000000001</v>
      </c>
      <c r="BZ10199">
        <v>1.2889999999999999</v>
      </c>
      <c r="CA10199">
        <v>-2.3759999999999999</v>
      </c>
      <c r="CB10199">
        <v>-72.040000000000006</v>
      </c>
      <c r="CC10199">
        <v>-55.127000000000002</v>
      </c>
      <c r="CD10199" t="s">
        <v>576</v>
      </c>
      <c r="CE10199">
        <v>-32.229999999999997</v>
      </c>
      <c r="CF10199">
        <v>20.069199999999999</v>
      </c>
      <c r="CG10199" t="s">
        <v>576</v>
      </c>
      <c r="CH10199">
        <v>266560</v>
      </c>
      <c r="CI10199" s="7">
        <v>393330</v>
      </c>
      <c r="CJ10199">
        <v>17998</v>
      </c>
      <c r="CK10199">
        <v>64466</v>
      </c>
      <c r="CL10199">
        <v>-32.229999999999997</v>
      </c>
      <c r="CM10199">
        <v>-72.039000000000001</v>
      </c>
      <c r="CP10199" s="9">
        <v>1.4119999999999999</v>
      </c>
      <c r="CQ10199" s="9">
        <v>2.0590000000000002</v>
      </c>
      <c r="CR10199" s="9">
        <v>2.9780000000000002</v>
      </c>
      <c r="CS10199">
        <v>2.625</v>
      </c>
      <c r="CT10199">
        <v>0.51500000000000001</v>
      </c>
      <c r="CU10199">
        <v>0.58399999999999996</v>
      </c>
      <c r="CV10199">
        <v>0.55400000000000005</v>
      </c>
      <c r="CW10199">
        <v>0.58399999999999996</v>
      </c>
      <c r="CX10199" t="s">
        <v>23</v>
      </c>
      <c r="CY10199" t="s">
        <v>23</v>
      </c>
      <c r="DB10199" s="10">
        <v>-11.521500687451802</v>
      </c>
      <c r="DC10199" s="9">
        <v>18118041</v>
      </c>
      <c r="DD10199" s="10">
        <v>-7.4004689579850276E-3</v>
      </c>
      <c r="DE10199" s="12">
        <v>5247386</v>
      </c>
      <c r="DF10199" s="9">
        <v>1.166439</v>
      </c>
      <c r="DG10199" s="13">
        <v>1.0605770000000001</v>
      </c>
      <c r="DH10199">
        <v>25.189394</v>
      </c>
      <c r="DK10199">
        <v>-0.55463614070207079</v>
      </c>
      <c r="DL10199">
        <v>-0.44595022419362457</v>
      </c>
      <c r="DM10199">
        <v>-0.21039650291358575</v>
      </c>
      <c r="DN10199">
        <v>0.37960625333757292</v>
      </c>
    </row>
    <row r="10200" spans="1:118" x14ac:dyDescent="0.25">
      <c r="A10200" s="1">
        <v>44985</v>
      </c>
      <c r="B10200" t="s">
        <v>161</v>
      </c>
      <c r="C10200">
        <v>8.25</v>
      </c>
      <c r="D10200" t="s">
        <v>162</v>
      </c>
      <c r="E10200" t="s">
        <v>94</v>
      </c>
      <c r="F10200" t="s">
        <v>91</v>
      </c>
      <c r="I10200">
        <v>105.4210201531441</v>
      </c>
      <c r="J10200">
        <v>10102.700000000001</v>
      </c>
      <c r="M10200">
        <v>248061</v>
      </c>
      <c r="N10200">
        <v>647380</v>
      </c>
      <c r="O10200">
        <v>345667</v>
      </c>
      <c r="P10200">
        <v>451561</v>
      </c>
      <c r="S10200">
        <v>81.275000000000006</v>
      </c>
      <c r="T10200">
        <v>330945.58702191501</v>
      </c>
      <c r="U10200">
        <v>5.1879042857142901</v>
      </c>
      <c r="X10200">
        <v>-2.019002</v>
      </c>
      <c r="Y10200">
        <v>-13.612565</v>
      </c>
      <c r="Z10200">
        <v>-8.3333329999999997</v>
      </c>
      <c r="AA10200">
        <v>-53.337103999999997</v>
      </c>
      <c r="AB10200">
        <v>10.3</v>
      </c>
      <c r="AC10200">
        <v>18.38</v>
      </c>
      <c r="AD10200">
        <v>8.16</v>
      </c>
      <c r="AE10200">
        <v>8.16</v>
      </c>
      <c r="AF10200" s="4">
        <v>8.34</v>
      </c>
      <c r="AG10200" s="4">
        <v>8.5136363636363637</v>
      </c>
      <c r="AH10200" s="4">
        <v>9.1177272727272705</v>
      </c>
      <c r="AI10200" s="4">
        <v>8.9123437500000016</v>
      </c>
      <c r="AJ10200" s="4">
        <v>9.5196825396825488</v>
      </c>
      <c r="AK10200" s="4">
        <v>11.731279999999996</v>
      </c>
      <c r="AL10200" s="6">
        <v>8.4499999999999993</v>
      </c>
      <c r="AM10200" s="6">
        <v>8.75</v>
      </c>
      <c r="AN10200" s="6">
        <v>9.99</v>
      </c>
      <c r="AO10200" s="6">
        <v>9.99</v>
      </c>
      <c r="AP10200" s="6">
        <v>11.48</v>
      </c>
      <c r="AQ10200" s="6">
        <v>18</v>
      </c>
      <c r="AR10200">
        <v>8.1999999999999993</v>
      </c>
      <c r="AS10200">
        <v>8.1999999999999993</v>
      </c>
      <c r="AT10200">
        <v>8.1999999999999993</v>
      </c>
      <c r="AU10200">
        <v>8.18</v>
      </c>
      <c r="AV10200">
        <v>8.18</v>
      </c>
      <c r="AW10200">
        <v>8.18</v>
      </c>
      <c r="AZ10200" t="s">
        <v>23</v>
      </c>
      <c r="BA10200" t="s">
        <v>23</v>
      </c>
      <c r="BB10200">
        <v>-7.0776758644510096</v>
      </c>
      <c r="BC10200" t="s">
        <v>23</v>
      </c>
      <c r="BD10200" t="s">
        <v>23</v>
      </c>
      <c r="BE10200" t="s">
        <v>23</v>
      </c>
      <c r="BF10200">
        <v>-0.877</v>
      </c>
      <c r="BG10200" t="s">
        <v>23</v>
      </c>
      <c r="BH10200" t="s">
        <v>23</v>
      </c>
      <c r="BI10200" t="s">
        <v>23</v>
      </c>
      <c r="BJ10200" t="s">
        <v>23</v>
      </c>
      <c r="BK10200" t="s">
        <v>23</v>
      </c>
      <c r="BN10200">
        <v>0</v>
      </c>
      <c r="BO10200" t="s">
        <v>23</v>
      </c>
      <c r="BP10200" t="s">
        <v>23</v>
      </c>
      <c r="BQ10200" t="s">
        <v>23</v>
      </c>
      <c r="BR10200" t="s">
        <v>23</v>
      </c>
      <c r="BS10200" t="s">
        <v>23</v>
      </c>
      <c r="BV10200">
        <v>91.346999999999994</v>
      </c>
      <c r="BW10200">
        <v>13.526999999999999</v>
      </c>
      <c r="BX10200">
        <v>52.134999999999998</v>
      </c>
      <c r="BY10200">
        <v>0.46800000000000003</v>
      </c>
      <c r="BZ10200">
        <v>-21.795000000000002</v>
      </c>
      <c r="CA10200">
        <v>17.399000000000001</v>
      </c>
      <c r="CB10200">
        <v>259.10300000000001</v>
      </c>
      <c r="CC10200" t="s">
        <v>576</v>
      </c>
      <c r="CD10200" t="s">
        <v>576</v>
      </c>
      <c r="CE10200" t="s">
        <v>576</v>
      </c>
      <c r="CF10200" t="s">
        <v>576</v>
      </c>
      <c r="CG10200" t="s">
        <v>576</v>
      </c>
      <c r="CH10200">
        <v>-140588</v>
      </c>
      <c r="CI10200" s="7">
        <v>36913</v>
      </c>
      <c r="CJ10200">
        <v>-92038</v>
      </c>
      <c r="CK10200">
        <v>-64430</v>
      </c>
      <c r="CL10200" t="s">
        <v>576</v>
      </c>
      <c r="CM10200">
        <v>259.10300000000001</v>
      </c>
      <c r="CP10200" s="9">
        <v>-13.507999999999999</v>
      </c>
      <c r="CQ10200" s="9">
        <v>-11.532</v>
      </c>
      <c r="CR10200" s="9">
        <v>-8.2249999999999996</v>
      </c>
      <c r="CS10200">
        <v>-24.875</v>
      </c>
      <c r="CT10200">
        <v>-4.915</v>
      </c>
      <c r="CU10200">
        <v>0.58199999999999996</v>
      </c>
      <c r="CV10200">
        <v>0.46400000000000002</v>
      </c>
      <c r="CW10200">
        <v>0.58199999999999996</v>
      </c>
      <c r="CX10200">
        <v>0.54</v>
      </c>
      <c r="CY10200" t="s">
        <v>576</v>
      </c>
      <c r="DB10200" s="10">
        <v>-119.84415584415585</v>
      </c>
      <c r="DC10200" s="9">
        <v>4154087</v>
      </c>
      <c r="DD10200" s="10">
        <v>-2.4991050981840294E-2</v>
      </c>
      <c r="DE10200" s="12">
        <v>-64103.125</v>
      </c>
      <c r="DF10200" s="9">
        <v>0.31167400000000001</v>
      </c>
      <c r="DG10200" s="13">
        <v>0.38966600000000001</v>
      </c>
      <c r="DH10200" t="s">
        <v>576</v>
      </c>
      <c r="DK10200">
        <v>0.548860826816161</v>
      </c>
      <c r="DL10200">
        <v>0.55109944042876724</v>
      </c>
      <c r="DM10200">
        <v>0.51895971741475622</v>
      </c>
      <c r="DN10200">
        <v>0.80648496970546368</v>
      </c>
    </row>
    <row r="10201" spans="1:118" x14ac:dyDescent="0.25">
      <c r="A10201" s="1">
        <v>44985</v>
      </c>
      <c r="B10201" t="s">
        <v>163</v>
      </c>
      <c r="C10201">
        <v>12.656000000000001</v>
      </c>
      <c r="D10201" t="s">
        <v>164</v>
      </c>
      <c r="E10201" t="s">
        <v>90</v>
      </c>
      <c r="F10201" t="s">
        <v>91</v>
      </c>
      <c r="I10201">
        <v>105.4210201531441</v>
      </c>
      <c r="J10201">
        <v>10102.700000000001</v>
      </c>
      <c r="M10201">
        <v>520759</v>
      </c>
      <c r="N10201">
        <v>304254</v>
      </c>
      <c r="O10201">
        <v>388348</v>
      </c>
      <c r="P10201">
        <v>1178999</v>
      </c>
      <c r="S10201">
        <v>81.275000000000006</v>
      </c>
      <c r="T10201">
        <v>330945.58702191501</v>
      </c>
      <c r="U10201">
        <v>5.1879042857142901</v>
      </c>
      <c r="X10201">
        <v>-3.8882140000000001</v>
      </c>
      <c r="Y10201">
        <v>-9.6</v>
      </c>
      <c r="Z10201">
        <v>-12.789415999999999</v>
      </c>
      <c r="AA10201">
        <v>-10.215664</v>
      </c>
      <c r="AB10201">
        <v>18.8</v>
      </c>
      <c r="AC10201">
        <v>23.52</v>
      </c>
      <c r="AD10201">
        <v>15.5</v>
      </c>
      <c r="AE10201">
        <v>15.5</v>
      </c>
      <c r="AF10201" s="4">
        <v>12.838400000000002</v>
      </c>
      <c r="AG10201" s="4">
        <v>13.269818181818181</v>
      </c>
      <c r="AH10201" s="4">
        <v>13.568727272727271</v>
      </c>
      <c r="AI10201" s="4">
        <v>13.947749999999999</v>
      </c>
      <c r="AJ10201" s="4">
        <v>14.286095238095234</v>
      </c>
      <c r="AK10201" s="4">
        <v>15.248511999999998</v>
      </c>
      <c r="AL10201" s="6">
        <v>13.167999999999999</v>
      </c>
      <c r="AM10201" s="6">
        <v>13.696</v>
      </c>
      <c r="AN10201" s="6">
        <v>14.384</v>
      </c>
      <c r="AO10201" s="6">
        <v>15.04</v>
      </c>
      <c r="AP10201" s="6">
        <v>15.696</v>
      </c>
      <c r="AQ10201" s="6">
        <v>18.559999999999999</v>
      </c>
      <c r="AR10201">
        <v>12.56</v>
      </c>
      <c r="AS10201">
        <v>12.56</v>
      </c>
      <c r="AT10201">
        <v>12.56</v>
      </c>
      <c r="AU10201">
        <v>12.56</v>
      </c>
      <c r="AV10201">
        <v>12.56</v>
      </c>
      <c r="AW10201">
        <v>12.56</v>
      </c>
      <c r="AZ10201">
        <v>2</v>
      </c>
      <c r="BA10201">
        <v>16.024000000000001</v>
      </c>
      <c r="BB10201">
        <v>-2.8081471347206501</v>
      </c>
      <c r="BC10201">
        <v>3.1507211538461499</v>
      </c>
      <c r="BD10201" t="s">
        <v>23</v>
      </c>
      <c r="BE10201" t="s">
        <v>23</v>
      </c>
      <c r="BF10201">
        <v>0.215</v>
      </c>
      <c r="BG10201">
        <v>-3.6036036036036001</v>
      </c>
      <c r="BH10201">
        <v>79.069767441860506</v>
      </c>
      <c r="BI10201" t="s">
        <v>23</v>
      </c>
      <c r="BJ10201" t="s">
        <v>23</v>
      </c>
      <c r="BK10201" t="s">
        <v>23</v>
      </c>
      <c r="BN10201">
        <v>4.7408343868520904</v>
      </c>
      <c r="BO10201">
        <v>42.856999999999999</v>
      </c>
      <c r="BP10201">
        <v>58.113900000000001</v>
      </c>
      <c r="BQ10201" t="s">
        <v>23</v>
      </c>
      <c r="BR10201">
        <v>0.6</v>
      </c>
      <c r="BS10201">
        <v>0.36</v>
      </c>
      <c r="BV10201">
        <v>0.38600000000000001</v>
      </c>
      <c r="BW10201">
        <v>60.078000000000003</v>
      </c>
      <c r="BX10201">
        <v>18.436</v>
      </c>
      <c r="BY10201">
        <v>24.349</v>
      </c>
      <c r="BZ10201">
        <v>3.5569999999999999</v>
      </c>
      <c r="CA10201">
        <v>62.423999999999999</v>
      </c>
      <c r="CB10201">
        <v>11.7463</v>
      </c>
      <c r="CC10201">
        <v>93.052999999999997</v>
      </c>
      <c r="CD10201">
        <v>10.724</v>
      </c>
      <c r="CE10201">
        <v>37.795900000000003</v>
      </c>
      <c r="CF10201">
        <v>5.5304000000000002</v>
      </c>
      <c r="CG10201" t="s">
        <v>576</v>
      </c>
      <c r="CH10201">
        <v>1507855</v>
      </c>
      <c r="CI10201" s="7">
        <v>1061656</v>
      </c>
      <c r="CJ10201">
        <v>350224</v>
      </c>
      <c r="CK10201">
        <v>549965</v>
      </c>
      <c r="CL10201">
        <v>42.029000000000003</v>
      </c>
      <c r="CM10201">
        <v>22.436</v>
      </c>
      <c r="CP10201" s="9" t="s">
        <v>23</v>
      </c>
      <c r="CQ10201" s="9" t="s">
        <v>23</v>
      </c>
      <c r="CR10201" s="9" t="s">
        <v>23</v>
      </c>
      <c r="CS10201" t="s">
        <v>23</v>
      </c>
      <c r="CT10201">
        <v>1.431</v>
      </c>
      <c r="CU10201" t="s">
        <v>23</v>
      </c>
      <c r="CV10201" t="s">
        <v>23</v>
      </c>
      <c r="CW10201" t="s">
        <v>23</v>
      </c>
      <c r="CX10201" t="s">
        <v>23</v>
      </c>
      <c r="CY10201" t="s">
        <v>23</v>
      </c>
      <c r="DB10201" s="10">
        <v>43.038053097345134</v>
      </c>
      <c r="DC10201" s="9">
        <v>109070612</v>
      </c>
      <c r="DD10201" s="10">
        <v>6.2423964394735399E-3</v>
      </c>
      <c r="DE10201" s="12" t="s">
        <v>23</v>
      </c>
      <c r="DF10201" s="9">
        <v>5.146808</v>
      </c>
      <c r="DG10201" s="13">
        <v>5.9140189999999997</v>
      </c>
      <c r="DH10201">
        <v>14.716279</v>
      </c>
      <c r="DK10201">
        <v>0.54797668810600175</v>
      </c>
      <c r="DL10201">
        <v>0.42892513320015879</v>
      </c>
      <c r="DM10201">
        <v>0.36645977320544859</v>
      </c>
      <c r="DN10201">
        <v>0.65602999350312274</v>
      </c>
    </row>
    <row r="10202" spans="1:118" x14ac:dyDescent="0.25">
      <c r="A10202" s="1">
        <v>44985</v>
      </c>
      <c r="B10202" t="s">
        <v>165</v>
      </c>
      <c r="C10202">
        <v>35.4375</v>
      </c>
      <c r="D10202" t="s">
        <v>166</v>
      </c>
      <c r="E10202" t="s">
        <v>90</v>
      </c>
      <c r="F10202" t="s">
        <v>91</v>
      </c>
      <c r="I10202">
        <v>105.4210201531441</v>
      </c>
      <c r="J10202">
        <v>10102.700000000001</v>
      </c>
      <c r="M10202">
        <v>5485920</v>
      </c>
      <c r="N10202">
        <v>4376988</v>
      </c>
      <c r="O10202">
        <v>4576424</v>
      </c>
      <c r="P10202">
        <v>5266575</v>
      </c>
      <c r="S10202">
        <v>81.275000000000006</v>
      </c>
      <c r="T10202">
        <v>330945.58702191501</v>
      </c>
      <c r="U10202">
        <v>5.1879042857142901</v>
      </c>
      <c r="X10202">
        <v>-0.735294</v>
      </c>
      <c r="Y10202">
        <v>-2.0725389999999999</v>
      </c>
      <c r="Z10202">
        <v>-9.4827589999999997</v>
      </c>
      <c r="AA10202">
        <v>-30.718475000000002</v>
      </c>
      <c r="AB10202">
        <v>39.975000000000001</v>
      </c>
      <c r="AC10202">
        <v>61.5</v>
      </c>
      <c r="AD10202">
        <v>34.3125</v>
      </c>
      <c r="AE10202">
        <v>34.3125</v>
      </c>
      <c r="AF10202" s="4">
        <v>35.557499999999997</v>
      </c>
      <c r="AG10202" s="4">
        <v>36.044318181818184</v>
      </c>
      <c r="AH10202" s="4">
        <v>36.167045454545452</v>
      </c>
      <c r="AI10202" s="4">
        <v>36.595898437500004</v>
      </c>
      <c r="AJ10202" s="4">
        <v>41.14791666666666</v>
      </c>
      <c r="AK10202" s="4">
        <v>46.926749999999991</v>
      </c>
      <c r="AL10202" s="6">
        <v>35.887500000000003</v>
      </c>
      <c r="AM10202" s="6">
        <v>36.75</v>
      </c>
      <c r="AN10202" s="6">
        <v>37.012500000000003</v>
      </c>
      <c r="AO10202" s="6">
        <v>38.549999999999997</v>
      </c>
      <c r="AP10202" s="6">
        <v>51.375</v>
      </c>
      <c r="AQ10202" s="6">
        <v>60.75</v>
      </c>
      <c r="AR10202">
        <v>35.362499999999997</v>
      </c>
      <c r="AS10202">
        <v>35.362499999999997</v>
      </c>
      <c r="AT10202">
        <v>35.362499999999997</v>
      </c>
      <c r="AU10202">
        <v>34.725000000000001</v>
      </c>
      <c r="AV10202">
        <v>34.725000000000001</v>
      </c>
      <c r="AW10202">
        <v>34.725000000000001</v>
      </c>
      <c r="AZ10202">
        <v>11</v>
      </c>
      <c r="BA10202">
        <v>50.515909999999998</v>
      </c>
      <c r="BB10202">
        <v>-0.97033706798214503</v>
      </c>
      <c r="BC10202">
        <v>-4.5055309349322297</v>
      </c>
      <c r="BD10202">
        <v>0.74250000000000005</v>
      </c>
      <c r="BE10202">
        <v>0.74250000000000005</v>
      </c>
      <c r="BF10202">
        <v>0.77900000000000003</v>
      </c>
      <c r="BG10202">
        <v>-26.213592233009699</v>
      </c>
      <c r="BH10202">
        <v>-24.067796610169498</v>
      </c>
      <c r="BI10202">
        <v>5.4054054054054097</v>
      </c>
      <c r="BJ10202">
        <v>-25.961538461538499</v>
      </c>
      <c r="BK10202">
        <v>-19.148936170212799</v>
      </c>
      <c r="BN10202">
        <v>4.2328042328042299</v>
      </c>
      <c r="BO10202">
        <v>9.6769999999999996</v>
      </c>
      <c r="BP10202">
        <v>45.774000000000001</v>
      </c>
      <c r="BQ10202">
        <v>-9.5850000000000009</v>
      </c>
      <c r="BR10202">
        <v>1.2749999999999999</v>
      </c>
      <c r="BS10202">
        <v>0.45</v>
      </c>
      <c r="BV10202">
        <v>21.846</v>
      </c>
      <c r="BW10202">
        <v>10.71</v>
      </c>
      <c r="BX10202">
        <v>49.87</v>
      </c>
      <c r="BY10202">
        <v>29.018999999999998</v>
      </c>
      <c r="BZ10202">
        <v>24.440999999999999</v>
      </c>
      <c r="CA10202">
        <v>1.839</v>
      </c>
      <c r="CB10202">
        <v>59.750999999999998</v>
      </c>
      <c r="CC10202">
        <v>13.858000000000001</v>
      </c>
      <c r="CD10202">
        <v>75.23</v>
      </c>
      <c r="CE10202">
        <v>35.122999999999998</v>
      </c>
      <c r="CF10202">
        <v>-18.801100000000002</v>
      </c>
      <c r="CG10202">
        <v>0</v>
      </c>
      <c r="CH10202">
        <v>18580690</v>
      </c>
      <c r="CI10202" s="7">
        <v>12668176</v>
      </c>
      <c r="CJ10202">
        <v>4765429</v>
      </c>
      <c r="CK10202">
        <v>4724559</v>
      </c>
      <c r="CL10202">
        <v>46.671999999999997</v>
      </c>
      <c r="CM10202">
        <v>60.801000000000002</v>
      </c>
      <c r="CP10202" s="9" t="s">
        <v>23</v>
      </c>
      <c r="CQ10202" s="9" t="s">
        <v>23</v>
      </c>
      <c r="CR10202" s="9" t="s">
        <v>23</v>
      </c>
      <c r="CS10202" t="s">
        <v>23</v>
      </c>
      <c r="CT10202">
        <v>2.0139999999999998</v>
      </c>
      <c r="CU10202" t="s">
        <v>23</v>
      </c>
      <c r="CV10202" t="s">
        <v>23</v>
      </c>
      <c r="CW10202" t="s">
        <v>23</v>
      </c>
      <c r="CX10202" t="s">
        <v>23</v>
      </c>
      <c r="CY10202" t="s">
        <v>23</v>
      </c>
      <c r="DB10202" s="10">
        <v>37.920198373284116</v>
      </c>
      <c r="DC10202" s="9">
        <v>945496166</v>
      </c>
      <c r="DD10202" s="10">
        <v>8.4105682137689385E-3</v>
      </c>
      <c r="DE10202" s="12" t="s">
        <v>23</v>
      </c>
      <c r="DF10202" s="9">
        <v>6.6964290000000002</v>
      </c>
      <c r="DG10202" s="13">
        <v>6.6213569999999997</v>
      </c>
      <c r="DH10202">
        <v>11.402027</v>
      </c>
      <c r="DK10202">
        <v>-0.53329496878365246</v>
      </c>
      <c r="DL10202">
        <v>0.14895248764783381</v>
      </c>
      <c r="DM10202">
        <v>0.3993253943833508</v>
      </c>
      <c r="DN10202">
        <v>0.38922952881406364</v>
      </c>
    </row>
    <row r="10203" spans="1:118" x14ac:dyDescent="0.25">
      <c r="A10203" s="1">
        <v>44985</v>
      </c>
      <c r="B10203" t="s">
        <v>167</v>
      </c>
      <c r="C10203">
        <v>8.0399999999999991</v>
      </c>
      <c r="D10203" t="s">
        <v>168</v>
      </c>
      <c r="E10203" t="s">
        <v>106</v>
      </c>
      <c r="F10203" t="s">
        <v>91</v>
      </c>
      <c r="I10203">
        <v>105.4210201531441</v>
      </c>
      <c r="J10203">
        <v>10102.700000000001</v>
      </c>
      <c r="M10203">
        <v>307424</v>
      </c>
      <c r="N10203">
        <v>831626</v>
      </c>
      <c r="O10203">
        <v>548350</v>
      </c>
      <c r="P10203">
        <v>906784</v>
      </c>
      <c r="S10203">
        <v>81.275000000000006</v>
      </c>
      <c r="T10203">
        <v>330945.58702191501</v>
      </c>
      <c r="U10203">
        <v>5.1879042857142901</v>
      </c>
      <c r="X10203">
        <v>-0.61804700000000001</v>
      </c>
      <c r="Y10203">
        <v>0</v>
      </c>
      <c r="Z10203">
        <v>0.5</v>
      </c>
      <c r="AA10203">
        <v>-75.146832000000003</v>
      </c>
      <c r="AB10203">
        <v>8.77</v>
      </c>
      <c r="AC10203">
        <v>33.75</v>
      </c>
      <c r="AD10203">
        <v>6.89</v>
      </c>
      <c r="AE10203">
        <v>6.89</v>
      </c>
      <c r="AF10203" s="4">
        <v>8.0960000000000001</v>
      </c>
      <c r="AG10203" s="4">
        <v>8.2354545454545462</v>
      </c>
      <c r="AH10203" s="4">
        <v>8.2713636363636365</v>
      </c>
      <c r="AI10203" s="4">
        <v>7.7751562499999993</v>
      </c>
      <c r="AJ10203" s="4">
        <v>8.3771428571428572</v>
      </c>
      <c r="AK10203" s="4">
        <v>16.775480000000005</v>
      </c>
      <c r="AL10203" s="6">
        <v>8.27</v>
      </c>
      <c r="AM10203" s="6">
        <v>8.4700000000000006</v>
      </c>
      <c r="AN10203" s="6">
        <v>8.5500000000000007</v>
      </c>
      <c r="AO10203" s="6">
        <v>8.5500000000000007</v>
      </c>
      <c r="AP10203" s="6">
        <v>10.92</v>
      </c>
      <c r="AQ10203" s="6">
        <v>33.700000000000003</v>
      </c>
      <c r="AR10203">
        <v>8</v>
      </c>
      <c r="AS10203">
        <v>8</v>
      </c>
      <c r="AT10203">
        <v>8</v>
      </c>
      <c r="AU10203">
        <v>7.13</v>
      </c>
      <c r="AV10203">
        <v>7.13</v>
      </c>
      <c r="AW10203">
        <v>7.13</v>
      </c>
      <c r="AZ10203" t="s">
        <v>23</v>
      </c>
      <c r="BA10203" t="s">
        <v>23</v>
      </c>
      <c r="BB10203" t="s">
        <v>23</v>
      </c>
      <c r="BC10203" t="s">
        <v>23</v>
      </c>
      <c r="BD10203" t="s">
        <v>23</v>
      </c>
      <c r="BE10203" t="s">
        <v>23</v>
      </c>
      <c r="BF10203">
        <v>-0.372</v>
      </c>
      <c r="BG10203" t="s">
        <v>23</v>
      </c>
      <c r="BH10203" t="s">
        <v>23</v>
      </c>
      <c r="BI10203" t="s">
        <v>23</v>
      </c>
      <c r="BJ10203" t="s">
        <v>23</v>
      </c>
      <c r="BK10203" t="s">
        <v>23</v>
      </c>
      <c r="BN10203">
        <v>0</v>
      </c>
      <c r="BO10203" t="s">
        <v>23</v>
      </c>
      <c r="BP10203" t="s">
        <v>23</v>
      </c>
      <c r="BQ10203" t="s">
        <v>23</v>
      </c>
      <c r="BR10203" t="s">
        <v>23</v>
      </c>
      <c r="BS10203" t="s">
        <v>23</v>
      </c>
      <c r="BV10203">
        <v>218.78899999999999</v>
      </c>
      <c r="BW10203">
        <v>128.96100000000001</v>
      </c>
      <c r="BX10203">
        <v>64.366</v>
      </c>
      <c r="BY10203">
        <v>23.766999999999999</v>
      </c>
      <c r="BZ10203">
        <v>38.076999999999998</v>
      </c>
      <c r="CA10203">
        <v>-21.395</v>
      </c>
      <c r="CB10203">
        <v>-27.192</v>
      </c>
      <c r="CC10203">
        <v>71.043000000000006</v>
      </c>
      <c r="CD10203">
        <v>-25.539899999999999</v>
      </c>
      <c r="CE10203">
        <v>67.891900000000007</v>
      </c>
      <c r="CF10203" t="s">
        <v>576</v>
      </c>
      <c r="CG10203" t="s">
        <v>576</v>
      </c>
      <c r="CH10203">
        <v>-73671</v>
      </c>
      <c r="CI10203" s="7">
        <v>-43880</v>
      </c>
      <c r="CJ10203">
        <v>-14879</v>
      </c>
      <c r="CK10203">
        <v>-14590</v>
      </c>
      <c r="CL10203">
        <v>67.891999999999996</v>
      </c>
      <c r="CM10203">
        <v>-27.192</v>
      </c>
      <c r="CP10203" s="9">
        <v>-15.459</v>
      </c>
      <c r="CQ10203" s="9">
        <v>-19.190000000000001</v>
      </c>
      <c r="CR10203" s="9">
        <v>-21.399000000000001</v>
      </c>
      <c r="CS10203">
        <v>-19.047999999999998</v>
      </c>
      <c r="CT10203">
        <v>-3.8519999999999999</v>
      </c>
      <c r="CU10203">
        <v>0.39900000000000002</v>
      </c>
      <c r="CV10203">
        <v>0.30199999999999999</v>
      </c>
      <c r="CW10203">
        <v>0.39900000000000002</v>
      </c>
      <c r="CX10203">
        <v>3.4740000000000002</v>
      </c>
      <c r="CY10203" t="s">
        <v>576</v>
      </c>
      <c r="DB10203" s="10">
        <v>-37.53109452736318</v>
      </c>
      <c r="DC10203" s="9">
        <v>1329808</v>
      </c>
      <c r="DD10203" s="10">
        <v>-9.0764982614031497E-3</v>
      </c>
      <c r="DE10203" s="12">
        <v>73068.5</v>
      </c>
      <c r="DF10203" s="9">
        <v>1.157168</v>
      </c>
      <c r="DG10203" s="13">
        <v>0.78700099999999995</v>
      </c>
      <c r="DH10203" t="s">
        <v>576</v>
      </c>
      <c r="DK10203">
        <v>0.52714355017328152</v>
      </c>
      <c r="DL10203">
        <v>0.13841951586765064</v>
      </c>
      <c r="DM10203">
        <v>0.10429016074558997</v>
      </c>
      <c r="DN10203">
        <v>0.64107059527804811</v>
      </c>
    </row>
    <row r="10204" spans="1:118" x14ac:dyDescent="0.25">
      <c r="A10204" s="1">
        <v>44985</v>
      </c>
      <c r="B10204" t="s">
        <v>169</v>
      </c>
      <c r="C10204">
        <v>13.62</v>
      </c>
      <c r="D10204" t="s">
        <v>170</v>
      </c>
      <c r="E10204" t="s">
        <v>94</v>
      </c>
      <c r="F10204" t="s">
        <v>91</v>
      </c>
      <c r="I10204">
        <v>105.4210201531441</v>
      </c>
      <c r="J10204">
        <v>10102.700000000001</v>
      </c>
      <c r="M10204">
        <v>123588</v>
      </c>
      <c r="N10204">
        <v>370420</v>
      </c>
      <c r="O10204">
        <v>250818</v>
      </c>
      <c r="P10204">
        <v>351854</v>
      </c>
      <c r="S10204">
        <v>81.275000000000006</v>
      </c>
      <c r="T10204">
        <v>330945.58702191501</v>
      </c>
      <c r="U10204">
        <v>5.1879042857142901</v>
      </c>
      <c r="X10204">
        <v>-1.7316020000000001</v>
      </c>
      <c r="Y10204">
        <v>-9.1999999999999993</v>
      </c>
      <c r="Z10204">
        <v>3.3383919999999998</v>
      </c>
      <c r="AA10204">
        <v>-24.751380999999999</v>
      </c>
      <c r="AB10204">
        <v>15.4</v>
      </c>
      <c r="AC10204">
        <v>18.5</v>
      </c>
      <c r="AD10204">
        <v>12.9</v>
      </c>
      <c r="AE10204">
        <v>12.2</v>
      </c>
      <c r="AF10204" s="4">
        <v>13.768000000000001</v>
      </c>
      <c r="AG10204" s="4">
        <v>13.976363636363637</v>
      </c>
      <c r="AH10204" s="4">
        <v>14.32909090909091</v>
      </c>
      <c r="AI10204" s="4">
        <v>14.123437500000001</v>
      </c>
      <c r="AJ10204" s="4">
        <v>14.090952380952384</v>
      </c>
      <c r="AK10204" s="4">
        <v>14.853840000000003</v>
      </c>
      <c r="AL10204" s="6">
        <v>13.98</v>
      </c>
      <c r="AM10204" s="6">
        <v>14.38</v>
      </c>
      <c r="AN10204" s="6">
        <v>14.98</v>
      </c>
      <c r="AO10204" s="6">
        <v>15.2</v>
      </c>
      <c r="AP10204" s="6">
        <v>15.26</v>
      </c>
      <c r="AQ10204" s="6">
        <v>18.100000000000001</v>
      </c>
      <c r="AR10204">
        <v>13.62</v>
      </c>
      <c r="AS10204">
        <v>13.62</v>
      </c>
      <c r="AT10204">
        <v>13.62</v>
      </c>
      <c r="AU10204">
        <v>12.9</v>
      </c>
      <c r="AV10204">
        <v>12.9</v>
      </c>
      <c r="AW10204">
        <v>12.4</v>
      </c>
      <c r="AZ10204">
        <v>1</v>
      </c>
      <c r="BA10204">
        <v>11</v>
      </c>
      <c r="BB10204" t="s">
        <v>23</v>
      </c>
      <c r="BC10204" t="s">
        <v>23</v>
      </c>
      <c r="BD10204" t="s">
        <v>23</v>
      </c>
      <c r="BE10204" t="s">
        <v>23</v>
      </c>
      <c r="BF10204">
        <v>0.17100000000000001</v>
      </c>
      <c r="BG10204" t="s">
        <v>23</v>
      </c>
      <c r="BH10204" t="s">
        <v>23</v>
      </c>
      <c r="BI10204" t="s">
        <v>23</v>
      </c>
      <c r="BJ10204" t="s">
        <v>23</v>
      </c>
      <c r="BK10204" t="s">
        <v>23</v>
      </c>
      <c r="BN10204">
        <v>0</v>
      </c>
      <c r="BO10204" t="s">
        <v>23</v>
      </c>
      <c r="BP10204" t="s">
        <v>23</v>
      </c>
      <c r="BQ10204" t="s">
        <v>23</v>
      </c>
      <c r="BR10204" t="s">
        <v>23</v>
      </c>
      <c r="BS10204" t="s">
        <v>23</v>
      </c>
      <c r="BV10204">
        <v>24.844999999999999</v>
      </c>
      <c r="BW10204">
        <v>6.3719999999999999</v>
      </c>
      <c r="BX10204">
        <v>27.885000000000002</v>
      </c>
      <c r="BY10204">
        <v>40.311</v>
      </c>
      <c r="BZ10204">
        <v>11.65</v>
      </c>
      <c r="CA10204">
        <v>-9.1489999999999991</v>
      </c>
      <c r="CB10204" t="s">
        <v>576</v>
      </c>
      <c r="CC10204" t="s">
        <v>576</v>
      </c>
      <c r="CD10204">
        <v>-28.9819</v>
      </c>
      <c r="CE10204" t="s">
        <v>576</v>
      </c>
      <c r="CF10204">
        <v>117.7727</v>
      </c>
      <c r="CG10204">
        <v>-76.548000000000002</v>
      </c>
      <c r="CH10204">
        <v>-122054</v>
      </c>
      <c r="CI10204" s="7">
        <v>58749</v>
      </c>
      <c r="CJ10204">
        <v>11034</v>
      </c>
      <c r="CK10204">
        <v>-48099</v>
      </c>
      <c r="CL10204" t="s">
        <v>576</v>
      </c>
      <c r="CM10204" t="s">
        <v>576</v>
      </c>
      <c r="CP10204" s="9">
        <v>-8.9870000000000001</v>
      </c>
      <c r="CQ10204" s="9">
        <v>-12.772</v>
      </c>
      <c r="CR10204" s="9">
        <v>-8.3940000000000001</v>
      </c>
      <c r="CS10204">
        <v>-9.17</v>
      </c>
      <c r="CT10204">
        <v>-2.1240000000000001</v>
      </c>
      <c r="CU10204">
        <v>0.378</v>
      </c>
      <c r="CV10204">
        <v>0.35599999999999998</v>
      </c>
      <c r="CW10204">
        <v>0.378</v>
      </c>
      <c r="CX10204">
        <v>0.44600000000000001</v>
      </c>
      <c r="CY10204" t="s">
        <v>576</v>
      </c>
      <c r="DB10204" s="10">
        <v>7.2076309538509795</v>
      </c>
      <c r="DC10204" s="9">
        <v>3734644</v>
      </c>
      <c r="DD10204" s="10">
        <v>2.235822209560001E-3</v>
      </c>
      <c r="DE10204" s="12">
        <v>185632.875</v>
      </c>
      <c r="DF10204" s="9">
        <v>0.64018799999999998</v>
      </c>
      <c r="DG10204" s="13">
        <v>0.57555800000000001</v>
      </c>
      <c r="DH10204" t="s">
        <v>576</v>
      </c>
      <c r="DK10204">
        <v>0.35332044580350075</v>
      </c>
      <c r="DL10204">
        <v>0.17609750600297708</v>
      </c>
      <c r="DM10204">
        <v>0.22033580110225001</v>
      </c>
      <c r="DN10204">
        <v>0.84632598971777984</v>
      </c>
    </row>
    <row r="10205" spans="1:118" x14ac:dyDescent="0.25">
      <c r="A10205" s="1">
        <v>44985</v>
      </c>
      <c r="B10205" t="s">
        <v>171</v>
      </c>
      <c r="C10205">
        <v>16.079999999999998</v>
      </c>
      <c r="D10205" t="s">
        <v>172</v>
      </c>
      <c r="E10205" t="s">
        <v>94</v>
      </c>
      <c r="F10205" t="s">
        <v>91</v>
      </c>
      <c r="I10205">
        <v>105.4210201531441</v>
      </c>
      <c r="J10205">
        <v>10102.700000000001</v>
      </c>
      <c r="M10205">
        <v>1701860</v>
      </c>
      <c r="N10205">
        <v>760894</v>
      </c>
      <c r="O10205">
        <v>362988</v>
      </c>
      <c r="P10205">
        <v>315347</v>
      </c>
      <c r="S10205">
        <v>81.275000000000006</v>
      </c>
      <c r="T10205">
        <v>330945.58702191501</v>
      </c>
      <c r="U10205">
        <v>5.1879042857142901</v>
      </c>
      <c r="X10205">
        <v>1.7721519999999999</v>
      </c>
      <c r="Y10205">
        <v>0.5</v>
      </c>
      <c r="Z10205">
        <v>7.3431240000000004</v>
      </c>
      <c r="AA10205">
        <v>-56.947791000000002</v>
      </c>
      <c r="AB10205">
        <v>16.899999999999999</v>
      </c>
      <c r="AC10205">
        <v>38.5</v>
      </c>
      <c r="AD10205">
        <v>12.56</v>
      </c>
      <c r="AE10205">
        <v>12.56</v>
      </c>
      <c r="AF10205" s="4">
        <v>16.015999999999998</v>
      </c>
      <c r="AG10205" s="4">
        <v>15.849090909090906</v>
      </c>
      <c r="AH10205" s="4">
        <v>15.966363636363639</v>
      </c>
      <c r="AI10205" s="4">
        <v>14.7525</v>
      </c>
      <c r="AJ10205" s="4">
        <v>15.100476190476188</v>
      </c>
      <c r="AK10205" s="4">
        <v>18.292120000000022</v>
      </c>
      <c r="AL10205" s="6">
        <v>16.600000000000001</v>
      </c>
      <c r="AM10205" s="6">
        <v>16.600000000000001</v>
      </c>
      <c r="AN10205" s="6">
        <v>16.600000000000001</v>
      </c>
      <c r="AO10205" s="6">
        <v>16.600000000000001</v>
      </c>
      <c r="AP10205" s="6">
        <v>17.32</v>
      </c>
      <c r="AQ10205" s="6">
        <v>37.549999999999997</v>
      </c>
      <c r="AR10205">
        <v>15.5</v>
      </c>
      <c r="AS10205">
        <v>15</v>
      </c>
      <c r="AT10205">
        <v>15</v>
      </c>
      <c r="AU10205">
        <v>12.56</v>
      </c>
      <c r="AV10205">
        <v>12.56</v>
      </c>
      <c r="AW10205">
        <v>12.56</v>
      </c>
      <c r="AZ10205" t="s">
        <v>23</v>
      </c>
      <c r="BA10205" t="s">
        <v>23</v>
      </c>
      <c r="BB10205" t="s">
        <v>23</v>
      </c>
      <c r="BC10205" t="s">
        <v>23</v>
      </c>
      <c r="BD10205" t="s">
        <v>23</v>
      </c>
      <c r="BE10205" t="s">
        <v>23</v>
      </c>
      <c r="BF10205">
        <v>0.25700000000000001</v>
      </c>
      <c r="BG10205" t="s">
        <v>23</v>
      </c>
      <c r="BH10205" t="s">
        <v>23</v>
      </c>
      <c r="BI10205" t="s">
        <v>23</v>
      </c>
      <c r="BJ10205" t="s">
        <v>23</v>
      </c>
      <c r="BK10205" t="s">
        <v>23</v>
      </c>
      <c r="BN10205">
        <v>0</v>
      </c>
      <c r="BO10205" t="s">
        <v>23</v>
      </c>
      <c r="BP10205" t="s">
        <v>23</v>
      </c>
      <c r="BQ10205" t="s">
        <v>23</v>
      </c>
      <c r="BR10205" t="s">
        <v>23</v>
      </c>
      <c r="BS10205" t="s">
        <v>23</v>
      </c>
      <c r="BV10205">
        <v>-2.8340000000000001</v>
      </c>
      <c r="BW10205">
        <v>-49.768000000000001</v>
      </c>
      <c r="BX10205">
        <v>60.494999999999997</v>
      </c>
      <c r="BY10205">
        <v>16.407</v>
      </c>
      <c r="BZ10205">
        <v>-8.3930000000000007</v>
      </c>
      <c r="CA10205">
        <v>13.923</v>
      </c>
      <c r="CB10205" t="s">
        <v>576</v>
      </c>
      <c r="CC10205" t="s">
        <v>576</v>
      </c>
      <c r="CD10205">
        <v>-10.843999999999999</v>
      </c>
      <c r="CE10205" t="s">
        <v>576</v>
      </c>
      <c r="CF10205">
        <v>-57.608699999999999</v>
      </c>
      <c r="CG10205">
        <v>35.2941</v>
      </c>
      <c r="CH10205">
        <v>-54476</v>
      </c>
      <c r="CI10205" s="7">
        <v>7838</v>
      </c>
      <c r="CJ10205">
        <v>10280</v>
      </c>
      <c r="CK10205">
        <v>156</v>
      </c>
      <c r="CL10205" t="s">
        <v>576</v>
      </c>
      <c r="CM10205" t="s">
        <v>576</v>
      </c>
      <c r="CP10205" s="9">
        <v>-1.8640000000000001</v>
      </c>
      <c r="CQ10205" s="9">
        <v>-8.5640000000000001</v>
      </c>
      <c r="CR10205" s="9">
        <v>-8.9700000000000006</v>
      </c>
      <c r="CS10205">
        <v>-2.2850000000000001</v>
      </c>
      <c r="CT10205">
        <v>-0.39100000000000001</v>
      </c>
      <c r="CU10205">
        <v>0.33600000000000002</v>
      </c>
      <c r="CV10205">
        <v>0.32700000000000001</v>
      </c>
      <c r="CW10205">
        <v>0.33600000000000002</v>
      </c>
      <c r="CX10205" t="s">
        <v>23</v>
      </c>
      <c r="CY10205" t="s">
        <v>23</v>
      </c>
      <c r="DB10205" s="10">
        <v>25.287624378109452</v>
      </c>
      <c r="DC10205" s="9">
        <v>1977318</v>
      </c>
      <c r="DD10205" s="10">
        <v>8.2257886692985137E-3</v>
      </c>
      <c r="DE10205" s="12">
        <v>-212979.125</v>
      </c>
      <c r="DF10205" s="9">
        <v>0.69256600000000001</v>
      </c>
      <c r="DG10205" s="13">
        <v>1.147915</v>
      </c>
      <c r="DH10205">
        <v>21.967213000000001</v>
      </c>
      <c r="DK10205">
        <v>0.60638565711738524</v>
      </c>
      <c r="DL10205">
        <v>0.61973427095725053</v>
      </c>
      <c r="DM10205">
        <v>0.47653653071783564</v>
      </c>
      <c r="DN10205">
        <v>0.33942614592878367</v>
      </c>
    </row>
    <row r="10206" spans="1:118" x14ac:dyDescent="0.25">
      <c r="A10206" s="1">
        <v>44985</v>
      </c>
      <c r="B10206" t="s">
        <v>173</v>
      </c>
      <c r="C10206">
        <v>1.7496499999999999</v>
      </c>
      <c r="D10206" t="s">
        <v>174</v>
      </c>
      <c r="E10206" t="s">
        <v>175</v>
      </c>
      <c r="F10206" t="s">
        <v>176</v>
      </c>
      <c r="I10206">
        <v>121.65345254815399</v>
      </c>
      <c r="J10206">
        <v>10102.700000000001</v>
      </c>
      <c r="M10206">
        <v>37896240</v>
      </c>
      <c r="N10206">
        <v>46400139</v>
      </c>
      <c r="O10206">
        <v>38488197</v>
      </c>
      <c r="P10206">
        <v>55830940</v>
      </c>
      <c r="S10206">
        <v>81.275000000000006</v>
      </c>
      <c r="T10206">
        <v>330945.58702191501</v>
      </c>
      <c r="U10206">
        <v>5.1879042857142901</v>
      </c>
      <c r="X10206">
        <v>2.3885350000000001</v>
      </c>
      <c r="Y10206">
        <v>0.94191499999999995</v>
      </c>
      <c r="Z10206">
        <v>0.46875</v>
      </c>
      <c r="AA10206">
        <v>-50.538462000000003</v>
      </c>
      <c r="AB10206">
        <v>0.1348</v>
      </c>
      <c r="AC10206">
        <v>0.27450000000000002</v>
      </c>
      <c r="AD10206">
        <v>0.1132</v>
      </c>
      <c r="AE10206">
        <v>0.1132</v>
      </c>
      <c r="AF10206" s="4">
        <v>1.71428</v>
      </c>
      <c r="AG10206" s="4">
        <v>1.7452018181818183</v>
      </c>
      <c r="AH10206" s="4">
        <v>1.7547259090909089</v>
      </c>
      <c r="AI10206" s="4">
        <v>1.7070103125000005</v>
      </c>
      <c r="AJ10206" s="4">
        <v>1.8262773809523818</v>
      </c>
      <c r="AK10206" s="4">
        <v>2.1063677199999993</v>
      </c>
      <c r="AL10206" s="6">
        <v>1.7496499999999999</v>
      </c>
      <c r="AM10206" s="6">
        <v>1.8149599999999999</v>
      </c>
      <c r="AN10206" s="6">
        <v>1.8149599999999999</v>
      </c>
      <c r="AO10206" s="6">
        <v>1.8149599999999999</v>
      </c>
      <c r="AP10206" s="6">
        <v>2.2557800000000001</v>
      </c>
      <c r="AQ10206" s="6">
        <v>3.5374099999999999</v>
      </c>
      <c r="AR10206">
        <v>1.6734599999999999</v>
      </c>
      <c r="AS10206">
        <v>1.6734599999999999</v>
      </c>
      <c r="AT10206">
        <v>1.6734599999999999</v>
      </c>
      <c r="AU10206">
        <v>1.5646199999999999</v>
      </c>
      <c r="AV10206">
        <v>1.5646199999999999</v>
      </c>
      <c r="AW10206">
        <v>1.5646199999999999</v>
      </c>
      <c r="AZ10206" t="s">
        <v>23</v>
      </c>
      <c r="BA10206" t="s">
        <v>23</v>
      </c>
      <c r="BB10206" t="s">
        <v>23</v>
      </c>
      <c r="BC10206" t="s">
        <v>23</v>
      </c>
      <c r="BD10206" t="s">
        <v>23</v>
      </c>
      <c r="BE10206" t="s">
        <v>23</v>
      </c>
      <c r="BF10206">
        <v>-3.0000000000000001E-3</v>
      </c>
      <c r="BG10206" t="s">
        <v>23</v>
      </c>
      <c r="BH10206" t="s">
        <v>23</v>
      </c>
      <c r="BI10206" t="s">
        <v>23</v>
      </c>
      <c r="BJ10206" t="s">
        <v>23</v>
      </c>
      <c r="BK10206" t="s">
        <v>23</v>
      </c>
      <c r="BN10206">
        <v>0</v>
      </c>
      <c r="BO10206" t="s">
        <v>23</v>
      </c>
      <c r="BP10206" t="s">
        <v>23</v>
      </c>
      <c r="BQ10206" t="s">
        <v>23</v>
      </c>
      <c r="BR10206" t="s">
        <v>23</v>
      </c>
      <c r="BS10206" t="s">
        <v>23</v>
      </c>
      <c r="BV10206">
        <v>8.2949999999999999</v>
      </c>
      <c r="BW10206">
        <v>-6.6230000000000002</v>
      </c>
      <c r="BX10206">
        <v>0.48299999999999998</v>
      </c>
      <c r="BY10206">
        <v>2.0630000000000002</v>
      </c>
      <c r="BZ10206">
        <v>7.093</v>
      </c>
      <c r="CA10206">
        <v>7.81</v>
      </c>
      <c r="CB10206">
        <v>-50.238</v>
      </c>
      <c r="CC10206">
        <v>-79.759</v>
      </c>
      <c r="CD10206" t="s">
        <v>576</v>
      </c>
      <c r="CE10206">
        <v>-70.819000000000003</v>
      </c>
      <c r="CF10206" t="s">
        <v>576</v>
      </c>
      <c r="CG10206">
        <v>-52.972999999999999</v>
      </c>
      <c r="CH10206">
        <v>-8343.8259999999991</v>
      </c>
      <c r="CI10206" s="7">
        <v>-28592.897000000001</v>
      </c>
      <c r="CJ10206">
        <v>-601.54899999999998</v>
      </c>
      <c r="CK10206">
        <v>-195.268</v>
      </c>
      <c r="CL10206">
        <v>-70.819000000000003</v>
      </c>
      <c r="CM10206">
        <v>-26.591999999999999</v>
      </c>
      <c r="CP10206" s="9">
        <v>12.199</v>
      </c>
      <c r="CQ10206" s="9">
        <v>9.7059999999999995</v>
      </c>
      <c r="CR10206" s="9">
        <v>9.1999999999999993</v>
      </c>
      <c r="CS10206">
        <v>0.38100000000000001</v>
      </c>
      <c r="CT10206">
        <v>0.255</v>
      </c>
      <c r="CU10206">
        <v>3.3000000000000002E-2</v>
      </c>
      <c r="CV10206">
        <v>0.03</v>
      </c>
      <c r="CW10206">
        <v>3.3000000000000002E-2</v>
      </c>
      <c r="CX10206">
        <v>49.02</v>
      </c>
      <c r="CY10206">
        <v>7.5430000000000001</v>
      </c>
      <c r="DB10206" s="10">
        <v>3.397490497631614</v>
      </c>
      <c r="DC10206" s="9">
        <v>387877.80300000001</v>
      </c>
      <c r="DD10206" s="10">
        <v>3.3454788852663475E-3</v>
      </c>
      <c r="DE10206" s="12">
        <v>-11712.079</v>
      </c>
      <c r="DF10206" s="9">
        <v>26.917691999999999</v>
      </c>
      <c r="DG10206" s="13">
        <v>33.647114999999999</v>
      </c>
      <c r="DH10206" t="s">
        <v>576</v>
      </c>
      <c r="DK10206">
        <v>0.13262572107683118</v>
      </c>
      <c r="DL10206">
        <v>0.55042644312957745</v>
      </c>
      <c r="DM10206">
        <v>0.64126059805422519</v>
      </c>
      <c r="DN10206">
        <v>0.93379126674609425</v>
      </c>
    </row>
    <row r="10207" spans="1:118" x14ac:dyDescent="0.25">
      <c r="A10207" s="1">
        <v>44985</v>
      </c>
      <c r="B10207" t="s">
        <v>177</v>
      </c>
      <c r="C10207">
        <v>7.6</v>
      </c>
      <c r="D10207" t="s">
        <v>178</v>
      </c>
      <c r="E10207" t="s">
        <v>175</v>
      </c>
      <c r="F10207" t="s">
        <v>176</v>
      </c>
      <c r="I10207">
        <v>121.65345254815399</v>
      </c>
      <c r="J10207">
        <v>10102.700000000001</v>
      </c>
      <c r="M10207" t="s">
        <v>23</v>
      </c>
      <c r="N10207" t="s">
        <v>23</v>
      </c>
      <c r="O10207" t="s">
        <v>23</v>
      </c>
      <c r="P10207" t="s">
        <v>23</v>
      </c>
      <c r="S10207">
        <v>81.275000000000006</v>
      </c>
      <c r="T10207">
        <v>330945.58702191501</v>
      </c>
      <c r="U10207">
        <v>5.1879042857142901</v>
      </c>
      <c r="X10207" t="s">
        <v>23</v>
      </c>
      <c r="Y10207" t="s">
        <v>23</v>
      </c>
      <c r="Z10207" t="s">
        <v>23</v>
      </c>
      <c r="AA10207" t="s">
        <v>23</v>
      </c>
      <c r="AB10207" t="s">
        <v>23</v>
      </c>
      <c r="AC10207" t="s">
        <v>23</v>
      </c>
      <c r="AD10207" t="s">
        <v>23</v>
      </c>
      <c r="AE10207" t="s">
        <v>23</v>
      </c>
      <c r="AF10207" s="4">
        <v>7.5340000000000007</v>
      </c>
      <c r="AG10207" s="4">
        <v>7.6590909090909092</v>
      </c>
      <c r="AH10207" s="4">
        <v>7.7149999999999981</v>
      </c>
      <c r="AI10207" s="4">
        <v>7.7153124999999996</v>
      </c>
      <c r="AJ10207" s="4">
        <v>8.1276190476190475</v>
      </c>
      <c r="AK10207" s="4">
        <v>8.870479999999997</v>
      </c>
      <c r="AL10207" s="6">
        <v>7.62</v>
      </c>
      <c r="AM10207" s="6">
        <v>7.82</v>
      </c>
      <c r="AN10207" s="6">
        <v>7.91</v>
      </c>
      <c r="AO10207" s="6">
        <v>8.17</v>
      </c>
      <c r="AP10207" s="6">
        <v>9.08</v>
      </c>
      <c r="AQ10207" s="6">
        <v>10.94</v>
      </c>
      <c r="AR10207">
        <v>7.48</v>
      </c>
      <c r="AS10207">
        <v>7.48</v>
      </c>
      <c r="AT10207">
        <v>7.48</v>
      </c>
      <c r="AU10207">
        <v>7.36</v>
      </c>
      <c r="AV10207">
        <v>7.36</v>
      </c>
      <c r="AW10207">
        <v>7.36</v>
      </c>
      <c r="AZ10207">
        <v>1</v>
      </c>
      <c r="BA10207">
        <v>8.2899999999999991</v>
      </c>
      <c r="BB10207">
        <v>28.479897785349198</v>
      </c>
      <c r="BC10207" t="s">
        <v>23</v>
      </c>
      <c r="BD10207" t="s">
        <v>23</v>
      </c>
      <c r="BE10207" t="s">
        <v>23</v>
      </c>
      <c r="BF10207">
        <v>9.6000000000000002E-2</v>
      </c>
      <c r="BG10207">
        <v>-5</v>
      </c>
      <c r="BH10207">
        <v>3.3333333333333299</v>
      </c>
      <c r="BI10207" t="s">
        <v>23</v>
      </c>
      <c r="BJ10207" t="s">
        <v>23</v>
      </c>
      <c r="BK10207" t="s">
        <v>23</v>
      </c>
      <c r="BN10207" t="s">
        <v>23</v>
      </c>
      <c r="BO10207">
        <v>0</v>
      </c>
      <c r="BP10207" t="s">
        <v>23</v>
      </c>
      <c r="BQ10207" t="s">
        <v>23</v>
      </c>
      <c r="BR10207">
        <v>0.5</v>
      </c>
      <c r="BS10207">
        <v>7.0000000000000007E-2</v>
      </c>
      <c r="BV10207">
        <v>91.944000000000003</v>
      </c>
      <c r="BW10207">
        <v>82.576999999999998</v>
      </c>
      <c r="BX10207">
        <v>157.333</v>
      </c>
      <c r="BY10207">
        <v>46.515999999999998</v>
      </c>
      <c r="BZ10207">
        <v>-46.63</v>
      </c>
      <c r="CA10207">
        <v>-25.181000000000001</v>
      </c>
      <c r="CB10207">
        <v>226.44300000000001</v>
      </c>
      <c r="CC10207">
        <v>3.6139999999999999</v>
      </c>
      <c r="CD10207" t="s">
        <v>576</v>
      </c>
      <c r="CE10207" t="s">
        <v>576</v>
      </c>
      <c r="CF10207" t="s">
        <v>576</v>
      </c>
      <c r="CG10207">
        <v>-41.864199999999997</v>
      </c>
      <c r="CH10207">
        <v>1017427</v>
      </c>
      <c r="CI10207" s="7">
        <v>-1466800</v>
      </c>
      <c r="CJ10207">
        <v>354801</v>
      </c>
      <c r="CK10207">
        <v>427146</v>
      </c>
      <c r="CL10207" t="s">
        <v>576</v>
      </c>
      <c r="CM10207">
        <v>226.44</v>
      </c>
      <c r="CP10207" s="9">
        <v>44.933999999999997</v>
      </c>
      <c r="CQ10207" s="9">
        <v>39.368000000000002</v>
      </c>
      <c r="CR10207" s="9">
        <v>36.103999999999999</v>
      </c>
      <c r="CS10207">
        <v>1.4379999999999999</v>
      </c>
      <c r="CT10207">
        <v>1.38</v>
      </c>
      <c r="CU10207">
        <v>4.9000000000000002E-2</v>
      </c>
      <c r="CV10207">
        <v>4.2000000000000003E-2</v>
      </c>
      <c r="CW10207">
        <v>4.9000000000000002E-2</v>
      </c>
      <c r="CX10207">
        <v>43.273000000000003</v>
      </c>
      <c r="CY10207">
        <v>13.276999999999999</v>
      </c>
      <c r="DB10207" s="10">
        <v>15.399060370362516</v>
      </c>
      <c r="DC10207" s="9">
        <v>48909886</v>
      </c>
      <c r="DD10207" s="10">
        <v>8.8675324248353397E-3</v>
      </c>
      <c r="DE10207" s="12">
        <v>3182175.125</v>
      </c>
      <c r="DF10207" s="9">
        <v>11.532624999999999</v>
      </c>
      <c r="DG10207" s="13">
        <v>10.857143000000001</v>
      </c>
      <c r="DH10207">
        <v>19.791667</v>
      </c>
      <c r="DK10207">
        <v>-0.16391039148194364</v>
      </c>
      <c r="DL10207">
        <v>0.22397966960008633</v>
      </c>
      <c r="DM10207">
        <v>0.23533415763804064</v>
      </c>
      <c r="DN10207">
        <v>0.32762273586538976</v>
      </c>
    </row>
    <row r="10208" spans="1:118" x14ac:dyDescent="0.25">
      <c r="A10208" s="1">
        <v>44985</v>
      </c>
      <c r="B10208" t="s">
        <v>179</v>
      </c>
      <c r="C10208">
        <v>23.64</v>
      </c>
      <c r="D10208" t="s">
        <v>180</v>
      </c>
      <c r="E10208" t="s">
        <v>175</v>
      </c>
      <c r="F10208" t="s">
        <v>176</v>
      </c>
      <c r="I10208">
        <v>121.65345254815399</v>
      </c>
      <c r="J10208">
        <v>10102.700000000001</v>
      </c>
      <c r="M10208">
        <v>252938</v>
      </c>
      <c r="N10208">
        <v>437790</v>
      </c>
      <c r="O10208">
        <v>770373</v>
      </c>
      <c r="P10208">
        <v>1287601</v>
      </c>
      <c r="S10208">
        <v>81.275000000000006</v>
      </c>
      <c r="T10208">
        <v>330945.58702191501</v>
      </c>
      <c r="U10208">
        <v>5.1879042857142901</v>
      </c>
      <c r="X10208">
        <v>1.3722129999999999</v>
      </c>
      <c r="Y10208">
        <v>-12.928177</v>
      </c>
      <c r="Z10208">
        <v>-9.9428570000000001</v>
      </c>
      <c r="AA10208">
        <v>-41.987729999999999</v>
      </c>
      <c r="AB10208">
        <v>27.8</v>
      </c>
      <c r="AC10208">
        <v>43.666665000000002</v>
      </c>
      <c r="AD10208">
        <v>21.291665999999999</v>
      </c>
      <c r="AE10208">
        <v>21.291665999999999</v>
      </c>
      <c r="AF10208" s="4">
        <v>23.488</v>
      </c>
      <c r="AG10208" s="4">
        <v>24.014545454545452</v>
      </c>
      <c r="AH10208" s="4">
        <v>24.768181818181816</v>
      </c>
      <c r="AI10208" s="4">
        <v>24.610807109374999</v>
      </c>
      <c r="AJ10208" s="4">
        <v>26.642261492063508</v>
      </c>
      <c r="AK10208" s="4">
        <v>30.756532763999935</v>
      </c>
      <c r="AL10208" s="6">
        <v>23.76</v>
      </c>
      <c r="AM10208" s="6">
        <v>24.82</v>
      </c>
      <c r="AN10208" s="6">
        <v>26.85</v>
      </c>
      <c r="AO10208" s="6">
        <v>27.208333</v>
      </c>
      <c r="AP10208" s="6">
        <v>33.083333000000003</v>
      </c>
      <c r="AQ10208" s="6">
        <v>43.166665000000002</v>
      </c>
      <c r="AR10208">
        <v>23</v>
      </c>
      <c r="AS10208">
        <v>23</v>
      </c>
      <c r="AT10208">
        <v>23</v>
      </c>
      <c r="AU10208">
        <v>21.666665999999999</v>
      </c>
      <c r="AV10208">
        <v>21.666665999999999</v>
      </c>
      <c r="AW10208">
        <v>21.666665999999999</v>
      </c>
      <c r="AZ10208" t="s">
        <v>23</v>
      </c>
      <c r="BA10208" t="s">
        <v>23</v>
      </c>
      <c r="BB10208" t="s">
        <v>23</v>
      </c>
      <c r="BC10208" t="s">
        <v>23</v>
      </c>
      <c r="BD10208" t="s">
        <v>23</v>
      </c>
      <c r="BE10208" t="s">
        <v>23</v>
      </c>
      <c r="BF10208">
        <v>0.36799999999999999</v>
      </c>
      <c r="BG10208" t="s">
        <v>23</v>
      </c>
      <c r="BH10208" t="s">
        <v>23</v>
      </c>
      <c r="BI10208" t="s">
        <v>23</v>
      </c>
      <c r="BJ10208" t="s">
        <v>23</v>
      </c>
      <c r="BK10208" t="s">
        <v>23</v>
      </c>
      <c r="BN10208">
        <v>2.64382402707276</v>
      </c>
      <c r="BO10208">
        <v>49.988</v>
      </c>
      <c r="BP10208" t="s">
        <v>23</v>
      </c>
      <c r="BQ10208" t="s">
        <v>23</v>
      </c>
      <c r="BR10208">
        <v>0.625</v>
      </c>
      <c r="BS10208" t="s">
        <v>23</v>
      </c>
      <c r="BV10208">
        <v>-27.62</v>
      </c>
      <c r="BW10208">
        <v>60.715000000000003</v>
      </c>
      <c r="BX10208">
        <v>74.954999999999998</v>
      </c>
      <c r="BY10208">
        <v>175.92</v>
      </c>
      <c r="BZ10208">
        <v>-17.149000000000001</v>
      </c>
      <c r="CA10208">
        <v>-0.33700000000000002</v>
      </c>
      <c r="CB10208">
        <v>-30.216000000000001</v>
      </c>
      <c r="CC10208">
        <v>62.683999999999997</v>
      </c>
      <c r="CD10208">
        <v>81.474900000000005</v>
      </c>
      <c r="CE10208">
        <v>249.56</v>
      </c>
      <c r="CF10208">
        <v>-8.6687999999999992</v>
      </c>
      <c r="CG10208">
        <v>-22.695599999999999</v>
      </c>
      <c r="CH10208">
        <v>91133.066000000006</v>
      </c>
      <c r="CI10208" s="7">
        <v>26070.82</v>
      </c>
      <c r="CJ10208">
        <v>22099.582999999999</v>
      </c>
      <c r="CK10208">
        <v>27317.754000000001</v>
      </c>
      <c r="CL10208">
        <v>249.56</v>
      </c>
      <c r="CM10208">
        <v>-30.216000000000001</v>
      </c>
      <c r="CP10208" s="9">
        <v>88.888000000000005</v>
      </c>
      <c r="CQ10208" s="9">
        <v>90.891999999999996</v>
      </c>
      <c r="CR10208" s="9">
        <v>91.233999999999995</v>
      </c>
      <c r="CS10208">
        <v>7.1660000000000004</v>
      </c>
      <c r="CT10208">
        <v>7.1189999999999998</v>
      </c>
      <c r="CU10208">
        <v>0.128</v>
      </c>
      <c r="CV10208">
        <v>0.14000000000000001</v>
      </c>
      <c r="CW10208">
        <v>0.128</v>
      </c>
      <c r="CX10208">
        <v>2.7850000000000001</v>
      </c>
      <c r="CY10208" t="s">
        <v>23</v>
      </c>
      <c r="DB10208" s="10">
        <v>18.307196841511562</v>
      </c>
      <c r="DC10208" s="9">
        <v>914532.14800000004</v>
      </c>
      <c r="DD10208" s="10">
        <v>2.8393674357743846E-2</v>
      </c>
      <c r="DE10208" s="12">
        <v>65199.709000000003</v>
      </c>
      <c r="DF10208" s="9">
        <v>12.012195</v>
      </c>
      <c r="DG10208" s="13">
        <v>13.648961</v>
      </c>
      <c r="DH10208">
        <v>16.059782999999999</v>
      </c>
      <c r="DK10208">
        <v>0.43396984466542243</v>
      </c>
      <c r="DL10208">
        <v>0.86306391835018348</v>
      </c>
      <c r="DM10208">
        <v>0.9405124423784611</v>
      </c>
      <c r="DN10208">
        <v>0.83343520835922635</v>
      </c>
    </row>
    <row r="10209" spans="1:118" x14ac:dyDescent="0.25">
      <c r="A10209" s="1">
        <v>44985</v>
      </c>
      <c r="B10209" t="s">
        <v>181</v>
      </c>
      <c r="C10209">
        <v>47.65</v>
      </c>
      <c r="D10209" t="s">
        <v>182</v>
      </c>
      <c r="E10209" t="s">
        <v>183</v>
      </c>
      <c r="F10209" t="s">
        <v>184</v>
      </c>
      <c r="I10209">
        <v>250.89409155949829</v>
      </c>
      <c r="J10209">
        <v>10102.700000000001</v>
      </c>
      <c r="M10209" t="s">
        <v>23</v>
      </c>
      <c r="N10209" t="s">
        <v>23</v>
      </c>
      <c r="O10209" t="s">
        <v>23</v>
      </c>
      <c r="P10209" t="s">
        <v>23</v>
      </c>
      <c r="S10209">
        <v>81.275000000000006</v>
      </c>
      <c r="T10209">
        <v>330945.58702191501</v>
      </c>
      <c r="U10209">
        <v>5.1879042857142901</v>
      </c>
      <c r="X10209" t="s">
        <v>23</v>
      </c>
      <c r="Y10209" t="s">
        <v>23</v>
      </c>
      <c r="Z10209" t="s">
        <v>23</v>
      </c>
      <c r="AA10209" t="s">
        <v>23</v>
      </c>
      <c r="AB10209" t="s">
        <v>23</v>
      </c>
      <c r="AC10209" t="s">
        <v>23</v>
      </c>
      <c r="AD10209" t="s">
        <v>23</v>
      </c>
      <c r="AE10209" t="s">
        <v>23</v>
      </c>
      <c r="AF10209" s="4">
        <v>48.38</v>
      </c>
      <c r="AG10209" s="4">
        <v>48.377272727272725</v>
      </c>
      <c r="AH10209" s="4">
        <v>47.665909090909096</v>
      </c>
      <c r="AI10209" s="4">
        <v>43.857031249999999</v>
      </c>
      <c r="AJ10209" s="4">
        <v>44.286507936507924</v>
      </c>
      <c r="AK10209" s="4">
        <v>40.917199999999994</v>
      </c>
      <c r="AL10209" s="6">
        <v>49.5</v>
      </c>
      <c r="AM10209" s="6">
        <v>49.5</v>
      </c>
      <c r="AN10209" s="6">
        <v>49.5</v>
      </c>
      <c r="AO10209" s="6">
        <v>49.5</v>
      </c>
      <c r="AP10209" s="6">
        <v>49.5</v>
      </c>
      <c r="AQ10209" s="6">
        <v>49.5</v>
      </c>
      <c r="AR10209">
        <v>47.6</v>
      </c>
      <c r="AS10209">
        <v>47.6</v>
      </c>
      <c r="AT10209">
        <v>45.75</v>
      </c>
      <c r="AU10209">
        <v>38.299999999999997</v>
      </c>
      <c r="AV10209">
        <v>38.299999999999997</v>
      </c>
      <c r="AW10209">
        <v>30.074999999999999</v>
      </c>
      <c r="AZ10209">
        <v>7</v>
      </c>
      <c r="BA10209">
        <v>46.35</v>
      </c>
      <c r="BB10209">
        <v>3.7661558292757502</v>
      </c>
      <c r="BC10209">
        <v>-0.87474909674829404</v>
      </c>
      <c r="BD10209">
        <v>0.34</v>
      </c>
      <c r="BE10209">
        <v>0.34</v>
      </c>
      <c r="BF10209">
        <v>0.45700000000000002</v>
      </c>
      <c r="BG10209">
        <v>-15.1898734177215</v>
      </c>
      <c r="BH10209">
        <v>-2.32558139534884</v>
      </c>
      <c r="BI10209">
        <v>5.8823529411764701</v>
      </c>
      <c r="BJ10209" t="s">
        <v>23</v>
      </c>
      <c r="BK10209" t="s">
        <v>23</v>
      </c>
      <c r="BN10209" t="s">
        <v>23</v>
      </c>
      <c r="BO10209">
        <v>33.332999999999998</v>
      </c>
      <c r="BP10209">
        <v>63.298999999999999</v>
      </c>
      <c r="BQ10209" t="s">
        <v>23</v>
      </c>
      <c r="BR10209">
        <v>1</v>
      </c>
      <c r="BS10209">
        <v>0.05</v>
      </c>
      <c r="BV10209">
        <v>21.597999999999999</v>
      </c>
      <c r="BW10209">
        <v>12.28</v>
      </c>
      <c r="BX10209">
        <v>25.925000000000001</v>
      </c>
      <c r="BY10209">
        <v>17.913</v>
      </c>
      <c r="BZ10209">
        <v>24.584</v>
      </c>
      <c r="CA10209">
        <v>-21.56</v>
      </c>
      <c r="CB10209" t="s">
        <v>576</v>
      </c>
      <c r="CC10209">
        <v>42.076000000000001</v>
      </c>
      <c r="CD10209">
        <v>114.105</v>
      </c>
      <c r="CE10209">
        <v>160.28299999999999</v>
      </c>
      <c r="CF10209">
        <v>53.707000000000001</v>
      </c>
      <c r="CG10209">
        <v>-30.835999999999999</v>
      </c>
      <c r="CH10209">
        <v>257336.16800000001</v>
      </c>
      <c r="CI10209" s="7">
        <v>90087.837</v>
      </c>
      <c r="CJ10209">
        <v>73166.938999999998</v>
      </c>
      <c r="CK10209">
        <v>57111.978000000003</v>
      </c>
      <c r="CL10209">
        <v>185.65</v>
      </c>
      <c r="CM10209" t="s">
        <v>576</v>
      </c>
      <c r="CP10209" s="9">
        <v>25.785</v>
      </c>
      <c r="CQ10209" s="9">
        <v>21.613</v>
      </c>
      <c r="CR10209" s="9">
        <v>20.83</v>
      </c>
      <c r="CS10209">
        <v>9.1630000000000003</v>
      </c>
      <c r="CT10209">
        <v>7.6260000000000003</v>
      </c>
      <c r="CU10209">
        <v>0.47299999999999998</v>
      </c>
      <c r="CV10209">
        <v>0.44</v>
      </c>
      <c r="CW10209">
        <v>0.47299999999999998</v>
      </c>
      <c r="CX10209">
        <v>17.678000000000001</v>
      </c>
      <c r="CY10209">
        <v>0.92600000000000005</v>
      </c>
      <c r="DB10209" s="10">
        <v>17.160330666316895</v>
      </c>
      <c r="DC10209" s="9">
        <v>2481848.0649999999</v>
      </c>
      <c r="DD10209" s="10">
        <v>5.2714895341508347E-2</v>
      </c>
      <c r="DE10209" s="12">
        <v>58743.137000000002</v>
      </c>
      <c r="DF10209" s="9" t="s">
        <v>23</v>
      </c>
      <c r="DG10209" s="13" t="s">
        <v>23</v>
      </c>
      <c r="DH10209" t="s">
        <v>23</v>
      </c>
      <c r="DK10209">
        <v>0.16996598796709714</v>
      </c>
      <c r="DL10209">
        <v>0.16461507604579081</v>
      </c>
      <c r="DM10209">
        <v>0.18820246759911288</v>
      </c>
      <c r="DN10209">
        <v>0.49948877195807995</v>
      </c>
    </row>
    <row r="10210" spans="1:118" x14ac:dyDescent="0.25">
      <c r="A10210" s="1">
        <v>44985</v>
      </c>
      <c r="B10210" t="s">
        <v>185</v>
      </c>
      <c r="C10210">
        <v>14.8</v>
      </c>
      <c r="D10210" t="s">
        <v>186</v>
      </c>
      <c r="E10210" t="s">
        <v>183</v>
      </c>
      <c r="F10210" t="s">
        <v>184</v>
      </c>
      <c r="I10210">
        <v>250.89409155949829</v>
      </c>
      <c r="J10210">
        <v>10102.700000000001</v>
      </c>
      <c r="M10210">
        <v>182007</v>
      </c>
      <c r="N10210">
        <v>235101</v>
      </c>
      <c r="O10210">
        <v>251911</v>
      </c>
      <c r="P10210">
        <v>527393</v>
      </c>
      <c r="S10210">
        <v>81.275000000000006</v>
      </c>
      <c r="T10210">
        <v>330945.58702191501</v>
      </c>
      <c r="U10210">
        <v>5.1879042857142901</v>
      </c>
      <c r="X10210">
        <v>-0.13495299999999999</v>
      </c>
      <c r="Y10210">
        <v>-1.7264280000000001</v>
      </c>
      <c r="Z10210">
        <v>2.0689660000000001</v>
      </c>
      <c r="AA10210">
        <v>-25.252524999999999</v>
      </c>
      <c r="AB10210">
        <v>15.36</v>
      </c>
      <c r="AC10210">
        <v>21.9</v>
      </c>
      <c r="AD10210">
        <v>13.36</v>
      </c>
      <c r="AE10210">
        <v>13.36</v>
      </c>
      <c r="AF10210" s="4">
        <v>14.776</v>
      </c>
      <c r="AG10210" s="4">
        <v>14.823636363636364</v>
      </c>
      <c r="AH10210" s="4">
        <v>14.732727272727272</v>
      </c>
      <c r="AI10210" s="4">
        <v>14.549999999999999</v>
      </c>
      <c r="AJ10210" s="4">
        <v>15.651904761904762</v>
      </c>
      <c r="AK10210" s="4">
        <v>17.114079999999991</v>
      </c>
      <c r="AL10210" s="6">
        <v>14.82</v>
      </c>
      <c r="AM10210" s="6">
        <v>15.02</v>
      </c>
      <c r="AN10210" s="6">
        <v>15.02</v>
      </c>
      <c r="AO10210" s="6">
        <v>15.06</v>
      </c>
      <c r="AP10210" s="6">
        <v>18.62</v>
      </c>
      <c r="AQ10210" s="6">
        <v>21.84</v>
      </c>
      <c r="AR10210">
        <v>14.72</v>
      </c>
      <c r="AS10210">
        <v>14.66</v>
      </c>
      <c r="AT10210">
        <v>14.34</v>
      </c>
      <c r="AU10210">
        <v>13.5</v>
      </c>
      <c r="AV10210">
        <v>13.5</v>
      </c>
      <c r="AW10210">
        <v>13.5</v>
      </c>
      <c r="AZ10210" t="s">
        <v>23</v>
      </c>
      <c r="BA10210" t="s">
        <v>23</v>
      </c>
      <c r="BB10210" t="s">
        <v>23</v>
      </c>
      <c r="BC10210" t="s">
        <v>23</v>
      </c>
      <c r="BD10210" t="s">
        <v>23</v>
      </c>
      <c r="BE10210" t="s">
        <v>23</v>
      </c>
      <c r="BF10210">
        <v>-0.20799999999999999</v>
      </c>
      <c r="BG10210" t="s">
        <v>23</v>
      </c>
      <c r="BH10210" t="s">
        <v>23</v>
      </c>
      <c r="BI10210" t="s">
        <v>23</v>
      </c>
      <c r="BJ10210" t="s">
        <v>23</v>
      </c>
      <c r="BK10210" t="s">
        <v>23</v>
      </c>
      <c r="BN10210">
        <v>0</v>
      </c>
      <c r="BO10210" t="s">
        <v>23</v>
      </c>
      <c r="BP10210" t="s">
        <v>23</v>
      </c>
      <c r="BQ10210" t="s">
        <v>23</v>
      </c>
      <c r="BR10210" t="s">
        <v>23</v>
      </c>
      <c r="BS10210" t="s">
        <v>23</v>
      </c>
      <c r="BV10210">
        <v>3.5419999999999998</v>
      </c>
      <c r="BW10210">
        <v>-6.4870000000000001</v>
      </c>
      <c r="BX10210">
        <v>4.2229999999999999</v>
      </c>
      <c r="BY10210">
        <v>5.58</v>
      </c>
      <c r="BZ10210">
        <v>3.996</v>
      </c>
      <c r="CA10210">
        <v>8.7970000000000006</v>
      </c>
      <c r="CB10210" t="s">
        <v>576</v>
      </c>
      <c r="CC10210" t="s">
        <v>576</v>
      </c>
      <c r="CD10210">
        <v>66.527199999999993</v>
      </c>
      <c r="CE10210">
        <v>-83.727199999999996</v>
      </c>
      <c r="CF10210" t="s">
        <v>576</v>
      </c>
      <c r="CG10210" t="s">
        <v>576</v>
      </c>
      <c r="CH10210">
        <v>4294.3149999999996</v>
      </c>
      <c r="CI10210" s="7">
        <v>27293.701000000001</v>
      </c>
      <c r="CJ10210">
        <v>-16747.039000000001</v>
      </c>
      <c r="CK10210">
        <v>-11728.819</v>
      </c>
      <c r="CL10210">
        <v>-84.266000000000005</v>
      </c>
      <c r="CM10210" t="s">
        <v>576</v>
      </c>
      <c r="CP10210" s="9">
        <v>-14.101000000000001</v>
      </c>
      <c r="CQ10210" s="9">
        <v>-6.0410000000000004</v>
      </c>
      <c r="CR10210" s="9">
        <v>-3.827</v>
      </c>
      <c r="CS10210">
        <v>-1.673</v>
      </c>
      <c r="CT10210">
        <v>-1.552</v>
      </c>
      <c r="CU10210">
        <v>0.17599999999999999</v>
      </c>
      <c r="CV10210">
        <v>0.18</v>
      </c>
      <c r="CW10210">
        <v>0.17599999999999999</v>
      </c>
      <c r="CX10210">
        <v>79.165000000000006</v>
      </c>
      <c r="CY10210" t="s">
        <v>576</v>
      </c>
      <c r="DB10210" s="10">
        <v>11.598482684554462</v>
      </c>
      <c r="DC10210" s="9">
        <v>1618664.0759999999</v>
      </c>
      <c r="DD10210" s="10">
        <v>8.551393834726707E-3</v>
      </c>
      <c r="DE10210" s="12">
        <v>-141627.16399999999</v>
      </c>
      <c r="DF10210" s="9">
        <v>4.3683589999999999</v>
      </c>
      <c r="DG10210" s="13">
        <v>4.378698</v>
      </c>
      <c r="DH10210" t="s">
        <v>576</v>
      </c>
      <c r="DK10210">
        <v>-0.52309611972124492</v>
      </c>
      <c r="DL10210">
        <v>0.28227658027661784</v>
      </c>
      <c r="DM10210">
        <v>0.35372325729327087</v>
      </c>
      <c r="DN10210">
        <v>0.76627579560736248</v>
      </c>
    </row>
    <row r="10211" spans="1:118" x14ac:dyDescent="0.25">
      <c r="A10211" s="1">
        <v>44985</v>
      </c>
      <c r="B10211" t="s">
        <v>187</v>
      </c>
      <c r="C10211">
        <v>146.19999999999999</v>
      </c>
      <c r="D10211" t="s">
        <v>188</v>
      </c>
      <c r="E10211" t="s">
        <v>183</v>
      </c>
      <c r="F10211" t="s">
        <v>184</v>
      </c>
      <c r="I10211">
        <v>250.89409155949829</v>
      </c>
      <c r="J10211">
        <v>10102.700000000001</v>
      </c>
      <c r="M10211">
        <v>131277</v>
      </c>
      <c r="N10211">
        <v>167164</v>
      </c>
      <c r="O10211">
        <v>202255</v>
      </c>
      <c r="P10211">
        <v>191228</v>
      </c>
      <c r="S10211">
        <v>81.275000000000006</v>
      </c>
      <c r="T10211">
        <v>330945.58702191501</v>
      </c>
      <c r="U10211">
        <v>5.1879042857142901</v>
      </c>
      <c r="X10211">
        <v>0.68870500000000001</v>
      </c>
      <c r="Y10211">
        <v>6.7153289999999997</v>
      </c>
      <c r="Z10211">
        <v>-6.8789809999999996</v>
      </c>
      <c r="AA10211">
        <v>78.947367999999997</v>
      </c>
      <c r="AB10211">
        <v>174.4</v>
      </c>
      <c r="AC10211">
        <v>176</v>
      </c>
      <c r="AD10211">
        <v>125.4</v>
      </c>
      <c r="AE10211">
        <v>78.8</v>
      </c>
      <c r="AF10211" s="4">
        <v>145.68</v>
      </c>
      <c r="AG10211" s="4">
        <v>145.69090909090912</v>
      </c>
      <c r="AH10211" s="4">
        <v>143.84545454545449</v>
      </c>
      <c r="AI10211" s="4">
        <v>146.44687500000006</v>
      </c>
      <c r="AJ10211" s="4">
        <v>149.15238095238092</v>
      </c>
      <c r="AK10211" s="4">
        <v>130.17639999999997</v>
      </c>
      <c r="AL10211" s="6">
        <v>146.19999999999999</v>
      </c>
      <c r="AM10211" s="6">
        <v>148.6</v>
      </c>
      <c r="AN10211" s="6">
        <v>149.4</v>
      </c>
      <c r="AO10211" s="6">
        <v>173.6</v>
      </c>
      <c r="AP10211" s="6">
        <v>173.6</v>
      </c>
      <c r="AQ10211" s="6">
        <v>173.6</v>
      </c>
      <c r="AR10211">
        <v>145.19999999999999</v>
      </c>
      <c r="AS10211">
        <v>144</v>
      </c>
      <c r="AT10211">
        <v>136</v>
      </c>
      <c r="AU10211">
        <v>126.8</v>
      </c>
      <c r="AV10211">
        <v>119.8</v>
      </c>
      <c r="AW10211">
        <v>81.7</v>
      </c>
      <c r="AZ10211">
        <v>8</v>
      </c>
      <c r="BA10211">
        <v>120.36624999999999</v>
      </c>
      <c r="BB10211">
        <v>3.4349158223560301</v>
      </c>
      <c r="BC10211">
        <v>2.5466409313851002</v>
      </c>
      <c r="BD10211">
        <v>0.77</v>
      </c>
      <c r="BE10211">
        <v>0.66</v>
      </c>
      <c r="BF10211">
        <v>0.48699999999999999</v>
      </c>
      <c r="BG10211">
        <v>8.3018867924528301</v>
      </c>
      <c r="BH10211">
        <v>-33.3333333333333</v>
      </c>
      <c r="BI10211">
        <v>-36.363636363636402</v>
      </c>
      <c r="BJ10211">
        <v>10</v>
      </c>
      <c r="BK10211">
        <v>16.455696202531598</v>
      </c>
      <c r="BN10211">
        <v>1.3679890560875501</v>
      </c>
      <c r="BO10211">
        <v>100</v>
      </c>
      <c r="BP10211">
        <v>22.474499999999999</v>
      </c>
      <c r="BQ10211">
        <v>15.116</v>
      </c>
      <c r="BR10211">
        <v>1.5</v>
      </c>
      <c r="BS10211">
        <v>1</v>
      </c>
      <c r="BV10211">
        <v>10.433999999999999</v>
      </c>
      <c r="BW10211">
        <v>18.946000000000002</v>
      </c>
      <c r="BX10211">
        <v>23.193000000000001</v>
      </c>
      <c r="BY10211">
        <v>59.694000000000003</v>
      </c>
      <c r="BZ10211">
        <v>5.2839999999999998</v>
      </c>
      <c r="CA10211">
        <v>6.0250000000000004</v>
      </c>
      <c r="CB10211">
        <v>-11.99</v>
      </c>
      <c r="CC10211">
        <v>46.223999999999997</v>
      </c>
      <c r="CD10211">
        <v>57.065600000000003</v>
      </c>
      <c r="CE10211">
        <v>87.379300000000001</v>
      </c>
      <c r="CF10211">
        <v>-8.5833999999999993</v>
      </c>
      <c r="CG10211">
        <v>6.4962999999999997</v>
      </c>
      <c r="CH10211">
        <v>258601.12</v>
      </c>
      <c r="CI10211" s="7">
        <v>131994.679</v>
      </c>
      <c r="CJ10211">
        <v>43873.220999999998</v>
      </c>
      <c r="CK10211">
        <v>69521.303</v>
      </c>
      <c r="CL10211">
        <v>95.918000000000006</v>
      </c>
      <c r="CM10211">
        <v>-11.99</v>
      </c>
      <c r="CP10211" s="9">
        <v>18.893000000000001</v>
      </c>
      <c r="CQ10211" s="9">
        <v>18.847999999999999</v>
      </c>
      <c r="CR10211" s="9">
        <v>17.931999999999999</v>
      </c>
      <c r="CS10211">
        <v>7.11</v>
      </c>
      <c r="CT10211">
        <v>5.9640000000000004</v>
      </c>
      <c r="CU10211">
        <v>0.505</v>
      </c>
      <c r="CV10211">
        <v>0.52300000000000002</v>
      </c>
      <c r="CW10211">
        <v>0.505</v>
      </c>
      <c r="CX10211">
        <v>80.623000000000005</v>
      </c>
      <c r="CY10211">
        <v>3.5649999999999999</v>
      </c>
      <c r="DB10211" s="10">
        <v>14.807611396878952</v>
      </c>
      <c r="DC10211" s="9">
        <v>5034052.5860000001</v>
      </c>
      <c r="DD10211" s="10">
        <v>4.2007367699754099E-2</v>
      </c>
      <c r="DE10211" s="12">
        <v>89335.582999999999</v>
      </c>
      <c r="DF10211" s="9">
        <v>5.5526020000000003</v>
      </c>
      <c r="DG10211" s="13">
        <v>5.4740149999999996</v>
      </c>
      <c r="DH10211">
        <v>75.051334999999995</v>
      </c>
      <c r="DK10211">
        <v>0.15689378942693952</v>
      </c>
      <c r="DL10211">
        <v>-0.39175288252300272</v>
      </c>
      <c r="DM10211">
        <v>-0.20795489305262338</v>
      </c>
      <c r="DN10211">
        <v>0.19836910932713611</v>
      </c>
    </row>
    <row r="10212" spans="1:118" x14ac:dyDescent="0.25">
      <c r="A10212" s="1">
        <v>44985</v>
      </c>
      <c r="B10212" t="s">
        <v>189</v>
      </c>
      <c r="C10212" t="s">
        <v>23</v>
      </c>
      <c r="D10212" t="s">
        <v>190</v>
      </c>
      <c r="E10212" t="s">
        <v>183</v>
      </c>
      <c r="F10212" t="s">
        <v>184</v>
      </c>
      <c r="I10212">
        <v>250.89409155949829</v>
      </c>
      <c r="J10212">
        <v>10102.700000000001</v>
      </c>
      <c r="M10212" t="s">
        <v>23</v>
      </c>
      <c r="N10212" t="s">
        <v>23</v>
      </c>
      <c r="O10212" t="s">
        <v>23</v>
      </c>
      <c r="P10212" t="s">
        <v>23</v>
      </c>
      <c r="S10212">
        <v>81.275000000000006</v>
      </c>
      <c r="T10212">
        <v>330945.58702191501</v>
      </c>
      <c r="U10212">
        <v>5.1879042857142901</v>
      </c>
      <c r="X10212" t="s">
        <v>23</v>
      </c>
      <c r="Y10212" t="s">
        <v>23</v>
      </c>
      <c r="Z10212" t="s">
        <v>23</v>
      </c>
      <c r="AA10212" t="s">
        <v>23</v>
      </c>
      <c r="AB10212" t="s">
        <v>23</v>
      </c>
      <c r="AC10212" t="s">
        <v>23</v>
      </c>
      <c r="AD10212" t="s">
        <v>23</v>
      </c>
      <c r="AE10212" t="s">
        <v>23</v>
      </c>
      <c r="AF10212" s="4" t="s">
        <v>23</v>
      </c>
      <c r="AG10212" s="4" t="s">
        <v>23</v>
      </c>
      <c r="AH10212" s="4" t="s">
        <v>23</v>
      </c>
      <c r="AI10212" s="4" t="s">
        <v>23</v>
      </c>
      <c r="AJ10212" s="4" t="s">
        <v>23</v>
      </c>
      <c r="AK10212" s="4" t="s">
        <v>23</v>
      </c>
      <c r="AL10212" s="6" t="s">
        <v>23</v>
      </c>
      <c r="AM10212" s="6" t="s">
        <v>23</v>
      </c>
      <c r="AN10212" s="6" t="s">
        <v>23</v>
      </c>
      <c r="AO10212" s="6" t="s">
        <v>23</v>
      </c>
      <c r="AP10212" s="6" t="s">
        <v>23</v>
      </c>
      <c r="AQ10212" s="6" t="s">
        <v>23</v>
      </c>
      <c r="AR10212" t="s">
        <v>23</v>
      </c>
      <c r="AS10212" t="s">
        <v>23</v>
      </c>
      <c r="AT10212" t="s">
        <v>23</v>
      </c>
      <c r="AU10212" t="s">
        <v>23</v>
      </c>
      <c r="AV10212" t="s">
        <v>23</v>
      </c>
      <c r="AW10212" t="s">
        <v>23</v>
      </c>
      <c r="AZ10212" t="s">
        <v>23</v>
      </c>
      <c r="BA10212" t="s">
        <v>23</v>
      </c>
      <c r="BB10212" t="s">
        <v>23</v>
      </c>
      <c r="BC10212" t="s">
        <v>23</v>
      </c>
      <c r="BD10212" t="s">
        <v>23</v>
      </c>
      <c r="BE10212" t="s">
        <v>23</v>
      </c>
      <c r="BF10212" t="s">
        <v>23</v>
      </c>
      <c r="BG10212" t="s">
        <v>23</v>
      </c>
      <c r="BH10212" t="s">
        <v>23</v>
      </c>
      <c r="BI10212" t="s">
        <v>23</v>
      </c>
      <c r="BJ10212" t="s">
        <v>23</v>
      </c>
      <c r="BK10212" t="s">
        <v>23</v>
      </c>
      <c r="BN10212" t="s">
        <v>23</v>
      </c>
      <c r="BO10212" t="s">
        <v>23</v>
      </c>
      <c r="BP10212" t="s">
        <v>23</v>
      </c>
      <c r="BQ10212" t="s">
        <v>23</v>
      </c>
      <c r="BR10212" t="s">
        <v>23</v>
      </c>
      <c r="BS10212" t="s">
        <v>23</v>
      </c>
      <c r="BV10212" t="s">
        <v>23</v>
      </c>
      <c r="BW10212" t="s">
        <v>23</v>
      </c>
      <c r="BX10212" t="s">
        <v>23</v>
      </c>
      <c r="BY10212" t="s">
        <v>23</v>
      </c>
      <c r="BZ10212" t="s">
        <v>23</v>
      </c>
      <c r="CA10212" t="s">
        <v>23</v>
      </c>
      <c r="CB10212" t="s">
        <v>23</v>
      </c>
      <c r="CC10212" t="s">
        <v>23</v>
      </c>
      <c r="CD10212" t="s">
        <v>23</v>
      </c>
      <c r="CE10212" t="s">
        <v>23</v>
      </c>
      <c r="CF10212" t="s">
        <v>23</v>
      </c>
      <c r="CG10212" t="s">
        <v>23</v>
      </c>
      <c r="CH10212" t="s">
        <v>23</v>
      </c>
      <c r="CI10212" s="7" t="s">
        <v>23</v>
      </c>
      <c r="CJ10212" t="s">
        <v>23</v>
      </c>
      <c r="CK10212" t="s">
        <v>23</v>
      </c>
      <c r="CL10212" t="s">
        <v>23</v>
      </c>
      <c r="CM10212" t="s">
        <v>23</v>
      </c>
      <c r="CP10212" s="9" t="s">
        <v>23</v>
      </c>
      <c r="CQ10212" s="9" t="s">
        <v>23</v>
      </c>
      <c r="CR10212" s="9" t="s">
        <v>23</v>
      </c>
      <c r="CS10212" t="s">
        <v>23</v>
      </c>
      <c r="CT10212" t="s">
        <v>23</v>
      </c>
      <c r="CU10212" t="s">
        <v>23</v>
      </c>
      <c r="CV10212" t="s">
        <v>23</v>
      </c>
      <c r="CW10212" t="s">
        <v>23</v>
      </c>
      <c r="CX10212" t="s">
        <v>23</v>
      </c>
      <c r="CY10212" t="s">
        <v>23</v>
      </c>
      <c r="DB10212" s="10" t="e">
        <v>#VALUE!</v>
      </c>
      <c r="DC10212" s="9" t="s">
        <v>23</v>
      </c>
      <c r="DD10212" s="10" t="e">
        <v>#VALUE!</v>
      </c>
      <c r="DE10212" s="12" t="s">
        <v>23</v>
      </c>
      <c r="DF10212" s="9" t="s">
        <v>23</v>
      </c>
      <c r="DG10212" s="13" t="s">
        <v>23</v>
      </c>
      <c r="DH10212" t="s">
        <v>23</v>
      </c>
      <c r="DK10212" t="s">
        <v>23</v>
      </c>
      <c r="DL10212" t="s">
        <v>23</v>
      </c>
      <c r="DM10212" t="s">
        <v>23</v>
      </c>
      <c r="DN10212" t="s">
        <v>23</v>
      </c>
    </row>
    <row r="10213" spans="1:118" x14ac:dyDescent="0.25">
      <c r="A10213" s="1">
        <v>44985</v>
      </c>
      <c r="B10213" t="s">
        <v>191</v>
      </c>
      <c r="C10213">
        <v>231.8</v>
      </c>
      <c r="D10213" t="s">
        <v>192</v>
      </c>
      <c r="E10213" t="s">
        <v>183</v>
      </c>
      <c r="F10213" t="s">
        <v>184</v>
      </c>
      <c r="I10213">
        <v>250.89409155949829</v>
      </c>
      <c r="J10213">
        <v>10102.700000000001</v>
      </c>
      <c r="M10213">
        <v>242687</v>
      </c>
      <c r="N10213">
        <v>169183</v>
      </c>
      <c r="O10213">
        <v>154324</v>
      </c>
      <c r="P10213">
        <v>213072</v>
      </c>
      <c r="S10213">
        <v>81.275000000000006</v>
      </c>
      <c r="T10213">
        <v>330945.58702191501</v>
      </c>
      <c r="U10213">
        <v>5.1879042857142901</v>
      </c>
      <c r="X10213">
        <v>-0.25817600000000002</v>
      </c>
      <c r="Y10213">
        <v>-3.2554259999999999</v>
      </c>
      <c r="Z10213">
        <v>6.7219150000000001</v>
      </c>
      <c r="AA10213">
        <v>35.397196000000001</v>
      </c>
      <c r="AB10213">
        <v>245.6</v>
      </c>
      <c r="AC10213">
        <v>245.6</v>
      </c>
      <c r="AD10213">
        <v>208</v>
      </c>
      <c r="AE10213">
        <v>166.8</v>
      </c>
      <c r="AF10213" s="4">
        <v>232.92</v>
      </c>
      <c r="AG10213" s="4">
        <v>235.9818181818182</v>
      </c>
      <c r="AH10213" s="4">
        <v>233.64545454545461</v>
      </c>
      <c r="AI10213" s="4">
        <v>226.203125</v>
      </c>
      <c r="AJ10213" s="4">
        <v>221.58888888888879</v>
      </c>
      <c r="AK10213" s="4">
        <v>210.61279999999999</v>
      </c>
      <c r="AL10213" s="6">
        <v>234.6</v>
      </c>
      <c r="AM10213" s="6">
        <v>244</v>
      </c>
      <c r="AN10213" s="6">
        <v>244</v>
      </c>
      <c r="AO10213" s="6">
        <v>244</v>
      </c>
      <c r="AP10213" s="6">
        <v>244</v>
      </c>
      <c r="AQ10213" s="6">
        <v>244</v>
      </c>
      <c r="AR10213">
        <v>231.8</v>
      </c>
      <c r="AS10213">
        <v>231.8</v>
      </c>
      <c r="AT10213">
        <v>225.4</v>
      </c>
      <c r="AU10213">
        <v>210.6</v>
      </c>
      <c r="AV10213">
        <v>194</v>
      </c>
      <c r="AW10213">
        <v>168.4</v>
      </c>
      <c r="AZ10213">
        <v>9</v>
      </c>
      <c r="BA10213">
        <v>229</v>
      </c>
      <c r="BB10213">
        <v>0.87928072137672597</v>
      </c>
      <c r="BC10213">
        <v>4.8148454845275204</v>
      </c>
      <c r="BD10213">
        <v>1.2243599999999999</v>
      </c>
      <c r="BE10213">
        <v>1.18872</v>
      </c>
      <c r="BF10213">
        <v>1.2609999999999999</v>
      </c>
      <c r="BG10213">
        <v>1.28755364806867</v>
      </c>
      <c r="BH10213">
        <v>0.25510204081632698</v>
      </c>
      <c r="BI10213">
        <v>3.27868852459016</v>
      </c>
      <c r="BJ10213">
        <v>7.1428571428571397</v>
      </c>
      <c r="BK10213" t="s">
        <v>23</v>
      </c>
      <c r="BN10213">
        <v>1.5012942191544401</v>
      </c>
      <c r="BO10213">
        <v>24.286000000000001</v>
      </c>
      <c r="BP10213">
        <v>28.73</v>
      </c>
      <c r="BQ10213" t="s">
        <v>23</v>
      </c>
      <c r="BR10213">
        <v>3.48</v>
      </c>
      <c r="BS10213">
        <v>0.93</v>
      </c>
      <c r="BV10213">
        <v>14.509</v>
      </c>
      <c r="BW10213">
        <v>11.754</v>
      </c>
      <c r="BX10213">
        <v>15.007</v>
      </c>
      <c r="BY10213">
        <v>14.622999999999999</v>
      </c>
      <c r="BZ10213">
        <v>23.693999999999999</v>
      </c>
      <c r="CA10213">
        <v>16.852</v>
      </c>
      <c r="CB10213">
        <v>15.0953</v>
      </c>
      <c r="CC10213">
        <v>20.651</v>
      </c>
      <c r="CD10213">
        <v>22.35</v>
      </c>
      <c r="CE10213">
        <v>19.913599999999999</v>
      </c>
      <c r="CF10213">
        <v>30.4252</v>
      </c>
      <c r="CG10213">
        <v>21.287500000000001</v>
      </c>
      <c r="CH10213">
        <v>1650750.047</v>
      </c>
      <c r="CI10213" s="7">
        <v>1376615.1969999999</v>
      </c>
      <c r="CJ10213">
        <v>441495.37599999999</v>
      </c>
      <c r="CK10213">
        <v>420617.77299999999</v>
      </c>
      <c r="CL10213">
        <v>19.914000000000001</v>
      </c>
      <c r="CM10213">
        <v>15.095000000000001</v>
      </c>
      <c r="CP10213" s="9">
        <v>20.460999999999999</v>
      </c>
      <c r="CQ10213" s="9">
        <v>20.798999999999999</v>
      </c>
      <c r="CR10213" s="9">
        <v>20.663</v>
      </c>
      <c r="CS10213">
        <v>11.673999999999999</v>
      </c>
      <c r="CT10213">
        <v>9.0790000000000006</v>
      </c>
      <c r="CU10213">
        <v>0.71</v>
      </c>
      <c r="CV10213">
        <v>0.71399999999999997</v>
      </c>
      <c r="CW10213">
        <v>0.71</v>
      </c>
      <c r="CX10213">
        <v>59.999000000000002</v>
      </c>
      <c r="CY10213">
        <v>1.752</v>
      </c>
      <c r="DB10213" s="10">
        <v>8.8944370269937139</v>
      </c>
      <c r="DC10213" s="9">
        <v>12584117.726</v>
      </c>
      <c r="DD10213" s="10">
        <v>5.7342571939635711E-2</v>
      </c>
      <c r="DE10213" s="12">
        <v>591586.71699999995</v>
      </c>
      <c r="DF10213" s="9">
        <v>9.7620550000000001</v>
      </c>
      <c r="DG10213" s="13">
        <v>8.9998450000000005</v>
      </c>
      <c r="DH10213">
        <v>45.955590999999998</v>
      </c>
      <c r="DK10213">
        <v>0.13972513748695536</v>
      </c>
      <c r="DL10213">
        <v>0.14636398564072575</v>
      </c>
      <c r="DM10213">
        <v>0.26544764203217819</v>
      </c>
      <c r="DN10213">
        <v>0.53952470278836606</v>
      </c>
    </row>
    <row r="10214" spans="1:118" x14ac:dyDescent="0.25">
      <c r="A10214" s="1">
        <v>44985</v>
      </c>
      <c r="B10214" t="s">
        <v>193</v>
      </c>
      <c r="C10214">
        <v>90.3</v>
      </c>
      <c r="D10214" t="s">
        <v>194</v>
      </c>
      <c r="E10214" t="s">
        <v>183</v>
      </c>
      <c r="F10214" t="s">
        <v>184</v>
      </c>
      <c r="I10214">
        <v>250.89409155949829</v>
      </c>
      <c r="J10214">
        <v>10102.700000000001</v>
      </c>
      <c r="M10214">
        <v>240166</v>
      </c>
      <c r="N10214">
        <v>163021</v>
      </c>
      <c r="O10214">
        <v>194547</v>
      </c>
      <c r="P10214">
        <v>213996</v>
      </c>
      <c r="S10214">
        <v>81.275000000000006</v>
      </c>
      <c r="T10214">
        <v>330945.58702191501</v>
      </c>
      <c r="U10214">
        <v>5.1879042857142901</v>
      </c>
      <c r="X10214">
        <v>-5.3459120000000002</v>
      </c>
      <c r="Y10214">
        <v>-12.753622999999999</v>
      </c>
      <c r="Z10214">
        <v>-6.9072170000000002</v>
      </c>
      <c r="AA10214">
        <v>-12.921889999999999</v>
      </c>
      <c r="AB10214">
        <v>109.2</v>
      </c>
      <c r="AC10214">
        <v>129.69999999999999</v>
      </c>
      <c r="AD10214">
        <v>86.6</v>
      </c>
      <c r="AE10214">
        <v>86.6</v>
      </c>
      <c r="AF10214" s="4">
        <v>92.92</v>
      </c>
      <c r="AG10214" s="4">
        <v>94.836363636363643</v>
      </c>
      <c r="AH10214" s="4">
        <v>97.031818181818196</v>
      </c>
      <c r="AI10214" s="4">
        <v>98.973437499999989</v>
      </c>
      <c r="AJ10214" s="4">
        <v>101.86984126984125</v>
      </c>
      <c r="AK10214" s="4">
        <v>107.39440000000002</v>
      </c>
      <c r="AL10214" s="6">
        <v>95.4</v>
      </c>
      <c r="AM10214" s="6">
        <v>97</v>
      </c>
      <c r="AN10214" s="6">
        <v>103.8</v>
      </c>
      <c r="AO10214" s="6">
        <v>106.4</v>
      </c>
      <c r="AP10214" s="6">
        <v>125.2</v>
      </c>
      <c r="AQ10214" s="6">
        <v>129</v>
      </c>
      <c r="AR10214">
        <v>90</v>
      </c>
      <c r="AS10214">
        <v>90</v>
      </c>
      <c r="AT10214">
        <v>90</v>
      </c>
      <c r="AU10214">
        <v>89.4</v>
      </c>
      <c r="AV10214">
        <v>89.4</v>
      </c>
      <c r="AW10214">
        <v>89.4</v>
      </c>
      <c r="AZ10214">
        <v>12</v>
      </c>
      <c r="BA10214">
        <v>108.55556</v>
      </c>
      <c r="BB10214">
        <v>-1.4577054898148301</v>
      </c>
      <c r="BC10214">
        <v>-6.6080117767826199</v>
      </c>
      <c r="BD10214">
        <v>0.76</v>
      </c>
      <c r="BE10214">
        <v>0.69</v>
      </c>
      <c r="BF10214">
        <v>0.92700000000000005</v>
      </c>
      <c r="BG10214">
        <v>0</v>
      </c>
      <c r="BH10214">
        <v>5.1792828685258998</v>
      </c>
      <c r="BI10214">
        <v>-19.7368421052632</v>
      </c>
      <c r="BJ10214">
        <v>0</v>
      </c>
      <c r="BK10214">
        <v>-8.5365853658536608</v>
      </c>
      <c r="BN10214">
        <v>1.6611295681063101</v>
      </c>
      <c r="BO10214">
        <v>9.0909999999999993</v>
      </c>
      <c r="BP10214">
        <v>9.5449999999999999</v>
      </c>
      <c r="BQ10214">
        <v>14.471</v>
      </c>
      <c r="BR10214">
        <v>1.5</v>
      </c>
      <c r="BS10214">
        <v>1.5</v>
      </c>
      <c r="BV10214">
        <v>19.518000000000001</v>
      </c>
      <c r="BW10214">
        <v>3.4209999999999998</v>
      </c>
      <c r="BX10214">
        <v>5.915</v>
      </c>
      <c r="BY10214">
        <v>8.86</v>
      </c>
      <c r="BZ10214">
        <v>4.8460000000000001</v>
      </c>
      <c r="CA10214">
        <v>10.113</v>
      </c>
      <c r="CB10214">
        <v>26.15</v>
      </c>
      <c r="CC10214">
        <v>-14.685</v>
      </c>
      <c r="CD10214">
        <v>0</v>
      </c>
      <c r="CE10214">
        <v>3.657</v>
      </c>
      <c r="CF10214">
        <v>9.468</v>
      </c>
      <c r="CG10214">
        <v>25.443999999999999</v>
      </c>
      <c r="CH10214">
        <v>599305.26100000006</v>
      </c>
      <c r="CI10214" s="7">
        <v>578161.353</v>
      </c>
      <c r="CJ10214">
        <v>185400.43299999999</v>
      </c>
      <c r="CK10214">
        <v>122211.205</v>
      </c>
      <c r="CL10214">
        <v>3.657</v>
      </c>
      <c r="CM10214">
        <v>26.15</v>
      </c>
      <c r="CP10214" s="9">
        <v>28.81</v>
      </c>
      <c r="CQ10214" s="9">
        <v>27.527000000000001</v>
      </c>
      <c r="CR10214" s="9">
        <v>28.245000000000001</v>
      </c>
      <c r="CS10214">
        <v>11.208</v>
      </c>
      <c r="CT10214">
        <v>9.6389999999999993</v>
      </c>
      <c r="CU10214">
        <v>0.53500000000000003</v>
      </c>
      <c r="CV10214">
        <v>0.52700000000000002</v>
      </c>
      <c r="CW10214">
        <v>0.53500000000000003</v>
      </c>
      <c r="CX10214">
        <v>36.323999999999998</v>
      </c>
      <c r="CY10214">
        <v>1.0389999999999999</v>
      </c>
      <c r="DB10214" s="10">
        <v>17.267334717607973</v>
      </c>
      <c r="DC10214" s="9">
        <v>4661581.6030000001</v>
      </c>
      <c r="DD10214" s="10">
        <v>6.6897480631746858E-2</v>
      </c>
      <c r="DE10214" s="12">
        <v>160257.772</v>
      </c>
      <c r="DF10214" s="9" t="s">
        <v>23</v>
      </c>
      <c r="DG10214" s="13" t="s">
        <v>23</v>
      </c>
      <c r="DH10214" t="s">
        <v>23</v>
      </c>
      <c r="DK10214">
        <v>-0.56327776017311093</v>
      </c>
      <c r="DL10214">
        <v>-0.10629358862374917</v>
      </c>
      <c r="DM10214">
        <v>4.7213970963185345E-2</v>
      </c>
      <c r="DN10214">
        <v>0.2712127529467398</v>
      </c>
    </row>
    <row r="10215" spans="1:118" x14ac:dyDescent="0.25">
      <c r="A10215" s="1">
        <v>44985</v>
      </c>
      <c r="B10215" t="s">
        <v>195</v>
      </c>
      <c r="C10215">
        <v>77.8</v>
      </c>
      <c r="D10215" t="s">
        <v>196</v>
      </c>
      <c r="E10215" t="s">
        <v>183</v>
      </c>
      <c r="F10215" t="s">
        <v>184</v>
      </c>
      <c r="I10215">
        <v>250.89409155949829</v>
      </c>
      <c r="J10215">
        <v>10102.700000000001</v>
      </c>
      <c r="M10215">
        <v>148766</v>
      </c>
      <c r="N10215">
        <v>144341</v>
      </c>
      <c r="O10215">
        <v>139961</v>
      </c>
      <c r="P10215">
        <v>264281</v>
      </c>
      <c r="S10215">
        <v>81.275000000000006</v>
      </c>
      <c r="T10215">
        <v>330945.58702191501</v>
      </c>
      <c r="U10215">
        <v>5.1879042857142901</v>
      </c>
      <c r="X10215">
        <v>-3.593556</v>
      </c>
      <c r="Y10215">
        <v>-0.25641000000000003</v>
      </c>
      <c r="Z10215">
        <v>6.7215360000000004</v>
      </c>
      <c r="AA10215">
        <v>11.142856999999999</v>
      </c>
      <c r="AB10215">
        <v>82</v>
      </c>
      <c r="AC10215">
        <v>84.6</v>
      </c>
      <c r="AD10215">
        <v>67.2</v>
      </c>
      <c r="AE10215">
        <v>50.7</v>
      </c>
      <c r="AF10215" s="4">
        <v>78.84</v>
      </c>
      <c r="AG10215" s="4">
        <v>79</v>
      </c>
      <c r="AH10215" s="4">
        <v>78.536363636363618</v>
      </c>
      <c r="AI10215" s="4">
        <v>76.260937500000011</v>
      </c>
      <c r="AJ10215" s="4">
        <v>73.550793650793651</v>
      </c>
      <c r="AK10215" s="4">
        <v>70.251999999999995</v>
      </c>
      <c r="AL10215" s="6">
        <v>80.7</v>
      </c>
      <c r="AM10215" s="6">
        <v>80.7</v>
      </c>
      <c r="AN10215" s="6">
        <v>80.7</v>
      </c>
      <c r="AO10215" s="6">
        <v>80.7</v>
      </c>
      <c r="AP10215" s="6">
        <v>80.7</v>
      </c>
      <c r="AQ10215" s="6">
        <v>83.9</v>
      </c>
      <c r="AR10215">
        <v>77.5</v>
      </c>
      <c r="AS10215">
        <v>77.400000000000006</v>
      </c>
      <c r="AT10215">
        <v>75.900000000000006</v>
      </c>
      <c r="AU10215">
        <v>69.099999999999994</v>
      </c>
      <c r="AV10215">
        <v>59.4</v>
      </c>
      <c r="AW10215">
        <v>51.3</v>
      </c>
      <c r="AZ10215">
        <v>6</v>
      </c>
      <c r="BA10215">
        <v>76.5</v>
      </c>
      <c r="BB10215">
        <v>-1.32478250286362</v>
      </c>
      <c r="BC10215">
        <v>7.9648074309016801</v>
      </c>
      <c r="BD10215">
        <v>0.84585999999999995</v>
      </c>
      <c r="BE10215">
        <v>0.83170999999999995</v>
      </c>
      <c r="BF10215">
        <v>0.95</v>
      </c>
      <c r="BG10215">
        <v>0.33003300330032997</v>
      </c>
      <c r="BH10215">
        <v>0</v>
      </c>
      <c r="BI10215">
        <v>11.764705882352899</v>
      </c>
      <c r="BJ10215" t="s">
        <v>23</v>
      </c>
      <c r="BK10215" t="s">
        <v>23</v>
      </c>
      <c r="BN10215">
        <v>1.2853470437018</v>
      </c>
      <c r="BO10215">
        <v>0</v>
      </c>
      <c r="BP10215">
        <v>-29.289000000000001</v>
      </c>
      <c r="BQ10215">
        <v>0</v>
      </c>
      <c r="BR10215">
        <v>1</v>
      </c>
      <c r="BS10215" t="s">
        <v>23</v>
      </c>
      <c r="BV10215">
        <v>11.808999999999999</v>
      </c>
      <c r="BW10215">
        <v>6.9119999999999999</v>
      </c>
      <c r="BX10215">
        <v>-1.266</v>
      </c>
      <c r="BY10215">
        <v>4.5030000000000001</v>
      </c>
      <c r="BZ10215">
        <v>14.195</v>
      </c>
      <c r="CA10215">
        <v>-7.2549999999999999</v>
      </c>
      <c r="CB10215">
        <v>28.491</v>
      </c>
      <c r="CC10215">
        <v>36.67</v>
      </c>
      <c r="CD10215">
        <v>-16.048999999999999</v>
      </c>
      <c r="CE10215">
        <v>40.185000000000002</v>
      </c>
      <c r="CF10215">
        <v>21.45</v>
      </c>
      <c r="CG10215">
        <v>28.797999999999998</v>
      </c>
      <c r="CH10215">
        <v>136356.67300000001</v>
      </c>
      <c r="CI10215" s="7">
        <v>97269</v>
      </c>
      <c r="CJ10215">
        <v>42624.540999999997</v>
      </c>
      <c r="CK10215">
        <v>42006.120999999999</v>
      </c>
      <c r="CL10215">
        <v>40.185000000000002</v>
      </c>
      <c r="CM10215">
        <v>28.491</v>
      </c>
      <c r="CP10215" s="9">
        <v>20.148</v>
      </c>
      <c r="CQ10215" s="9">
        <v>19.681000000000001</v>
      </c>
      <c r="CR10215" s="9">
        <v>18.896000000000001</v>
      </c>
      <c r="CS10215">
        <v>9.0350000000000001</v>
      </c>
      <c r="CT10215">
        <v>7.06</v>
      </c>
      <c r="CU10215">
        <v>0.56100000000000005</v>
      </c>
      <c r="CV10215">
        <v>0.56000000000000005</v>
      </c>
      <c r="CW10215">
        <v>0.56100000000000005</v>
      </c>
      <c r="CX10215">
        <v>7.7409999999999997</v>
      </c>
      <c r="CY10215">
        <v>0.37</v>
      </c>
      <c r="DB10215" s="10">
        <v>23.702527132716021</v>
      </c>
      <c r="DC10215" s="9">
        <v>1634334.844</v>
      </c>
      <c r="DD10215" s="10">
        <v>5.0605259566992376E-2</v>
      </c>
      <c r="DE10215" s="12">
        <v>-201965.508</v>
      </c>
      <c r="DF10215" s="9">
        <v>3.956871</v>
      </c>
      <c r="DG10215" s="13">
        <v>3.6608320000000001</v>
      </c>
      <c r="DH10215">
        <v>20.473683999999999</v>
      </c>
      <c r="DK10215">
        <v>0.60616931209425529</v>
      </c>
      <c r="DL10215">
        <v>0.25332719268222809</v>
      </c>
      <c r="DM10215">
        <v>0.23913132492897157</v>
      </c>
      <c r="DN10215">
        <v>0.31331083807365046</v>
      </c>
    </row>
    <row r="10216" spans="1:118" x14ac:dyDescent="0.25">
      <c r="A10216" s="1">
        <v>44985</v>
      </c>
      <c r="B10216" t="s">
        <v>197</v>
      </c>
      <c r="C10216">
        <v>43.266666000000001</v>
      </c>
      <c r="D10216" t="s">
        <v>198</v>
      </c>
      <c r="E10216" t="s">
        <v>199</v>
      </c>
      <c r="F10216" t="s">
        <v>184</v>
      </c>
      <c r="I10216">
        <v>250.89409155949829</v>
      </c>
      <c r="J10216">
        <v>10102.700000000001</v>
      </c>
      <c r="M10216">
        <v>114742</v>
      </c>
      <c r="N10216">
        <v>177045</v>
      </c>
      <c r="O10216">
        <v>253177</v>
      </c>
      <c r="P10216">
        <v>878297</v>
      </c>
      <c r="S10216">
        <v>81.275000000000006</v>
      </c>
      <c r="T10216">
        <v>330945.58702191501</v>
      </c>
      <c r="U10216">
        <v>5.1879042857142901</v>
      </c>
      <c r="X10216">
        <v>0.77639899999999995</v>
      </c>
      <c r="Y10216">
        <v>-2.259036</v>
      </c>
      <c r="Z10216">
        <v>6.3934430000000004</v>
      </c>
      <c r="AA10216">
        <v>-3.9940829999999998</v>
      </c>
      <c r="AB10216">
        <v>46.266666000000001</v>
      </c>
      <c r="AC10216">
        <v>64.066665999999998</v>
      </c>
      <c r="AD10216">
        <v>39.599998999999997</v>
      </c>
      <c r="AE10216">
        <v>38.866666000000002</v>
      </c>
      <c r="AF10216" s="4">
        <v>42.853332399999999</v>
      </c>
      <c r="AG10216" s="4">
        <v>43.272726272727276</v>
      </c>
      <c r="AH10216" s="4">
        <v>43.403029318181808</v>
      </c>
      <c r="AI10216" s="4">
        <v>42.624998953125001</v>
      </c>
      <c r="AJ10216" s="4">
        <v>43.389946071428554</v>
      </c>
      <c r="AK10216" s="4">
        <v>46.490399012000012</v>
      </c>
      <c r="AL10216" s="6">
        <v>43.266666000000001</v>
      </c>
      <c r="AM10216" s="6">
        <v>43.933332</v>
      </c>
      <c r="AN10216" s="6">
        <v>43.999999000000003</v>
      </c>
      <c r="AO10216" s="6">
        <v>45.133332000000003</v>
      </c>
      <c r="AP10216" s="6">
        <v>48.999999000000003</v>
      </c>
      <c r="AQ10216" s="6">
        <v>61.799999</v>
      </c>
      <c r="AR10216">
        <v>42.266666000000001</v>
      </c>
      <c r="AS10216">
        <v>42.266666000000001</v>
      </c>
      <c r="AT10216">
        <v>42.266666000000001</v>
      </c>
      <c r="AU10216">
        <v>39.799999</v>
      </c>
      <c r="AV10216">
        <v>39.799999</v>
      </c>
      <c r="AW10216">
        <v>38.933332</v>
      </c>
      <c r="AZ10216">
        <v>1</v>
      </c>
      <c r="BA10216">
        <v>51.333329999999997</v>
      </c>
      <c r="BB10216" t="s">
        <v>23</v>
      </c>
      <c r="BC10216" t="s">
        <v>23</v>
      </c>
      <c r="BD10216" t="s">
        <v>23</v>
      </c>
      <c r="BE10216" t="s">
        <v>23</v>
      </c>
      <c r="BF10216">
        <v>0.29299999999999998</v>
      </c>
      <c r="BG10216" t="s">
        <v>23</v>
      </c>
      <c r="BH10216" t="s">
        <v>23</v>
      </c>
      <c r="BI10216" t="s">
        <v>23</v>
      </c>
      <c r="BJ10216" t="s">
        <v>23</v>
      </c>
      <c r="BK10216" t="s">
        <v>23</v>
      </c>
      <c r="BN10216">
        <v>0</v>
      </c>
      <c r="BO10216">
        <v>-33.33</v>
      </c>
      <c r="BP10216" t="s">
        <v>23</v>
      </c>
      <c r="BQ10216" t="s">
        <v>23</v>
      </c>
      <c r="BR10216">
        <v>0.66700000000000004</v>
      </c>
      <c r="BS10216" t="s">
        <v>23</v>
      </c>
      <c r="BV10216">
        <v>5.4189999999999996</v>
      </c>
      <c r="BW10216">
        <v>6.15</v>
      </c>
      <c r="BX10216">
        <v>7.2590000000000003</v>
      </c>
      <c r="BY10216">
        <v>13.276</v>
      </c>
      <c r="BZ10216">
        <v>3.427</v>
      </c>
      <c r="CA10216">
        <v>2.2450000000000001</v>
      </c>
      <c r="CB10216">
        <v>-48.201999999999998</v>
      </c>
      <c r="CC10216">
        <v>-27.425000000000001</v>
      </c>
      <c r="CD10216">
        <v>-12.8323</v>
      </c>
      <c r="CE10216">
        <v>3.6964999999999999</v>
      </c>
      <c r="CF10216">
        <v>5.7906000000000004</v>
      </c>
      <c r="CG10216">
        <v>3.8092000000000001</v>
      </c>
      <c r="CH10216">
        <v>77524.475000000006</v>
      </c>
      <c r="CI10216" s="7">
        <v>74760.88</v>
      </c>
      <c r="CJ10216">
        <v>8787.5580000000009</v>
      </c>
      <c r="CK10216">
        <v>17358.508000000002</v>
      </c>
      <c r="CL10216">
        <v>3.6970000000000001</v>
      </c>
      <c r="CM10216">
        <v>-48.201999999999998</v>
      </c>
      <c r="CP10216" s="9">
        <v>10.468</v>
      </c>
      <c r="CQ10216" s="9">
        <v>11.061999999999999</v>
      </c>
      <c r="CR10216" s="9">
        <v>11.942</v>
      </c>
      <c r="CS10216" t="s">
        <v>23</v>
      </c>
      <c r="CT10216" t="s">
        <v>23</v>
      </c>
      <c r="CU10216" t="s">
        <v>23</v>
      </c>
      <c r="CV10216">
        <v>0.67200000000000004</v>
      </c>
      <c r="CW10216" t="s">
        <v>23</v>
      </c>
      <c r="CX10216">
        <v>69.805999999999997</v>
      </c>
      <c r="CY10216">
        <v>3.101</v>
      </c>
      <c r="DB10216" s="10">
        <v>27.757631398422671</v>
      </c>
      <c r="DC10216" s="9">
        <v>1068602.1129999999</v>
      </c>
      <c r="DD10216" s="10">
        <v>3.3716389441576934E-2</v>
      </c>
      <c r="DE10216" s="12" t="s">
        <v>23</v>
      </c>
      <c r="DF10216" s="9">
        <v>1.777522</v>
      </c>
      <c r="DG10216" s="13">
        <v>1.7440610000000001</v>
      </c>
      <c r="DH10216">
        <v>36.916950999999997</v>
      </c>
      <c r="DK10216">
        <v>-9.287953570321808E-2</v>
      </c>
      <c r="DL10216">
        <v>0.39077784450575165</v>
      </c>
      <c r="DM10216">
        <v>0.39077784450575165</v>
      </c>
      <c r="DN10216" t="s">
        <v>23</v>
      </c>
    </row>
    <row r="10217" spans="1:118" x14ac:dyDescent="0.25">
      <c r="A10217" s="1">
        <v>44985</v>
      </c>
      <c r="B10217" t="s">
        <v>200</v>
      </c>
      <c r="C10217">
        <v>98</v>
      </c>
      <c r="D10217" t="s">
        <v>201</v>
      </c>
      <c r="E10217" t="s">
        <v>202</v>
      </c>
      <c r="F10217" t="s">
        <v>203</v>
      </c>
      <c r="I10217">
        <v>379.60293399181433</v>
      </c>
      <c r="J10217">
        <v>10102.700000000001</v>
      </c>
      <c r="M10217">
        <v>34145</v>
      </c>
      <c r="N10217">
        <v>55486</v>
      </c>
      <c r="O10217">
        <v>38455</v>
      </c>
      <c r="P10217">
        <v>79069</v>
      </c>
      <c r="S10217">
        <v>81.275000000000006</v>
      </c>
      <c r="T10217">
        <v>330945.58702191501</v>
      </c>
      <c r="U10217">
        <v>5.1879042857142901</v>
      </c>
      <c r="X10217">
        <v>0.92688000000000004</v>
      </c>
      <c r="Y10217">
        <v>2.7253669999999999</v>
      </c>
      <c r="Z10217">
        <v>3.1578949999999999</v>
      </c>
      <c r="AA10217">
        <v>-22.631578999999999</v>
      </c>
      <c r="AB10217">
        <v>102.4</v>
      </c>
      <c r="AC10217">
        <v>126.833333</v>
      </c>
      <c r="AD10217">
        <v>86</v>
      </c>
      <c r="AE10217">
        <v>79</v>
      </c>
      <c r="AF10217" s="4">
        <v>96.9</v>
      </c>
      <c r="AG10217" s="4">
        <v>98.281818181818167</v>
      </c>
      <c r="AH10217" s="4">
        <v>96.63181818181819</v>
      </c>
      <c r="AI10217" s="4">
        <v>94.810937500000023</v>
      </c>
      <c r="AJ10217" s="4">
        <v>96.86507936507941</v>
      </c>
      <c r="AK10217" s="4">
        <v>100.3294665639999</v>
      </c>
      <c r="AL10217" s="6">
        <v>98</v>
      </c>
      <c r="AM10217" s="6">
        <v>100.8</v>
      </c>
      <c r="AN10217" s="6">
        <v>100.8</v>
      </c>
      <c r="AO10217" s="6">
        <v>100.8</v>
      </c>
      <c r="AP10217" s="6">
        <v>107.6</v>
      </c>
      <c r="AQ10217" s="6">
        <v>126.66666600000001</v>
      </c>
      <c r="AR10217">
        <v>95.9</v>
      </c>
      <c r="AS10217">
        <v>95.9</v>
      </c>
      <c r="AT10217">
        <v>92.7</v>
      </c>
      <c r="AU10217">
        <v>90</v>
      </c>
      <c r="AV10217">
        <v>90</v>
      </c>
      <c r="AW10217">
        <v>79.3</v>
      </c>
      <c r="AZ10217">
        <v>1</v>
      </c>
      <c r="BA10217" t="s">
        <v>23</v>
      </c>
      <c r="BB10217">
        <v>-45.492847269624598</v>
      </c>
      <c r="BC10217">
        <v>14.122847301951801</v>
      </c>
      <c r="BD10217" t="s">
        <v>23</v>
      </c>
      <c r="BE10217" t="s">
        <v>23</v>
      </c>
      <c r="BF10217">
        <v>0.83599999999999997</v>
      </c>
      <c r="BG10217">
        <v>-57.466063348416299</v>
      </c>
      <c r="BH10217" t="s">
        <v>23</v>
      </c>
      <c r="BI10217" t="s">
        <v>23</v>
      </c>
      <c r="BJ10217" t="s">
        <v>23</v>
      </c>
      <c r="BK10217" t="s">
        <v>23</v>
      </c>
      <c r="BN10217">
        <v>2.4489795918367299</v>
      </c>
      <c r="BO10217">
        <v>19.05</v>
      </c>
      <c r="BP10217">
        <v>24.998999999999999</v>
      </c>
      <c r="BQ10217">
        <v>16.039000000000001</v>
      </c>
      <c r="BR10217">
        <v>1.667</v>
      </c>
      <c r="BS10217">
        <v>0</v>
      </c>
      <c r="BV10217">
        <v>15.603999999999999</v>
      </c>
      <c r="BW10217">
        <v>15.44</v>
      </c>
      <c r="BX10217">
        <v>-25.683</v>
      </c>
      <c r="BY10217">
        <v>-5.3310000000000004</v>
      </c>
      <c r="BZ10217">
        <v>-32.353000000000002</v>
      </c>
      <c r="CA10217">
        <v>12.567</v>
      </c>
      <c r="CB10217">
        <v>69.173000000000002</v>
      </c>
      <c r="CC10217">
        <v>24.529</v>
      </c>
      <c r="CD10217">
        <v>-50.514000000000003</v>
      </c>
      <c r="CE10217">
        <v>-30.510999999999999</v>
      </c>
      <c r="CF10217">
        <v>6.9740000000000002</v>
      </c>
      <c r="CG10217">
        <v>17.775300000000001</v>
      </c>
      <c r="CH10217">
        <v>56479.749000000003</v>
      </c>
      <c r="CI10217" s="7">
        <v>81278.472999999998</v>
      </c>
      <c r="CJ10217">
        <v>25086.062000000002</v>
      </c>
      <c r="CK10217">
        <v>16845.357</v>
      </c>
      <c r="CL10217">
        <v>-30.510999999999999</v>
      </c>
      <c r="CM10217">
        <v>69.173000000000002</v>
      </c>
      <c r="CP10217" s="9">
        <v>12.798</v>
      </c>
      <c r="CQ10217" s="9">
        <v>11.952999999999999</v>
      </c>
      <c r="CR10217" s="9">
        <v>11.775</v>
      </c>
      <c r="CS10217">
        <v>6.5380000000000003</v>
      </c>
      <c r="CT10217">
        <v>3.7170000000000001</v>
      </c>
      <c r="CU10217">
        <v>0.46500000000000002</v>
      </c>
      <c r="CV10217">
        <v>0.49399999999999999</v>
      </c>
      <c r="CW10217">
        <v>0.46500000000000002</v>
      </c>
      <c r="CX10217">
        <v>125.56399999999999</v>
      </c>
      <c r="CY10217">
        <v>5.5289999999999999</v>
      </c>
      <c r="DB10217" s="10">
        <v>17.798278231292517</v>
      </c>
      <c r="DC10217" s="9">
        <v>1479317.5449999999</v>
      </c>
      <c r="DD10217" s="10">
        <v>3.5372350025092147E-2</v>
      </c>
      <c r="DE10217" s="12">
        <v>205925.245</v>
      </c>
      <c r="DF10217" s="9">
        <v>4.5113469999999998</v>
      </c>
      <c r="DG10217" s="13">
        <v>3.6969970000000001</v>
      </c>
      <c r="DH10217">
        <v>29.30622</v>
      </c>
      <c r="DK10217">
        <v>-0.48633343955932767</v>
      </c>
      <c r="DL10217">
        <v>0.36665248509113552</v>
      </c>
      <c r="DM10217">
        <v>0.33894636481573709</v>
      </c>
      <c r="DN10217">
        <v>0.71056657863652006</v>
      </c>
    </row>
    <row r="10218" spans="1:118" x14ac:dyDescent="0.25">
      <c r="A10218" s="1">
        <v>44985</v>
      </c>
      <c r="B10218" t="s">
        <v>204</v>
      </c>
      <c r="C10218">
        <v>6.73</v>
      </c>
      <c r="D10218" t="s">
        <v>205</v>
      </c>
      <c r="E10218" t="s">
        <v>206</v>
      </c>
      <c r="F10218" t="s">
        <v>203</v>
      </c>
      <c r="I10218">
        <v>379.60293399181433</v>
      </c>
      <c r="J10218">
        <v>10102.700000000001</v>
      </c>
      <c r="M10218">
        <v>1348966</v>
      </c>
      <c r="N10218">
        <v>1654877</v>
      </c>
      <c r="O10218">
        <v>2536900</v>
      </c>
      <c r="P10218">
        <v>6002738</v>
      </c>
      <c r="S10218">
        <v>81.275000000000006</v>
      </c>
      <c r="T10218">
        <v>330945.58702191501</v>
      </c>
      <c r="U10218">
        <v>5.1879042857142901</v>
      </c>
      <c r="X10218">
        <v>1.6616310000000001</v>
      </c>
      <c r="Y10218">
        <v>-9.5430109999999999</v>
      </c>
      <c r="Z10218">
        <v>-0.44378699999999999</v>
      </c>
      <c r="AA10218">
        <v>-65.663264999999996</v>
      </c>
      <c r="AB10218">
        <v>7.61</v>
      </c>
      <c r="AC10218">
        <v>20.78</v>
      </c>
      <c r="AD10218">
        <v>6.16</v>
      </c>
      <c r="AE10218">
        <v>5.96</v>
      </c>
      <c r="AF10218" s="4">
        <v>6.6400000000000006</v>
      </c>
      <c r="AG10218" s="4">
        <v>6.8136363636363635</v>
      </c>
      <c r="AH10218" s="4">
        <v>6.9954545454545443</v>
      </c>
      <c r="AI10218" s="4">
        <v>6.9004687500000008</v>
      </c>
      <c r="AJ10218" s="4">
        <v>7.4592857142857154</v>
      </c>
      <c r="AK10218" s="4">
        <v>10.861400000000003</v>
      </c>
      <c r="AL10218" s="6">
        <v>6.73</v>
      </c>
      <c r="AM10218" s="6">
        <v>7.1</v>
      </c>
      <c r="AN10218" s="6">
        <v>7.34</v>
      </c>
      <c r="AO10218" s="6">
        <v>7.57</v>
      </c>
      <c r="AP10218" s="6">
        <v>9.0500000000000007</v>
      </c>
      <c r="AQ10218" s="6">
        <v>20.48</v>
      </c>
      <c r="AR10218">
        <v>6.5</v>
      </c>
      <c r="AS10218">
        <v>6.5</v>
      </c>
      <c r="AT10218">
        <v>6.5</v>
      </c>
      <c r="AU10218">
        <v>6.29</v>
      </c>
      <c r="AV10218">
        <v>6.29</v>
      </c>
      <c r="AW10218">
        <v>6.06</v>
      </c>
      <c r="AZ10218" t="s">
        <v>23</v>
      </c>
      <c r="BA10218" t="s">
        <v>23</v>
      </c>
      <c r="BB10218" t="s">
        <v>23</v>
      </c>
      <c r="BC10218" t="s">
        <v>23</v>
      </c>
      <c r="BD10218" t="s">
        <v>23</v>
      </c>
      <c r="BE10218" t="s">
        <v>23</v>
      </c>
      <c r="BF10218">
        <v>-2.1000000000000001E-2</v>
      </c>
      <c r="BG10218" t="s">
        <v>23</v>
      </c>
      <c r="BH10218" t="s">
        <v>23</v>
      </c>
      <c r="BI10218" t="s">
        <v>23</v>
      </c>
      <c r="BJ10218" t="s">
        <v>23</v>
      </c>
      <c r="BK10218" t="s">
        <v>23</v>
      </c>
      <c r="BN10218">
        <v>0</v>
      </c>
      <c r="BO10218" t="s">
        <v>23</v>
      </c>
      <c r="BP10218" t="s">
        <v>23</v>
      </c>
      <c r="BQ10218" t="s">
        <v>23</v>
      </c>
      <c r="BR10218" t="s">
        <v>23</v>
      </c>
      <c r="BS10218" t="s">
        <v>23</v>
      </c>
      <c r="BV10218">
        <v>-15.416</v>
      </c>
      <c r="BW10218">
        <v>-37.348999999999997</v>
      </c>
      <c r="BX10218">
        <v>0.53</v>
      </c>
      <c r="BY10218">
        <v>138.16</v>
      </c>
      <c r="BZ10218">
        <v>-37.648000000000003</v>
      </c>
      <c r="CA10218">
        <v>-5.3689999999999998</v>
      </c>
      <c r="CB10218" t="s">
        <v>576</v>
      </c>
      <c r="CC10218" t="s">
        <v>576</v>
      </c>
      <c r="CD10218" t="s">
        <v>576</v>
      </c>
      <c r="CE10218" t="s">
        <v>576</v>
      </c>
      <c r="CF10218" t="s">
        <v>576</v>
      </c>
      <c r="CG10218" t="s">
        <v>576</v>
      </c>
      <c r="CH10218">
        <v>21549.524000000001</v>
      </c>
      <c r="CI10218" s="7">
        <v>-15832.868</v>
      </c>
      <c r="CJ10218">
        <v>-2060.3989999999999</v>
      </c>
      <c r="CK10218">
        <v>-1888.1949999999999</v>
      </c>
      <c r="CL10218" t="s">
        <v>576</v>
      </c>
      <c r="CM10218" t="s">
        <v>576</v>
      </c>
      <c r="CP10218" s="9">
        <v>-7.4290000000000003</v>
      </c>
      <c r="CQ10218" s="9">
        <v>-0.32400000000000001</v>
      </c>
      <c r="CR10218" s="9">
        <v>12.311999999999999</v>
      </c>
      <c r="CS10218">
        <v>-1.643</v>
      </c>
      <c r="CT10218">
        <v>-1.528</v>
      </c>
      <c r="CU10218">
        <v>0.32900000000000001</v>
      </c>
      <c r="CV10218">
        <v>0.33700000000000002</v>
      </c>
      <c r="CW10218">
        <v>0.32900000000000001</v>
      </c>
      <c r="CX10218" t="s">
        <v>23</v>
      </c>
      <c r="CY10218" t="s">
        <v>23</v>
      </c>
      <c r="DB10218" s="10">
        <v>6.0033670133729569</v>
      </c>
      <c r="DC10218" s="9">
        <v>148387.88399999999</v>
      </c>
      <c r="DD10218" s="10">
        <v>2.722773511616353E-2</v>
      </c>
      <c r="DE10218" s="12">
        <v>17541.156999999999</v>
      </c>
      <c r="DF10218" s="9">
        <v>13.274162</v>
      </c>
      <c r="DG10218" s="13">
        <v>16.994948999999998</v>
      </c>
      <c r="DH10218" t="s">
        <v>23</v>
      </c>
      <c r="DK10218">
        <v>-0.19730650736931221</v>
      </c>
      <c r="DL10218">
        <v>0.90277906802199426</v>
      </c>
      <c r="DM10218">
        <v>0.46954879713217884</v>
      </c>
      <c r="DN10218">
        <v>1.3803450478928627</v>
      </c>
    </row>
    <row r="10219" spans="1:118" x14ac:dyDescent="0.25">
      <c r="A10219" s="1">
        <v>44985</v>
      </c>
      <c r="B10219" t="s">
        <v>207</v>
      </c>
      <c r="C10219">
        <v>379</v>
      </c>
      <c r="D10219" t="s">
        <v>208</v>
      </c>
      <c r="E10219" t="s">
        <v>202</v>
      </c>
      <c r="F10219" t="s">
        <v>203</v>
      </c>
      <c r="I10219">
        <v>379.60293399181433</v>
      </c>
      <c r="J10219">
        <v>10102.700000000001</v>
      </c>
      <c r="M10219">
        <v>110010</v>
      </c>
      <c r="N10219">
        <v>149344</v>
      </c>
      <c r="O10219">
        <v>123104</v>
      </c>
      <c r="P10219">
        <v>417602</v>
      </c>
      <c r="S10219">
        <v>81.275000000000006</v>
      </c>
      <c r="T10219">
        <v>330945.58702191501</v>
      </c>
      <c r="U10219">
        <v>5.1879042857142901</v>
      </c>
      <c r="X10219">
        <v>0.47720000000000001</v>
      </c>
      <c r="Y10219">
        <v>11.143694999999999</v>
      </c>
      <c r="Z10219">
        <v>19.182390000000002</v>
      </c>
      <c r="AA10219">
        <v>92.777213000000003</v>
      </c>
      <c r="AB10219">
        <v>399.4</v>
      </c>
      <c r="AC10219">
        <v>399.4</v>
      </c>
      <c r="AD10219">
        <v>300</v>
      </c>
      <c r="AE10219">
        <v>191</v>
      </c>
      <c r="AF10219" s="4">
        <v>378.08000000000004</v>
      </c>
      <c r="AG10219" s="4">
        <v>382.72727272727275</v>
      </c>
      <c r="AH10219" s="4">
        <v>372.81818181818181</v>
      </c>
      <c r="AI10219" s="4">
        <v>347.03749999999997</v>
      </c>
      <c r="AJ10219" s="4">
        <v>334.26666666666665</v>
      </c>
      <c r="AK10219" s="4">
        <v>294.91040000000015</v>
      </c>
      <c r="AL10219" s="6">
        <v>380.8</v>
      </c>
      <c r="AM10219" s="6">
        <v>395</v>
      </c>
      <c r="AN10219" s="6">
        <v>395</v>
      </c>
      <c r="AO10219" s="6">
        <v>395</v>
      </c>
      <c r="AP10219" s="6">
        <v>395</v>
      </c>
      <c r="AQ10219" s="6">
        <v>395</v>
      </c>
      <c r="AR10219">
        <v>375.4</v>
      </c>
      <c r="AS10219">
        <v>375.4</v>
      </c>
      <c r="AT10219">
        <v>344</v>
      </c>
      <c r="AU10219">
        <v>318.8</v>
      </c>
      <c r="AV10219">
        <v>297</v>
      </c>
      <c r="AW10219">
        <v>192</v>
      </c>
      <c r="AZ10219">
        <v>3</v>
      </c>
      <c r="BA10219">
        <v>429.96667000000002</v>
      </c>
      <c r="BB10219" t="s">
        <v>23</v>
      </c>
      <c r="BC10219">
        <v>6.1249678580611998E-2</v>
      </c>
      <c r="BD10219">
        <v>3.4991599999999998</v>
      </c>
      <c r="BE10219">
        <v>3.4991599999999998</v>
      </c>
      <c r="BF10219">
        <v>3.5230000000000001</v>
      </c>
      <c r="BG10219" t="s">
        <v>23</v>
      </c>
      <c r="BH10219" t="s">
        <v>23</v>
      </c>
      <c r="BI10219">
        <v>-2</v>
      </c>
      <c r="BJ10219" t="s">
        <v>23</v>
      </c>
      <c r="BK10219" t="s">
        <v>23</v>
      </c>
      <c r="BN10219">
        <v>0.52770448548812698</v>
      </c>
      <c r="BO10219" t="s">
        <v>23</v>
      </c>
      <c r="BP10219" t="s">
        <v>23</v>
      </c>
      <c r="BQ10219" t="s">
        <v>23</v>
      </c>
      <c r="BR10219">
        <v>3</v>
      </c>
      <c r="BS10219">
        <v>0</v>
      </c>
      <c r="BV10219">
        <v>20.753</v>
      </c>
      <c r="BW10219">
        <v>2.0609999999999999</v>
      </c>
      <c r="BX10219">
        <v>41.152999999999999</v>
      </c>
      <c r="BY10219">
        <v>55.213000000000001</v>
      </c>
      <c r="BZ10219">
        <v>17.318999999999999</v>
      </c>
      <c r="CA10219">
        <v>9.1560000000000006</v>
      </c>
      <c r="CB10219">
        <v>54.054000000000002</v>
      </c>
      <c r="CC10219">
        <v>77.213999999999999</v>
      </c>
      <c r="CD10219">
        <v>47.867199999999997</v>
      </c>
      <c r="CE10219">
        <v>84.908600000000007</v>
      </c>
      <c r="CF10219">
        <v>-37.622599999999998</v>
      </c>
      <c r="CG10219">
        <v>-15.6869</v>
      </c>
      <c r="CH10219">
        <v>566891.41899999999</v>
      </c>
      <c r="CI10219" s="7">
        <v>306579.136</v>
      </c>
      <c r="CJ10219">
        <v>273360.46799999999</v>
      </c>
      <c r="CK10219">
        <v>194854.30100000001</v>
      </c>
      <c r="CL10219">
        <v>84.909000000000006</v>
      </c>
      <c r="CM10219">
        <v>53.915999999999997</v>
      </c>
      <c r="CP10219" s="9">
        <v>20.535</v>
      </c>
      <c r="CQ10219" s="9">
        <v>19.687000000000001</v>
      </c>
      <c r="CR10219" s="9">
        <v>17.266999999999999</v>
      </c>
      <c r="CS10219">
        <v>19.187999999999999</v>
      </c>
      <c r="CT10219">
        <v>10.54</v>
      </c>
      <c r="CU10219">
        <v>0.82099999999999995</v>
      </c>
      <c r="CV10219">
        <v>0.84899999999999998</v>
      </c>
      <c r="CW10219">
        <v>0.82099999999999995</v>
      </c>
      <c r="CX10219">
        <v>6.359</v>
      </c>
      <c r="CY10219">
        <v>0.14899999999999999</v>
      </c>
      <c r="DB10219" s="10">
        <v>15.321369175529744</v>
      </c>
      <c r="DC10219" s="9">
        <v>5685502.2280000001</v>
      </c>
      <c r="DD10219" s="10">
        <v>7.9255548222432248E-2</v>
      </c>
      <c r="DE10219" s="12">
        <v>1113334.301</v>
      </c>
      <c r="DF10219" s="9">
        <v>6.8121359999999997</v>
      </c>
      <c r="DG10219" s="13">
        <v>6.2981920000000002</v>
      </c>
      <c r="DH10219">
        <v>27.704678000000001</v>
      </c>
      <c r="DK10219">
        <v>-0.16708182910948077</v>
      </c>
      <c r="DL10219">
        <v>0.25685890565008546</v>
      </c>
      <c r="DM10219">
        <v>0.26782305133187218</v>
      </c>
      <c r="DN10219" t="s">
        <v>23</v>
      </c>
    </row>
    <row r="10220" spans="1:118" x14ac:dyDescent="0.25">
      <c r="A10220" s="1">
        <v>44985</v>
      </c>
      <c r="B10220" t="s">
        <v>209</v>
      </c>
      <c r="C10220">
        <v>59.3</v>
      </c>
      <c r="D10220" t="s">
        <v>210</v>
      </c>
      <c r="E10220" t="s">
        <v>211</v>
      </c>
      <c r="F10220" t="s">
        <v>203</v>
      </c>
      <c r="I10220">
        <v>379.60293399181433</v>
      </c>
      <c r="J10220">
        <v>10102.700000000001</v>
      </c>
      <c r="M10220">
        <v>669570</v>
      </c>
      <c r="N10220">
        <v>707953</v>
      </c>
      <c r="O10220">
        <v>870344</v>
      </c>
      <c r="P10220">
        <v>471161</v>
      </c>
      <c r="S10220">
        <v>81.275000000000006</v>
      </c>
      <c r="T10220">
        <v>330945.58702191501</v>
      </c>
      <c r="U10220">
        <v>5.1879042857142901</v>
      </c>
      <c r="X10220">
        <v>-0.67001699999999997</v>
      </c>
      <c r="Y10220">
        <v>-16.830295</v>
      </c>
      <c r="Z10220">
        <v>9.0073530000000002</v>
      </c>
      <c r="AA10220">
        <v>-8.62866</v>
      </c>
      <c r="AB10220">
        <v>74</v>
      </c>
      <c r="AC10220">
        <v>74</v>
      </c>
      <c r="AD10220">
        <v>42.55</v>
      </c>
      <c r="AE10220">
        <v>36.5</v>
      </c>
      <c r="AF10220" s="4">
        <v>58.720000000000006</v>
      </c>
      <c r="AG10220" s="4">
        <v>61.93636363636363</v>
      </c>
      <c r="AH10220" s="4">
        <v>65.236363636363635</v>
      </c>
      <c r="AI10220" s="4">
        <v>59.468750000000028</v>
      </c>
      <c r="AJ10220" s="4">
        <v>53.062698412698431</v>
      </c>
      <c r="AK10220" s="4">
        <v>51.860199999999971</v>
      </c>
      <c r="AL10220" s="6">
        <v>59.7</v>
      </c>
      <c r="AM10220" s="6">
        <v>68.2</v>
      </c>
      <c r="AN10220" s="6">
        <v>71</v>
      </c>
      <c r="AO10220" s="6">
        <v>72.8</v>
      </c>
      <c r="AP10220" s="6">
        <v>72.8</v>
      </c>
      <c r="AQ10220" s="6">
        <v>72.8</v>
      </c>
      <c r="AR10220">
        <v>58</v>
      </c>
      <c r="AS10220">
        <v>58</v>
      </c>
      <c r="AT10220">
        <v>58</v>
      </c>
      <c r="AU10220">
        <v>44.05</v>
      </c>
      <c r="AV10220">
        <v>36.9</v>
      </c>
      <c r="AW10220">
        <v>36.9</v>
      </c>
      <c r="AZ10220" t="s">
        <v>23</v>
      </c>
      <c r="BA10220" t="s">
        <v>23</v>
      </c>
      <c r="BB10220" t="s">
        <v>23</v>
      </c>
      <c r="BC10220" t="s">
        <v>23</v>
      </c>
      <c r="BD10220" t="s">
        <v>23</v>
      </c>
      <c r="BE10220" t="s">
        <v>23</v>
      </c>
      <c r="BF10220">
        <v>0.89</v>
      </c>
      <c r="BG10220" t="s">
        <v>23</v>
      </c>
      <c r="BH10220" t="s">
        <v>23</v>
      </c>
      <c r="BI10220" t="s">
        <v>23</v>
      </c>
      <c r="BJ10220" t="s">
        <v>23</v>
      </c>
      <c r="BK10220" t="s">
        <v>23</v>
      </c>
      <c r="BN10220">
        <v>0</v>
      </c>
      <c r="BO10220" t="s">
        <v>23</v>
      </c>
      <c r="BP10220" t="s">
        <v>23</v>
      </c>
      <c r="BQ10220" t="s">
        <v>23</v>
      </c>
      <c r="BR10220" t="s">
        <v>23</v>
      </c>
      <c r="BS10220" t="s">
        <v>23</v>
      </c>
      <c r="BV10220">
        <v>60.000999999999998</v>
      </c>
      <c r="BW10220">
        <v>83.091999999999999</v>
      </c>
      <c r="BX10220">
        <v>87.387</v>
      </c>
      <c r="BY10220">
        <v>34.191000000000003</v>
      </c>
      <c r="BZ10220">
        <v>-16.931999999999999</v>
      </c>
      <c r="CA10220">
        <v>-19.352</v>
      </c>
      <c r="CB10220" t="s">
        <v>576</v>
      </c>
      <c r="CC10220" t="s">
        <v>576</v>
      </c>
      <c r="CD10220">
        <v>-87.781499999999994</v>
      </c>
      <c r="CE10220">
        <v>-13.244999999999999</v>
      </c>
      <c r="CF10220">
        <v>-39.770000000000003</v>
      </c>
      <c r="CG10220">
        <v>34.372</v>
      </c>
      <c r="CH10220">
        <v>-37399.885999999999</v>
      </c>
      <c r="CI10220" s="7">
        <v>-38258.894</v>
      </c>
      <c r="CJ10220">
        <v>7994.5540000000001</v>
      </c>
      <c r="CK10220">
        <v>6634.0680000000002</v>
      </c>
      <c r="CL10220">
        <v>-2.2450000000000001</v>
      </c>
      <c r="CM10220" t="s">
        <v>576</v>
      </c>
      <c r="CP10220" s="9">
        <v>-1.097</v>
      </c>
      <c r="CQ10220" s="9">
        <v>-3.9369999999999998</v>
      </c>
      <c r="CR10220" s="9">
        <v>-7.9770000000000003</v>
      </c>
      <c r="CS10220">
        <v>-1.4590000000000001</v>
      </c>
      <c r="CT10220">
        <v>-0.442</v>
      </c>
      <c r="CU10220">
        <v>0.64500000000000002</v>
      </c>
      <c r="CV10220">
        <v>0.55100000000000005</v>
      </c>
      <c r="CW10220">
        <v>0.64500000000000002</v>
      </c>
      <c r="CX10220">
        <v>221.98599999999999</v>
      </c>
      <c r="CY10220">
        <v>3.4119999999999999</v>
      </c>
      <c r="DB10220" s="10">
        <v>85.715934599011007</v>
      </c>
      <c r="DC10220" s="9">
        <v>889703.67700000003</v>
      </c>
      <c r="DD10220" s="10">
        <v>5.1417215846799293E-2</v>
      </c>
      <c r="DE10220" s="12">
        <v>2164.223</v>
      </c>
      <c r="DF10220" s="9">
        <v>0.82695300000000005</v>
      </c>
      <c r="DG10220" s="13">
        <v>0.81188400000000005</v>
      </c>
      <c r="DH10220">
        <v>16.657302999999999</v>
      </c>
      <c r="DK10220">
        <v>1.3551926861168482</v>
      </c>
      <c r="DL10220">
        <v>1.5222560099318756</v>
      </c>
      <c r="DM10220">
        <v>1.1293524870244493</v>
      </c>
      <c r="DN10220">
        <v>0.72867369174279506</v>
      </c>
    </row>
    <row r="10221" spans="1:118" x14ac:dyDescent="0.25">
      <c r="A10221" s="1">
        <v>44985</v>
      </c>
      <c r="B10221" t="s">
        <v>212</v>
      </c>
      <c r="C10221">
        <v>39.1</v>
      </c>
      <c r="D10221" t="s">
        <v>213</v>
      </c>
      <c r="E10221" t="s">
        <v>214</v>
      </c>
      <c r="F10221" t="s">
        <v>203</v>
      </c>
      <c r="I10221">
        <v>379.60293399181433</v>
      </c>
      <c r="J10221">
        <v>10102.700000000001</v>
      </c>
      <c r="M10221">
        <v>1786110</v>
      </c>
      <c r="N10221">
        <v>1146692</v>
      </c>
      <c r="O10221">
        <v>844882</v>
      </c>
      <c r="P10221">
        <v>1261639</v>
      </c>
      <c r="S10221">
        <v>81.275000000000006</v>
      </c>
      <c r="T10221">
        <v>330945.58702191501</v>
      </c>
      <c r="U10221">
        <v>5.1879042857142901</v>
      </c>
      <c r="X10221">
        <v>6.1058349999999999</v>
      </c>
      <c r="Y10221">
        <v>9.2178769999999997</v>
      </c>
      <c r="Z10221">
        <v>12.195122</v>
      </c>
      <c r="AA10221">
        <v>12.034383999999999</v>
      </c>
      <c r="AB10221">
        <v>39.85</v>
      </c>
      <c r="AC10221">
        <v>44.7</v>
      </c>
      <c r="AD10221">
        <v>31.45</v>
      </c>
      <c r="AE10221">
        <v>31.45</v>
      </c>
      <c r="AF10221" s="4">
        <v>37.28</v>
      </c>
      <c r="AG10221" s="4">
        <v>35.759090909090908</v>
      </c>
      <c r="AH10221" s="4">
        <v>35.322727272727271</v>
      </c>
      <c r="AI10221" s="4">
        <v>34.851562500000007</v>
      </c>
      <c r="AJ10221" s="4">
        <v>35.51944444444446</v>
      </c>
      <c r="AK10221" s="4">
        <v>37.039400000000015</v>
      </c>
      <c r="AL10221" s="6">
        <v>39.1</v>
      </c>
      <c r="AM10221" s="6">
        <v>39.1</v>
      </c>
      <c r="AN10221" s="6">
        <v>39.1</v>
      </c>
      <c r="AO10221" s="6">
        <v>39.1</v>
      </c>
      <c r="AP10221" s="6">
        <v>39.1</v>
      </c>
      <c r="AQ10221" s="6">
        <v>44</v>
      </c>
      <c r="AR10221">
        <v>36.4</v>
      </c>
      <c r="AS10221">
        <v>33.1</v>
      </c>
      <c r="AT10221">
        <v>33.1</v>
      </c>
      <c r="AU10221">
        <v>31.75</v>
      </c>
      <c r="AV10221">
        <v>31.75</v>
      </c>
      <c r="AW10221">
        <v>31.75</v>
      </c>
      <c r="AZ10221">
        <v>12</v>
      </c>
      <c r="BA10221">
        <v>42.945450000000001</v>
      </c>
      <c r="BB10221">
        <v>0.550322587240335</v>
      </c>
      <c r="BC10221">
        <v>2.2760915121331</v>
      </c>
      <c r="BD10221">
        <v>0.43270999999999998</v>
      </c>
      <c r="BE10221">
        <v>0.35124</v>
      </c>
      <c r="BF10221">
        <v>0.78700000000000003</v>
      </c>
      <c r="BG10221">
        <v>17.486338797814199</v>
      </c>
      <c r="BH10221">
        <v>9.4488188976377891</v>
      </c>
      <c r="BI10221">
        <v>83.720930232558104</v>
      </c>
      <c r="BJ10221">
        <v>284.61538461538498</v>
      </c>
      <c r="BK10221">
        <v>-22.9508196721311</v>
      </c>
      <c r="BN10221">
        <v>2.9411764705882399</v>
      </c>
      <c r="BO10221">
        <v>35.293999999999997</v>
      </c>
      <c r="BP10221">
        <v>51.658000000000001</v>
      </c>
      <c r="BQ10221" t="s">
        <v>23</v>
      </c>
      <c r="BR10221">
        <v>1.1499999999999999</v>
      </c>
      <c r="BS10221">
        <v>1.1499999999999999</v>
      </c>
      <c r="BV10221">
        <v>7.2519999999999998</v>
      </c>
      <c r="BW10221">
        <v>6.1420000000000003</v>
      </c>
      <c r="BX10221">
        <v>4.585</v>
      </c>
      <c r="BY10221">
        <v>5.9550000000000001</v>
      </c>
      <c r="BZ10221">
        <v>5.609</v>
      </c>
      <c r="CA10221">
        <v>4.4329999999999998</v>
      </c>
      <c r="CB10221">
        <v>88.855000000000004</v>
      </c>
      <c r="CC10221">
        <v>32.545999999999999</v>
      </c>
      <c r="CD10221">
        <v>47.459000000000003</v>
      </c>
      <c r="CE10221">
        <v>54.631999999999998</v>
      </c>
      <c r="CF10221">
        <v>36.805999999999997</v>
      </c>
      <c r="CG10221" t="s">
        <v>576</v>
      </c>
      <c r="CH10221">
        <v>1656940</v>
      </c>
      <c r="CI10221" s="7">
        <v>1071541</v>
      </c>
      <c r="CJ10221">
        <v>605889</v>
      </c>
      <c r="CK10221">
        <v>372523</v>
      </c>
      <c r="CL10221">
        <v>54.631999999999998</v>
      </c>
      <c r="CM10221">
        <v>88.855000000000004</v>
      </c>
      <c r="CP10221" s="9">
        <v>14.811999999999999</v>
      </c>
      <c r="CQ10221" s="9">
        <v>12.808999999999999</v>
      </c>
      <c r="CR10221" s="9">
        <v>12.327</v>
      </c>
      <c r="CS10221">
        <v>4.9870000000000001</v>
      </c>
      <c r="CT10221">
        <v>3.7530000000000001</v>
      </c>
      <c r="CU10221">
        <v>0.40500000000000003</v>
      </c>
      <c r="CV10221">
        <v>0.40400000000000003</v>
      </c>
      <c r="CW10221">
        <v>0.40500000000000003</v>
      </c>
      <c r="CX10221">
        <v>81.575999999999993</v>
      </c>
      <c r="CY10221">
        <v>2.0790000000000002</v>
      </c>
      <c r="DB10221" s="10">
        <v>83.377320888829843</v>
      </c>
      <c r="DC10221" s="9">
        <v>38178280</v>
      </c>
      <c r="DD10221" s="10">
        <v>6.5750500022525901E-2</v>
      </c>
      <c r="DE10221" s="12">
        <v>2056860.375</v>
      </c>
      <c r="DF10221" s="9">
        <v>1.92147</v>
      </c>
      <c r="DG10221" s="13">
        <v>1.821655</v>
      </c>
      <c r="DH10221">
        <v>12.420584</v>
      </c>
      <c r="DK10221">
        <v>-0.2720038980700536</v>
      </c>
      <c r="DL10221">
        <v>0.37040886236702047</v>
      </c>
      <c r="DM10221">
        <v>0.28366213320340328</v>
      </c>
      <c r="DN10221">
        <v>0.40396396441186339</v>
      </c>
    </row>
    <row r="10222" spans="1:118" x14ac:dyDescent="0.25">
      <c r="A10222" s="1">
        <v>44985</v>
      </c>
      <c r="B10222" t="s">
        <v>215</v>
      </c>
      <c r="C10222">
        <v>8.9600000000000009</v>
      </c>
      <c r="D10222" t="s">
        <v>216</v>
      </c>
      <c r="E10222" t="s">
        <v>202</v>
      </c>
      <c r="F10222" t="s">
        <v>203</v>
      </c>
      <c r="I10222">
        <v>379.60293399181433</v>
      </c>
      <c r="J10222">
        <v>10102.700000000001</v>
      </c>
      <c r="M10222">
        <v>1160012</v>
      </c>
      <c r="N10222">
        <v>772447</v>
      </c>
      <c r="O10222">
        <v>1063376</v>
      </c>
      <c r="P10222">
        <v>1849225</v>
      </c>
      <c r="S10222">
        <v>81.275000000000006</v>
      </c>
      <c r="T10222">
        <v>330945.58702191501</v>
      </c>
      <c r="U10222">
        <v>5.1879042857142901</v>
      </c>
      <c r="X10222">
        <v>2.4</v>
      </c>
      <c r="Y10222">
        <v>2.9885060000000001</v>
      </c>
      <c r="Z10222">
        <v>8.6060610000000004</v>
      </c>
      <c r="AA10222">
        <v>-5.1851849999999997</v>
      </c>
      <c r="AB10222">
        <v>18.78</v>
      </c>
      <c r="AC10222">
        <v>22.2</v>
      </c>
      <c r="AD10222">
        <v>13.78</v>
      </c>
      <c r="AE10222">
        <v>13.78</v>
      </c>
      <c r="AF10222" s="4">
        <v>8.7260000000000009</v>
      </c>
      <c r="AG10222" s="4">
        <v>8.7899999999999991</v>
      </c>
      <c r="AH10222" s="4">
        <v>8.5936363636363655</v>
      </c>
      <c r="AI10222" s="4">
        <v>8.5574999999999992</v>
      </c>
      <c r="AJ10222" s="4">
        <v>8.5732876712328778</v>
      </c>
      <c r="AK10222" s="4">
        <v>8.5732876712328778</v>
      </c>
      <c r="AL10222" s="6">
        <v>8.9600000000000009</v>
      </c>
      <c r="AM10222" s="6">
        <v>9.1199999999999992</v>
      </c>
      <c r="AN10222" s="6">
        <v>9.1199999999999992</v>
      </c>
      <c r="AO10222" s="6">
        <v>9.2200000000000006</v>
      </c>
      <c r="AP10222" s="6">
        <v>9.4499999999999993</v>
      </c>
      <c r="AQ10222" s="6">
        <v>9.4499999999999993</v>
      </c>
      <c r="AR10222">
        <v>8.61</v>
      </c>
      <c r="AS10222">
        <v>8.5</v>
      </c>
      <c r="AT10222">
        <v>8.2100000000000009</v>
      </c>
      <c r="AU10222">
        <v>6.94</v>
      </c>
      <c r="AV10222">
        <v>6.94</v>
      </c>
      <c r="AW10222">
        <v>6.94</v>
      </c>
      <c r="AZ10222" t="s">
        <v>23</v>
      </c>
      <c r="BA10222" t="s">
        <v>23</v>
      </c>
      <c r="BB10222" t="s">
        <v>23</v>
      </c>
      <c r="BC10222" t="s">
        <v>23</v>
      </c>
      <c r="BD10222" t="s">
        <v>23</v>
      </c>
      <c r="BE10222" t="s">
        <v>23</v>
      </c>
      <c r="BF10222">
        <v>0.108</v>
      </c>
      <c r="BG10222" t="s">
        <v>23</v>
      </c>
      <c r="BH10222" t="s">
        <v>23</v>
      </c>
      <c r="BI10222" t="s">
        <v>23</v>
      </c>
      <c r="BJ10222" t="s">
        <v>23</v>
      </c>
      <c r="BK10222" t="s">
        <v>23</v>
      </c>
      <c r="BN10222">
        <v>0.390625</v>
      </c>
      <c r="BO10222">
        <v>-99.992999999999995</v>
      </c>
      <c r="BP10222">
        <v>-99.285899999999998</v>
      </c>
      <c r="BQ10222">
        <v>-94.795000000000002</v>
      </c>
      <c r="BR10222">
        <v>5.7000000000000002E-2</v>
      </c>
      <c r="BS10222">
        <v>3.5000000000000003E-2</v>
      </c>
      <c r="BV10222">
        <v>28.925999999999998</v>
      </c>
      <c r="BW10222">
        <v>67.475999999999999</v>
      </c>
      <c r="BX10222">
        <v>55.637999999999998</v>
      </c>
      <c r="BY10222">
        <v>35.856999999999999</v>
      </c>
      <c r="BZ10222">
        <v>57.59</v>
      </c>
      <c r="CA10222">
        <v>69.875</v>
      </c>
      <c r="CB10222">
        <v>79.201999999999998</v>
      </c>
      <c r="CC10222" t="s">
        <v>576</v>
      </c>
      <c r="CD10222">
        <v>52.306800000000003</v>
      </c>
      <c r="CE10222">
        <v>-83.302099999999996</v>
      </c>
      <c r="CF10222">
        <v>139.28</v>
      </c>
      <c r="CG10222" t="s">
        <v>23</v>
      </c>
      <c r="CH10222">
        <v>80615.566000000006</v>
      </c>
      <c r="CI10222" s="7">
        <v>64371.43</v>
      </c>
      <c r="CJ10222">
        <v>32256.494999999999</v>
      </c>
      <c r="CK10222">
        <v>30720.303</v>
      </c>
      <c r="CL10222">
        <v>25.234999999999999</v>
      </c>
      <c r="CM10222">
        <v>83.480999999999995</v>
      </c>
      <c r="CP10222" s="9">
        <v>16.905000000000001</v>
      </c>
      <c r="CQ10222" s="9">
        <v>15.323</v>
      </c>
      <c r="CR10222" s="9">
        <v>12.978999999999999</v>
      </c>
      <c r="CS10222" t="s">
        <v>23</v>
      </c>
      <c r="CT10222" t="s">
        <v>23</v>
      </c>
      <c r="CU10222" t="s">
        <v>23</v>
      </c>
      <c r="CV10222" t="s">
        <v>23</v>
      </c>
      <c r="CW10222" t="s">
        <v>23</v>
      </c>
      <c r="CX10222">
        <v>91.774000000000001</v>
      </c>
      <c r="CY10222">
        <v>1.8720000000000001</v>
      </c>
      <c r="DB10222" s="10">
        <v>18.432478422619049</v>
      </c>
      <c r="DC10222" s="9">
        <v>787807.43200000003</v>
      </c>
      <c r="DD10222" s="10">
        <v>6.2891640758220207E-2</v>
      </c>
      <c r="DE10222" s="12" t="s">
        <v>23</v>
      </c>
      <c r="DF10222" s="9">
        <v>0.403331</v>
      </c>
      <c r="DG10222" s="13">
        <v>3.168317</v>
      </c>
      <c r="DH10222">
        <v>20.363636</v>
      </c>
      <c r="DK10222">
        <v>-0.8354151132277472</v>
      </c>
      <c r="DL10222">
        <v>-0.13808396844189946</v>
      </c>
      <c r="DM10222" t="s">
        <v>23</v>
      </c>
      <c r="DN10222" t="s">
        <v>23</v>
      </c>
    </row>
    <row r="10223" spans="1:118" x14ac:dyDescent="0.25">
      <c r="A10223" s="1">
        <v>44985</v>
      </c>
      <c r="B10223" t="s">
        <v>217</v>
      </c>
      <c r="C10223">
        <v>186.2</v>
      </c>
      <c r="D10223" t="s">
        <v>218</v>
      </c>
      <c r="E10223" t="s">
        <v>219</v>
      </c>
      <c r="F10223" t="s">
        <v>203</v>
      </c>
      <c r="I10223">
        <v>379.60293399181433</v>
      </c>
      <c r="J10223">
        <v>10102.700000000001</v>
      </c>
      <c r="M10223">
        <v>42893</v>
      </c>
      <c r="N10223">
        <v>37578</v>
      </c>
      <c r="O10223">
        <v>36488</v>
      </c>
      <c r="P10223">
        <v>74245</v>
      </c>
      <c r="S10223">
        <v>81.275000000000006</v>
      </c>
      <c r="T10223">
        <v>330945.58702191501</v>
      </c>
      <c r="U10223">
        <v>5.1879042857142901</v>
      </c>
      <c r="X10223">
        <v>-1.689546</v>
      </c>
      <c r="Y10223">
        <v>-4.6106559999999996</v>
      </c>
      <c r="Z10223">
        <v>-2</v>
      </c>
      <c r="AA10223">
        <v>-25.52</v>
      </c>
      <c r="AB10223">
        <v>196.4</v>
      </c>
      <c r="AC10223">
        <v>270</v>
      </c>
      <c r="AD10223">
        <v>173</v>
      </c>
      <c r="AE10223">
        <v>161.4</v>
      </c>
      <c r="AF10223" s="4">
        <v>186.35999999999999</v>
      </c>
      <c r="AG10223" s="4">
        <v>188.61818181818182</v>
      </c>
      <c r="AH10223" s="4">
        <v>187.58181818181819</v>
      </c>
      <c r="AI10223" s="4">
        <v>186.81249999999997</v>
      </c>
      <c r="AJ10223" s="4">
        <v>192.92539682539686</v>
      </c>
      <c r="AK10223" s="4">
        <v>210.04000000000011</v>
      </c>
      <c r="AL10223" s="6">
        <v>189.4</v>
      </c>
      <c r="AM10223" s="6">
        <v>194</v>
      </c>
      <c r="AN10223" s="6">
        <v>194</v>
      </c>
      <c r="AO10223" s="6">
        <v>196.4</v>
      </c>
      <c r="AP10223" s="6">
        <v>216</v>
      </c>
      <c r="AQ10223" s="6">
        <v>270</v>
      </c>
      <c r="AR10223">
        <v>183</v>
      </c>
      <c r="AS10223">
        <v>183</v>
      </c>
      <c r="AT10223">
        <v>181.4</v>
      </c>
      <c r="AU10223">
        <v>177.2</v>
      </c>
      <c r="AV10223">
        <v>177.2</v>
      </c>
      <c r="AW10223">
        <v>164.8</v>
      </c>
      <c r="AZ10223" t="s">
        <v>23</v>
      </c>
      <c r="BA10223" t="s">
        <v>23</v>
      </c>
      <c r="BB10223" t="s">
        <v>23</v>
      </c>
      <c r="BC10223" t="s">
        <v>23</v>
      </c>
      <c r="BD10223" t="s">
        <v>23</v>
      </c>
      <c r="BE10223" t="s">
        <v>23</v>
      </c>
      <c r="BF10223">
        <v>3.0819999999999999</v>
      </c>
      <c r="BG10223" t="s">
        <v>23</v>
      </c>
      <c r="BH10223" t="s">
        <v>23</v>
      </c>
      <c r="BI10223" t="s">
        <v>23</v>
      </c>
      <c r="BJ10223" t="s">
        <v>23</v>
      </c>
      <c r="BK10223" t="s">
        <v>23</v>
      </c>
      <c r="BN10223">
        <v>0</v>
      </c>
      <c r="BO10223" t="s">
        <v>23</v>
      </c>
      <c r="BP10223" t="s">
        <v>23</v>
      </c>
      <c r="BQ10223" t="s">
        <v>23</v>
      </c>
      <c r="BR10223" t="s">
        <v>23</v>
      </c>
      <c r="BS10223" t="s">
        <v>23</v>
      </c>
      <c r="BV10223">
        <v>23.195</v>
      </c>
      <c r="BW10223">
        <v>29.102</v>
      </c>
      <c r="BX10223">
        <v>31.756</v>
      </c>
      <c r="BY10223">
        <v>34.771999999999998</v>
      </c>
      <c r="BZ10223">
        <v>-6.2060000000000004</v>
      </c>
      <c r="CA10223">
        <v>15.244999999999999</v>
      </c>
      <c r="CB10223">
        <v>20.332000000000001</v>
      </c>
      <c r="CC10223">
        <v>25.395</v>
      </c>
      <c r="CD10223">
        <v>22.923200000000001</v>
      </c>
      <c r="CE10223">
        <v>118.61499999999999</v>
      </c>
      <c r="CF10223">
        <v>-0.19</v>
      </c>
      <c r="CG10223">
        <v>190.92779999999999</v>
      </c>
      <c r="CH10223">
        <v>537019.65300000005</v>
      </c>
      <c r="CI10223" s="7">
        <v>245646.777</v>
      </c>
      <c r="CJ10223">
        <v>246531.519</v>
      </c>
      <c r="CK10223">
        <v>168722.08300000001</v>
      </c>
      <c r="CL10223">
        <v>118.61499999999999</v>
      </c>
      <c r="CM10223">
        <v>20.332000000000001</v>
      </c>
      <c r="CP10223" s="9">
        <v>20.071999999999999</v>
      </c>
      <c r="CQ10223" s="9">
        <v>19.957999999999998</v>
      </c>
      <c r="CR10223" s="9">
        <v>20.178999999999998</v>
      </c>
      <c r="CS10223">
        <v>12.968</v>
      </c>
      <c r="CT10223">
        <v>7.1580000000000004</v>
      </c>
      <c r="CU10223">
        <v>0.57099999999999995</v>
      </c>
      <c r="CV10223">
        <v>0.57799999999999996</v>
      </c>
      <c r="CW10223">
        <v>0.57099999999999995</v>
      </c>
      <c r="CX10223">
        <v>39.183999999999997</v>
      </c>
      <c r="CY10223">
        <v>1.0429999999999999</v>
      </c>
      <c r="DB10223" s="10">
        <v>26.6562177094522</v>
      </c>
      <c r="DC10223" s="9">
        <v>6716792.273</v>
      </c>
      <c r="DD10223" s="10">
        <v>5.9116167786837252E-2</v>
      </c>
      <c r="DE10223" s="12">
        <v>842740.33</v>
      </c>
      <c r="DF10223" s="9">
        <v>4.1049379999999998</v>
      </c>
      <c r="DG10223" s="13">
        <v>3.7138979999999999</v>
      </c>
      <c r="DH10223">
        <v>15.103828999999999</v>
      </c>
      <c r="DK10223">
        <v>-0.16970858758945415</v>
      </c>
      <c r="DL10223">
        <v>0.60926889345552471</v>
      </c>
      <c r="DM10223">
        <v>0.54567921775970729</v>
      </c>
      <c r="DN10223">
        <v>0.36654937720459924</v>
      </c>
    </row>
    <row r="10224" spans="1:118" x14ac:dyDescent="0.25">
      <c r="A10224" s="1">
        <v>44985</v>
      </c>
      <c r="B10224" t="s">
        <v>220</v>
      </c>
      <c r="C10224">
        <v>142.80000000000001</v>
      </c>
      <c r="D10224" t="s">
        <v>221</v>
      </c>
      <c r="E10224" t="s">
        <v>222</v>
      </c>
      <c r="F10224" t="s">
        <v>203</v>
      </c>
      <c r="I10224">
        <v>379.60293399181433</v>
      </c>
      <c r="J10224">
        <v>10102.700000000001</v>
      </c>
      <c r="M10224">
        <v>535673</v>
      </c>
      <c r="N10224">
        <v>309914</v>
      </c>
      <c r="O10224">
        <v>348745</v>
      </c>
      <c r="P10224">
        <v>545188</v>
      </c>
      <c r="S10224">
        <v>81.275000000000006</v>
      </c>
      <c r="T10224">
        <v>330945.58702191501</v>
      </c>
      <c r="U10224">
        <v>5.1879042857142901</v>
      </c>
      <c r="X10224">
        <v>-6.9100390000000003</v>
      </c>
      <c r="Y10224">
        <v>-14.898688999999999</v>
      </c>
      <c r="Z10224">
        <v>-13.454546000000001</v>
      </c>
      <c r="AA10224">
        <v>-10.861423</v>
      </c>
      <c r="AB10224">
        <v>187.8</v>
      </c>
      <c r="AC10224">
        <v>246.2</v>
      </c>
      <c r="AD10224">
        <v>138.4</v>
      </c>
      <c r="AE10224">
        <v>138.4</v>
      </c>
      <c r="AF10224" s="4">
        <v>148.76</v>
      </c>
      <c r="AG10224" s="4">
        <v>155.61818181818182</v>
      </c>
      <c r="AH10224" s="4">
        <v>158.8909090909091</v>
      </c>
      <c r="AI10224" s="4">
        <v>168.20937499999997</v>
      </c>
      <c r="AJ10224" s="4">
        <v>186.71269841269842</v>
      </c>
      <c r="AK10224" s="4">
        <v>192.40559999999991</v>
      </c>
      <c r="AL10224" s="6">
        <v>157.6</v>
      </c>
      <c r="AM10224" s="6">
        <v>164.8</v>
      </c>
      <c r="AN10224" s="6">
        <v>165</v>
      </c>
      <c r="AO10224" s="6">
        <v>185</v>
      </c>
      <c r="AP10224" s="6">
        <v>243.2</v>
      </c>
      <c r="AQ10224" s="6">
        <v>243.2</v>
      </c>
      <c r="AR10224">
        <v>139.80000000000001</v>
      </c>
      <c r="AS10224">
        <v>139.80000000000001</v>
      </c>
      <c r="AT10224">
        <v>139.80000000000001</v>
      </c>
      <c r="AU10224">
        <v>139.80000000000001</v>
      </c>
      <c r="AV10224">
        <v>139.80000000000001</v>
      </c>
      <c r="AW10224">
        <v>139.80000000000001</v>
      </c>
      <c r="AZ10224">
        <v>5</v>
      </c>
      <c r="BA10224">
        <v>177.8</v>
      </c>
      <c r="BB10224">
        <v>-3.2005778749262701</v>
      </c>
      <c r="BC10224">
        <v>0.26823379694396099</v>
      </c>
      <c r="BD10224">
        <v>0.73</v>
      </c>
      <c r="BE10224">
        <v>0.73</v>
      </c>
      <c r="BF10224">
        <v>0.47599999999999998</v>
      </c>
      <c r="BG10224">
        <v>-7.0866141732283499</v>
      </c>
      <c r="BH10224">
        <v>9.1314031180400903</v>
      </c>
      <c r="BI10224">
        <v>-34.246575342465803</v>
      </c>
      <c r="BJ10224">
        <v>-41.732283464566898</v>
      </c>
      <c r="BK10224" t="s">
        <v>23</v>
      </c>
      <c r="BN10224">
        <v>1.6176470588235301</v>
      </c>
      <c r="BO10224">
        <v>-23</v>
      </c>
      <c r="BP10224" t="s">
        <v>23</v>
      </c>
      <c r="BQ10224" t="s">
        <v>23</v>
      </c>
      <c r="BR10224">
        <v>2.31</v>
      </c>
      <c r="BS10224">
        <v>2.31</v>
      </c>
      <c r="BV10224">
        <v>-6.4390000000000001</v>
      </c>
      <c r="BW10224">
        <v>-2.077</v>
      </c>
      <c r="BX10224">
        <v>-4.92</v>
      </c>
      <c r="BY10224">
        <v>-6.508</v>
      </c>
      <c r="BZ10224">
        <v>8.0069999999999997</v>
      </c>
      <c r="CA10224">
        <v>91.171000000000006</v>
      </c>
      <c r="CB10224">
        <v>-48.243000000000002</v>
      </c>
      <c r="CC10224">
        <v>-22.632999999999999</v>
      </c>
      <c r="CD10224">
        <v>-23.966999999999999</v>
      </c>
      <c r="CE10224">
        <v>-27.753</v>
      </c>
      <c r="CF10224">
        <v>17.418800000000001</v>
      </c>
      <c r="CG10224">
        <v>226.5095</v>
      </c>
      <c r="CH10224">
        <v>424598.326</v>
      </c>
      <c r="CI10224" s="7">
        <v>587703.53099999996</v>
      </c>
      <c r="CJ10224">
        <v>57175.574000000001</v>
      </c>
      <c r="CK10224">
        <v>89118.445999999996</v>
      </c>
      <c r="CL10224">
        <v>-27.753</v>
      </c>
      <c r="CM10224">
        <v>-48.243000000000002</v>
      </c>
      <c r="CP10224" s="9">
        <v>40.69</v>
      </c>
      <c r="CQ10224" s="9">
        <v>44.497</v>
      </c>
      <c r="CR10224" s="9">
        <v>47.755000000000003</v>
      </c>
      <c r="CS10224">
        <v>8.8390000000000004</v>
      </c>
      <c r="CT10224">
        <v>4.9359999999999999</v>
      </c>
      <c r="CU10224">
        <v>0.19400000000000001</v>
      </c>
      <c r="CV10224">
        <v>0.192</v>
      </c>
      <c r="CW10224">
        <v>0.19400000000000001</v>
      </c>
      <c r="CX10224">
        <v>0.114</v>
      </c>
      <c r="CY10224" t="s">
        <v>23</v>
      </c>
      <c r="DB10224" s="10">
        <v>8.2807965102707737</v>
      </c>
      <c r="DC10224" s="9">
        <v>7690046.9009999996</v>
      </c>
      <c r="DD10224" s="10">
        <v>1.8452387979785611E-2</v>
      </c>
      <c r="DE10224" s="12">
        <v>264492.56800000003</v>
      </c>
      <c r="DF10224" s="9">
        <v>15.992832</v>
      </c>
      <c r="DG10224" s="13">
        <v>19.276458000000002</v>
      </c>
      <c r="DH10224">
        <v>75</v>
      </c>
      <c r="DK10224">
        <v>-0.89958673781150322</v>
      </c>
      <c r="DL10224">
        <v>0.1227440352414773</v>
      </c>
      <c r="DM10224">
        <v>0.1930303301069462</v>
      </c>
      <c r="DN10224" t="s">
        <v>23</v>
      </c>
    </row>
    <row r="10225" spans="1:118" x14ac:dyDescent="0.25">
      <c r="A10225" s="1">
        <v>44985</v>
      </c>
      <c r="B10225" t="s">
        <v>223</v>
      </c>
      <c r="C10225">
        <v>35.15</v>
      </c>
      <c r="D10225" t="s">
        <v>224</v>
      </c>
      <c r="E10225" t="s">
        <v>211</v>
      </c>
      <c r="F10225" t="s">
        <v>203</v>
      </c>
      <c r="I10225">
        <v>379.60293399181433</v>
      </c>
      <c r="J10225">
        <v>10102.700000000001</v>
      </c>
      <c r="M10225">
        <v>4216431</v>
      </c>
      <c r="N10225">
        <v>2892197</v>
      </c>
      <c r="O10225">
        <v>2853867</v>
      </c>
      <c r="P10225">
        <v>5514976</v>
      </c>
      <c r="S10225">
        <v>81.275000000000006</v>
      </c>
      <c r="T10225">
        <v>330945.58702191501</v>
      </c>
      <c r="U10225">
        <v>5.1879042857142901</v>
      </c>
      <c r="X10225">
        <v>0.42857099999999998</v>
      </c>
      <c r="Y10225">
        <v>-6.1415220000000001</v>
      </c>
      <c r="Z10225">
        <v>-7.5</v>
      </c>
      <c r="AA10225">
        <v>-22.916667</v>
      </c>
      <c r="AB10225">
        <v>38.65</v>
      </c>
      <c r="AC10225">
        <v>48.32</v>
      </c>
      <c r="AD10225">
        <v>33.950000000000003</v>
      </c>
      <c r="AE10225">
        <v>33.950000000000003</v>
      </c>
      <c r="AF10225" s="4">
        <v>34.75</v>
      </c>
      <c r="AG10225" s="4">
        <v>35.56363636363637</v>
      </c>
      <c r="AH10225" s="4">
        <v>36.12045454545455</v>
      </c>
      <c r="AI10225" s="4">
        <v>36.677343750000006</v>
      </c>
      <c r="AJ10225" s="4">
        <v>37.858333333333334</v>
      </c>
      <c r="AK10225" s="4">
        <v>40.117560000000019</v>
      </c>
      <c r="AL10225" s="6">
        <v>35.15</v>
      </c>
      <c r="AM10225" s="6">
        <v>36.6</v>
      </c>
      <c r="AN10225" s="6">
        <v>37.6</v>
      </c>
      <c r="AO10225" s="6">
        <v>38.450000000000003</v>
      </c>
      <c r="AP10225" s="6">
        <v>40.9</v>
      </c>
      <c r="AQ10225" s="6">
        <v>47.68</v>
      </c>
      <c r="AR10225">
        <v>34.35</v>
      </c>
      <c r="AS10225">
        <v>34.35</v>
      </c>
      <c r="AT10225">
        <v>34.35</v>
      </c>
      <c r="AU10225">
        <v>34.35</v>
      </c>
      <c r="AV10225">
        <v>34.35</v>
      </c>
      <c r="AW10225">
        <v>34.35</v>
      </c>
      <c r="AZ10225">
        <v>15</v>
      </c>
      <c r="BA10225">
        <v>46.17333</v>
      </c>
      <c r="BB10225">
        <v>-4.4419502805576903E-2</v>
      </c>
      <c r="BC10225">
        <v>-4.5732200723765798E-2</v>
      </c>
      <c r="BD10225">
        <v>0.58709</v>
      </c>
      <c r="BE10225">
        <v>0.54912000000000005</v>
      </c>
      <c r="BF10225">
        <v>0.54900000000000004</v>
      </c>
      <c r="BG10225">
        <v>-0.81632653061224503</v>
      </c>
      <c r="BH10225">
        <v>-2.16450216450216</v>
      </c>
      <c r="BI10225">
        <v>-6.7796610169491496</v>
      </c>
      <c r="BJ10225">
        <v>18.644067796610202</v>
      </c>
      <c r="BK10225">
        <v>-3.3898305084745801</v>
      </c>
      <c r="BN10225">
        <v>4.5519203413940303</v>
      </c>
      <c r="BO10225">
        <v>0</v>
      </c>
      <c r="BP10225">
        <v>0</v>
      </c>
      <c r="BQ10225">
        <v>0</v>
      </c>
      <c r="BR10225">
        <v>1.6</v>
      </c>
      <c r="BS10225">
        <v>0.4</v>
      </c>
      <c r="BV10225">
        <v>10.818</v>
      </c>
      <c r="BW10225">
        <v>3.6379999999999999</v>
      </c>
      <c r="BX10225">
        <v>5.8570000000000002</v>
      </c>
      <c r="BY10225">
        <v>7.0209999999999999</v>
      </c>
      <c r="BZ10225">
        <v>6.8780000000000001</v>
      </c>
      <c r="CA10225">
        <v>8.4350000000000005</v>
      </c>
      <c r="CB10225">
        <v>4.7480000000000002</v>
      </c>
      <c r="CC10225">
        <v>20.69</v>
      </c>
      <c r="CD10225">
        <v>1.0640000000000001</v>
      </c>
      <c r="CE10225">
        <v>7.5220000000000002</v>
      </c>
      <c r="CF10225">
        <v>2.734</v>
      </c>
      <c r="CG10225">
        <v>3.1823000000000001</v>
      </c>
      <c r="CH10225">
        <v>12170537</v>
      </c>
      <c r="CI10225" s="7">
        <v>11311342</v>
      </c>
      <c r="CJ10225">
        <v>2757094</v>
      </c>
      <c r="CK10225">
        <v>3540996</v>
      </c>
      <c r="CL10225">
        <v>7.5960000000000001</v>
      </c>
      <c r="CM10225">
        <v>5.4880000000000004</v>
      </c>
      <c r="CP10225" s="9">
        <v>20.776</v>
      </c>
      <c r="CQ10225" s="9">
        <v>21.71</v>
      </c>
      <c r="CR10225" s="9">
        <v>21.431000000000001</v>
      </c>
      <c r="CS10225">
        <v>9.8390000000000004</v>
      </c>
      <c r="CT10225">
        <v>6.6079999999999997</v>
      </c>
      <c r="CU10225">
        <v>0.50900000000000001</v>
      </c>
      <c r="CV10225">
        <v>0.51200000000000001</v>
      </c>
      <c r="CW10225">
        <v>0.50900000000000001</v>
      </c>
      <c r="CX10225">
        <v>17.677</v>
      </c>
      <c r="CY10225">
        <v>0.71399999999999997</v>
      </c>
      <c r="DB10225" s="10">
        <v>47.537345385585127</v>
      </c>
      <c r="DC10225" s="9">
        <v>137219986</v>
      </c>
      <c r="DD10225" s="10">
        <v>6.0668341709348372E-2</v>
      </c>
      <c r="DE10225" s="12">
        <v>15781409.875</v>
      </c>
      <c r="DF10225" s="9">
        <v>2.601969</v>
      </c>
      <c r="DG10225" s="13">
        <v>2.5724529999999999</v>
      </c>
      <c r="DH10225">
        <v>15.977273</v>
      </c>
      <c r="DK10225">
        <v>-3.0704272383990931E-2</v>
      </c>
      <c r="DL10225">
        <v>-7.3856104723360363E-2</v>
      </c>
      <c r="DM10225">
        <v>9.4669185187905278E-2</v>
      </c>
      <c r="DN10225">
        <v>0.1957076800415922</v>
      </c>
    </row>
    <row r="10226" spans="1:118" x14ac:dyDescent="0.25">
      <c r="A10226" s="1">
        <v>44985</v>
      </c>
      <c r="B10226" t="s">
        <v>225</v>
      </c>
      <c r="C10226">
        <v>48.3</v>
      </c>
      <c r="D10226" t="s">
        <v>226</v>
      </c>
      <c r="E10226" t="s">
        <v>227</v>
      </c>
      <c r="F10226" t="s">
        <v>228</v>
      </c>
      <c r="I10226">
        <v>152.0449517108546</v>
      </c>
      <c r="J10226">
        <v>10102.700000000001</v>
      </c>
      <c r="M10226">
        <v>766858</v>
      </c>
      <c r="N10226">
        <v>510412</v>
      </c>
      <c r="O10226">
        <v>490651</v>
      </c>
      <c r="P10226">
        <v>540651</v>
      </c>
      <c r="S10226">
        <v>81.275000000000006</v>
      </c>
      <c r="T10226">
        <v>330945.58702191501</v>
      </c>
      <c r="U10226">
        <v>5.1879042857142901</v>
      </c>
      <c r="X10226">
        <v>7.6923079999999997</v>
      </c>
      <c r="Y10226">
        <v>0.72992699999999999</v>
      </c>
      <c r="Z10226">
        <v>15.688623</v>
      </c>
      <c r="AA10226">
        <v>-22.72</v>
      </c>
      <c r="AB10226">
        <v>48.9</v>
      </c>
      <c r="AC10226">
        <v>75</v>
      </c>
      <c r="AD10226">
        <v>38.450000000000003</v>
      </c>
      <c r="AE10226">
        <v>38.450000000000003</v>
      </c>
      <c r="AF10226" s="4">
        <v>45.480000000000004</v>
      </c>
      <c r="AG10226" s="4">
        <v>46.377272727272732</v>
      </c>
      <c r="AH10226" s="4">
        <v>46.302272727272729</v>
      </c>
      <c r="AI10226" s="4">
        <v>43.873437500000001</v>
      </c>
      <c r="AJ10226" s="4">
        <v>44.39166666666668</v>
      </c>
      <c r="AK10226" s="4">
        <v>51.919133312000014</v>
      </c>
      <c r="AL10226" s="6">
        <v>48.3</v>
      </c>
      <c r="AM10226" s="6">
        <v>48.3</v>
      </c>
      <c r="AN10226" s="6">
        <v>48.3</v>
      </c>
      <c r="AO10226" s="6">
        <v>48.3</v>
      </c>
      <c r="AP10226" s="6">
        <v>49.55</v>
      </c>
      <c r="AQ10226" s="6">
        <v>74.2</v>
      </c>
      <c r="AR10226">
        <v>44</v>
      </c>
      <c r="AS10226">
        <v>44</v>
      </c>
      <c r="AT10226">
        <v>44</v>
      </c>
      <c r="AU10226">
        <v>39.299999999999997</v>
      </c>
      <c r="AV10226">
        <v>39.299999999999997</v>
      </c>
      <c r="AW10226">
        <v>39.299999999999997</v>
      </c>
      <c r="AZ10226">
        <v>11</v>
      </c>
      <c r="BA10226">
        <v>43.60333</v>
      </c>
      <c r="BB10226">
        <v>2.0242045200397998</v>
      </c>
      <c r="BC10226">
        <v>-0.82531319383556101</v>
      </c>
      <c r="BD10226">
        <v>0.30226999999999998</v>
      </c>
      <c r="BE10226">
        <v>0.21679999999999999</v>
      </c>
      <c r="BF10226">
        <v>-2.5000000000000001E-2</v>
      </c>
      <c r="BG10226">
        <v>-3.3846153846153801</v>
      </c>
      <c r="BH10226">
        <v>-3.3755274261603399</v>
      </c>
      <c r="BI10226">
        <v>-66.6666666666667</v>
      </c>
      <c r="BJ10226">
        <v>-25</v>
      </c>
      <c r="BK10226">
        <v>5</v>
      </c>
      <c r="BN10226">
        <v>4.5548654244306404</v>
      </c>
      <c r="BO10226">
        <v>1.5369999999999999</v>
      </c>
      <c r="BP10226">
        <v>0.76600000000000001</v>
      </c>
      <c r="BQ10226">
        <v>0.76900000000000002</v>
      </c>
      <c r="BR10226">
        <v>2.2000000000000002</v>
      </c>
      <c r="BS10226">
        <v>0.55000000000000004</v>
      </c>
      <c r="BV10226">
        <v>-32.450000000000003</v>
      </c>
      <c r="BW10226">
        <v>-18.478999999999999</v>
      </c>
      <c r="BX10226">
        <v>5.8810000000000002</v>
      </c>
      <c r="BY10226">
        <v>-5.234</v>
      </c>
      <c r="BZ10226">
        <v>39.436</v>
      </c>
      <c r="CA10226">
        <v>-13.997</v>
      </c>
      <c r="CB10226" t="s">
        <v>576</v>
      </c>
      <c r="CC10226">
        <v>-87.578999999999994</v>
      </c>
      <c r="CD10226">
        <v>-58.536999999999999</v>
      </c>
      <c r="CE10226">
        <v>-63.813000000000002</v>
      </c>
      <c r="CF10226">
        <v>36.783200000000001</v>
      </c>
      <c r="CG10226">
        <v>-21.561699999999998</v>
      </c>
      <c r="CH10226">
        <v>294501</v>
      </c>
      <c r="CI10226" s="7">
        <v>815395</v>
      </c>
      <c r="CJ10226">
        <v>-6409</v>
      </c>
      <c r="CK10226">
        <v>26959</v>
      </c>
      <c r="CL10226">
        <v>-63.883000000000003</v>
      </c>
      <c r="CM10226" t="s">
        <v>576</v>
      </c>
      <c r="CP10226" s="9">
        <v>13.531000000000001</v>
      </c>
      <c r="CQ10226" s="9">
        <v>17.102</v>
      </c>
      <c r="CR10226" s="9">
        <v>21.548999999999999</v>
      </c>
      <c r="CS10226">
        <v>3.9580000000000002</v>
      </c>
      <c r="CT10226">
        <v>3.53</v>
      </c>
      <c r="CU10226">
        <v>0.41699999999999998</v>
      </c>
      <c r="CV10226">
        <v>0.53</v>
      </c>
      <c r="CW10226">
        <v>0.41699999999999998</v>
      </c>
      <c r="CX10226">
        <v>65.016000000000005</v>
      </c>
      <c r="CY10226">
        <v>6.452</v>
      </c>
      <c r="DB10226" s="10">
        <v>5.3882783882783887</v>
      </c>
      <c r="DC10226" s="9">
        <v>8238356</v>
      </c>
      <c r="DD10226" s="10">
        <v>8.213531923116699E-3</v>
      </c>
      <c r="DE10226" s="12">
        <v>-2147245.625</v>
      </c>
      <c r="DF10226" s="9" t="s">
        <v>23</v>
      </c>
      <c r="DG10226" s="13" t="s">
        <v>23</v>
      </c>
      <c r="DH10226" t="s">
        <v>23</v>
      </c>
      <c r="DK10226">
        <v>-0.1406784945634395</v>
      </c>
      <c r="DL10226">
        <v>0.67676460513168191</v>
      </c>
      <c r="DM10226">
        <v>0.454005371725338</v>
      </c>
      <c r="DN10226">
        <v>0.42065751643061317</v>
      </c>
    </row>
    <row r="10227" spans="1:118" x14ac:dyDescent="0.25">
      <c r="A10227" s="1">
        <v>44985</v>
      </c>
      <c r="B10227" t="s">
        <v>229</v>
      </c>
      <c r="C10227">
        <v>13.9</v>
      </c>
      <c r="D10227" t="s">
        <v>230</v>
      </c>
      <c r="E10227" t="s">
        <v>55</v>
      </c>
      <c r="F10227" t="s">
        <v>228</v>
      </c>
      <c r="I10227">
        <v>152.0449517108546</v>
      </c>
      <c r="J10227">
        <v>10102.700000000001</v>
      </c>
      <c r="M10227">
        <v>274816</v>
      </c>
      <c r="N10227">
        <v>280812</v>
      </c>
      <c r="O10227">
        <v>224180</v>
      </c>
      <c r="P10227">
        <v>560476</v>
      </c>
      <c r="S10227">
        <v>81.275000000000006</v>
      </c>
      <c r="T10227">
        <v>330945.58702191501</v>
      </c>
      <c r="U10227">
        <v>5.1879042857142901</v>
      </c>
      <c r="X10227">
        <v>2.2058819999999999</v>
      </c>
      <c r="Y10227">
        <v>7.4188559999999999</v>
      </c>
      <c r="Z10227">
        <v>19.415807999999998</v>
      </c>
      <c r="AA10227">
        <v>-1.821556</v>
      </c>
      <c r="AB10227">
        <v>13.92</v>
      </c>
      <c r="AC10227">
        <v>14.947368000000001</v>
      </c>
      <c r="AD10227">
        <v>10.94</v>
      </c>
      <c r="AE10227">
        <v>10.94</v>
      </c>
      <c r="AF10227" s="4">
        <v>13.756</v>
      </c>
      <c r="AG10227" s="4">
        <v>13.621818181818183</v>
      </c>
      <c r="AH10227" s="4">
        <v>13.381818181818181</v>
      </c>
      <c r="AI10227" s="4">
        <v>12.341249999999999</v>
      </c>
      <c r="AJ10227" s="4">
        <v>11.982539682539686</v>
      </c>
      <c r="AK10227" s="4">
        <v>12.77393644799999</v>
      </c>
      <c r="AL10227" s="6">
        <v>13.9</v>
      </c>
      <c r="AM10227" s="6">
        <v>13.9</v>
      </c>
      <c r="AN10227" s="6">
        <v>13.9</v>
      </c>
      <c r="AO10227" s="6">
        <v>13.9</v>
      </c>
      <c r="AP10227" s="6">
        <v>13.9</v>
      </c>
      <c r="AQ10227" s="6">
        <v>14.736841999999999</v>
      </c>
      <c r="AR10227">
        <v>13.6</v>
      </c>
      <c r="AS10227">
        <v>13.4</v>
      </c>
      <c r="AT10227">
        <v>12.7</v>
      </c>
      <c r="AU10227">
        <v>11.02</v>
      </c>
      <c r="AV10227">
        <v>11.02</v>
      </c>
      <c r="AW10227">
        <v>11.02</v>
      </c>
      <c r="AZ10227">
        <v>2</v>
      </c>
      <c r="BA10227">
        <v>10.7</v>
      </c>
      <c r="BB10227">
        <v>-6.7835390946502097</v>
      </c>
      <c r="BC10227" t="s">
        <v>23</v>
      </c>
      <c r="BD10227" t="s">
        <v>23</v>
      </c>
      <c r="BE10227" t="s">
        <v>23</v>
      </c>
      <c r="BF10227">
        <v>5.5E-2</v>
      </c>
      <c r="BG10227">
        <v>-486.11111111111097</v>
      </c>
      <c r="BH10227">
        <v>-125</v>
      </c>
      <c r="BI10227" t="s">
        <v>23</v>
      </c>
      <c r="BJ10227" t="s">
        <v>23</v>
      </c>
      <c r="BK10227" t="s">
        <v>23</v>
      </c>
      <c r="BN10227">
        <v>0</v>
      </c>
      <c r="BO10227" t="s">
        <v>23</v>
      </c>
      <c r="BP10227" t="s">
        <v>23</v>
      </c>
      <c r="BQ10227" t="s">
        <v>23</v>
      </c>
      <c r="BR10227" t="s">
        <v>23</v>
      </c>
      <c r="BS10227" t="s">
        <v>23</v>
      </c>
      <c r="BV10227">
        <v>35.088000000000001</v>
      </c>
      <c r="BW10227">
        <v>-7.9219999999999997</v>
      </c>
      <c r="BX10227">
        <v>-28.097999999999999</v>
      </c>
      <c r="BY10227">
        <v>-10.114000000000001</v>
      </c>
      <c r="BZ10227">
        <v>48.454999999999998</v>
      </c>
      <c r="CA10227">
        <v>23.300999999999998</v>
      </c>
      <c r="CB10227">
        <v>36.552999999999997</v>
      </c>
      <c r="CC10227" t="s">
        <v>576</v>
      </c>
      <c r="CD10227">
        <v>-81.760000000000005</v>
      </c>
      <c r="CE10227">
        <v>-6.0069999999999997</v>
      </c>
      <c r="CF10227" t="s">
        <v>576</v>
      </c>
      <c r="CG10227" t="s">
        <v>576</v>
      </c>
      <c r="CH10227">
        <v>-92640.126999999993</v>
      </c>
      <c r="CI10227" s="7">
        <v>-98542.255000000005</v>
      </c>
      <c r="CJ10227">
        <v>5937.3180000000002</v>
      </c>
      <c r="CK10227">
        <v>-1732.518</v>
      </c>
      <c r="CL10227">
        <v>-5.99</v>
      </c>
      <c r="CM10227">
        <v>43.515999999999998</v>
      </c>
      <c r="CP10227" s="9">
        <v>-35.899000000000001</v>
      </c>
      <c r="CQ10227" s="9">
        <v>-41.726999999999997</v>
      </c>
      <c r="CR10227" s="9">
        <v>-38.029000000000003</v>
      </c>
      <c r="CS10227">
        <v>-2.62</v>
      </c>
      <c r="CT10227">
        <v>-2.4060000000000001</v>
      </c>
      <c r="CU10227">
        <v>0.107</v>
      </c>
      <c r="CV10227">
        <v>9.8000000000000004E-2</v>
      </c>
      <c r="CW10227">
        <v>0.107</v>
      </c>
      <c r="CX10227">
        <v>55.55</v>
      </c>
      <c r="CY10227" t="s">
        <v>576</v>
      </c>
      <c r="DB10227" s="10">
        <v>12.680266458406411</v>
      </c>
      <c r="DC10227" s="9">
        <v>1917322.5090000001</v>
      </c>
      <c r="DD10227" s="10">
        <v>9.9925781448174707E-3</v>
      </c>
      <c r="DE10227" s="12">
        <v>155896.15100000001</v>
      </c>
      <c r="DF10227" s="9">
        <v>6.7904249999999999</v>
      </c>
      <c r="DG10227" s="13">
        <v>5.5689099999999998</v>
      </c>
      <c r="DH10227">
        <v>69.5</v>
      </c>
      <c r="DK10227">
        <v>9.2009614361917097E-2</v>
      </c>
      <c r="DL10227">
        <v>0.25515040029062708</v>
      </c>
      <c r="DM10227">
        <v>0.25169376509783981</v>
      </c>
      <c r="DN10227">
        <v>0.71872738574471928</v>
      </c>
    </row>
    <row r="10228" spans="1:118" x14ac:dyDescent="0.25">
      <c r="A10228" s="1">
        <v>44985</v>
      </c>
      <c r="B10228" t="s">
        <v>231</v>
      </c>
      <c r="C10228" t="s">
        <v>23</v>
      </c>
      <c r="D10228" t="s">
        <v>232</v>
      </c>
      <c r="E10228" t="s">
        <v>233</v>
      </c>
      <c r="F10228" t="s">
        <v>228</v>
      </c>
      <c r="I10228">
        <v>152.0449517108546</v>
      </c>
      <c r="J10228">
        <v>10102.700000000001</v>
      </c>
      <c r="M10228" t="s">
        <v>23</v>
      </c>
      <c r="N10228" t="s">
        <v>23</v>
      </c>
      <c r="O10228" t="s">
        <v>23</v>
      </c>
      <c r="P10228" t="s">
        <v>23</v>
      </c>
      <c r="S10228">
        <v>81.275000000000006</v>
      </c>
      <c r="T10228">
        <v>330945.58702191501</v>
      </c>
      <c r="U10228">
        <v>5.1879042857142901</v>
      </c>
      <c r="X10228" t="s">
        <v>23</v>
      </c>
      <c r="Y10228" t="s">
        <v>23</v>
      </c>
      <c r="Z10228" t="s">
        <v>23</v>
      </c>
      <c r="AA10228" t="s">
        <v>23</v>
      </c>
      <c r="AB10228" t="s">
        <v>23</v>
      </c>
      <c r="AC10228" t="s">
        <v>23</v>
      </c>
      <c r="AD10228" t="s">
        <v>23</v>
      </c>
      <c r="AE10228" t="s">
        <v>23</v>
      </c>
      <c r="AF10228" s="4" t="s">
        <v>23</v>
      </c>
      <c r="AG10228" s="4" t="s">
        <v>23</v>
      </c>
      <c r="AH10228" s="4" t="s">
        <v>23</v>
      </c>
      <c r="AI10228" s="4" t="s">
        <v>23</v>
      </c>
      <c r="AJ10228" s="4" t="s">
        <v>23</v>
      </c>
      <c r="AK10228" s="4" t="s">
        <v>23</v>
      </c>
      <c r="AL10228" s="6" t="s">
        <v>23</v>
      </c>
      <c r="AM10228" s="6" t="s">
        <v>23</v>
      </c>
      <c r="AN10228" s="6" t="s">
        <v>23</v>
      </c>
      <c r="AO10228" s="6" t="s">
        <v>23</v>
      </c>
      <c r="AP10228" s="6" t="s">
        <v>23</v>
      </c>
      <c r="AQ10228" s="6" t="s">
        <v>23</v>
      </c>
      <c r="AR10228" t="s">
        <v>23</v>
      </c>
      <c r="AS10228" t="s">
        <v>23</v>
      </c>
      <c r="AT10228" t="s">
        <v>23</v>
      </c>
      <c r="AU10228" t="s">
        <v>23</v>
      </c>
      <c r="AV10228" t="s">
        <v>23</v>
      </c>
      <c r="AW10228" t="s">
        <v>23</v>
      </c>
      <c r="AZ10228" t="s">
        <v>23</v>
      </c>
      <c r="BA10228" t="s">
        <v>23</v>
      </c>
      <c r="BB10228" t="s">
        <v>23</v>
      </c>
      <c r="BC10228" t="s">
        <v>23</v>
      </c>
      <c r="BD10228" t="s">
        <v>23</v>
      </c>
      <c r="BE10228" t="s">
        <v>23</v>
      </c>
      <c r="BF10228" t="s">
        <v>23</v>
      </c>
      <c r="BG10228" t="s">
        <v>23</v>
      </c>
      <c r="BH10228" t="s">
        <v>23</v>
      </c>
      <c r="BI10228" t="s">
        <v>23</v>
      </c>
      <c r="BJ10228" t="s">
        <v>23</v>
      </c>
      <c r="BK10228" t="s">
        <v>23</v>
      </c>
      <c r="BN10228" t="s">
        <v>23</v>
      </c>
      <c r="BO10228" t="s">
        <v>23</v>
      </c>
      <c r="BP10228" t="s">
        <v>23</v>
      </c>
      <c r="BQ10228" t="s">
        <v>23</v>
      </c>
      <c r="BR10228" t="s">
        <v>23</v>
      </c>
      <c r="BS10228" t="s">
        <v>23</v>
      </c>
      <c r="BV10228" t="s">
        <v>23</v>
      </c>
      <c r="BW10228" t="s">
        <v>23</v>
      </c>
      <c r="BX10228" t="s">
        <v>23</v>
      </c>
      <c r="BY10228" t="s">
        <v>23</v>
      </c>
      <c r="BZ10228" t="s">
        <v>23</v>
      </c>
      <c r="CA10228" t="s">
        <v>23</v>
      </c>
      <c r="CB10228" t="s">
        <v>23</v>
      </c>
      <c r="CC10228" t="s">
        <v>23</v>
      </c>
      <c r="CD10228" t="s">
        <v>23</v>
      </c>
      <c r="CE10228" t="s">
        <v>23</v>
      </c>
      <c r="CF10228" t="s">
        <v>23</v>
      </c>
      <c r="CG10228" t="s">
        <v>23</v>
      </c>
      <c r="CH10228" t="s">
        <v>23</v>
      </c>
      <c r="CI10228" s="7" t="s">
        <v>23</v>
      </c>
      <c r="CJ10228" t="s">
        <v>23</v>
      </c>
      <c r="CK10228" t="s">
        <v>23</v>
      </c>
      <c r="CL10228" t="s">
        <v>23</v>
      </c>
      <c r="CM10228" t="s">
        <v>23</v>
      </c>
      <c r="CP10228" s="9" t="s">
        <v>23</v>
      </c>
      <c r="CQ10228" s="9" t="s">
        <v>23</v>
      </c>
      <c r="CR10228" s="9" t="s">
        <v>23</v>
      </c>
      <c r="CS10228" t="s">
        <v>23</v>
      </c>
      <c r="CT10228" t="s">
        <v>23</v>
      </c>
      <c r="CU10228" t="s">
        <v>23</v>
      </c>
      <c r="CV10228" t="s">
        <v>23</v>
      </c>
      <c r="CW10228" t="s">
        <v>23</v>
      </c>
      <c r="CX10228" t="s">
        <v>23</v>
      </c>
      <c r="CY10228" t="s">
        <v>23</v>
      </c>
      <c r="DB10228" s="10" t="e">
        <v>#VALUE!</v>
      </c>
      <c r="DC10228" s="9" t="s">
        <v>23</v>
      </c>
      <c r="DD10228" s="10" t="e">
        <v>#VALUE!</v>
      </c>
      <c r="DE10228" s="12" t="s">
        <v>23</v>
      </c>
      <c r="DF10228" s="9" t="s">
        <v>23</v>
      </c>
      <c r="DG10228" s="13" t="s">
        <v>23</v>
      </c>
      <c r="DH10228" t="s">
        <v>23</v>
      </c>
      <c r="DK10228" t="s">
        <v>23</v>
      </c>
      <c r="DL10228" t="s">
        <v>23</v>
      </c>
      <c r="DM10228" t="s">
        <v>23</v>
      </c>
      <c r="DN10228" t="s">
        <v>23</v>
      </c>
    </row>
    <row r="10229" spans="1:118" x14ac:dyDescent="0.25">
      <c r="A10229" s="1">
        <v>44985</v>
      </c>
      <c r="B10229" t="s">
        <v>234</v>
      </c>
      <c r="C10229">
        <v>21.94</v>
      </c>
      <c r="D10229" t="s">
        <v>235</v>
      </c>
      <c r="E10229" t="s">
        <v>236</v>
      </c>
      <c r="F10229" t="s">
        <v>228</v>
      </c>
      <c r="I10229">
        <v>152.0449517108546</v>
      </c>
      <c r="J10229">
        <v>10102.700000000001</v>
      </c>
      <c r="M10229">
        <v>146044</v>
      </c>
      <c r="N10229">
        <v>178806</v>
      </c>
      <c r="O10229">
        <v>224620</v>
      </c>
      <c r="P10229">
        <v>266296</v>
      </c>
      <c r="S10229">
        <v>81.275000000000006</v>
      </c>
      <c r="T10229">
        <v>330945.58702191501</v>
      </c>
      <c r="U10229">
        <v>5.1879042857142901</v>
      </c>
      <c r="X10229">
        <v>-1.61435</v>
      </c>
      <c r="Y10229">
        <v>-11.102107</v>
      </c>
      <c r="Z10229">
        <v>-5.9176669999999998</v>
      </c>
      <c r="AA10229">
        <v>-46.356968000000002</v>
      </c>
      <c r="AB10229">
        <v>25</v>
      </c>
      <c r="AC10229">
        <v>43.35</v>
      </c>
      <c r="AD10229">
        <v>21.94</v>
      </c>
      <c r="AE10229">
        <v>21.94</v>
      </c>
      <c r="AF10229" s="4">
        <v>22.183999999999997</v>
      </c>
      <c r="AG10229" s="4">
        <v>22.603636363636365</v>
      </c>
      <c r="AH10229" s="4">
        <v>23.053636363636368</v>
      </c>
      <c r="AI10229" s="4">
        <v>23.458124999999995</v>
      </c>
      <c r="AJ10229" s="4">
        <v>26.189603174603196</v>
      </c>
      <c r="AK10229" s="4">
        <v>31.618359999999981</v>
      </c>
      <c r="AL10229" s="6">
        <v>22.32</v>
      </c>
      <c r="AM10229" s="6">
        <v>23.1</v>
      </c>
      <c r="AN10229" s="6">
        <v>24.44</v>
      </c>
      <c r="AO10229" s="6">
        <v>24.88</v>
      </c>
      <c r="AP10229" s="6">
        <v>32.85</v>
      </c>
      <c r="AQ10229" s="6">
        <v>43.15</v>
      </c>
      <c r="AR10229">
        <v>21.94</v>
      </c>
      <c r="AS10229">
        <v>21.94</v>
      </c>
      <c r="AT10229">
        <v>21.94</v>
      </c>
      <c r="AU10229">
        <v>21.94</v>
      </c>
      <c r="AV10229">
        <v>21.94</v>
      </c>
      <c r="AW10229">
        <v>21.94</v>
      </c>
      <c r="AZ10229" t="s">
        <v>23</v>
      </c>
      <c r="BA10229" t="s">
        <v>23</v>
      </c>
      <c r="BB10229">
        <v>-6.4145664739884403</v>
      </c>
      <c r="BC10229">
        <v>-49.628874734607201</v>
      </c>
      <c r="BD10229" t="s">
        <v>23</v>
      </c>
      <c r="BE10229" t="s">
        <v>23</v>
      </c>
      <c r="BF10229">
        <v>-0.82499999999999996</v>
      </c>
      <c r="BG10229" t="s">
        <v>23</v>
      </c>
      <c r="BH10229" t="s">
        <v>23</v>
      </c>
      <c r="BI10229" t="s">
        <v>23</v>
      </c>
      <c r="BJ10229" t="s">
        <v>23</v>
      </c>
      <c r="BK10229" t="s">
        <v>23</v>
      </c>
      <c r="BN10229">
        <v>4.9767199414740704</v>
      </c>
      <c r="BO10229">
        <v>-57.143000000000001</v>
      </c>
      <c r="BP10229">
        <v>-13.398</v>
      </c>
      <c r="BQ10229" t="s">
        <v>23</v>
      </c>
      <c r="BR10229">
        <v>0.75</v>
      </c>
      <c r="BS10229" t="s">
        <v>23</v>
      </c>
      <c r="BV10229">
        <v>-0.51600000000000001</v>
      </c>
      <c r="BW10229">
        <v>-3.2120000000000002</v>
      </c>
      <c r="BX10229">
        <v>-41.493000000000002</v>
      </c>
      <c r="BY10229">
        <v>-9.5150000000000006</v>
      </c>
      <c r="BZ10229">
        <v>-13.302</v>
      </c>
      <c r="CA10229">
        <v>94.67</v>
      </c>
      <c r="CB10229" t="s">
        <v>576</v>
      </c>
      <c r="CC10229" t="s">
        <v>576</v>
      </c>
      <c r="CD10229">
        <v>-99.218999999999994</v>
      </c>
      <c r="CE10229" t="s">
        <v>576</v>
      </c>
      <c r="CF10229" t="s">
        <v>576</v>
      </c>
      <c r="CG10229" t="s">
        <v>576</v>
      </c>
      <c r="CH10229">
        <v>-26655.991000000002</v>
      </c>
      <c r="CI10229" s="7">
        <v>207831.70699999999</v>
      </c>
      <c r="CJ10229">
        <v>-41900.078000000001</v>
      </c>
      <c r="CK10229">
        <v>-96380.629000000001</v>
      </c>
      <c r="CL10229" t="s">
        <v>576</v>
      </c>
      <c r="CM10229" t="s">
        <v>576</v>
      </c>
      <c r="CP10229" s="9">
        <v>-4.343</v>
      </c>
      <c r="CQ10229" s="9">
        <v>1.2470000000000001</v>
      </c>
      <c r="CR10229" s="9">
        <v>11.101000000000001</v>
      </c>
      <c r="CS10229">
        <v>-2.512</v>
      </c>
      <c r="CT10229">
        <v>-2.206</v>
      </c>
      <c r="CU10229">
        <v>0.81299999999999994</v>
      </c>
      <c r="CV10229">
        <v>0.83299999999999996</v>
      </c>
      <c r="CW10229">
        <v>0.81299999999999994</v>
      </c>
      <c r="CX10229">
        <v>117.38500000000001</v>
      </c>
      <c r="CY10229" t="s">
        <v>576</v>
      </c>
      <c r="DB10229" s="10">
        <v>-16.105943015669077</v>
      </c>
      <c r="DC10229" s="9">
        <v>1891762.155</v>
      </c>
      <c r="DD10229" s="10">
        <v>-9.4889893809087227E-3</v>
      </c>
      <c r="DE10229" s="12">
        <v>-589349.21</v>
      </c>
      <c r="DF10229" s="9">
        <v>0.76204400000000005</v>
      </c>
      <c r="DG10229" s="13">
        <v>0.60334399999999999</v>
      </c>
      <c r="DH10229" t="s">
        <v>23</v>
      </c>
      <c r="DK10229">
        <v>-0.40070550864343069</v>
      </c>
      <c r="DL10229">
        <v>0.4351810216767581</v>
      </c>
      <c r="DM10229">
        <v>0.40798653991055522</v>
      </c>
      <c r="DN10229">
        <v>0.80480924198388559</v>
      </c>
    </row>
    <row r="10230" spans="1:118" x14ac:dyDescent="0.25">
      <c r="A10230" s="1">
        <v>44985</v>
      </c>
      <c r="B10230" t="s">
        <v>237</v>
      </c>
      <c r="C10230">
        <v>52.5</v>
      </c>
      <c r="D10230" t="s">
        <v>238</v>
      </c>
      <c r="E10230" t="s">
        <v>239</v>
      </c>
      <c r="F10230" t="s">
        <v>228</v>
      </c>
      <c r="I10230">
        <v>152.0449517108546</v>
      </c>
      <c r="J10230">
        <v>10102.700000000001</v>
      </c>
      <c r="M10230">
        <v>284418</v>
      </c>
      <c r="N10230">
        <v>218390</v>
      </c>
      <c r="O10230">
        <v>229506</v>
      </c>
      <c r="P10230">
        <v>418419</v>
      </c>
      <c r="S10230">
        <v>81.275000000000006</v>
      </c>
      <c r="T10230">
        <v>330945.58702191501</v>
      </c>
      <c r="U10230">
        <v>5.1879042857142901</v>
      </c>
      <c r="X10230">
        <v>-3.4926469999999998</v>
      </c>
      <c r="Y10230">
        <v>-0.94339600000000001</v>
      </c>
      <c r="Z10230">
        <v>-2.2346370000000002</v>
      </c>
      <c r="AA10230">
        <v>4.790419</v>
      </c>
      <c r="AB10230">
        <v>56.2</v>
      </c>
      <c r="AC10230">
        <v>58</v>
      </c>
      <c r="AD10230">
        <v>51.5</v>
      </c>
      <c r="AE10230">
        <v>46.5</v>
      </c>
      <c r="AF10230" s="4">
        <v>53.98</v>
      </c>
      <c r="AG10230" s="4">
        <v>54.545454545454547</v>
      </c>
      <c r="AH10230" s="4">
        <v>54.218181818181819</v>
      </c>
      <c r="AI10230" s="4">
        <v>53.725000000000001</v>
      </c>
      <c r="AJ10230" s="4">
        <v>54.157142857142858</v>
      </c>
      <c r="AK10230" s="4">
        <v>53.009999999999977</v>
      </c>
      <c r="AL10230" s="6">
        <v>55</v>
      </c>
      <c r="AM10230" s="6">
        <v>56</v>
      </c>
      <c r="AN10230" s="6">
        <v>56</v>
      </c>
      <c r="AO10230" s="6">
        <v>56</v>
      </c>
      <c r="AP10230" s="6">
        <v>57.9</v>
      </c>
      <c r="AQ10230" s="6">
        <v>57.9</v>
      </c>
      <c r="AR10230">
        <v>52.5</v>
      </c>
      <c r="AS10230">
        <v>52.5</v>
      </c>
      <c r="AT10230">
        <v>52.5</v>
      </c>
      <c r="AU10230">
        <v>51.7</v>
      </c>
      <c r="AV10230">
        <v>51.1</v>
      </c>
      <c r="AW10230">
        <v>47</v>
      </c>
      <c r="AZ10230">
        <v>15</v>
      </c>
      <c r="BA10230">
        <v>56.012140000000002</v>
      </c>
      <c r="BB10230">
        <v>1.27415334040705</v>
      </c>
      <c r="BC10230">
        <v>0.50153228901229097</v>
      </c>
      <c r="BD10230">
        <v>0.45</v>
      </c>
      <c r="BE10230">
        <v>0.45</v>
      </c>
      <c r="BF10230">
        <v>0.36199999999999999</v>
      </c>
      <c r="BG10230">
        <v>-2.1857923497267802</v>
      </c>
      <c r="BH10230">
        <v>-8.0459770114942497</v>
      </c>
      <c r="BI10230">
        <v>-20</v>
      </c>
      <c r="BJ10230">
        <v>-8</v>
      </c>
      <c r="BK10230" t="s">
        <v>23</v>
      </c>
      <c r="BN10230">
        <v>1.9047619047619</v>
      </c>
      <c r="BO10230">
        <v>0</v>
      </c>
      <c r="BP10230">
        <v>0</v>
      </c>
      <c r="BQ10230">
        <v>5.5670000000000002</v>
      </c>
      <c r="BR10230">
        <v>1</v>
      </c>
      <c r="BS10230">
        <v>1</v>
      </c>
      <c r="BV10230">
        <v>13.666</v>
      </c>
      <c r="BW10230">
        <v>20.991</v>
      </c>
      <c r="BX10230">
        <v>15.101000000000001</v>
      </c>
      <c r="BY10230">
        <v>18.123999999999999</v>
      </c>
      <c r="BZ10230">
        <v>3.2090000000000001</v>
      </c>
      <c r="CA10230">
        <v>7.008</v>
      </c>
      <c r="CB10230">
        <v>28.571000000000002</v>
      </c>
      <c r="CC10230">
        <v>12.195</v>
      </c>
      <c r="CD10230">
        <v>8.3330000000000002</v>
      </c>
      <c r="CE10230">
        <v>12.821</v>
      </c>
      <c r="CF10230">
        <v>-21.212</v>
      </c>
      <c r="CG10230">
        <v>9.3919999999999995</v>
      </c>
      <c r="CH10230">
        <v>1759812</v>
      </c>
      <c r="CI10230" s="7">
        <v>1563543</v>
      </c>
      <c r="CJ10230">
        <v>355823</v>
      </c>
      <c r="CK10230">
        <v>463172</v>
      </c>
      <c r="CL10230">
        <v>12.553000000000001</v>
      </c>
      <c r="CM10230">
        <v>24.183</v>
      </c>
      <c r="CP10230" s="9">
        <v>13.004</v>
      </c>
      <c r="CQ10230" s="9">
        <v>12.866</v>
      </c>
      <c r="CR10230" s="9">
        <v>12.654</v>
      </c>
      <c r="CS10230">
        <v>5.6470000000000002</v>
      </c>
      <c r="CT10230">
        <v>4.7679999999999998</v>
      </c>
      <c r="CU10230">
        <v>0.58699999999999997</v>
      </c>
      <c r="CV10230">
        <v>0.56100000000000005</v>
      </c>
      <c r="CW10230">
        <v>0.58699999999999997</v>
      </c>
      <c r="CX10230">
        <v>63.459000000000003</v>
      </c>
      <c r="CY10230">
        <v>2.1070000000000002</v>
      </c>
      <c r="DB10230" s="10">
        <v>20.745200000000001</v>
      </c>
      <c r="DC10230" s="9">
        <v>32073970</v>
      </c>
      <c r="DD10230" s="10">
        <v>3.3956600944628934E-2</v>
      </c>
      <c r="DE10230" s="12">
        <v>389691</v>
      </c>
      <c r="DF10230" s="9">
        <v>2.7534480000000001</v>
      </c>
      <c r="DG10230" s="13">
        <v>2.6638929999999998</v>
      </c>
      <c r="DH10230">
        <v>36.458333000000003</v>
      </c>
      <c r="DK10230">
        <v>-0.11734196256161508</v>
      </c>
      <c r="DL10230">
        <v>0.11219895823601032</v>
      </c>
      <c r="DM10230">
        <v>0.20795377766243192</v>
      </c>
      <c r="DN10230">
        <v>0.25178863108239991</v>
      </c>
    </row>
    <row r="10231" spans="1:118" x14ac:dyDescent="0.25">
      <c r="A10231" s="1">
        <v>44985</v>
      </c>
      <c r="B10231" t="s">
        <v>240</v>
      </c>
      <c r="C10231">
        <v>71.5</v>
      </c>
      <c r="D10231" t="s">
        <v>241</v>
      </c>
      <c r="E10231" t="s">
        <v>242</v>
      </c>
      <c r="F10231" t="s">
        <v>228</v>
      </c>
      <c r="I10231">
        <v>152.0449517108546</v>
      </c>
      <c r="J10231">
        <v>10102.700000000001</v>
      </c>
      <c r="M10231">
        <v>19361</v>
      </c>
      <c r="N10231">
        <v>35840</v>
      </c>
      <c r="O10231">
        <v>37490</v>
      </c>
      <c r="P10231">
        <v>70409</v>
      </c>
      <c r="S10231">
        <v>81.275000000000006</v>
      </c>
      <c r="T10231">
        <v>330945.58702191501</v>
      </c>
      <c r="U10231">
        <v>5.1879042857142901</v>
      </c>
      <c r="X10231">
        <v>-1.37931</v>
      </c>
      <c r="Y10231">
        <v>-4.4117649999999999</v>
      </c>
      <c r="Z10231">
        <v>-5.7971009999999996</v>
      </c>
      <c r="AA10231">
        <v>-29.207920999999999</v>
      </c>
      <c r="AB10231">
        <v>77.3</v>
      </c>
      <c r="AC10231">
        <v>104.6</v>
      </c>
      <c r="AD10231">
        <v>69.400000000000006</v>
      </c>
      <c r="AE10231">
        <v>69.400000000000006</v>
      </c>
      <c r="AF10231" s="4">
        <v>71.599999999999994</v>
      </c>
      <c r="AG10231" s="4">
        <v>72.627272727272725</v>
      </c>
      <c r="AH10231" s="4">
        <v>72.609090909090909</v>
      </c>
      <c r="AI10231" s="4">
        <v>73.003124999999997</v>
      </c>
      <c r="AJ10231" s="4">
        <v>77.073809523809487</v>
      </c>
      <c r="AK10231" s="4">
        <v>83.76960000000004</v>
      </c>
      <c r="AL10231" s="6">
        <v>72.5</v>
      </c>
      <c r="AM10231" s="6">
        <v>74.599999999999994</v>
      </c>
      <c r="AN10231" s="6">
        <v>74.599999999999994</v>
      </c>
      <c r="AO10231" s="6">
        <v>76.400000000000006</v>
      </c>
      <c r="AP10231" s="6">
        <v>88.4</v>
      </c>
      <c r="AQ10231" s="6">
        <v>101.8</v>
      </c>
      <c r="AR10231">
        <v>70.8</v>
      </c>
      <c r="AS10231">
        <v>70.8</v>
      </c>
      <c r="AT10231">
        <v>70.8</v>
      </c>
      <c r="AU10231">
        <v>69.400000000000006</v>
      </c>
      <c r="AV10231">
        <v>69.400000000000006</v>
      </c>
      <c r="AW10231">
        <v>69.400000000000006</v>
      </c>
      <c r="AZ10231" t="s">
        <v>23</v>
      </c>
      <c r="BA10231" t="s">
        <v>23</v>
      </c>
      <c r="BB10231" t="s">
        <v>23</v>
      </c>
      <c r="BC10231" t="s">
        <v>23</v>
      </c>
      <c r="BD10231" t="s">
        <v>23</v>
      </c>
      <c r="BE10231" t="s">
        <v>23</v>
      </c>
      <c r="BF10231">
        <v>7.9000000000000001E-2</v>
      </c>
      <c r="BG10231" t="s">
        <v>23</v>
      </c>
      <c r="BH10231" t="s">
        <v>23</v>
      </c>
      <c r="BI10231" t="s">
        <v>23</v>
      </c>
      <c r="BJ10231" t="s">
        <v>23</v>
      </c>
      <c r="BK10231" t="s">
        <v>23</v>
      </c>
      <c r="BN10231">
        <v>1.0489510489510501</v>
      </c>
      <c r="BO10231" t="s">
        <v>23</v>
      </c>
      <c r="BP10231" t="s">
        <v>23</v>
      </c>
      <c r="BQ10231" t="s">
        <v>23</v>
      </c>
      <c r="BR10231" t="s">
        <v>23</v>
      </c>
      <c r="BS10231" t="s">
        <v>23</v>
      </c>
      <c r="BV10231">
        <v>-9.3239999999999998</v>
      </c>
      <c r="BW10231">
        <v>-20.222000000000001</v>
      </c>
      <c r="BX10231">
        <v>7.3079999999999998</v>
      </c>
      <c r="BY10231">
        <v>-2.9580000000000002</v>
      </c>
      <c r="BZ10231">
        <v>20.957999999999998</v>
      </c>
      <c r="CA10231">
        <v>-0.71499999999999997</v>
      </c>
      <c r="CB10231">
        <v>-70.885000000000005</v>
      </c>
      <c r="CC10231">
        <v>-18.079000000000001</v>
      </c>
      <c r="CD10231">
        <v>-20.3553</v>
      </c>
      <c r="CE10231" t="s">
        <v>576</v>
      </c>
      <c r="CF10231">
        <v>90.427999999999997</v>
      </c>
      <c r="CG10231">
        <v>-91.7179</v>
      </c>
      <c r="CH10231">
        <v>9934.6409999999996</v>
      </c>
      <c r="CI10231" s="7">
        <v>583.01300000000003</v>
      </c>
      <c r="CJ10231">
        <v>473.51299999999998</v>
      </c>
      <c r="CK10231">
        <v>3616.5459999999998</v>
      </c>
      <c r="CL10231" t="s">
        <v>576</v>
      </c>
      <c r="CM10231">
        <v>-70.885000000000005</v>
      </c>
      <c r="CP10231" s="9">
        <v>11.574</v>
      </c>
      <c r="CQ10231" s="9">
        <v>11.547000000000001</v>
      </c>
      <c r="CR10231" s="9">
        <v>10.957000000000001</v>
      </c>
      <c r="CS10231">
        <v>5.4260000000000002</v>
      </c>
      <c r="CT10231">
        <v>4.5830000000000002</v>
      </c>
      <c r="CU10231">
        <v>0.63400000000000001</v>
      </c>
      <c r="CV10231">
        <v>0.628</v>
      </c>
      <c r="CW10231">
        <v>0.63400000000000001</v>
      </c>
      <c r="CX10231">
        <v>38.369999999999997</v>
      </c>
      <c r="CY10231">
        <v>2.78</v>
      </c>
      <c r="DB10231" s="10">
        <v>18.435708624708624</v>
      </c>
      <c r="DC10231" s="9">
        <v>199888.06299999999</v>
      </c>
      <c r="DD10231" s="10">
        <v>3.9566739910826994E-2</v>
      </c>
      <c r="DE10231" s="12">
        <v>7155.7820000000002</v>
      </c>
      <c r="DF10231" s="9">
        <v>3.3969969999999998</v>
      </c>
      <c r="DG10231" s="13">
        <v>3.6279680000000001</v>
      </c>
      <c r="DH10231">
        <v>226.26582300000001</v>
      </c>
      <c r="DK10231">
        <v>-0.39659692078249964</v>
      </c>
      <c r="DL10231">
        <v>0.44281780059390841</v>
      </c>
      <c r="DM10231">
        <v>0.34161928116967927</v>
      </c>
      <c r="DN10231">
        <v>0.74555872437871573</v>
      </c>
    </row>
    <row r="10232" spans="1:118" x14ac:dyDescent="0.25">
      <c r="A10232" s="1">
        <v>44985</v>
      </c>
      <c r="B10232" t="s">
        <v>243</v>
      </c>
      <c r="C10232">
        <v>36.4</v>
      </c>
      <c r="D10232" t="s">
        <v>244</v>
      </c>
      <c r="E10232" t="s">
        <v>227</v>
      </c>
      <c r="F10232" t="s">
        <v>228</v>
      </c>
      <c r="I10232">
        <v>152.0449517108546</v>
      </c>
      <c r="J10232">
        <v>10102.700000000001</v>
      </c>
      <c r="M10232">
        <v>260584</v>
      </c>
      <c r="N10232">
        <v>267587</v>
      </c>
      <c r="O10232">
        <v>419840</v>
      </c>
      <c r="P10232">
        <v>435767</v>
      </c>
      <c r="S10232">
        <v>81.275000000000006</v>
      </c>
      <c r="T10232">
        <v>330945.58702191501</v>
      </c>
      <c r="U10232">
        <v>5.1879042857142901</v>
      </c>
      <c r="X10232">
        <v>-1.3550139999999999</v>
      </c>
      <c r="Y10232">
        <v>-11.219512</v>
      </c>
      <c r="Z10232">
        <v>-2.1505380000000001</v>
      </c>
      <c r="AA10232">
        <v>-40.229885000000003</v>
      </c>
      <c r="AB10232">
        <v>42</v>
      </c>
      <c r="AC10232">
        <v>81.5</v>
      </c>
      <c r="AD10232">
        <v>33.75</v>
      </c>
      <c r="AE10232">
        <v>33.75</v>
      </c>
      <c r="AF10232" s="4">
        <v>36.380000000000003</v>
      </c>
      <c r="AG10232" s="4">
        <v>37.43636363636363</v>
      </c>
      <c r="AH10232" s="4">
        <v>38.225000000000001</v>
      </c>
      <c r="AI10232" s="4">
        <v>38.09375</v>
      </c>
      <c r="AJ10232" s="4">
        <v>43.301984126984124</v>
      </c>
      <c r="AK10232" s="4">
        <v>54.337799999999994</v>
      </c>
      <c r="AL10232" s="6">
        <v>36.9</v>
      </c>
      <c r="AM10232" s="6">
        <v>38.85</v>
      </c>
      <c r="AN10232" s="6">
        <v>40.5</v>
      </c>
      <c r="AO10232" s="6">
        <v>41</v>
      </c>
      <c r="AP10232" s="6">
        <v>62</v>
      </c>
      <c r="AQ10232" s="6">
        <v>79.599999999999994</v>
      </c>
      <c r="AR10232">
        <v>35.450000000000003</v>
      </c>
      <c r="AS10232">
        <v>35.450000000000003</v>
      </c>
      <c r="AT10232">
        <v>35.450000000000003</v>
      </c>
      <c r="AU10232">
        <v>35</v>
      </c>
      <c r="AV10232">
        <v>35</v>
      </c>
      <c r="AW10232">
        <v>35</v>
      </c>
      <c r="AZ10232" t="s">
        <v>23</v>
      </c>
      <c r="BA10232" t="s">
        <v>23</v>
      </c>
      <c r="BB10232" t="s">
        <v>23</v>
      </c>
      <c r="BC10232" t="s">
        <v>23</v>
      </c>
      <c r="BD10232" t="s">
        <v>23</v>
      </c>
      <c r="BE10232" t="s">
        <v>23</v>
      </c>
      <c r="BF10232">
        <v>0.38</v>
      </c>
      <c r="BG10232" t="s">
        <v>23</v>
      </c>
      <c r="BH10232" t="s">
        <v>23</v>
      </c>
      <c r="BI10232" t="s">
        <v>23</v>
      </c>
      <c r="BJ10232" t="s">
        <v>23</v>
      </c>
      <c r="BK10232" t="s">
        <v>23</v>
      </c>
      <c r="BN10232">
        <v>4.1208791208791196</v>
      </c>
      <c r="BO10232" t="s">
        <v>23</v>
      </c>
      <c r="BP10232" t="s">
        <v>23</v>
      </c>
      <c r="BQ10232" t="s">
        <v>23</v>
      </c>
      <c r="BR10232">
        <v>1</v>
      </c>
      <c r="BS10232">
        <v>0</v>
      </c>
      <c r="BV10232" t="s">
        <v>576</v>
      </c>
      <c r="BW10232" t="s">
        <v>576</v>
      </c>
      <c r="BX10232" t="s">
        <v>576</v>
      </c>
      <c r="BY10232" t="s">
        <v>576</v>
      </c>
      <c r="BZ10232">
        <v>-39.409999999999997</v>
      </c>
      <c r="CA10232">
        <v>-8.2759999999999998</v>
      </c>
      <c r="CB10232">
        <v>-67.072999999999993</v>
      </c>
      <c r="CC10232">
        <v>-31.579000000000001</v>
      </c>
      <c r="CD10232">
        <v>-6.8966000000000003</v>
      </c>
      <c r="CE10232" t="s">
        <v>576</v>
      </c>
      <c r="CF10232">
        <v>8.4385999999999992</v>
      </c>
      <c r="CG10232">
        <v>82.487799999999993</v>
      </c>
      <c r="CH10232">
        <v>1622307</v>
      </c>
      <c r="CI10232" s="7">
        <v>207287</v>
      </c>
      <c r="CJ10232">
        <v>18734</v>
      </c>
      <c r="CK10232">
        <v>62970</v>
      </c>
      <c r="CL10232" t="s">
        <v>576</v>
      </c>
      <c r="CM10232">
        <v>-66.98</v>
      </c>
      <c r="CP10232" s="9">
        <v>15.019</v>
      </c>
      <c r="CQ10232" s="9">
        <v>15.724</v>
      </c>
      <c r="CR10232" s="9">
        <v>15.023</v>
      </c>
      <c r="CS10232">
        <v>5.0430000000000001</v>
      </c>
      <c r="CT10232">
        <v>4.7450000000000001</v>
      </c>
      <c r="CU10232">
        <v>0.50600000000000001</v>
      </c>
      <c r="CV10232">
        <v>0.45</v>
      </c>
      <c r="CW10232">
        <v>0.50600000000000001</v>
      </c>
      <c r="CX10232">
        <v>33.031999999999996</v>
      </c>
      <c r="CY10232">
        <v>2.2320000000000002</v>
      </c>
      <c r="DB10232" s="10">
        <v>14.283041644209053</v>
      </c>
      <c r="DC10232" s="9">
        <v>4941628</v>
      </c>
      <c r="DD10232" s="10">
        <v>5.1910018317849905E-3</v>
      </c>
      <c r="DE10232" s="12">
        <v>-317645.375</v>
      </c>
      <c r="DF10232" s="9">
        <v>0.95774400000000004</v>
      </c>
      <c r="DG10232" s="13">
        <v>1.2013199999999999</v>
      </c>
      <c r="DH10232">
        <v>33.703704000000002</v>
      </c>
      <c r="DK10232">
        <v>-0.46122875565340338</v>
      </c>
      <c r="DL10232">
        <v>0.53550656676953778</v>
      </c>
      <c r="DM10232">
        <v>0.42435541950177008</v>
      </c>
      <c r="DN10232">
        <v>0.83874256287663129</v>
      </c>
    </row>
    <row r="10233" spans="1:118" x14ac:dyDescent="0.25">
      <c r="A10233" s="1">
        <v>44985</v>
      </c>
      <c r="B10233" t="s">
        <v>245</v>
      </c>
      <c r="C10233">
        <v>34.35</v>
      </c>
      <c r="D10233" t="s">
        <v>246</v>
      </c>
      <c r="E10233" t="s">
        <v>55</v>
      </c>
      <c r="F10233" t="s">
        <v>228</v>
      </c>
      <c r="I10233">
        <v>152.0449517108546</v>
      </c>
      <c r="J10233">
        <v>10102.700000000001</v>
      </c>
      <c r="M10233">
        <v>173296</v>
      </c>
      <c r="N10233">
        <v>144261</v>
      </c>
      <c r="O10233">
        <v>161109</v>
      </c>
      <c r="P10233">
        <v>214179</v>
      </c>
      <c r="S10233">
        <v>81.275000000000006</v>
      </c>
      <c r="T10233">
        <v>330945.58702191501</v>
      </c>
      <c r="U10233">
        <v>5.1879042857142901</v>
      </c>
      <c r="X10233">
        <v>-2.4147729999999998</v>
      </c>
      <c r="Y10233">
        <v>-3.6465640000000001</v>
      </c>
      <c r="Z10233">
        <v>0.14577300000000001</v>
      </c>
      <c r="AA10233">
        <v>-14.23221</v>
      </c>
      <c r="AB10233">
        <v>36.85</v>
      </c>
      <c r="AC10233">
        <v>44.2</v>
      </c>
      <c r="AD10233">
        <v>31</v>
      </c>
      <c r="AE10233">
        <v>31</v>
      </c>
      <c r="AF10233" s="4">
        <v>34.49</v>
      </c>
      <c r="AG10233" s="4">
        <v>35.009090909090908</v>
      </c>
      <c r="AH10233" s="4">
        <v>35.145454545454555</v>
      </c>
      <c r="AI10233" s="4">
        <v>34.446093749999996</v>
      </c>
      <c r="AJ10233" s="4">
        <v>35.448015873015876</v>
      </c>
      <c r="AK10233" s="4">
        <v>37.133999999999986</v>
      </c>
      <c r="AL10233" s="6">
        <v>35.200000000000003</v>
      </c>
      <c r="AM10233" s="6">
        <v>35.65</v>
      </c>
      <c r="AN10233" s="6">
        <v>35.85</v>
      </c>
      <c r="AO10233" s="6">
        <v>36.6</v>
      </c>
      <c r="AP10233" s="6">
        <v>38.15</v>
      </c>
      <c r="AQ10233" s="6">
        <v>44</v>
      </c>
      <c r="AR10233">
        <v>33.65</v>
      </c>
      <c r="AS10233">
        <v>33.65</v>
      </c>
      <c r="AT10233">
        <v>33.65</v>
      </c>
      <c r="AU10233">
        <v>31.65</v>
      </c>
      <c r="AV10233">
        <v>31.65</v>
      </c>
      <c r="AW10233">
        <v>31.65</v>
      </c>
      <c r="AZ10233">
        <v>5</v>
      </c>
      <c r="BA10233">
        <v>41.375</v>
      </c>
      <c r="BB10233">
        <v>-0.97909229984701696</v>
      </c>
      <c r="BC10233">
        <v>-5.3371451104100904</v>
      </c>
      <c r="BD10233">
        <v>0.65</v>
      </c>
      <c r="BE10233">
        <v>0.65</v>
      </c>
      <c r="BF10233">
        <v>0.35099999999999998</v>
      </c>
      <c r="BG10233">
        <v>-12.56038647343</v>
      </c>
      <c r="BH10233">
        <v>-11.4754098360656</v>
      </c>
      <c r="BI10233">
        <v>-46.153846153846203</v>
      </c>
      <c r="BJ10233">
        <v>-7.8125</v>
      </c>
      <c r="BK10233" t="s">
        <v>23</v>
      </c>
      <c r="BN10233">
        <v>6.40465793304221</v>
      </c>
      <c r="BO10233">
        <v>-20</v>
      </c>
      <c r="BP10233">
        <v>-1.1173999999999999</v>
      </c>
      <c r="BQ10233">
        <v>7.9269999999999996</v>
      </c>
      <c r="BR10233">
        <v>2.2000000000000002</v>
      </c>
      <c r="BS10233">
        <v>1.1000000000000001</v>
      </c>
      <c r="BV10233">
        <v>-6.133</v>
      </c>
      <c r="BW10233">
        <v>7.9139999999999997</v>
      </c>
      <c r="BX10233">
        <v>-0.84699999999999998</v>
      </c>
      <c r="BY10233">
        <v>-6.0259999999999998</v>
      </c>
      <c r="BZ10233">
        <v>18.498000000000001</v>
      </c>
      <c r="CA10233">
        <v>11.502000000000001</v>
      </c>
      <c r="CB10233">
        <v>50.1372</v>
      </c>
      <c r="CC10233">
        <v>56.256</v>
      </c>
      <c r="CD10233">
        <v>34.24</v>
      </c>
      <c r="CE10233">
        <v>12.0604</v>
      </c>
      <c r="CF10233">
        <v>-12.664999999999999</v>
      </c>
      <c r="CG10233">
        <v>-11.3902</v>
      </c>
      <c r="CH10233">
        <v>181006</v>
      </c>
      <c r="CI10233" s="7">
        <v>161520</v>
      </c>
      <c r="CJ10233">
        <v>35120</v>
      </c>
      <c r="CK10233">
        <v>58954</v>
      </c>
      <c r="CL10233">
        <v>12.064</v>
      </c>
      <c r="CM10233">
        <v>50.652000000000001</v>
      </c>
      <c r="CP10233" s="9">
        <v>19.922999999999998</v>
      </c>
      <c r="CQ10233" s="9">
        <v>21.631</v>
      </c>
      <c r="CR10233" s="9">
        <v>20.163</v>
      </c>
      <c r="CS10233">
        <v>3.9940000000000002</v>
      </c>
      <c r="CT10233">
        <v>3.6019999999999999</v>
      </c>
      <c r="CU10233">
        <v>0.28899999999999998</v>
      </c>
      <c r="CV10233">
        <v>0.29599999999999999</v>
      </c>
      <c r="CW10233">
        <v>0.28899999999999998</v>
      </c>
      <c r="CX10233">
        <v>10.06</v>
      </c>
      <c r="CY10233">
        <v>0.69899999999999995</v>
      </c>
      <c r="DB10233" s="10">
        <v>16.005531295487629</v>
      </c>
      <c r="DC10233" s="9">
        <v>3280349</v>
      </c>
      <c r="DD10233" s="10">
        <v>1.6760106927647029E-2</v>
      </c>
      <c r="DE10233" s="12">
        <v>123048.5</v>
      </c>
      <c r="DF10233" s="9">
        <v>3.537954</v>
      </c>
      <c r="DG10233" s="13">
        <v>3.576635</v>
      </c>
      <c r="DH10233">
        <v>24.535713999999999</v>
      </c>
      <c r="DK10233">
        <v>-0.22034604814945316</v>
      </c>
      <c r="DL10233">
        <v>0.27725857992178721</v>
      </c>
      <c r="DM10233">
        <v>0.27162725323447606</v>
      </c>
      <c r="DN10233">
        <v>0.71033039302524492</v>
      </c>
    </row>
    <row r="10234" spans="1:118" x14ac:dyDescent="0.25">
      <c r="A10234" s="1">
        <v>44985</v>
      </c>
      <c r="B10234" t="s">
        <v>247</v>
      </c>
      <c r="C10234">
        <v>2.6233330000000001</v>
      </c>
      <c r="D10234" t="s">
        <v>248</v>
      </c>
      <c r="E10234" t="s">
        <v>236</v>
      </c>
      <c r="F10234" t="s">
        <v>228</v>
      </c>
      <c r="I10234">
        <v>152.0449517108546</v>
      </c>
      <c r="J10234">
        <v>10102.700000000001</v>
      </c>
      <c r="M10234">
        <v>73380</v>
      </c>
      <c r="N10234">
        <v>142136</v>
      </c>
      <c r="O10234">
        <v>128682</v>
      </c>
      <c r="P10234">
        <v>139811</v>
      </c>
      <c r="S10234">
        <v>81.275000000000006</v>
      </c>
      <c r="T10234">
        <v>330945.58702191501</v>
      </c>
      <c r="U10234">
        <v>5.1879042857142901</v>
      </c>
      <c r="X10234">
        <v>-0.379747</v>
      </c>
      <c r="Y10234">
        <v>-5.1807230000000004</v>
      </c>
      <c r="Z10234">
        <v>-2.3573200000000001</v>
      </c>
      <c r="AA10234">
        <v>-39.274690999999997</v>
      </c>
      <c r="AB10234">
        <v>45</v>
      </c>
      <c r="AC10234">
        <v>66.5</v>
      </c>
      <c r="AD10234">
        <v>36</v>
      </c>
      <c r="AE10234">
        <v>32.950000000000003</v>
      </c>
      <c r="AF10234" s="4">
        <v>2.6266660000000002</v>
      </c>
      <c r="AG10234" s="4">
        <v>2.6627265454545457</v>
      </c>
      <c r="AH10234" s="4">
        <v>2.6801508181818186</v>
      </c>
      <c r="AI10234" s="4">
        <v>2.712499312499999</v>
      </c>
      <c r="AJ10234" s="4">
        <v>2.5930151746031744</v>
      </c>
      <c r="AK10234" s="4">
        <v>2.7954926439999981</v>
      </c>
      <c r="AL10234" s="6">
        <v>2.6666660000000002</v>
      </c>
      <c r="AM10234" s="6">
        <v>2.7399990000000001</v>
      </c>
      <c r="AN10234" s="6">
        <v>2.8399990000000002</v>
      </c>
      <c r="AO10234" s="6">
        <v>2.9399989999999998</v>
      </c>
      <c r="AP10234" s="6">
        <v>2.9399989999999998</v>
      </c>
      <c r="AQ10234" s="6">
        <v>4.3199990000000001</v>
      </c>
      <c r="AR10234">
        <v>2.5999989999999999</v>
      </c>
      <c r="AS10234">
        <v>2.5999989999999999</v>
      </c>
      <c r="AT10234">
        <v>2.5999989999999999</v>
      </c>
      <c r="AU10234">
        <v>2.5599989999999999</v>
      </c>
      <c r="AV10234">
        <v>2.199999</v>
      </c>
      <c r="AW10234">
        <v>2.199999</v>
      </c>
      <c r="AZ10234" t="s">
        <v>23</v>
      </c>
      <c r="BA10234" t="s">
        <v>23</v>
      </c>
      <c r="BB10234" t="s">
        <v>23</v>
      </c>
      <c r="BC10234" t="s">
        <v>23</v>
      </c>
      <c r="BD10234" t="s">
        <v>23</v>
      </c>
      <c r="BE10234" t="s">
        <v>23</v>
      </c>
      <c r="BF10234">
        <v>6.6000000000000003E-2</v>
      </c>
      <c r="BG10234" t="s">
        <v>23</v>
      </c>
      <c r="BH10234" t="s">
        <v>23</v>
      </c>
      <c r="BI10234" t="s">
        <v>23</v>
      </c>
      <c r="BJ10234" t="s">
        <v>23</v>
      </c>
      <c r="BK10234" t="s">
        <v>23</v>
      </c>
      <c r="BN10234">
        <v>0</v>
      </c>
      <c r="BO10234" t="s">
        <v>23</v>
      </c>
      <c r="BP10234" t="s">
        <v>23</v>
      </c>
      <c r="BQ10234" t="s">
        <v>23</v>
      </c>
      <c r="BR10234" t="s">
        <v>23</v>
      </c>
      <c r="BS10234" t="s">
        <v>23</v>
      </c>
      <c r="BV10234">
        <v>89.418000000000006</v>
      </c>
      <c r="BW10234">
        <v>-43.552</v>
      </c>
      <c r="BX10234">
        <v>-52.283999999999999</v>
      </c>
      <c r="BY10234">
        <v>5.2560000000000002</v>
      </c>
      <c r="BZ10234">
        <v>-50.168999999999997</v>
      </c>
      <c r="CA10234">
        <v>6.125</v>
      </c>
      <c r="CB10234" t="s">
        <v>576</v>
      </c>
      <c r="CC10234">
        <v>-67.027000000000001</v>
      </c>
      <c r="CD10234" t="s">
        <v>576</v>
      </c>
      <c r="CE10234">
        <v>-69.331999999999994</v>
      </c>
      <c r="CF10234" t="s">
        <v>576</v>
      </c>
      <c r="CG10234" t="s">
        <v>576</v>
      </c>
      <c r="CH10234">
        <v>-60116</v>
      </c>
      <c r="CI10234" s="7">
        <v>-195340</v>
      </c>
      <c r="CJ10234">
        <v>9943</v>
      </c>
      <c r="CK10234">
        <v>-4253</v>
      </c>
      <c r="CL10234">
        <v>-69.224999999999994</v>
      </c>
      <c r="CM10234" t="s">
        <v>576</v>
      </c>
      <c r="CP10234" s="9">
        <v>-13.025</v>
      </c>
      <c r="CQ10234" s="9">
        <v>-26.3</v>
      </c>
      <c r="CR10234" s="9">
        <v>-20.556999999999999</v>
      </c>
      <c r="CS10234">
        <v>-5.181</v>
      </c>
      <c r="CT10234">
        <v>-3.9209999999999998</v>
      </c>
      <c r="CU10234">
        <v>0.48199999999999998</v>
      </c>
      <c r="CV10234">
        <v>0.35099999999999998</v>
      </c>
      <c r="CW10234">
        <v>0.48199999999999998</v>
      </c>
      <c r="CX10234">
        <v>461.60300000000001</v>
      </c>
      <c r="CY10234" t="s">
        <v>576</v>
      </c>
      <c r="DB10234" s="10">
        <v>65.534951148024291</v>
      </c>
      <c r="DC10234" s="9">
        <v>774204</v>
      </c>
      <c r="DD10234" s="10">
        <v>3.3309050327820576E-2</v>
      </c>
      <c r="DE10234" s="12">
        <v>51752.625</v>
      </c>
      <c r="DF10234" s="9">
        <v>1.1008530000000001</v>
      </c>
      <c r="DG10234" s="13">
        <v>0.56102099999999999</v>
      </c>
      <c r="DH10234">
        <v>9.9368669999999995</v>
      </c>
      <c r="DK10234">
        <v>0.61860939952048211</v>
      </c>
      <c r="DL10234">
        <v>0.96260461299793854</v>
      </c>
      <c r="DM10234">
        <v>0.66385612447872921</v>
      </c>
      <c r="DN10234">
        <v>1.0066291748275695</v>
      </c>
    </row>
    <row r="10235" spans="1:118" x14ac:dyDescent="0.25">
      <c r="A10235" s="1">
        <v>44985</v>
      </c>
      <c r="B10235" t="s">
        <v>249</v>
      </c>
      <c r="C10235">
        <v>59.4</v>
      </c>
      <c r="D10235" t="s">
        <v>250</v>
      </c>
      <c r="E10235" t="s">
        <v>251</v>
      </c>
      <c r="F10235" t="s">
        <v>228</v>
      </c>
      <c r="I10235">
        <v>152.0449517108546</v>
      </c>
      <c r="J10235">
        <v>10102.700000000001</v>
      </c>
      <c r="M10235">
        <v>316300</v>
      </c>
      <c r="N10235">
        <v>124125</v>
      </c>
      <c r="O10235">
        <v>94975</v>
      </c>
      <c r="P10235">
        <v>297230</v>
      </c>
      <c r="S10235">
        <v>81.275000000000006</v>
      </c>
      <c r="T10235">
        <v>330945.58702191501</v>
      </c>
      <c r="U10235">
        <v>5.1879042857142901</v>
      </c>
      <c r="X10235">
        <v>9.1911769999999997</v>
      </c>
      <c r="Y10235">
        <v>8.9908260000000002</v>
      </c>
      <c r="Z10235">
        <v>17.857143000000001</v>
      </c>
      <c r="AA10235">
        <v>51.530611999999998</v>
      </c>
      <c r="AB10235">
        <v>61.8</v>
      </c>
      <c r="AC10235">
        <v>61.8</v>
      </c>
      <c r="AD10235">
        <v>46.95</v>
      </c>
      <c r="AE10235">
        <v>37.799999999999997</v>
      </c>
      <c r="AF10235" s="4">
        <v>58.219999999999992</v>
      </c>
      <c r="AG10235" s="4">
        <v>56.327272727272728</v>
      </c>
      <c r="AH10235" s="4">
        <v>54.527272727272731</v>
      </c>
      <c r="AI10235" s="4">
        <v>52.993750000000013</v>
      </c>
      <c r="AJ10235" s="4">
        <v>52.57896825396827</v>
      </c>
      <c r="AK10235" s="4">
        <v>49.489600000000003</v>
      </c>
      <c r="AL10235" s="6">
        <v>61</v>
      </c>
      <c r="AM10235" s="6">
        <v>61</v>
      </c>
      <c r="AN10235" s="6">
        <v>61</v>
      </c>
      <c r="AO10235" s="6">
        <v>61</v>
      </c>
      <c r="AP10235" s="6">
        <v>61</v>
      </c>
      <c r="AQ10235" s="6">
        <v>61</v>
      </c>
      <c r="AR10235">
        <v>54.4</v>
      </c>
      <c r="AS10235">
        <v>53.2</v>
      </c>
      <c r="AT10235">
        <v>51.5</v>
      </c>
      <c r="AU10235">
        <v>47.6</v>
      </c>
      <c r="AV10235">
        <v>47.2</v>
      </c>
      <c r="AW10235">
        <v>37.799999999999997</v>
      </c>
      <c r="AZ10235" t="s">
        <v>23</v>
      </c>
      <c r="BA10235" t="s">
        <v>23</v>
      </c>
      <c r="BB10235">
        <v>8.2362345887487791</v>
      </c>
      <c r="BC10235" t="s">
        <v>23</v>
      </c>
      <c r="BD10235" t="s">
        <v>23</v>
      </c>
      <c r="BE10235" t="s">
        <v>23</v>
      </c>
      <c r="BF10235">
        <v>0.89</v>
      </c>
      <c r="BG10235">
        <v>50</v>
      </c>
      <c r="BH10235">
        <v>60.869565217391298</v>
      </c>
      <c r="BI10235" t="s">
        <v>23</v>
      </c>
      <c r="BJ10235" t="s">
        <v>23</v>
      </c>
      <c r="BK10235" t="s">
        <v>23</v>
      </c>
      <c r="BN10235">
        <v>2.52525252525253</v>
      </c>
      <c r="BO10235">
        <v>100</v>
      </c>
      <c r="BP10235" t="s">
        <v>23</v>
      </c>
      <c r="BQ10235" t="s">
        <v>23</v>
      </c>
      <c r="BR10235">
        <v>1.5</v>
      </c>
      <c r="BS10235" t="s">
        <v>23</v>
      </c>
      <c r="BV10235">
        <v>1.647</v>
      </c>
      <c r="BW10235">
        <v>14.154999999999999</v>
      </c>
      <c r="BX10235">
        <v>6.7229999999999999</v>
      </c>
      <c r="BY10235">
        <v>13.786</v>
      </c>
      <c r="BZ10235">
        <v>9.6809999999999992</v>
      </c>
      <c r="CA10235">
        <v>3.907</v>
      </c>
      <c r="CB10235">
        <v>38.396000000000001</v>
      </c>
      <c r="CC10235">
        <v>3.266</v>
      </c>
      <c r="CD10235">
        <v>17.902000000000001</v>
      </c>
      <c r="CE10235">
        <v>95.125100000000003</v>
      </c>
      <c r="CF10235">
        <v>288.75259999999997</v>
      </c>
      <c r="CG10235">
        <v>32.126899999999999</v>
      </c>
      <c r="CH10235">
        <v>202368.83199999999</v>
      </c>
      <c r="CI10235" s="7">
        <v>115444.034</v>
      </c>
      <c r="CJ10235">
        <v>70865.145000000004</v>
      </c>
      <c r="CK10235">
        <v>243096.41200000001</v>
      </c>
      <c r="CL10235">
        <v>75.296000000000006</v>
      </c>
      <c r="CM10235">
        <v>56.182000000000002</v>
      </c>
      <c r="CP10235" s="9">
        <v>14.693</v>
      </c>
      <c r="CQ10235" s="9">
        <v>14.563000000000001</v>
      </c>
      <c r="CR10235" s="9">
        <v>14.167</v>
      </c>
      <c r="CS10235">
        <v>10.057</v>
      </c>
      <c r="CT10235">
        <v>6.9489999999999998</v>
      </c>
      <c r="CU10235">
        <v>0.75700000000000001</v>
      </c>
      <c r="CV10235">
        <v>0.79900000000000004</v>
      </c>
      <c r="CW10235">
        <v>0.75700000000000001</v>
      </c>
      <c r="CX10235">
        <v>22.673999999999999</v>
      </c>
      <c r="CY10235">
        <v>1.133</v>
      </c>
      <c r="DB10235" s="10">
        <v>46.284126262626266</v>
      </c>
      <c r="DC10235" s="9">
        <v>3319499.0639999998</v>
      </c>
      <c r="DD10235" s="10">
        <v>6.6257638203690128E-2</v>
      </c>
      <c r="DE10235" s="12">
        <v>492422.16200000001</v>
      </c>
      <c r="DF10235" s="9">
        <v>1.921522</v>
      </c>
      <c r="DG10235" s="13">
        <v>1.9006780000000001</v>
      </c>
      <c r="DH10235">
        <v>16.685393000000001</v>
      </c>
      <c r="DK10235">
        <v>-0.48320265416848396</v>
      </c>
      <c r="DL10235">
        <v>0.38368735493371281</v>
      </c>
      <c r="DM10235">
        <v>0.43529396406995008</v>
      </c>
      <c r="DN10235">
        <v>0.40539744666290173</v>
      </c>
    </row>
    <row r="10236" spans="1:118" x14ac:dyDescent="0.25">
      <c r="A10236" s="1">
        <v>44985</v>
      </c>
      <c r="B10236" t="s">
        <v>252</v>
      </c>
      <c r="C10236">
        <v>34</v>
      </c>
      <c r="D10236" t="s">
        <v>253</v>
      </c>
      <c r="E10236" t="s">
        <v>254</v>
      </c>
      <c r="F10236" t="s">
        <v>228</v>
      </c>
      <c r="I10236">
        <v>152.0449517108546</v>
      </c>
      <c r="J10236">
        <v>10102.700000000001</v>
      </c>
      <c r="M10236">
        <v>57032</v>
      </c>
      <c r="N10236">
        <v>58461</v>
      </c>
      <c r="O10236">
        <v>61309</v>
      </c>
      <c r="P10236">
        <v>225431</v>
      </c>
      <c r="S10236">
        <v>81.275000000000006</v>
      </c>
      <c r="T10236">
        <v>330945.58702191501</v>
      </c>
      <c r="U10236">
        <v>5.1879042857142901</v>
      </c>
      <c r="X10236">
        <v>1.3412820000000001</v>
      </c>
      <c r="Y10236">
        <v>-6.7215360000000004</v>
      </c>
      <c r="Z10236">
        <v>-1.4492750000000001</v>
      </c>
      <c r="AA10236">
        <v>-10.526316</v>
      </c>
      <c r="AB10236">
        <v>37</v>
      </c>
      <c r="AC10236">
        <v>45.8</v>
      </c>
      <c r="AD10236">
        <v>32</v>
      </c>
      <c r="AE10236">
        <v>32</v>
      </c>
      <c r="AF10236" s="4">
        <v>33.709999999999994</v>
      </c>
      <c r="AG10236" s="4">
        <v>33.913636363636371</v>
      </c>
      <c r="AH10236" s="4">
        <v>34.50454545454545</v>
      </c>
      <c r="AI10236" s="4">
        <v>34.587499999999999</v>
      </c>
      <c r="AJ10236" s="4">
        <v>35.658730158730158</v>
      </c>
      <c r="AK10236" s="4">
        <v>37.802999999999983</v>
      </c>
      <c r="AL10236" s="6">
        <v>34</v>
      </c>
      <c r="AM10236" s="6">
        <v>34.299999999999997</v>
      </c>
      <c r="AN10236" s="6">
        <v>36.6</v>
      </c>
      <c r="AO10236" s="6">
        <v>37</v>
      </c>
      <c r="AP10236" s="6">
        <v>39.9</v>
      </c>
      <c r="AQ10236" s="6">
        <v>44.9</v>
      </c>
      <c r="AR10236">
        <v>33.35</v>
      </c>
      <c r="AS10236">
        <v>33.35</v>
      </c>
      <c r="AT10236">
        <v>33.35</v>
      </c>
      <c r="AU10236">
        <v>32.25</v>
      </c>
      <c r="AV10236">
        <v>32.25</v>
      </c>
      <c r="AW10236">
        <v>32.25</v>
      </c>
      <c r="AZ10236" t="s">
        <v>23</v>
      </c>
      <c r="BA10236" t="s">
        <v>23</v>
      </c>
      <c r="BB10236" t="s">
        <v>23</v>
      </c>
      <c r="BC10236" t="s">
        <v>23</v>
      </c>
      <c r="BD10236" t="s">
        <v>23</v>
      </c>
      <c r="BE10236" t="s">
        <v>23</v>
      </c>
      <c r="BF10236">
        <v>0.64700000000000002</v>
      </c>
      <c r="BG10236" t="s">
        <v>23</v>
      </c>
      <c r="BH10236" t="s">
        <v>23</v>
      </c>
      <c r="BI10236" t="s">
        <v>23</v>
      </c>
      <c r="BJ10236" t="s">
        <v>23</v>
      </c>
      <c r="BK10236" t="s">
        <v>23</v>
      </c>
      <c r="BN10236">
        <v>0</v>
      </c>
      <c r="BO10236" t="s">
        <v>23</v>
      </c>
      <c r="BP10236" t="s">
        <v>23</v>
      </c>
      <c r="BQ10236" t="s">
        <v>23</v>
      </c>
      <c r="BR10236" t="s">
        <v>23</v>
      </c>
      <c r="BS10236" t="s">
        <v>23</v>
      </c>
      <c r="BV10236">
        <v>41.23</v>
      </c>
      <c r="BW10236">
        <v>35.436999999999998</v>
      </c>
      <c r="BX10236">
        <v>32.183999999999997</v>
      </c>
      <c r="BY10236">
        <v>2.6269999999999998</v>
      </c>
      <c r="BZ10236">
        <v>-6.4210000000000003</v>
      </c>
      <c r="CA10236">
        <v>-11.670999999999999</v>
      </c>
      <c r="CB10236">
        <v>258.67500000000001</v>
      </c>
      <c r="CC10236">
        <v>59.898000000000003</v>
      </c>
      <c r="CD10236">
        <v>134.655</v>
      </c>
      <c r="CE10236">
        <v>9.0210000000000008</v>
      </c>
      <c r="CF10236">
        <v>-23.523</v>
      </c>
      <c r="CG10236">
        <v>-17.006</v>
      </c>
      <c r="CH10236">
        <v>34368.495000000003</v>
      </c>
      <c r="CI10236" s="7">
        <v>31524.634999999998</v>
      </c>
      <c r="CJ10236">
        <v>17791.310000000001</v>
      </c>
      <c r="CK10236">
        <v>13001.731</v>
      </c>
      <c r="CL10236">
        <v>9.0210000000000008</v>
      </c>
      <c r="CM10236">
        <v>258.67399999999998</v>
      </c>
      <c r="CP10236" s="9">
        <v>15.930999999999999</v>
      </c>
      <c r="CQ10236" s="9">
        <v>14.452</v>
      </c>
      <c r="CR10236" s="9">
        <v>14.775</v>
      </c>
      <c r="CS10236">
        <v>6.7590000000000003</v>
      </c>
      <c r="CT10236">
        <v>5.7519999999999998</v>
      </c>
      <c r="CU10236">
        <v>0.57799999999999996</v>
      </c>
      <c r="CV10236">
        <v>0.54600000000000004</v>
      </c>
      <c r="CW10236">
        <v>0.57799999999999996</v>
      </c>
      <c r="CX10236">
        <v>53.521000000000001</v>
      </c>
      <c r="CY10236">
        <v>2.9910000000000001</v>
      </c>
      <c r="DB10236" s="10">
        <v>55.087597860962568</v>
      </c>
      <c r="DC10236" s="9">
        <v>1247444.808</v>
      </c>
      <c r="DD10236" s="10">
        <v>4.1289926151185687E-2</v>
      </c>
      <c r="DE10236" s="12">
        <v>-153499.274</v>
      </c>
      <c r="DF10236" s="9">
        <v>1.446439</v>
      </c>
      <c r="DG10236" s="13">
        <v>1.3530720000000001</v>
      </c>
      <c r="DH10236">
        <v>13.137558</v>
      </c>
      <c r="DK10236">
        <v>4.9112662693959787E-2</v>
      </c>
      <c r="DL10236">
        <v>0.62881928695428946</v>
      </c>
      <c r="DM10236">
        <v>0.41216730128485013</v>
      </c>
      <c r="DN10236">
        <v>0.63537723660207246</v>
      </c>
    </row>
    <row r="10237" spans="1:118" x14ac:dyDescent="0.25">
      <c r="A10237" s="1">
        <v>44985</v>
      </c>
      <c r="B10237" t="s">
        <v>255</v>
      </c>
      <c r="C10237">
        <v>29.3</v>
      </c>
      <c r="D10237" t="s">
        <v>256</v>
      </c>
      <c r="E10237" t="s">
        <v>242</v>
      </c>
      <c r="F10237" t="s">
        <v>228</v>
      </c>
      <c r="I10237">
        <v>152.0449517108546</v>
      </c>
      <c r="J10237">
        <v>10102.700000000001</v>
      </c>
      <c r="M10237">
        <v>312116</v>
      </c>
      <c r="N10237">
        <v>372419</v>
      </c>
      <c r="O10237">
        <v>326103</v>
      </c>
      <c r="P10237">
        <v>470552</v>
      </c>
      <c r="S10237">
        <v>81.275000000000006</v>
      </c>
      <c r="T10237">
        <v>330945.58702191501</v>
      </c>
      <c r="U10237">
        <v>5.1879042857142901</v>
      </c>
      <c r="X10237">
        <v>0</v>
      </c>
      <c r="Y10237">
        <v>-6.6878979999999997</v>
      </c>
      <c r="Z10237">
        <v>-14.327484999999999</v>
      </c>
      <c r="AA10237">
        <v>-19.283747000000002</v>
      </c>
      <c r="AB10237">
        <v>35.5</v>
      </c>
      <c r="AC10237">
        <v>41.15</v>
      </c>
      <c r="AD10237">
        <v>28.55</v>
      </c>
      <c r="AE10237">
        <v>27.85</v>
      </c>
      <c r="AF10237" s="4">
        <v>29.110000000000003</v>
      </c>
      <c r="AG10237" s="4">
        <v>29.213636363636365</v>
      </c>
      <c r="AH10237" s="4">
        <v>30.34090909090909</v>
      </c>
      <c r="AI10237" s="4">
        <v>30.846093749999998</v>
      </c>
      <c r="AJ10237" s="4">
        <v>33.758333333333333</v>
      </c>
      <c r="AK10237" s="4">
        <v>33.825999999999993</v>
      </c>
      <c r="AL10237" s="6">
        <v>29.3</v>
      </c>
      <c r="AM10237" s="6">
        <v>29.6</v>
      </c>
      <c r="AN10237" s="6">
        <v>32.9</v>
      </c>
      <c r="AO10237" s="6">
        <v>34.299999999999997</v>
      </c>
      <c r="AP10237" s="6">
        <v>39.450000000000003</v>
      </c>
      <c r="AQ10237" s="6">
        <v>40.950000000000003</v>
      </c>
      <c r="AR10237">
        <v>28.85</v>
      </c>
      <c r="AS10237">
        <v>28.85</v>
      </c>
      <c r="AT10237">
        <v>28.85</v>
      </c>
      <c r="AU10237">
        <v>28.65</v>
      </c>
      <c r="AV10237">
        <v>28.65</v>
      </c>
      <c r="AW10237">
        <v>28.2</v>
      </c>
      <c r="AZ10237">
        <v>1</v>
      </c>
      <c r="BA10237">
        <v>36</v>
      </c>
      <c r="BB10237">
        <v>10.3010936431989</v>
      </c>
      <c r="BC10237">
        <v>12.7624040920716</v>
      </c>
      <c r="BD10237" t="s">
        <v>23</v>
      </c>
      <c r="BE10237" t="s">
        <v>23</v>
      </c>
      <c r="BF10237">
        <v>0.497</v>
      </c>
      <c r="BG10237" t="s">
        <v>23</v>
      </c>
      <c r="BH10237">
        <v>11.4285714285714</v>
      </c>
      <c r="BI10237" t="s">
        <v>23</v>
      </c>
      <c r="BJ10237" t="s">
        <v>23</v>
      </c>
      <c r="BK10237" t="s">
        <v>23</v>
      </c>
      <c r="BN10237">
        <v>5.4607508532423203</v>
      </c>
      <c r="BO10237">
        <v>0</v>
      </c>
      <c r="BP10237">
        <v>22.474499999999999</v>
      </c>
      <c r="BQ10237" t="s">
        <v>23</v>
      </c>
      <c r="BR10237">
        <v>1.5</v>
      </c>
      <c r="BS10237">
        <v>0.65</v>
      </c>
      <c r="BV10237">
        <v>1.284</v>
      </c>
      <c r="BW10237">
        <v>11.756</v>
      </c>
      <c r="BX10237">
        <v>1.196</v>
      </c>
      <c r="BY10237">
        <v>4.24</v>
      </c>
      <c r="BZ10237">
        <v>33.183</v>
      </c>
      <c r="CA10237">
        <v>8.4130000000000003</v>
      </c>
      <c r="CB10237">
        <v>-61.347000000000001</v>
      </c>
      <c r="CC10237">
        <v>-20.564</v>
      </c>
      <c r="CD10237">
        <v>7.6369999999999996</v>
      </c>
      <c r="CE10237">
        <v>-14.959</v>
      </c>
      <c r="CF10237">
        <v>75.215000000000003</v>
      </c>
      <c r="CG10237">
        <v>226.51300000000001</v>
      </c>
      <c r="CH10237">
        <v>162850</v>
      </c>
      <c r="CI10237" s="7">
        <v>170342</v>
      </c>
      <c r="CJ10237">
        <v>29826</v>
      </c>
      <c r="CK10237">
        <v>38120</v>
      </c>
      <c r="CL10237">
        <v>-4.3979999999999997</v>
      </c>
      <c r="CM10237">
        <v>-33.136000000000003</v>
      </c>
      <c r="CP10237" s="9">
        <v>6.1130000000000004</v>
      </c>
      <c r="CQ10237" s="9">
        <v>5.952</v>
      </c>
      <c r="CR10237" s="9">
        <v>6.15</v>
      </c>
      <c r="CS10237">
        <v>8.4049999999999994</v>
      </c>
      <c r="CT10237">
        <v>5.7309999999999999</v>
      </c>
      <c r="CU10237">
        <v>1.5</v>
      </c>
      <c r="CV10237">
        <v>1.466</v>
      </c>
      <c r="CW10237">
        <v>1.5</v>
      </c>
      <c r="CX10237">
        <v>80.828999999999994</v>
      </c>
      <c r="CY10237">
        <v>2.2010000000000001</v>
      </c>
      <c r="DB10237" s="10">
        <v>48.373151308304891</v>
      </c>
      <c r="DC10237" s="9">
        <v>2283046</v>
      </c>
      <c r="DD10237" s="10">
        <v>3.7248482947781165E-2</v>
      </c>
      <c r="DE10237" s="12">
        <v>104220.25</v>
      </c>
      <c r="DF10237" s="9" t="s">
        <v>23</v>
      </c>
      <c r="DG10237" s="13" t="s">
        <v>23</v>
      </c>
      <c r="DH10237" t="s">
        <v>23</v>
      </c>
      <c r="DK10237">
        <v>0.16013967635975523</v>
      </c>
      <c r="DL10237">
        <v>0.33877912925458864</v>
      </c>
      <c r="DM10237">
        <v>0.33704140171261976</v>
      </c>
      <c r="DN10237">
        <v>0.88947475130709885</v>
      </c>
    </row>
    <row r="10238" spans="1:118" x14ac:dyDescent="0.25">
      <c r="A10238" s="1">
        <v>44985</v>
      </c>
      <c r="B10238" t="s">
        <v>257</v>
      </c>
      <c r="C10238">
        <v>20.58</v>
      </c>
      <c r="D10238" t="s">
        <v>258</v>
      </c>
      <c r="E10238" t="s">
        <v>55</v>
      </c>
      <c r="F10238" t="s">
        <v>228</v>
      </c>
      <c r="I10238">
        <v>152.0449517108546</v>
      </c>
      <c r="J10238">
        <v>10102.700000000001</v>
      </c>
      <c r="M10238">
        <v>152584</v>
      </c>
      <c r="N10238">
        <v>110930</v>
      </c>
      <c r="O10238">
        <v>154521</v>
      </c>
      <c r="P10238">
        <v>407468</v>
      </c>
      <c r="S10238">
        <v>81.275000000000006</v>
      </c>
      <c r="T10238">
        <v>330945.58702191501</v>
      </c>
      <c r="U10238">
        <v>5.1879042857142901</v>
      </c>
      <c r="X10238">
        <v>1.6798420000000001</v>
      </c>
      <c r="Y10238">
        <v>-2</v>
      </c>
      <c r="Z10238">
        <v>7.6359830000000004</v>
      </c>
      <c r="AA10238">
        <v>-3.1984949999999999</v>
      </c>
      <c r="AB10238">
        <v>21.4</v>
      </c>
      <c r="AC10238">
        <v>29.05</v>
      </c>
      <c r="AD10238">
        <v>18.579999999999998</v>
      </c>
      <c r="AE10238">
        <v>18.579999999999998</v>
      </c>
      <c r="AF10238" s="4">
        <v>20.483999999999998</v>
      </c>
      <c r="AG10238" s="4">
        <v>20.305454545454548</v>
      </c>
      <c r="AH10238" s="4">
        <v>20.50181818181818</v>
      </c>
      <c r="AI10238" s="4">
        <v>20.106562500000003</v>
      </c>
      <c r="AJ10238" s="4">
        <v>20.592857142857138</v>
      </c>
      <c r="AK10238" s="4">
        <v>22.353959999999983</v>
      </c>
      <c r="AL10238" s="6">
        <v>20.66</v>
      </c>
      <c r="AM10238" s="6">
        <v>20.66</v>
      </c>
      <c r="AN10238" s="6">
        <v>21.14</v>
      </c>
      <c r="AO10238" s="6">
        <v>21.22</v>
      </c>
      <c r="AP10238" s="6">
        <v>24.52</v>
      </c>
      <c r="AQ10238" s="6">
        <v>28.5</v>
      </c>
      <c r="AR10238">
        <v>20.239999999999998</v>
      </c>
      <c r="AS10238">
        <v>19.739999999999998</v>
      </c>
      <c r="AT10238">
        <v>19.739999999999998</v>
      </c>
      <c r="AU10238">
        <v>18.66</v>
      </c>
      <c r="AV10238">
        <v>18.66</v>
      </c>
      <c r="AW10238">
        <v>18.66</v>
      </c>
      <c r="AZ10238">
        <v>4</v>
      </c>
      <c r="BA10238">
        <v>24.324999999999999</v>
      </c>
      <c r="BB10238">
        <v>-2.4964844440082401</v>
      </c>
      <c r="BC10238">
        <v>-5.8493979303856998</v>
      </c>
      <c r="BD10238">
        <v>0.21</v>
      </c>
      <c r="BE10238">
        <v>0.21</v>
      </c>
      <c r="BF10238">
        <v>0.18</v>
      </c>
      <c r="BG10238">
        <v>-13.636363636363599</v>
      </c>
      <c r="BH10238">
        <v>-14.084507042253501</v>
      </c>
      <c r="BI10238">
        <v>-14.285714285714301</v>
      </c>
      <c r="BJ10238" t="s">
        <v>23</v>
      </c>
      <c r="BK10238" t="s">
        <v>23</v>
      </c>
      <c r="BN10238">
        <v>4.3731778425655996</v>
      </c>
      <c r="BO10238">
        <v>150</v>
      </c>
      <c r="BP10238">
        <v>-3.8248000000000002</v>
      </c>
      <c r="BQ10238">
        <v>32.234999999999999</v>
      </c>
      <c r="BR10238">
        <v>1.25</v>
      </c>
      <c r="BS10238">
        <v>0</v>
      </c>
      <c r="BV10238">
        <v>-10.303000000000001</v>
      </c>
      <c r="BW10238">
        <v>-25.529</v>
      </c>
      <c r="BX10238">
        <v>-36.642000000000003</v>
      </c>
      <c r="BY10238">
        <v>-13.27</v>
      </c>
      <c r="BZ10238">
        <v>7.782</v>
      </c>
      <c r="CA10238">
        <v>54.069000000000003</v>
      </c>
      <c r="CB10238">
        <v>-33.599299999999999</v>
      </c>
      <c r="CC10238">
        <v>-50.024700000000003</v>
      </c>
      <c r="CD10238">
        <v>-74.0197</v>
      </c>
      <c r="CE10238">
        <v>-6.4387999999999996</v>
      </c>
      <c r="CF10238">
        <v>-9.8820999999999994</v>
      </c>
      <c r="CG10238">
        <v>69.257199999999997</v>
      </c>
      <c r="CH10238">
        <v>160280.269</v>
      </c>
      <c r="CI10238" s="7">
        <v>220493.117</v>
      </c>
      <c r="CJ10238">
        <v>25263.912</v>
      </c>
      <c r="CK10238">
        <v>24842.043000000001</v>
      </c>
      <c r="CL10238">
        <v>-27.308</v>
      </c>
      <c r="CM10238">
        <v>-33.598999999999997</v>
      </c>
      <c r="CP10238" s="9">
        <v>20.434999999999999</v>
      </c>
      <c r="CQ10238" s="9">
        <v>24.408999999999999</v>
      </c>
      <c r="CR10238" s="9">
        <v>28.696000000000002</v>
      </c>
      <c r="CS10238">
        <v>2.7789999999999999</v>
      </c>
      <c r="CT10238">
        <v>2.63</v>
      </c>
      <c r="CU10238">
        <v>0.20599999999999999</v>
      </c>
      <c r="CV10238">
        <v>0.20799999999999999</v>
      </c>
      <c r="CW10238">
        <v>0.20599999999999999</v>
      </c>
      <c r="CX10238">
        <v>0.28399999999999997</v>
      </c>
      <c r="CY10238">
        <v>2.4E-2</v>
      </c>
      <c r="DB10238" s="10">
        <v>9.8707385811467443</v>
      </c>
      <c r="DC10238" s="9">
        <v>1882532.9110000001</v>
      </c>
      <c r="DD10238" s="10">
        <v>1.5107078252827422E-2</v>
      </c>
      <c r="DE10238" s="12">
        <v>82331.649000000005</v>
      </c>
      <c r="DF10238" s="9">
        <v>7.3473759999999997</v>
      </c>
      <c r="DG10238" s="13">
        <v>7.1958039999999999</v>
      </c>
      <c r="DH10238">
        <v>28.583333</v>
      </c>
      <c r="DK10238">
        <v>-0.13210151291910932</v>
      </c>
      <c r="DL10238">
        <v>0.30074702489479815</v>
      </c>
      <c r="DM10238">
        <v>0.20081372935787248</v>
      </c>
      <c r="DN10238">
        <v>0.74944642804448691</v>
      </c>
    </row>
    <row r="10239" spans="1:118" x14ac:dyDescent="0.25">
      <c r="A10239" s="1">
        <v>44985</v>
      </c>
      <c r="B10239" t="s">
        <v>259</v>
      </c>
      <c r="C10239">
        <v>47.7</v>
      </c>
      <c r="D10239" t="s">
        <v>260</v>
      </c>
      <c r="E10239" t="s">
        <v>236</v>
      </c>
      <c r="F10239" t="s">
        <v>228</v>
      </c>
      <c r="I10239">
        <v>152.0449517108546</v>
      </c>
      <c r="J10239">
        <v>10102.700000000001</v>
      </c>
      <c r="M10239">
        <v>51155</v>
      </c>
      <c r="N10239">
        <v>120136</v>
      </c>
      <c r="O10239">
        <v>97352</v>
      </c>
      <c r="P10239">
        <v>324671</v>
      </c>
      <c r="S10239">
        <v>81.275000000000006</v>
      </c>
      <c r="T10239">
        <v>330945.58702191501</v>
      </c>
      <c r="U10239">
        <v>5.1879042857142901</v>
      </c>
      <c r="X10239">
        <v>-1.8518520000000001</v>
      </c>
      <c r="Y10239">
        <v>6.7114089999999997</v>
      </c>
      <c r="Z10239">
        <v>18.656715999999999</v>
      </c>
      <c r="AA10239">
        <v>-8.1514740000000003</v>
      </c>
      <c r="AB10239">
        <v>50</v>
      </c>
      <c r="AC10239">
        <v>62.866666000000002</v>
      </c>
      <c r="AD10239">
        <v>36.5</v>
      </c>
      <c r="AE10239">
        <v>36.5</v>
      </c>
      <c r="AF10239" s="4">
        <v>47.61</v>
      </c>
      <c r="AG10239" s="4">
        <v>48.336363636363643</v>
      </c>
      <c r="AH10239" s="4">
        <v>48.429545454545455</v>
      </c>
      <c r="AI10239" s="4">
        <v>43.104687499999997</v>
      </c>
      <c r="AJ10239" s="4">
        <v>44.456481198412703</v>
      </c>
      <c r="AK10239" s="4">
        <v>47.021266036</v>
      </c>
      <c r="AL10239" s="6">
        <v>48.6</v>
      </c>
      <c r="AM10239" s="6">
        <v>49.4</v>
      </c>
      <c r="AN10239" s="6">
        <v>49.4</v>
      </c>
      <c r="AO10239" s="6">
        <v>49.4</v>
      </c>
      <c r="AP10239" s="6">
        <v>49.733331999999997</v>
      </c>
      <c r="AQ10239" s="6">
        <v>61.066665999999998</v>
      </c>
      <c r="AR10239">
        <v>46.4</v>
      </c>
      <c r="AS10239">
        <v>46.4</v>
      </c>
      <c r="AT10239">
        <v>46.4</v>
      </c>
      <c r="AU10239">
        <v>36.950000000000003</v>
      </c>
      <c r="AV10239">
        <v>36.950000000000003</v>
      </c>
      <c r="AW10239">
        <v>36.950000000000003</v>
      </c>
      <c r="AZ10239" t="s">
        <v>23</v>
      </c>
      <c r="BA10239" t="s">
        <v>23</v>
      </c>
      <c r="BB10239" t="s">
        <v>23</v>
      </c>
      <c r="BC10239" t="s">
        <v>23</v>
      </c>
      <c r="BD10239" t="s">
        <v>23</v>
      </c>
      <c r="BE10239" t="s">
        <v>23</v>
      </c>
      <c r="BF10239">
        <v>0.29299999999999998</v>
      </c>
      <c r="BG10239" t="s">
        <v>23</v>
      </c>
      <c r="BH10239" t="s">
        <v>23</v>
      </c>
      <c r="BI10239" t="s">
        <v>23</v>
      </c>
      <c r="BJ10239" t="s">
        <v>23</v>
      </c>
      <c r="BK10239" t="s">
        <v>23</v>
      </c>
      <c r="BN10239">
        <v>0</v>
      </c>
      <c r="BO10239" t="s">
        <v>23</v>
      </c>
      <c r="BP10239" t="s">
        <v>23</v>
      </c>
      <c r="BQ10239" t="s">
        <v>23</v>
      </c>
      <c r="BR10239" t="s">
        <v>23</v>
      </c>
      <c r="BS10239" t="s">
        <v>23</v>
      </c>
      <c r="BV10239">
        <v>149.72900000000001</v>
      </c>
      <c r="BW10239">
        <v>38.146999999999998</v>
      </c>
      <c r="BX10239" t="s">
        <v>23</v>
      </c>
      <c r="BY10239">
        <v>-36.134999999999998</v>
      </c>
      <c r="BZ10239">
        <v>-43.944000000000003</v>
      </c>
      <c r="CA10239">
        <v>135.98500000000001</v>
      </c>
      <c r="CB10239" t="s">
        <v>576</v>
      </c>
      <c r="CC10239">
        <v>190.18559999999999</v>
      </c>
      <c r="CD10239" t="s">
        <v>23</v>
      </c>
      <c r="CE10239" t="s">
        <v>576</v>
      </c>
      <c r="CF10239">
        <v>-53.055100000000003</v>
      </c>
      <c r="CG10239" t="s">
        <v>576</v>
      </c>
      <c r="CH10239">
        <v>-3245.32</v>
      </c>
      <c r="CI10239" s="7">
        <v>148266.02299999999</v>
      </c>
      <c r="CJ10239">
        <v>9224.8420000000006</v>
      </c>
      <c r="CK10239">
        <v>6232.81</v>
      </c>
      <c r="CL10239" t="s">
        <v>576</v>
      </c>
      <c r="CM10239" t="s">
        <v>576</v>
      </c>
      <c r="CP10239" s="9">
        <v>3.08</v>
      </c>
      <c r="CQ10239" s="9">
        <v>2.6579999999999999</v>
      </c>
      <c r="CR10239" s="9">
        <v>2.4159999999999999</v>
      </c>
      <c r="CS10239" t="s">
        <v>23</v>
      </c>
      <c r="CT10239" t="s">
        <v>23</v>
      </c>
      <c r="CU10239" t="s">
        <v>23</v>
      </c>
      <c r="CV10239" t="s">
        <v>23</v>
      </c>
      <c r="CW10239" t="s">
        <v>23</v>
      </c>
      <c r="CX10239">
        <v>37.874000000000002</v>
      </c>
      <c r="CY10239">
        <v>6.9889999999999999</v>
      </c>
      <c r="DB10239" s="10">
        <v>9.1538278260290848</v>
      </c>
      <c r="DC10239" s="9">
        <v>1058579.5360000001</v>
      </c>
      <c r="DD10239" s="10">
        <v>1.2992962297355425E-2</v>
      </c>
      <c r="DE10239" s="12" t="s">
        <v>23</v>
      </c>
      <c r="DF10239" s="9">
        <v>1.7885930000000001</v>
      </c>
      <c r="DG10239" s="13">
        <v>1.251574</v>
      </c>
      <c r="DH10239">
        <v>41.120690000000003</v>
      </c>
      <c r="DK10239">
        <v>0.46347398828596054</v>
      </c>
      <c r="DL10239">
        <v>0.32908752684492959</v>
      </c>
      <c r="DM10239">
        <v>0.34219606358668497</v>
      </c>
      <c r="DN10239" t="s">
        <v>23</v>
      </c>
    </row>
    <row r="10240" spans="1:118" x14ac:dyDescent="0.25">
      <c r="A10240" s="1">
        <v>44985</v>
      </c>
      <c r="B10240" t="s">
        <v>261</v>
      </c>
      <c r="C10240">
        <v>40.1</v>
      </c>
      <c r="D10240" t="s">
        <v>262</v>
      </c>
      <c r="E10240" t="s">
        <v>55</v>
      </c>
      <c r="F10240" t="s">
        <v>228</v>
      </c>
      <c r="I10240">
        <v>152.0449517108546</v>
      </c>
      <c r="J10240">
        <v>10102.700000000001</v>
      </c>
      <c r="M10240">
        <v>22880</v>
      </c>
      <c r="N10240">
        <v>11405</v>
      </c>
      <c r="O10240">
        <v>24354</v>
      </c>
      <c r="P10240">
        <v>61419</v>
      </c>
      <c r="S10240">
        <v>81.275000000000006</v>
      </c>
      <c r="T10240">
        <v>330945.58702191501</v>
      </c>
      <c r="U10240">
        <v>5.1879042857142901</v>
      </c>
      <c r="X10240">
        <v>-4.066986</v>
      </c>
      <c r="Y10240">
        <v>-10.690422999999999</v>
      </c>
      <c r="Z10240">
        <v>-1.3530139999999999</v>
      </c>
      <c r="AA10240">
        <v>-3.8369309999999999</v>
      </c>
      <c r="AB10240">
        <v>45.45</v>
      </c>
      <c r="AC10240">
        <v>52</v>
      </c>
      <c r="AD10240">
        <v>38.15</v>
      </c>
      <c r="AE10240">
        <v>38.15</v>
      </c>
      <c r="AF10240" s="4">
        <v>40.78</v>
      </c>
      <c r="AG10240" s="4">
        <v>41.968181818181819</v>
      </c>
      <c r="AH10240" s="4">
        <v>42.661363636363632</v>
      </c>
      <c r="AI10240" s="4">
        <v>41.861718750000023</v>
      </c>
      <c r="AJ10240" s="4">
        <v>42.6019841269841</v>
      </c>
      <c r="AK10240" s="4">
        <v>44.158599999999993</v>
      </c>
      <c r="AL10240" s="6">
        <v>41.8</v>
      </c>
      <c r="AM10240" s="6">
        <v>43.35</v>
      </c>
      <c r="AN10240" s="6">
        <v>44.9</v>
      </c>
      <c r="AO10240" s="6">
        <v>45.1</v>
      </c>
      <c r="AP10240" s="6">
        <v>45.1</v>
      </c>
      <c r="AQ10240" s="6">
        <v>51</v>
      </c>
      <c r="AR10240">
        <v>39.299999999999997</v>
      </c>
      <c r="AS10240">
        <v>39.299999999999997</v>
      </c>
      <c r="AT10240">
        <v>39.299999999999997</v>
      </c>
      <c r="AU10240">
        <v>38.5</v>
      </c>
      <c r="AV10240">
        <v>38.5</v>
      </c>
      <c r="AW10240">
        <v>38.5</v>
      </c>
      <c r="AZ10240">
        <v>5</v>
      </c>
      <c r="BA10240">
        <v>44.375</v>
      </c>
      <c r="BB10240">
        <v>-2.5644321614499601</v>
      </c>
      <c r="BC10240">
        <v>4.6685402981459898</v>
      </c>
      <c r="BD10240">
        <v>0.38</v>
      </c>
      <c r="BE10240">
        <v>0.38</v>
      </c>
      <c r="BF10240">
        <v>0.23100000000000001</v>
      </c>
      <c r="BG10240">
        <v>-3.30578512396694</v>
      </c>
      <c r="BH10240">
        <v>-20.704845814978</v>
      </c>
      <c r="BI10240">
        <v>-42.105263157894697</v>
      </c>
      <c r="BJ10240" t="s">
        <v>23</v>
      </c>
      <c r="BK10240" t="s">
        <v>23</v>
      </c>
      <c r="BN10240">
        <v>5.2369077306733196</v>
      </c>
      <c r="BO10240">
        <v>0</v>
      </c>
      <c r="BP10240">
        <v>29.099399999999999</v>
      </c>
      <c r="BQ10240">
        <v>49.38</v>
      </c>
      <c r="BR10240">
        <v>2.5</v>
      </c>
      <c r="BS10240">
        <v>0</v>
      </c>
      <c r="BV10240">
        <v>2.7349999999999999</v>
      </c>
      <c r="BW10240">
        <v>-7.8140000000000001</v>
      </c>
      <c r="BX10240">
        <v>-25.82</v>
      </c>
      <c r="BY10240">
        <v>2.0619999999999998</v>
      </c>
      <c r="BZ10240">
        <v>1.87</v>
      </c>
      <c r="CA10240">
        <v>28.821000000000002</v>
      </c>
      <c r="CB10240">
        <v>-47.402000000000001</v>
      </c>
      <c r="CC10240">
        <v>-20.533000000000001</v>
      </c>
      <c r="CD10240">
        <v>-56.043799999999997</v>
      </c>
      <c r="CE10240">
        <v>-11.2197</v>
      </c>
      <c r="CF10240">
        <v>20.2118</v>
      </c>
      <c r="CG10240">
        <v>159.06979999999999</v>
      </c>
      <c r="CH10240">
        <v>192847</v>
      </c>
      <c r="CI10240" s="7">
        <v>217218</v>
      </c>
      <c r="CJ10240">
        <v>19842</v>
      </c>
      <c r="CK10240">
        <v>49155</v>
      </c>
      <c r="CL10240">
        <v>-11.22</v>
      </c>
      <c r="CM10240">
        <v>-47.402000000000001</v>
      </c>
      <c r="CP10240" s="9">
        <v>22.062000000000001</v>
      </c>
      <c r="CQ10240" s="9">
        <v>23.7</v>
      </c>
      <c r="CR10240" s="9">
        <v>25.170999999999999</v>
      </c>
      <c r="CS10240">
        <v>4.0209999999999999</v>
      </c>
      <c r="CT10240">
        <v>3.4609999999999999</v>
      </c>
      <c r="CU10240">
        <v>0.251</v>
      </c>
      <c r="CV10240">
        <v>0.245</v>
      </c>
      <c r="CW10240">
        <v>0.251</v>
      </c>
      <c r="CX10240">
        <v>0.27200000000000002</v>
      </c>
      <c r="CY10240">
        <v>2.4E-2</v>
      </c>
      <c r="DB10240" s="10">
        <v>14.857623383401961</v>
      </c>
      <c r="DC10240" s="9">
        <v>2760186</v>
      </c>
      <c r="DD10240" s="10">
        <v>1.8563241752548559E-2</v>
      </c>
      <c r="DE10240" s="12">
        <v>47204.25</v>
      </c>
      <c r="DF10240" s="9">
        <v>4.999377</v>
      </c>
      <c r="DG10240" s="13">
        <v>4.9555119999999997</v>
      </c>
      <c r="DH10240">
        <v>46.412036999999998</v>
      </c>
      <c r="DK10240">
        <v>-8.2660920577371302E-2</v>
      </c>
      <c r="DL10240">
        <v>-9.9371892184932798E-3</v>
      </c>
      <c r="DM10240">
        <v>4.8703116794789815E-2</v>
      </c>
      <c r="DN10240">
        <v>0.58021942676435345</v>
      </c>
    </row>
    <row r="10241" spans="1:118" x14ac:dyDescent="0.25">
      <c r="A10241" s="1">
        <v>44985</v>
      </c>
      <c r="B10241" t="s">
        <v>263</v>
      </c>
      <c r="C10241">
        <v>1.18</v>
      </c>
      <c r="D10241" t="s">
        <v>264</v>
      </c>
      <c r="E10241" t="s">
        <v>265</v>
      </c>
      <c r="F10241" t="s">
        <v>228</v>
      </c>
      <c r="I10241">
        <v>152.0449517108546</v>
      </c>
      <c r="J10241">
        <v>10102.700000000001</v>
      </c>
      <c r="M10241">
        <v>7559512</v>
      </c>
      <c r="N10241">
        <v>5087845</v>
      </c>
      <c r="O10241">
        <v>3326511</v>
      </c>
      <c r="P10241">
        <v>5649951</v>
      </c>
      <c r="S10241">
        <v>81.275000000000006</v>
      </c>
      <c r="T10241">
        <v>330945.58702191501</v>
      </c>
      <c r="U10241">
        <v>5.1879042857142901</v>
      </c>
      <c r="X10241">
        <v>6.4981949999999999</v>
      </c>
      <c r="Y10241">
        <v>11.531191</v>
      </c>
      <c r="Z10241">
        <v>20.802620999999998</v>
      </c>
      <c r="AA10241">
        <v>10.280374</v>
      </c>
      <c r="AB10241">
        <v>1.1879999999999999</v>
      </c>
      <c r="AC10241">
        <v>1.236</v>
      </c>
      <c r="AD10241">
        <v>0.91359999999999997</v>
      </c>
      <c r="AE10241">
        <v>0.86240000000000006</v>
      </c>
      <c r="AF10241" s="4">
        <v>1.1456</v>
      </c>
      <c r="AG10241" s="4">
        <v>1.1223636363636365</v>
      </c>
      <c r="AH10241" s="4">
        <v>1.0849090909090913</v>
      </c>
      <c r="AI10241" s="4">
        <v>1.0185937499999997</v>
      </c>
      <c r="AJ10241" s="4">
        <v>1.0302952380952382</v>
      </c>
      <c r="AK10241" s="4">
        <v>1.0389712000000002</v>
      </c>
      <c r="AL10241" s="6">
        <v>1.18</v>
      </c>
      <c r="AM10241" s="6">
        <v>1.18</v>
      </c>
      <c r="AN10241" s="6">
        <v>1.18</v>
      </c>
      <c r="AO10241" s="6">
        <v>1.18</v>
      </c>
      <c r="AP10241" s="6">
        <v>1.18</v>
      </c>
      <c r="AQ10241" s="6">
        <v>1.214</v>
      </c>
      <c r="AR10241">
        <v>1.1080000000000001</v>
      </c>
      <c r="AS10241">
        <v>1.0620000000000001</v>
      </c>
      <c r="AT10241">
        <v>1.014</v>
      </c>
      <c r="AU10241">
        <v>0.92</v>
      </c>
      <c r="AV10241">
        <v>0.92</v>
      </c>
      <c r="AW10241">
        <v>0.86799999999999999</v>
      </c>
      <c r="AZ10241" t="s">
        <v>23</v>
      </c>
      <c r="BA10241" t="s">
        <v>23</v>
      </c>
      <c r="BB10241" t="s">
        <v>23</v>
      </c>
      <c r="BC10241" t="s">
        <v>23</v>
      </c>
      <c r="BD10241" t="s">
        <v>23</v>
      </c>
      <c r="BE10241" t="s">
        <v>23</v>
      </c>
      <c r="BF10241">
        <v>2.1000000000000001E-2</v>
      </c>
      <c r="BG10241" t="s">
        <v>23</v>
      </c>
      <c r="BH10241" t="s">
        <v>23</v>
      </c>
      <c r="BI10241" t="s">
        <v>23</v>
      </c>
      <c r="BJ10241" t="s">
        <v>23</v>
      </c>
      <c r="BK10241" t="s">
        <v>23</v>
      </c>
      <c r="BN10241">
        <v>3.3898305084745801</v>
      </c>
      <c r="BO10241">
        <v>100</v>
      </c>
      <c r="BP10241" t="s">
        <v>23</v>
      </c>
      <c r="BQ10241" t="s">
        <v>23</v>
      </c>
      <c r="BR10241">
        <v>0.04</v>
      </c>
      <c r="BS10241" t="s">
        <v>23</v>
      </c>
      <c r="BV10241">
        <v>18.120999999999999</v>
      </c>
      <c r="BW10241">
        <v>36.978999999999999</v>
      </c>
      <c r="BX10241">
        <v>36.491</v>
      </c>
      <c r="BY10241">
        <v>18.808</v>
      </c>
      <c r="BZ10241">
        <v>12.316000000000001</v>
      </c>
      <c r="CA10241">
        <v>-18.18</v>
      </c>
      <c r="CB10241">
        <v>122.247</v>
      </c>
      <c r="CC10241">
        <v>129.54900000000001</v>
      </c>
      <c r="CD10241">
        <v>72.673400000000001</v>
      </c>
      <c r="CE10241">
        <v>105.6653</v>
      </c>
      <c r="CF10241" t="s">
        <v>576</v>
      </c>
      <c r="CG10241" t="s">
        <v>576</v>
      </c>
      <c r="CH10241">
        <v>48845.47</v>
      </c>
      <c r="CI10241" s="7">
        <v>23922.683000000001</v>
      </c>
      <c r="CJ10241">
        <v>23603.202000000001</v>
      </c>
      <c r="CK10241">
        <v>18538.849999999999</v>
      </c>
      <c r="CL10241">
        <v>104.181</v>
      </c>
      <c r="CM10241">
        <v>132.809</v>
      </c>
      <c r="CP10241" s="9">
        <v>11.593</v>
      </c>
      <c r="CQ10241" s="9">
        <v>10.193</v>
      </c>
      <c r="CR10241" s="9">
        <v>9.375</v>
      </c>
      <c r="CS10241">
        <v>7.4960000000000004</v>
      </c>
      <c r="CT10241">
        <v>4.8849999999999998</v>
      </c>
      <c r="CU10241">
        <v>0.67400000000000004</v>
      </c>
      <c r="CV10241">
        <v>0.71199999999999997</v>
      </c>
      <c r="CW10241">
        <v>0.67400000000000004</v>
      </c>
      <c r="CX10241">
        <v>55.792000000000002</v>
      </c>
      <c r="CY10241">
        <v>2.9809999999999999</v>
      </c>
      <c r="DB10241" s="10">
        <v>42.768848600266615</v>
      </c>
      <c r="DC10241" s="9">
        <v>1578544.818</v>
      </c>
      <c r="DD10241" s="10">
        <v>3.5567445003642589E-2</v>
      </c>
      <c r="DE10241" s="12">
        <v>-142350.39199999999</v>
      </c>
      <c r="DF10241" s="9">
        <v>1.409797</v>
      </c>
      <c r="DG10241" s="13">
        <v>1.3409089999999999</v>
      </c>
      <c r="DH10241">
        <v>14.047618999999999</v>
      </c>
      <c r="DK10241">
        <v>-0.37560546951166812</v>
      </c>
      <c r="DL10241">
        <v>0.45928200501842181</v>
      </c>
      <c r="DM10241">
        <v>0.37693405773106897</v>
      </c>
      <c r="DN10241">
        <v>0.71069454883702898</v>
      </c>
    </row>
    <row r="10242" spans="1:118" x14ac:dyDescent="0.25">
      <c r="A10242" s="1">
        <v>44985</v>
      </c>
      <c r="B10242" t="s">
        <v>266</v>
      </c>
      <c r="C10242">
        <v>35.799999999999997</v>
      </c>
      <c r="D10242" t="s">
        <v>267</v>
      </c>
      <c r="E10242" t="s">
        <v>268</v>
      </c>
      <c r="F10242" t="s">
        <v>228</v>
      </c>
      <c r="I10242">
        <v>152.0449517108546</v>
      </c>
      <c r="J10242">
        <v>10102.700000000001</v>
      </c>
      <c r="M10242">
        <v>56544</v>
      </c>
      <c r="N10242">
        <v>89508</v>
      </c>
      <c r="O10242">
        <v>141556</v>
      </c>
      <c r="P10242">
        <v>126914</v>
      </c>
      <c r="S10242">
        <v>81.275000000000006</v>
      </c>
      <c r="T10242">
        <v>330945.58702191501</v>
      </c>
      <c r="U10242">
        <v>5.1879042857142901</v>
      </c>
      <c r="X10242">
        <v>1.560284</v>
      </c>
      <c r="Y10242">
        <v>-6.6492829999999996</v>
      </c>
      <c r="Z10242">
        <v>-2.3192360000000001</v>
      </c>
      <c r="AA10242">
        <v>-37.302976999999998</v>
      </c>
      <c r="AB10242">
        <v>40.5</v>
      </c>
      <c r="AC10242">
        <v>57.8</v>
      </c>
      <c r="AD10242">
        <v>32.5</v>
      </c>
      <c r="AE10242">
        <v>32.5</v>
      </c>
      <c r="AF10242" s="4">
        <v>35.480000000000004</v>
      </c>
      <c r="AG10242" s="4">
        <v>36.059090909090905</v>
      </c>
      <c r="AH10242" s="4">
        <v>36.743181818181817</v>
      </c>
      <c r="AI10242" s="4">
        <v>36.823437500000004</v>
      </c>
      <c r="AJ10242" s="4">
        <v>38.563492063492056</v>
      </c>
      <c r="AK10242" s="4">
        <v>42.994200000000006</v>
      </c>
      <c r="AL10242" s="6">
        <v>35.950000000000003</v>
      </c>
      <c r="AM10242" s="6">
        <v>37.15</v>
      </c>
      <c r="AN10242" s="6">
        <v>38.700000000000003</v>
      </c>
      <c r="AO10242" s="6">
        <v>39.799999999999997</v>
      </c>
      <c r="AP10242" s="6">
        <v>45.3</v>
      </c>
      <c r="AQ10242" s="6">
        <v>57.2</v>
      </c>
      <c r="AR10242">
        <v>34.950000000000003</v>
      </c>
      <c r="AS10242">
        <v>34.950000000000003</v>
      </c>
      <c r="AT10242">
        <v>34.950000000000003</v>
      </c>
      <c r="AU10242">
        <v>33.35</v>
      </c>
      <c r="AV10242">
        <v>33.35</v>
      </c>
      <c r="AW10242">
        <v>33.35</v>
      </c>
      <c r="AZ10242" t="s">
        <v>23</v>
      </c>
      <c r="BA10242" t="s">
        <v>23</v>
      </c>
      <c r="BB10242" t="s">
        <v>23</v>
      </c>
      <c r="BC10242" t="s">
        <v>23</v>
      </c>
      <c r="BD10242" t="s">
        <v>23</v>
      </c>
      <c r="BE10242" t="s">
        <v>23</v>
      </c>
      <c r="BF10242">
        <v>0.2</v>
      </c>
      <c r="BG10242" t="s">
        <v>23</v>
      </c>
      <c r="BH10242" t="s">
        <v>23</v>
      </c>
      <c r="BI10242" t="s">
        <v>23</v>
      </c>
      <c r="BJ10242" t="s">
        <v>23</v>
      </c>
      <c r="BK10242" t="s">
        <v>23</v>
      </c>
      <c r="BN10242">
        <v>0</v>
      </c>
      <c r="BO10242" t="s">
        <v>23</v>
      </c>
      <c r="BP10242" t="s">
        <v>23</v>
      </c>
      <c r="BQ10242" t="s">
        <v>23</v>
      </c>
      <c r="BR10242" t="s">
        <v>23</v>
      </c>
      <c r="BS10242" t="s">
        <v>23</v>
      </c>
      <c r="BV10242">
        <v>13.808999999999999</v>
      </c>
      <c r="BW10242">
        <v>21.201000000000001</v>
      </c>
      <c r="BX10242">
        <v>29.552</v>
      </c>
      <c r="BY10242">
        <v>22.63</v>
      </c>
      <c r="BZ10242">
        <v>10.584</v>
      </c>
      <c r="CA10242">
        <v>0.36099999999999999</v>
      </c>
      <c r="CB10242" t="s">
        <v>576</v>
      </c>
      <c r="CC10242" t="s">
        <v>576</v>
      </c>
      <c r="CD10242" t="s">
        <v>576</v>
      </c>
      <c r="CE10242">
        <v>204.535</v>
      </c>
      <c r="CF10242">
        <v>-85.310599999999994</v>
      </c>
      <c r="CG10242">
        <v>243.33779999999999</v>
      </c>
      <c r="CH10242">
        <v>-9063.0669999999991</v>
      </c>
      <c r="CI10242" s="7">
        <v>-2976.0309999999999</v>
      </c>
      <c r="CJ10242">
        <v>2250.625</v>
      </c>
      <c r="CK10242">
        <v>889.89700000000005</v>
      </c>
      <c r="CL10242">
        <v>204.535</v>
      </c>
      <c r="CM10242" t="s">
        <v>576</v>
      </c>
      <c r="CP10242" s="9">
        <v>2.2709999999999999</v>
      </c>
      <c r="CQ10242" s="9">
        <v>0.253</v>
      </c>
      <c r="CR10242" s="9">
        <v>-1.381</v>
      </c>
      <c r="CS10242">
        <v>1.65</v>
      </c>
      <c r="CT10242">
        <v>1.2130000000000001</v>
      </c>
      <c r="CU10242">
        <v>0.85499999999999998</v>
      </c>
      <c r="CV10242">
        <v>0.78900000000000003</v>
      </c>
      <c r="CW10242">
        <v>0.85499999999999998</v>
      </c>
      <c r="CX10242">
        <v>88.730999999999995</v>
      </c>
      <c r="CY10242">
        <v>6.99</v>
      </c>
      <c r="DB10242" s="10">
        <v>26.171960165168812</v>
      </c>
      <c r="DC10242" s="9">
        <v>306058.217</v>
      </c>
      <c r="DD10242" s="10">
        <v>3.5205707285421453E-2</v>
      </c>
      <c r="DE10242" s="12">
        <v>-3810.529</v>
      </c>
      <c r="DF10242" s="9">
        <v>1.6020049999999999</v>
      </c>
      <c r="DG10242" s="13">
        <v>1.646431</v>
      </c>
      <c r="DH10242">
        <v>45.663265000000003</v>
      </c>
      <c r="DK10242">
        <v>0.10357209942799347</v>
      </c>
      <c r="DL10242">
        <v>0.63713148581783186</v>
      </c>
      <c r="DM10242">
        <v>0.54323096481951538</v>
      </c>
      <c r="DN10242">
        <v>0.66818225594039182</v>
      </c>
    </row>
    <row r="10243" spans="1:118" x14ac:dyDescent="0.25">
      <c r="A10243" s="1">
        <v>44985</v>
      </c>
      <c r="B10243" t="s">
        <v>269</v>
      </c>
      <c r="C10243" t="s">
        <v>23</v>
      </c>
      <c r="D10243" t="s">
        <v>270</v>
      </c>
      <c r="E10243" t="s">
        <v>271</v>
      </c>
      <c r="F10243" t="s">
        <v>228</v>
      </c>
      <c r="I10243">
        <v>152.0449517108546</v>
      </c>
      <c r="J10243">
        <v>10102.700000000001</v>
      </c>
      <c r="M10243" t="s">
        <v>23</v>
      </c>
      <c r="N10243" t="s">
        <v>23</v>
      </c>
      <c r="O10243" t="s">
        <v>23</v>
      </c>
      <c r="P10243" t="s">
        <v>23</v>
      </c>
      <c r="S10243">
        <v>81.275000000000006</v>
      </c>
      <c r="T10243">
        <v>330945.58702191501</v>
      </c>
      <c r="U10243">
        <v>5.1879042857142901</v>
      </c>
      <c r="X10243" t="s">
        <v>23</v>
      </c>
      <c r="Y10243" t="s">
        <v>23</v>
      </c>
      <c r="Z10243" t="s">
        <v>23</v>
      </c>
      <c r="AA10243" t="s">
        <v>23</v>
      </c>
      <c r="AB10243" t="s">
        <v>23</v>
      </c>
      <c r="AC10243" t="s">
        <v>23</v>
      </c>
      <c r="AD10243" t="s">
        <v>23</v>
      </c>
      <c r="AE10243" t="s">
        <v>23</v>
      </c>
      <c r="AF10243" s="4" t="s">
        <v>23</v>
      </c>
      <c r="AG10243" s="4" t="s">
        <v>23</v>
      </c>
      <c r="AH10243" s="4" t="s">
        <v>23</v>
      </c>
      <c r="AI10243" s="4" t="s">
        <v>23</v>
      </c>
      <c r="AJ10243" s="4" t="s">
        <v>23</v>
      </c>
      <c r="AK10243" s="4" t="s">
        <v>23</v>
      </c>
      <c r="AL10243" s="6" t="s">
        <v>23</v>
      </c>
      <c r="AM10243" s="6" t="s">
        <v>23</v>
      </c>
      <c r="AN10243" s="6" t="s">
        <v>23</v>
      </c>
      <c r="AO10243" s="6" t="s">
        <v>23</v>
      </c>
      <c r="AP10243" s="6" t="s">
        <v>23</v>
      </c>
      <c r="AQ10243" s="6" t="s">
        <v>23</v>
      </c>
      <c r="AR10243" t="s">
        <v>23</v>
      </c>
      <c r="AS10243" t="s">
        <v>23</v>
      </c>
      <c r="AT10243" t="s">
        <v>23</v>
      </c>
      <c r="AU10243" t="s">
        <v>23</v>
      </c>
      <c r="AV10243" t="s">
        <v>23</v>
      </c>
      <c r="AW10243" t="s">
        <v>23</v>
      </c>
      <c r="AZ10243" t="s">
        <v>23</v>
      </c>
      <c r="BA10243" t="s">
        <v>23</v>
      </c>
      <c r="BB10243" t="s">
        <v>23</v>
      </c>
      <c r="BC10243" t="s">
        <v>23</v>
      </c>
      <c r="BD10243" t="s">
        <v>23</v>
      </c>
      <c r="BE10243" t="s">
        <v>23</v>
      </c>
      <c r="BF10243" t="s">
        <v>23</v>
      </c>
      <c r="BG10243" t="s">
        <v>23</v>
      </c>
      <c r="BH10243" t="s">
        <v>23</v>
      </c>
      <c r="BI10243" t="s">
        <v>23</v>
      </c>
      <c r="BJ10243" t="s">
        <v>23</v>
      </c>
      <c r="BK10243" t="s">
        <v>23</v>
      </c>
      <c r="BN10243" t="s">
        <v>23</v>
      </c>
      <c r="BO10243" t="s">
        <v>23</v>
      </c>
      <c r="BP10243" t="s">
        <v>23</v>
      </c>
      <c r="BQ10243" t="s">
        <v>23</v>
      </c>
      <c r="BR10243" t="s">
        <v>23</v>
      </c>
      <c r="BS10243" t="s">
        <v>23</v>
      </c>
      <c r="BV10243" t="s">
        <v>23</v>
      </c>
      <c r="BW10243" t="s">
        <v>23</v>
      </c>
      <c r="BX10243" t="s">
        <v>23</v>
      </c>
      <c r="BY10243" t="s">
        <v>23</v>
      </c>
      <c r="BZ10243" t="s">
        <v>23</v>
      </c>
      <c r="CA10243" t="s">
        <v>23</v>
      </c>
      <c r="CB10243" t="s">
        <v>23</v>
      </c>
      <c r="CC10243" t="s">
        <v>23</v>
      </c>
      <c r="CD10243" t="s">
        <v>23</v>
      </c>
      <c r="CE10243" t="s">
        <v>23</v>
      </c>
      <c r="CF10243" t="s">
        <v>23</v>
      </c>
      <c r="CG10243" t="s">
        <v>23</v>
      </c>
      <c r="CH10243" t="s">
        <v>23</v>
      </c>
      <c r="CI10243" s="7" t="s">
        <v>23</v>
      </c>
      <c r="CJ10243" t="s">
        <v>23</v>
      </c>
      <c r="CK10243" t="s">
        <v>23</v>
      </c>
      <c r="CL10243" t="s">
        <v>23</v>
      </c>
      <c r="CM10243" t="s">
        <v>23</v>
      </c>
      <c r="CP10243" s="9" t="s">
        <v>23</v>
      </c>
      <c r="CQ10243" s="9" t="s">
        <v>23</v>
      </c>
      <c r="CR10243" s="9" t="s">
        <v>23</v>
      </c>
      <c r="CS10243" t="s">
        <v>23</v>
      </c>
      <c r="CT10243" t="s">
        <v>23</v>
      </c>
      <c r="CU10243" t="s">
        <v>23</v>
      </c>
      <c r="CV10243" t="s">
        <v>23</v>
      </c>
      <c r="CW10243" t="s">
        <v>23</v>
      </c>
      <c r="CX10243" t="s">
        <v>23</v>
      </c>
      <c r="CY10243" t="s">
        <v>23</v>
      </c>
      <c r="DB10243" s="10" t="e">
        <v>#VALUE!</v>
      </c>
      <c r="DC10243" s="9" t="s">
        <v>23</v>
      </c>
      <c r="DD10243" s="10" t="e">
        <v>#VALUE!</v>
      </c>
      <c r="DE10243" s="12" t="s">
        <v>23</v>
      </c>
      <c r="DF10243" s="9" t="s">
        <v>23</v>
      </c>
      <c r="DG10243" s="13" t="s">
        <v>23</v>
      </c>
      <c r="DH10243" t="s">
        <v>23</v>
      </c>
      <c r="DK10243" t="s">
        <v>23</v>
      </c>
      <c r="DL10243" t="s">
        <v>23</v>
      </c>
      <c r="DM10243" t="s">
        <v>23</v>
      </c>
      <c r="DN10243" t="s">
        <v>23</v>
      </c>
    </row>
    <row r="10244" spans="1:118" x14ac:dyDescent="0.25">
      <c r="A10244" s="1">
        <v>44985</v>
      </c>
      <c r="B10244" t="s">
        <v>272</v>
      </c>
      <c r="C10244">
        <v>24.88</v>
      </c>
      <c r="D10244" t="s">
        <v>273</v>
      </c>
      <c r="E10244" t="s">
        <v>254</v>
      </c>
      <c r="F10244" t="s">
        <v>228</v>
      </c>
      <c r="I10244">
        <v>152.0449517108546</v>
      </c>
      <c r="J10244">
        <v>10102.700000000001</v>
      </c>
      <c r="M10244">
        <v>334200</v>
      </c>
      <c r="N10244">
        <v>523422</v>
      </c>
      <c r="O10244">
        <v>770569</v>
      </c>
      <c r="P10244">
        <v>844173</v>
      </c>
      <c r="S10244">
        <v>81.275000000000006</v>
      </c>
      <c r="T10244">
        <v>330945.58702191501</v>
      </c>
      <c r="U10244">
        <v>5.1879042857142901</v>
      </c>
      <c r="X10244">
        <v>0.72874499999999998</v>
      </c>
      <c r="Y10244">
        <v>-7.5092939999999997</v>
      </c>
      <c r="Z10244">
        <v>-9.3624770000000002</v>
      </c>
      <c r="AA10244">
        <v>-36.123235000000001</v>
      </c>
      <c r="AB10244">
        <v>28.95</v>
      </c>
      <c r="AC10244">
        <v>49.7</v>
      </c>
      <c r="AD10244">
        <v>24.3</v>
      </c>
      <c r="AE10244">
        <v>24.3</v>
      </c>
      <c r="AF10244" s="4">
        <v>24.707999999999998</v>
      </c>
      <c r="AG10244" s="4">
        <v>24.868181818181814</v>
      </c>
      <c r="AH10244" s="4">
        <v>25.215454545454541</v>
      </c>
      <c r="AI10244" s="4">
        <v>25.981875000000013</v>
      </c>
      <c r="AJ10244" s="4">
        <v>28.950317460317464</v>
      </c>
      <c r="AK10244" s="4">
        <v>35.032759999999982</v>
      </c>
      <c r="AL10244" s="6">
        <v>24.88</v>
      </c>
      <c r="AM10244" s="6">
        <v>25.15</v>
      </c>
      <c r="AN10244" s="6">
        <v>26.9</v>
      </c>
      <c r="AO10244" s="6">
        <v>28.75</v>
      </c>
      <c r="AP10244" s="6">
        <v>37</v>
      </c>
      <c r="AQ10244" s="6">
        <v>48.75</v>
      </c>
      <c r="AR10244">
        <v>24.5</v>
      </c>
      <c r="AS10244">
        <v>24.5</v>
      </c>
      <c r="AT10244">
        <v>24.5</v>
      </c>
      <c r="AU10244">
        <v>24.5</v>
      </c>
      <c r="AV10244">
        <v>24.5</v>
      </c>
      <c r="AW10244">
        <v>24.5</v>
      </c>
      <c r="AZ10244">
        <v>2</v>
      </c>
      <c r="BA10244">
        <v>27</v>
      </c>
      <c r="BB10244">
        <v>17.616214090430599</v>
      </c>
      <c r="BC10244" t="s">
        <v>23</v>
      </c>
      <c r="BD10244" t="s">
        <v>23</v>
      </c>
      <c r="BE10244" t="s">
        <v>23</v>
      </c>
      <c r="BF10244">
        <v>-0.23699999999999999</v>
      </c>
      <c r="BG10244">
        <v>126.25</v>
      </c>
      <c r="BH10244">
        <v>17.757009345794401</v>
      </c>
      <c r="BI10244" t="s">
        <v>23</v>
      </c>
      <c r="BJ10244" t="s">
        <v>23</v>
      </c>
      <c r="BK10244" t="s">
        <v>23</v>
      </c>
      <c r="BN10244">
        <v>0</v>
      </c>
      <c r="BO10244" t="s">
        <v>23</v>
      </c>
      <c r="BP10244" t="s">
        <v>23</v>
      </c>
      <c r="BQ10244" t="s">
        <v>23</v>
      </c>
      <c r="BR10244" t="s">
        <v>23</v>
      </c>
      <c r="BS10244" t="s">
        <v>23</v>
      </c>
      <c r="BV10244">
        <v>-38.984999999999999</v>
      </c>
      <c r="BW10244">
        <v>-3.9049999999999998</v>
      </c>
      <c r="BX10244">
        <v>42.710999999999999</v>
      </c>
      <c r="BY10244">
        <v>6.6639999999999997</v>
      </c>
      <c r="BZ10244">
        <v>103.657</v>
      </c>
      <c r="CA10244">
        <v>-5.98</v>
      </c>
      <c r="CB10244" t="s">
        <v>576</v>
      </c>
      <c r="CC10244">
        <v>-62.820999999999998</v>
      </c>
      <c r="CD10244">
        <v>53.173000000000002</v>
      </c>
      <c r="CE10244">
        <v>-15.4</v>
      </c>
      <c r="CF10244" t="s">
        <v>576</v>
      </c>
      <c r="CG10244">
        <v>228.39009999999999</v>
      </c>
      <c r="CH10244">
        <v>206428.49900000001</v>
      </c>
      <c r="CI10244" s="7">
        <v>244004.44899999999</v>
      </c>
      <c r="CJ10244">
        <v>-15954.868</v>
      </c>
      <c r="CK10244">
        <v>27552.042000000001</v>
      </c>
      <c r="CL10244">
        <v>-15.4</v>
      </c>
      <c r="CM10244" t="s">
        <v>576</v>
      </c>
      <c r="CP10244" s="9">
        <v>22.707999999999998</v>
      </c>
      <c r="CQ10244" s="9">
        <v>31.364999999999998</v>
      </c>
      <c r="CR10244" s="9">
        <v>34.726999999999997</v>
      </c>
      <c r="CS10244">
        <v>9.2509999999999994</v>
      </c>
      <c r="CT10244">
        <v>8.2639999999999993</v>
      </c>
      <c r="CU10244">
        <v>0.58199999999999996</v>
      </c>
      <c r="CV10244">
        <v>0.65100000000000002</v>
      </c>
      <c r="CW10244">
        <v>0.58199999999999996</v>
      </c>
      <c r="CX10244">
        <v>38.325000000000003</v>
      </c>
      <c r="CY10244">
        <v>1.056</v>
      </c>
      <c r="DB10244" s="10">
        <v>16.684772901863546</v>
      </c>
      <c r="DC10244" s="9">
        <v>1796075.348</v>
      </c>
      <c r="DD10244" s="10">
        <v>1.5589551981312533E-2</v>
      </c>
      <c r="DE10244" s="12">
        <v>218585.17600000001</v>
      </c>
      <c r="DF10244" s="9">
        <v>1.5584089999999999</v>
      </c>
      <c r="DG10244" s="13">
        <v>2.0406819999999999</v>
      </c>
      <c r="DH10244" t="s">
        <v>576</v>
      </c>
      <c r="DK10244">
        <v>4.5242888455337249E-2</v>
      </c>
      <c r="DL10244">
        <v>0.56963707009188724</v>
      </c>
      <c r="DM10244">
        <v>0.4437229459057212</v>
      </c>
      <c r="DN10244">
        <v>0.60326590049634388</v>
      </c>
    </row>
    <row r="10245" spans="1:118" x14ac:dyDescent="0.25">
      <c r="A10245" s="1">
        <v>44985</v>
      </c>
      <c r="B10245" t="s">
        <v>274</v>
      </c>
      <c r="C10245">
        <v>30.25</v>
      </c>
      <c r="D10245" t="s">
        <v>275</v>
      </c>
      <c r="E10245" t="s">
        <v>276</v>
      </c>
      <c r="F10245" t="s">
        <v>228</v>
      </c>
      <c r="I10245">
        <v>152.0449517108546</v>
      </c>
      <c r="J10245">
        <v>10102.700000000001</v>
      </c>
      <c r="M10245">
        <v>259178</v>
      </c>
      <c r="N10245">
        <v>424553</v>
      </c>
      <c r="O10245">
        <v>679439</v>
      </c>
      <c r="P10245">
        <v>592808</v>
      </c>
      <c r="S10245">
        <v>81.275000000000006</v>
      </c>
      <c r="T10245">
        <v>330945.58702191501</v>
      </c>
      <c r="U10245">
        <v>5.1879042857142901</v>
      </c>
      <c r="X10245">
        <v>-0.493421</v>
      </c>
      <c r="Y10245">
        <v>-6.2015500000000001</v>
      </c>
      <c r="Z10245">
        <v>4.3103449999999999</v>
      </c>
      <c r="AA10245">
        <v>-16.752666000000001</v>
      </c>
      <c r="AB10245">
        <v>33.950000000000003</v>
      </c>
      <c r="AC10245">
        <v>51</v>
      </c>
      <c r="AD10245">
        <v>25.5</v>
      </c>
      <c r="AE10245">
        <v>25.5</v>
      </c>
      <c r="AF10245" s="4">
        <v>30.15</v>
      </c>
      <c r="AG10245" s="4">
        <v>30.331818181818178</v>
      </c>
      <c r="AH10245" s="4">
        <v>30.672727272727272</v>
      </c>
      <c r="AI10245" s="4">
        <v>30.831250000000011</v>
      </c>
      <c r="AJ10245" s="4">
        <v>34.164682539682524</v>
      </c>
      <c r="AK10245" s="4">
        <v>39.121700000000033</v>
      </c>
      <c r="AL10245" s="6">
        <v>30.55</v>
      </c>
      <c r="AM10245" s="6">
        <v>31.6</v>
      </c>
      <c r="AN10245" s="6">
        <v>32.200000000000003</v>
      </c>
      <c r="AO10245" s="6">
        <v>33.700000000000003</v>
      </c>
      <c r="AP10245" s="6">
        <v>44.55</v>
      </c>
      <c r="AQ10245" s="6">
        <v>48.975000000000001</v>
      </c>
      <c r="AR10245">
        <v>29.65</v>
      </c>
      <c r="AS10245">
        <v>29.65</v>
      </c>
      <c r="AT10245">
        <v>29.65</v>
      </c>
      <c r="AU10245">
        <v>26.5</v>
      </c>
      <c r="AV10245">
        <v>26.5</v>
      </c>
      <c r="AW10245">
        <v>26.5</v>
      </c>
      <c r="AZ10245">
        <v>1</v>
      </c>
      <c r="BA10245">
        <v>29</v>
      </c>
      <c r="BB10245" t="s">
        <v>23</v>
      </c>
      <c r="BC10245" t="s">
        <v>23</v>
      </c>
      <c r="BD10245" t="s">
        <v>23</v>
      </c>
      <c r="BE10245" t="s">
        <v>23</v>
      </c>
      <c r="BF10245">
        <v>0.80900000000000005</v>
      </c>
      <c r="BG10245" t="s">
        <v>23</v>
      </c>
      <c r="BH10245" t="s">
        <v>23</v>
      </c>
      <c r="BI10245" t="s">
        <v>23</v>
      </c>
      <c r="BJ10245" t="s">
        <v>23</v>
      </c>
      <c r="BK10245" t="s">
        <v>23</v>
      </c>
      <c r="BN10245">
        <v>2.4793395041322301</v>
      </c>
      <c r="BO10245" t="s">
        <v>23</v>
      </c>
      <c r="BP10245" t="s">
        <v>23</v>
      </c>
      <c r="BQ10245">
        <v>0</v>
      </c>
      <c r="BR10245">
        <v>0.75</v>
      </c>
      <c r="BS10245">
        <v>0</v>
      </c>
      <c r="BV10245">
        <v>8.6010000000000009</v>
      </c>
      <c r="BW10245">
        <v>38.529000000000003</v>
      </c>
      <c r="BX10245">
        <v>52.116999999999997</v>
      </c>
      <c r="BY10245">
        <v>45.911999999999999</v>
      </c>
      <c r="BZ10245">
        <v>4.8630000000000004</v>
      </c>
      <c r="CA10245">
        <v>-17.099</v>
      </c>
      <c r="CB10245">
        <v>-17.588999999999999</v>
      </c>
      <c r="CC10245">
        <v>127.46299999999999</v>
      </c>
      <c r="CD10245" t="s">
        <v>576</v>
      </c>
      <c r="CE10245" t="s">
        <v>576</v>
      </c>
      <c r="CF10245">
        <v>229.2406</v>
      </c>
      <c r="CG10245">
        <v>-93.823300000000003</v>
      </c>
      <c r="CH10245">
        <v>220710.095</v>
      </c>
      <c r="CI10245" s="7">
        <v>20175.697</v>
      </c>
      <c r="CJ10245">
        <v>53926.589</v>
      </c>
      <c r="CK10245">
        <v>98595.448999999993</v>
      </c>
      <c r="CL10245" t="s">
        <v>576</v>
      </c>
      <c r="CM10245">
        <v>-17.091999999999999</v>
      </c>
      <c r="CP10245" s="9">
        <v>29.763999999999999</v>
      </c>
      <c r="CQ10245" s="9">
        <v>29.858000000000001</v>
      </c>
      <c r="CR10245" s="9">
        <v>27.067</v>
      </c>
      <c r="CS10245">
        <v>14.833</v>
      </c>
      <c r="CT10245">
        <v>13.15</v>
      </c>
      <c r="CU10245">
        <v>0.70699999999999996</v>
      </c>
      <c r="CV10245">
        <v>0.71499999999999997</v>
      </c>
      <c r="CW10245">
        <v>0.70699999999999996</v>
      </c>
      <c r="CX10245">
        <v>48.6</v>
      </c>
      <c r="CY10245">
        <v>1.2430000000000001</v>
      </c>
      <c r="DB10245" s="10">
        <v>60.44943283589928</v>
      </c>
      <c r="DC10245" s="9">
        <v>1973795.5970000001</v>
      </c>
      <c r="DD10245" s="10">
        <v>6.1762400922003878E-2</v>
      </c>
      <c r="DE10245" s="12">
        <v>-8596.8130000000001</v>
      </c>
      <c r="DF10245" s="9">
        <v>1.5709390000000001</v>
      </c>
      <c r="DG10245" s="13">
        <v>1.6609929999999999</v>
      </c>
      <c r="DH10245">
        <v>9.3479600000000005</v>
      </c>
      <c r="DK10245">
        <v>-1.3509701424497376</v>
      </c>
      <c r="DL10245">
        <v>-0.21375294102036468</v>
      </c>
      <c r="DM10245">
        <v>-2.439011606704553E-3</v>
      </c>
      <c r="DN10245">
        <v>0.35423936860067928</v>
      </c>
    </row>
    <row r="10246" spans="1:118" x14ac:dyDescent="0.25">
      <c r="A10246" s="1">
        <v>44985</v>
      </c>
      <c r="B10246" t="s">
        <v>277</v>
      </c>
      <c r="C10246" t="s">
        <v>23</v>
      </c>
      <c r="D10246" t="s">
        <v>278</v>
      </c>
      <c r="E10246" t="s">
        <v>271</v>
      </c>
      <c r="F10246" t="s">
        <v>228</v>
      </c>
      <c r="I10246">
        <v>152.0449517108546</v>
      </c>
      <c r="J10246">
        <v>10102.700000000001</v>
      </c>
      <c r="M10246" t="s">
        <v>23</v>
      </c>
      <c r="N10246" t="s">
        <v>23</v>
      </c>
      <c r="O10246" t="s">
        <v>23</v>
      </c>
      <c r="P10246" t="s">
        <v>23</v>
      </c>
      <c r="S10246">
        <v>81.275000000000006</v>
      </c>
      <c r="T10246">
        <v>330945.58702191501</v>
      </c>
      <c r="U10246">
        <v>5.1879042857142901</v>
      </c>
      <c r="X10246" t="s">
        <v>23</v>
      </c>
      <c r="Y10246" t="s">
        <v>23</v>
      </c>
      <c r="Z10246" t="s">
        <v>23</v>
      </c>
      <c r="AA10246" t="s">
        <v>23</v>
      </c>
      <c r="AB10246" t="s">
        <v>23</v>
      </c>
      <c r="AC10246" t="s">
        <v>23</v>
      </c>
      <c r="AD10246" t="s">
        <v>23</v>
      </c>
      <c r="AE10246" t="s">
        <v>23</v>
      </c>
      <c r="AF10246" s="4" t="s">
        <v>23</v>
      </c>
      <c r="AG10246" s="4" t="s">
        <v>23</v>
      </c>
      <c r="AH10246" s="4" t="s">
        <v>23</v>
      </c>
      <c r="AI10246" s="4" t="s">
        <v>23</v>
      </c>
      <c r="AJ10246" s="4" t="s">
        <v>23</v>
      </c>
      <c r="AK10246" s="4" t="s">
        <v>23</v>
      </c>
      <c r="AL10246" s="6" t="s">
        <v>23</v>
      </c>
      <c r="AM10246" s="6" t="s">
        <v>23</v>
      </c>
      <c r="AN10246" s="6" t="s">
        <v>23</v>
      </c>
      <c r="AO10246" s="6" t="s">
        <v>23</v>
      </c>
      <c r="AP10246" s="6" t="s">
        <v>23</v>
      </c>
      <c r="AQ10246" s="6" t="s">
        <v>23</v>
      </c>
      <c r="AR10246" t="s">
        <v>23</v>
      </c>
      <c r="AS10246" t="s">
        <v>23</v>
      </c>
      <c r="AT10246" t="s">
        <v>23</v>
      </c>
      <c r="AU10246" t="s">
        <v>23</v>
      </c>
      <c r="AV10246" t="s">
        <v>23</v>
      </c>
      <c r="AW10246" t="s">
        <v>23</v>
      </c>
      <c r="AZ10246" t="s">
        <v>23</v>
      </c>
      <c r="BA10246" t="s">
        <v>23</v>
      </c>
      <c r="BB10246" t="s">
        <v>23</v>
      </c>
      <c r="BC10246" t="s">
        <v>23</v>
      </c>
      <c r="BD10246" t="s">
        <v>23</v>
      </c>
      <c r="BE10246" t="s">
        <v>23</v>
      </c>
      <c r="BF10246" t="s">
        <v>23</v>
      </c>
      <c r="BG10246" t="s">
        <v>23</v>
      </c>
      <c r="BH10246" t="s">
        <v>23</v>
      </c>
      <c r="BI10246" t="s">
        <v>23</v>
      </c>
      <c r="BJ10246" t="s">
        <v>23</v>
      </c>
      <c r="BK10246" t="s">
        <v>23</v>
      </c>
      <c r="BN10246" t="s">
        <v>23</v>
      </c>
      <c r="BO10246" t="s">
        <v>23</v>
      </c>
      <c r="BP10246" t="s">
        <v>23</v>
      </c>
      <c r="BQ10246" t="s">
        <v>23</v>
      </c>
      <c r="BR10246" t="s">
        <v>23</v>
      </c>
      <c r="BS10246" t="s">
        <v>23</v>
      </c>
      <c r="BV10246" t="s">
        <v>23</v>
      </c>
      <c r="BW10246" t="s">
        <v>23</v>
      </c>
      <c r="BX10246" t="s">
        <v>23</v>
      </c>
      <c r="BY10246" t="s">
        <v>23</v>
      </c>
      <c r="BZ10246" t="s">
        <v>23</v>
      </c>
      <c r="CA10246" t="s">
        <v>23</v>
      </c>
      <c r="CB10246" t="s">
        <v>23</v>
      </c>
      <c r="CC10246" t="s">
        <v>23</v>
      </c>
      <c r="CD10246" t="s">
        <v>23</v>
      </c>
      <c r="CE10246" t="s">
        <v>23</v>
      </c>
      <c r="CF10246" t="s">
        <v>23</v>
      </c>
      <c r="CG10246" t="s">
        <v>23</v>
      </c>
      <c r="CH10246" t="s">
        <v>23</v>
      </c>
      <c r="CI10246" s="7" t="s">
        <v>23</v>
      </c>
      <c r="CJ10246" t="s">
        <v>23</v>
      </c>
      <c r="CK10246" t="s">
        <v>23</v>
      </c>
      <c r="CL10246" t="s">
        <v>23</v>
      </c>
      <c r="CM10246" t="s">
        <v>23</v>
      </c>
      <c r="CP10246" s="9" t="s">
        <v>23</v>
      </c>
      <c r="CQ10246" s="9" t="s">
        <v>23</v>
      </c>
      <c r="CR10246" s="9" t="s">
        <v>23</v>
      </c>
      <c r="CS10246" t="s">
        <v>23</v>
      </c>
      <c r="CT10246" t="s">
        <v>23</v>
      </c>
      <c r="CU10246" t="s">
        <v>23</v>
      </c>
      <c r="CV10246" t="s">
        <v>23</v>
      </c>
      <c r="CW10246" t="s">
        <v>23</v>
      </c>
      <c r="CX10246" t="s">
        <v>23</v>
      </c>
      <c r="CY10246" t="s">
        <v>23</v>
      </c>
      <c r="DB10246" s="10" t="e">
        <v>#VALUE!</v>
      </c>
      <c r="DC10246" s="9" t="s">
        <v>23</v>
      </c>
      <c r="DD10246" s="10" t="e">
        <v>#VALUE!</v>
      </c>
      <c r="DE10246" s="12" t="s">
        <v>23</v>
      </c>
      <c r="DF10246" s="9" t="s">
        <v>23</v>
      </c>
      <c r="DG10246" s="13" t="s">
        <v>23</v>
      </c>
      <c r="DH10246" t="s">
        <v>23</v>
      </c>
      <c r="DK10246" t="s">
        <v>23</v>
      </c>
      <c r="DL10246" t="s">
        <v>23</v>
      </c>
      <c r="DM10246" t="s">
        <v>23</v>
      </c>
      <c r="DN10246" t="s">
        <v>23</v>
      </c>
    </row>
    <row r="10247" spans="1:118" x14ac:dyDescent="0.25">
      <c r="A10247" s="1">
        <v>44985</v>
      </c>
      <c r="B10247" t="s">
        <v>279</v>
      </c>
      <c r="C10247">
        <v>10.18</v>
      </c>
      <c r="D10247" t="s">
        <v>280</v>
      </c>
      <c r="E10247" t="s">
        <v>265</v>
      </c>
      <c r="F10247" t="s">
        <v>228</v>
      </c>
      <c r="I10247">
        <v>152.0449517108546</v>
      </c>
      <c r="J10247">
        <v>10102.700000000001</v>
      </c>
      <c r="M10247">
        <v>93463</v>
      </c>
      <c r="N10247">
        <v>143749</v>
      </c>
      <c r="O10247">
        <v>298026</v>
      </c>
      <c r="P10247">
        <v>364689</v>
      </c>
      <c r="S10247">
        <v>81.275000000000006</v>
      </c>
      <c r="T10247">
        <v>330945.58702191501</v>
      </c>
      <c r="U10247">
        <v>5.1879042857142901</v>
      </c>
      <c r="X10247">
        <v>-0.196078</v>
      </c>
      <c r="Y10247">
        <v>-7.4545459999999997</v>
      </c>
      <c r="Z10247">
        <v>-2.1153849999999998</v>
      </c>
      <c r="AA10247">
        <v>-46.421053000000001</v>
      </c>
      <c r="AB10247">
        <v>11.5</v>
      </c>
      <c r="AC10247">
        <v>19.16</v>
      </c>
      <c r="AD10247">
        <v>8.6</v>
      </c>
      <c r="AE10247">
        <v>8.6</v>
      </c>
      <c r="AF10247" s="4">
        <v>10.148</v>
      </c>
      <c r="AG10247" s="4">
        <v>10.394545454545458</v>
      </c>
      <c r="AH10247" s="4">
        <v>10.528181818181817</v>
      </c>
      <c r="AI10247" s="4">
        <v>10.390312499999999</v>
      </c>
      <c r="AJ10247" s="4">
        <v>11.200952380952389</v>
      </c>
      <c r="AK10247" s="4">
        <v>13.22247999999999</v>
      </c>
      <c r="AL10247" s="6">
        <v>10.199999999999999</v>
      </c>
      <c r="AM10247" s="6">
        <v>10.74</v>
      </c>
      <c r="AN10247" s="6">
        <v>10.98</v>
      </c>
      <c r="AO10247" s="6">
        <v>11.24</v>
      </c>
      <c r="AP10247" s="6">
        <v>13.38</v>
      </c>
      <c r="AQ10247" s="6">
        <v>19</v>
      </c>
      <c r="AR10247">
        <v>10.039999999999999</v>
      </c>
      <c r="AS10247">
        <v>10.039999999999999</v>
      </c>
      <c r="AT10247">
        <v>10.039999999999999</v>
      </c>
      <c r="AU10247">
        <v>8.8800000000000008</v>
      </c>
      <c r="AV10247">
        <v>8.8800000000000008</v>
      </c>
      <c r="AW10247">
        <v>8.8800000000000008</v>
      </c>
      <c r="AZ10247" t="s">
        <v>23</v>
      </c>
      <c r="BA10247" t="s">
        <v>23</v>
      </c>
      <c r="BB10247" t="s">
        <v>23</v>
      </c>
      <c r="BC10247" t="s">
        <v>23</v>
      </c>
      <c r="BD10247" t="s">
        <v>23</v>
      </c>
      <c r="BE10247" t="s">
        <v>23</v>
      </c>
      <c r="BF10247">
        <v>6.0000000000000001E-3</v>
      </c>
      <c r="BG10247" t="s">
        <v>23</v>
      </c>
      <c r="BH10247">
        <v>-25.149700598802401</v>
      </c>
      <c r="BI10247" t="s">
        <v>23</v>
      </c>
      <c r="BJ10247" t="s">
        <v>23</v>
      </c>
      <c r="BK10247" t="s">
        <v>23</v>
      </c>
      <c r="BN10247">
        <v>0</v>
      </c>
      <c r="BO10247" t="s">
        <v>23</v>
      </c>
      <c r="BP10247" t="s">
        <v>23</v>
      </c>
      <c r="BQ10247" t="s">
        <v>23</v>
      </c>
      <c r="BR10247" t="s">
        <v>23</v>
      </c>
      <c r="BS10247" t="s">
        <v>23</v>
      </c>
      <c r="BV10247">
        <v>47.622</v>
      </c>
      <c r="BW10247">
        <v>59.722000000000001</v>
      </c>
      <c r="BX10247">
        <v>67.825000000000003</v>
      </c>
      <c r="BY10247">
        <v>-1.73</v>
      </c>
      <c r="BZ10247">
        <v>12.262</v>
      </c>
      <c r="CA10247">
        <v>-20.896000000000001</v>
      </c>
      <c r="CB10247" t="s">
        <v>576</v>
      </c>
      <c r="CC10247" t="s">
        <v>576</v>
      </c>
      <c r="CD10247">
        <v>-91.703599999999994</v>
      </c>
      <c r="CE10247" t="s">
        <v>576</v>
      </c>
      <c r="CF10247" t="s">
        <v>576</v>
      </c>
      <c r="CG10247">
        <v>-69.3155</v>
      </c>
      <c r="CH10247">
        <v>-22716.042000000001</v>
      </c>
      <c r="CI10247" s="7">
        <v>2067.038</v>
      </c>
      <c r="CJ10247">
        <v>253.13200000000001</v>
      </c>
      <c r="CK10247">
        <v>-11841.851000000001</v>
      </c>
      <c r="CL10247" t="s">
        <v>576</v>
      </c>
      <c r="CM10247" t="s">
        <v>576</v>
      </c>
      <c r="CP10247" s="9">
        <v>-1.738</v>
      </c>
      <c r="CQ10247" s="9">
        <v>-3.3090000000000002</v>
      </c>
      <c r="CR10247" s="9">
        <v>-1.276</v>
      </c>
      <c r="CS10247">
        <v>-1.7470000000000001</v>
      </c>
      <c r="CT10247">
        <v>-1.0620000000000001</v>
      </c>
      <c r="CU10247">
        <v>0.97799999999999998</v>
      </c>
      <c r="CV10247">
        <v>0.90300000000000002</v>
      </c>
      <c r="CW10247">
        <v>0.97799999999999998</v>
      </c>
      <c r="CX10247">
        <v>34.939</v>
      </c>
      <c r="CY10247">
        <v>21.257000000000001</v>
      </c>
      <c r="DB10247" s="10">
        <v>36.731861493123773</v>
      </c>
      <c r="DC10247" s="9">
        <v>763046.11300000001</v>
      </c>
      <c r="DD10247" s="10">
        <v>1.960197915325728E-2</v>
      </c>
      <c r="DE10247" s="12">
        <v>-46075.29</v>
      </c>
      <c r="DF10247" s="9">
        <v>0.55695399999999995</v>
      </c>
      <c r="DG10247" s="13">
        <v>0.507579</v>
      </c>
      <c r="DH10247" t="s">
        <v>576</v>
      </c>
      <c r="DK10247">
        <v>-4.7232700128393604E-2</v>
      </c>
      <c r="DL10247">
        <v>0.56767042967701298</v>
      </c>
      <c r="DM10247">
        <v>0.61563705994484963</v>
      </c>
      <c r="DN10247">
        <v>0.67617080747393965</v>
      </c>
    </row>
    <row r="10248" spans="1:118" x14ac:dyDescent="0.25">
      <c r="A10248" s="1">
        <v>44985</v>
      </c>
      <c r="B10248" t="s">
        <v>281</v>
      </c>
      <c r="C10248" t="s">
        <v>23</v>
      </c>
      <c r="D10248" t="s">
        <v>282</v>
      </c>
      <c r="E10248" t="s">
        <v>239</v>
      </c>
      <c r="F10248" t="s">
        <v>228</v>
      </c>
      <c r="I10248">
        <v>152.0449517108546</v>
      </c>
      <c r="J10248">
        <v>10102.700000000001</v>
      </c>
      <c r="M10248" t="s">
        <v>23</v>
      </c>
      <c r="N10248" t="s">
        <v>23</v>
      </c>
      <c r="O10248" t="s">
        <v>23</v>
      </c>
      <c r="P10248" t="s">
        <v>23</v>
      </c>
      <c r="S10248">
        <v>81.275000000000006</v>
      </c>
      <c r="T10248">
        <v>330945.58702191501</v>
      </c>
      <c r="U10248">
        <v>5.1879042857142901</v>
      </c>
      <c r="X10248" t="s">
        <v>23</v>
      </c>
      <c r="Y10248" t="s">
        <v>23</v>
      </c>
      <c r="Z10248" t="s">
        <v>23</v>
      </c>
      <c r="AA10248" t="s">
        <v>23</v>
      </c>
      <c r="AB10248" t="s">
        <v>23</v>
      </c>
      <c r="AC10248" t="s">
        <v>23</v>
      </c>
      <c r="AD10248" t="s">
        <v>23</v>
      </c>
      <c r="AE10248" t="s">
        <v>23</v>
      </c>
      <c r="AF10248" s="4" t="s">
        <v>23</v>
      </c>
      <c r="AG10248" s="4" t="s">
        <v>23</v>
      </c>
      <c r="AH10248" s="4" t="s">
        <v>23</v>
      </c>
      <c r="AI10248" s="4" t="s">
        <v>23</v>
      </c>
      <c r="AJ10248" s="4" t="s">
        <v>23</v>
      </c>
      <c r="AK10248" s="4" t="s">
        <v>23</v>
      </c>
      <c r="AL10248" s="6" t="s">
        <v>23</v>
      </c>
      <c r="AM10248" s="6" t="s">
        <v>23</v>
      </c>
      <c r="AN10248" s="6" t="s">
        <v>23</v>
      </c>
      <c r="AO10248" s="6" t="s">
        <v>23</v>
      </c>
      <c r="AP10248" s="6" t="s">
        <v>23</v>
      </c>
      <c r="AQ10248" s="6" t="s">
        <v>23</v>
      </c>
      <c r="AR10248" t="s">
        <v>23</v>
      </c>
      <c r="AS10248" t="s">
        <v>23</v>
      </c>
      <c r="AT10248" t="s">
        <v>23</v>
      </c>
      <c r="AU10248" t="s">
        <v>23</v>
      </c>
      <c r="AV10248" t="s">
        <v>23</v>
      </c>
      <c r="AW10248" t="s">
        <v>23</v>
      </c>
      <c r="AZ10248" t="s">
        <v>23</v>
      </c>
      <c r="BA10248" t="s">
        <v>23</v>
      </c>
      <c r="BB10248" t="s">
        <v>23</v>
      </c>
      <c r="BC10248" t="s">
        <v>23</v>
      </c>
      <c r="BD10248" t="s">
        <v>23</v>
      </c>
      <c r="BE10248" t="s">
        <v>23</v>
      </c>
      <c r="BF10248" t="s">
        <v>23</v>
      </c>
      <c r="BG10248" t="s">
        <v>23</v>
      </c>
      <c r="BH10248" t="s">
        <v>23</v>
      </c>
      <c r="BI10248" t="s">
        <v>23</v>
      </c>
      <c r="BJ10248" t="s">
        <v>23</v>
      </c>
      <c r="BK10248" t="s">
        <v>23</v>
      </c>
      <c r="BN10248" t="s">
        <v>23</v>
      </c>
      <c r="BO10248" t="s">
        <v>23</v>
      </c>
      <c r="BP10248" t="s">
        <v>23</v>
      </c>
      <c r="BQ10248" t="s">
        <v>23</v>
      </c>
      <c r="BR10248" t="s">
        <v>23</v>
      </c>
      <c r="BS10248" t="s">
        <v>23</v>
      </c>
      <c r="BV10248" t="s">
        <v>23</v>
      </c>
      <c r="BW10248" t="s">
        <v>23</v>
      </c>
      <c r="BX10248" t="s">
        <v>23</v>
      </c>
      <c r="BY10248" t="s">
        <v>23</v>
      </c>
      <c r="BZ10248" t="s">
        <v>23</v>
      </c>
      <c r="CA10248" t="s">
        <v>23</v>
      </c>
      <c r="CB10248" t="s">
        <v>23</v>
      </c>
      <c r="CC10248" t="s">
        <v>23</v>
      </c>
      <c r="CD10248" t="s">
        <v>23</v>
      </c>
      <c r="CE10248" t="s">
        <v>23</v>
      </c>
      <c r="CF10248" t="s">
        <v>23</v>
      </c>
      <c r="CG10248" t="s">
        <v>23</v>
      </c>
      <c r="CH10248" t="s">
        <v>23</v>
      </c>
      <c r="CI10248" s="7" t="s">
        <v>23</v>
      </c>
      <c r="CJ10248" t="s">
        <v>23</v>
      </c>
      <c r="CK10248" t="s">
        <v>23</v>
      </c>
      <c r="CL10248" t="s">
        <v>23</v>
      </c>
      <c r="CM10248" t="s">
        <v>23</v>
      </c>
      <c r="CP10248" s="9" t="s">
        <v>23</v>
      </c>
      <c r="CQ10248" s="9" t="s">
        <v>23</v>
      </c>
      <c r="CR10248" s="9" t="s">
        <v>23</v>
      </c>
      <c r="CS10248" t="s">
        <v>23</v>
      </c>
      <c r="CT10248" t="s">
        <v>23</v>
      </c>
      <c r="CU10248" t="s">
        <v>23</v>
      </c>
      <c r="CV10248" t="s">
        <v>23</v>
      </c>
      <c r="CW10248" t="s">
        <v>23</v>
      </c>
      <c r="CX10248" t="s">
        <v>23</v>
      </c>
      <c r="CY10248" t="s">
        <v>23</v>
      </c>
      <c r="DB10248" s="10" t="e">
        <v>#VALUE!</v>
      </c>
      <c r="DC10248" s="9" t="s">
        <v>23</v>
      </c>
      <c r="DD10248" s="10" t="e">
        <v>#VALUE!</v>
      </c>
      <c r="DE10248" s="12" t="s">
        <v>23</v>
      </c>
      <c r="DF10248" s="9" t="s">
        <v>23</v>
      </c>
      <c r="DG10248" s="13" t="s">
        <v>23</v>
      </c>
      <c r="DH10248" t="s">
        <v>23</v>
      </c>
      <c r="DK10248" t="s">
        <v>23</v>
      </c>
      <c r="DL10248" t="s">
        <v>23</v>
      </c>
      <c r="DM10248" t="s">
        <v>23</v>
      </c>
      <c r="DN10248" t="s">
        <v>23</v>
      </c>
    </row>
    <row r="10249" spans="1:118" x14ac:dyDescent="0.25">
      <c r="A10249" s="1">
        <v>44985</v>
      </c>
      <c r="B10249" t="s">
        <v>283</v>
      </c>
      <c r="C10249">
        <v>12.48</v>
      </c>
      <c r="D10249" t="s">
        <v>284</v>
      </c>
      <c r="E10249" t="s">
        <v>55</v>
      </c>
      <c r="F10249" t="s">
        <v>228</v>
      </c>
      <c r="I10249">
        <v>152.0449517108546</v>
      </c>
      <c r="J10249">
        <v>10102.700000000001</v>
      </c>
      <c r="M10249">
        <v>218662</v>
      </c>
      <c r="N10249">
        <v>276955</v>
      </c>
      <c r="O10249">
        <v>312156</v>
      </c>
      <c r="P10249">
        <v>652301</v>
      </c>
      <c r="S10249">
        <v>81.275000000000006</v>
      </c>
      <c r="T10249">
        <v>330945.58702191501</v>
      </c>
      <c r="U10249">
        <v>5.1879042857142901</v>
      </c>
      <c r="X10249">
        <v>0</v>
      </c>
      <c r="Y10249">
        <v>-2.5</v>
      </c>
      <c r="Z10249">
        <v>2.800659</v>
      </c>
      <c r="AA10249">
        <v>-31.503841999999999</v>
      </c>
      <c r="AB10249">
        <v>13.1</v>
      </c>
      <c r="AC10249">
        <v>20.239999999999998</v>
      </c>
      <c r="AD10249">
        <v>11.8</v>
      </c>
      <c r="AE10249">
        <v>11.8</v>
      </c>
      <c r="AF10249" s="4">
        <v>12.408000000000001</v>
      </c>
      <c r="AG10249" s="4">
        <v>12.634545454545457</v>
      </c>
      <c r="AH10249" s="4">
        <v>12.689090909090908</v>
      </c>
      <c r="AI10249" s="4">
        <v>12.460937500000005</v>
      </c>
      <c r="AJ10249" s="4">
        <v>12.475079365079361</v>
      </c>
      <c r="AK10249" s="4">
        <v>14.526399999999995</v>
      </c>
      <c r="AL10249" s="6">
        <v>12.48</v>
      </c>
      <c r="AM10249" s="6">
        <v>12.96</v>
      </c>
      <c r="AN10249" s="6">
        <v>12.96</v>
      </c>
      <c r="AO10249" s="6">
        <v>13</v>
      </c>
      <c r="AP10249" s="6">
        <v>13.8</v>
      </c>
      <c r="AQ10249" s="6">
        <v>20.2</v>
      </c>
      <c r="AR10249">
        <v>12.2</v>
      </c>
      <c r="AS10249">
        <v>12.2</v>
      </c>
      <c r="AT10249">
        <v>12.2</v>
      </c>
      <c r="AU10249">
        <v>11.8</v>
      </c>
      <c r="AV10249">
        <v>11.8</v>
      </c>
      <c r="AW10249">
        <v>11.8</v>
      </c>
      <c r="AZ10249">
        <v>3</v>
      </c>
      <c r="BA10249">
        <v>14.8</v>
      </c>
      <c r="BB10249">
        <v>4.7843243243243201</v>
      </c>
      <c r="BC10249">
        <v>2.1511999999999998</v>
      </c>
      <c r="BD10249" t="s">
        <v>23</v>
      </c>
      <c r="BE10249" t="s">
        <v>23</v>
      </c>
      <c r="BF10249">
        <v>0.16400000000000001</v>
      </c>
      <c r="BG10249" t="s">
        <v>23</v>
      </c>
      <c r="BH10249" t="s">
        <v>23</v>
      </c>
      <c r="BI10249" t="s">
        <v>23</v>
      </c>
      <c r="BJ10249" t="s">
        <v>23</v>
      </c>
      <c r="BK10249" t="s">
        <v>23</v>
      </c>
      <c r="BN10249">
        <v>4.0064102564102599</v>
      </c>
      <c r="BO10249">
        <v>-33.332999999999998</v>
      </c>
      <c r="BP10249" t="s">
        <v>23</v>
      </c>
      <c r="BQ10249" t="s">
        <v>23</v>
      </c>
      <c r="BR10249">
        <v>1</v>
      </c>
      <c r="BS10249">
        <v>0</v>
      </c>
      <c r="BV10249">
        <v>1.4319999999999999</v>
      </c>
      <c r="BW10249">
        <v>-17.881</v>
      </c>
      <c r="BX10249">
        <v>-24.164000000000001</v>
      </c>
      <c r="BY10249">
        <v>-6.6820000000000004</v>
      </c>
      <c r="BZ10249">
        <v>49.661000000000001</v>
      </c>
      <c r="CA10249">
        <v>49.564</v>
      </c>
      <c r="CB10249">
        <v>-22.706</v>
      </c>
      <c r="CC10249">
        <v>-59.469000000000001</v>
      </c>
      <c r="CD10249">
        <v>-61.411000000000001</v>
      </c>
      <c r="CE10249">
        <v>-17.614000000000001</v>
      </c>
      <c r="CF10249">
        <v>275.48399999999998</v>
      </c>
      <c r="CG10249" t="s">
        <v>576</v>
      </c>
      <c r="CH10249">
        <v>165546</v>
      </c>
      <c r="CI10249" s="7">
        <v>200940</v>
      </c>
      <c r="CJ10249">
        <v>27877</v>
      </c>
      <c r="CK10249">
        <v>13258</v>
      </c>
      <c r="CL10249">
        <v>-17.614000000000001</v>
      </c>
      <c r="CM10249">
        <v>-22.706</v>
      </c>
      <c r="CP10249" s="9">
        <v>22.564</v>
      </c>
      <c r="CQ10249" s="9">
        <v>24.181999999999999</v>
      </c>
      <c r="CR10249" s="9">
        <v>26.613</v>
      </c>
      <c r="CS10249">
        <v>3.2160000000000002</v>
      </c>
      <c r="CT10249">
        <v>2.9580000000000002</v>
      </c>
      <c r="CU10249">
        <v>0.21</v>
      </c>
      <c r="CV10249">
        <v>0.21299999999999999</v>
      </c>
      <c r="CW10249">
        <v>0.21</v>
      </c>
      <c r="CX10249">
        <v>14.558</v>
      </c>
      <c r="CY10249">
        <v>1.516</v>
      </c>
      <c r="DB10249" s="10">
        <v>19.49802036199095</v>
      </c>
      <c r="DC10249" s="9">
        <v>2407334</v>
      </c>
      <c r="DD10249" s="10">
        <v>1.7183739356483149E-2</v>
      </c>
      <c r="DE10249" s="12">
        <v>-141296.5</v>
      </c>
      <c r="DF10249" s="9">
        <v>4.1174530000000003</v>
      </c>
      <c r="DG10249" s="13">
        <v>4.1544610000000004</v>
      </c>
      <c r="DH10249">
        <v>19.02439</v>
      </c>
      <c r="DK10249">
        <v>-3.6778420149715212E-2</v>
      </c>
      <c r="DL10249">
        <v>0.35950607125236594</v>
      </c>
      <c r="DM10249">
        <v>0.19985125988564834</v>
      </c>
      <c r="DN10249">
        <v>0.63869217934703559</v>
      </c>
    </row>
    <row r="10250" spans="1:118" x14ac:dyDescent="0.25">
      <c r="A10250" s="1">
        <v>44985</v>
      </c>
      <c r="B10250" t="s">
        <v>285</v>
      </c>
      <c r="C10250">
        <v>32</v>
      </c>
      <c r="D10250" t="s">
        <v>286</v>
      </c>
      <c r="E10250" t="s">
        <v>227</v>
      </c>
      <c r="F10250" t="s">
        <v>228</v>
      </c>
      <c r="I10250">
        <v>152.0449517108546</v>
      </c>
      <c r="J10250">
        <v>10102.700000000001</v>
      </c>
      <c r="M10250">
        <v>98466</v>
      </c>
      <c r="N10250">
        <v>141923</v>
      </c>
      <c r="O10250">
        <v>250571</v>
      </c>
      <c r="P10250">
        <v>377854</v>
      </c>
      <c r="S10250">
        <v>81.275000000000006</v>
      </c>
      <c r="T10250">
        <v>330945.58702191501</v>
      </c>
      <c r="U10250">
        <v>5.1879042857142901</v>
      </c>
      <c r="X10250">
        <v>0.156495</v>
      </c>
      <c r="Y10250">
        <v>-4.9034180000000003</v>
      </c>
      <c r="Z10250">
        <v>-11.357341</v>
      </c>
      <c r="AA10250">
        <v>-17.525773000000001</v>
      </c>
      <c r="AB10250">
        <v>39</v>
      </c>
      <c r="AC10250">
        <v>48.4</v>
      </c>
      <c r="AD10250">
        <v>30.15</v>
      </c>
      <c r="AE10250">
        <v>30.15</v>
      </c>
      <c r="AF10250" s="4">
        <v>31.96</v>
      </c>
      <c r="AG10250" s="4">
        <v>32.136363636363633</v>
      </c>
      <c r="AH10250" s="4">
        <v>32.363636363636367</v>
      </c>
      <c r="AI10250" s="4">
        <v>33.809375000000003</v>
      </c>
      <c r="AJ10250" s="4">
        <v>38.733730158730147</v>
      </c>
      <c r="AK10250" s="4">
        <v>39.94319999999999</v>
      </c>
      <c r="AL10250" s="6">
        <v>32.15</v>
      </c>
      <c r="AM10250" s="6">
        <v>32.5</v>
      </c>
      <c r="AN10250" s="6">
        <v>33.6</v>
      </c>
      <c r="AO10250" s="6">
        <v>38.65</v>
      </c>
      <c r="AP10250" s="6">
        <v>47.75</v>
      </c>
      <c r="AQ10250" s="6">
        <v>47.75</v>
      </c>
      <c r="AR10250">
        <v>31.7</v>
      </c>
      <c r="AS10250">
        <v>31.7</v>
      </c>
      <c r="AT10250">
        <v>31.7</v>
      </c>
      <c r="AU10250">
        <v>31.25</v>
      </c>
      <c r="AV10250">
        <v>31.25</v>
      </c>
      <c r="AW10250">
        <v>31.25</v>
      </c>
      <c r="AZ10250" t="s">
        <v>23</v>
      </c>
      <c r="BA10250" t="s">
        <v>23</v>
      </c>
      <c r="BB10250" t="s">
        <v>23</v>
      </c>
      <c r="BC10250" t="s">
        <v>23</v>
      </c>
      <c r="BD10250" t="s">
        <v>23</v>
      </c>
      <c r="BE10250" t="s">
        <v>23</v>
      </c>
      <c r="BF10250">
        <v>-0.22800000000000001</v>
      </c>
      <c r="BG10250" t="s">
        <v>23</v>
      </c>
      <c r="BH10250" t="s">
        <v>23</v>
      </c>
      <c r="BI10250" t="s">
        <v>23</v>
      </c>
      <c r="BJ10250" t="s">
        <v>23</v>
      </c>
      <c r="BK10250" t="s">
        <v>23</v>
      </c>
      <c r="BN10250">
        <v>0</v>
      </c>
      <c r="BO10250" t="s">
        <v>23</v>
      </c>
      <c r="BP10250" t="s">
        <v>23</v>
      </c>
      <c r="BQ10250" t="s">
        <v>23</v>
      </c>
      <c r="BR10250" t="s">
        <v>23</v>
      </c>
      <c r="BS10250" t="s">
        <v>23</v>
      </c>
      <c r="BV10250">
        <v>-1.865</v>
      </c>
      <c r="BW10250">
        <v>26.099</v>
      </c>
      <c r="BX10250">
        <v>6.1360000000000001</v>
      </c>
      <c r="BY10250">
        <v>26.189</v>
      </c>
      <c r="BZ10250">
        <v>-16.484000000000002</v>
      </c>
      <c r="CA10250">
        <v>-15.760999999999999</v>
      </c>
      <c r="CB10250" t="s">
        <v>576</v>
      </c>
      <c r="CC10250">
        <v>178.624</v>
      </c>
      <c r="CD10250">
        <v>234.90559999999999</v>
      </c>
      <c r="CE10250" t="s">
        <v>576</v>
      </c>
      <c r="CF10250" t="s">
        <v>576</v>
      </c>
      <c r="CG10250">
        <v>-71.400000000000006</v>
      </c>
      <c r="CH10250">
        <v>27689</v>
      </c>
      <c r="CI10250" s="7">
        <v>-45247</v>
      </c>
      <c r="CJ10250">
        <v>-5365</v>
      </c>
      <c r="CK10250">
        <v>26672</v>
      </c>
      <c r="CL10250" t="s">
        <v>576</v>
      </c>
      <c r="CM10250" t="s">
        <v>576</v>
      </c>
      <c r="CP10250" s="9">
        <v>8.4610000000000003</v>
      </c>
      <c r="CQ10250" s="9">
        <v>9.5749999999999993</v>
      </c>
      <c r="CR10250" s="9">
        <v>6.3380000000000001</v>
      </c>
      <c r="CS10250">
        <v>3.609</v>
      </c>
      <c r="CT10250">
        <v>2.7519999999999998</v>
      </c>
      <c r="CU10250">
        <v>0.52</v>
      </c>
      <c r="CV10250">
        <v>0.48399999999999999</v>
      </c>
      <c r="CW10250">
        <v>0.52</v>
      </c>
      <c r="CX10250">
        <v>126.298</v>
      </c>
      <c r="CY10250">
        <v>4.0419999999999998</v>
      </c>
      <c r="DB10250" s="10">
        <v>22.890093537414966</v>
      </c>
      <c r="DC10250" s="9">
        <v>1139164</v>
      </c>
      <c r="DD10250" s="10">
        <v>1.5123371173948614E-2</v>
      </c>
      <c r="DE10250" s="12">
        <v>36695.75</v>
      </c>
      <c r="DF10250" s="9">
        <v>1.267477</v>
      </c>
      <c r="DG10250" s="13">
        <v>1.4222220000000001</v>
      </c>
      <c r="DH10250" t="s">
        <v>23</v>
      </c>
      <c r="DK10250">
        <v>-0.39970060724395712</v>
      </c>
      <c r="DL10250">
        <v>0.33073801351550047</v>
      </c>
      <c r="DM10250">
        <v>0.30072138246961255</v>
      </c>
      <c r="DN10250">
        <v>0.54645987794345574</v>
      </c>
    </row>
    <row r="10251" spans="1:118" x14ac:dyDescent="0.25">
      <c r="A10251" s="1">
        <v>44985</v>
      </c>
      <c r="B10251" t="s">
        <v>287</v>
      </c>
      <c r="C10251">
        <v>40.6</v>
      </c>
      <c r="D10251" t="s">
        <v>288</v>
      </c>
      <c r="E10251" t="s">
        <v>289</v>
      </c>
      <c r="F10251" t="s">
        <v>228</v>
      </c>
      <c r="I10251">
        <v>152.0449517108546</v>
      </c>
      <c r="J10251">
        <v>10102.700000000001</v>
      </c>
      <c r="M10251">
        <v>67752</v>
      </c>
      <c r="N10251">
        <v>131093</v>
      </c>
      <c r="O10251">
        <v>196753</v>
      </c>
      <c r="P10251">
        <v>321778</v>
      </c>
      <c r="S10251">
        <v>81.275000000000006</v>
      </c>
      <c r="T10251">
        <v>330945.58702191501</v>
      </c>
      <c r="U10251">
        <v>5.1879042857142901</v>
      </c>
      <c r="X10251">
        <v>-1.4563109999999999</v>
      </c>
      <c r="Y10251">
        <v>-13.432836</v>
      </c>
      <c r="Z10251">
        <v>-10.964912</v>
      </c>
      <c r="AA10251">
        <v>-18.812643999999999</v>
      </c>
      <c r="AB10251">
        <v>49.15</v>
      </c>
      <c r="AC10251">
        <v>53.5</v>
      </c>
      <c r="AD10251">
        <v>37.85</v>
      </c>
      <c r="AE10251">
        <v>30.334821000000002</v>
      </c>
      <c r="AF10251" s="4">
        <v>40.6</v>
      </c>
      <c r="AG10251" s="4">
        <v>41.731818181818184</v>
      </c>
      <c r="AH10251" s="4">
        <v>43.168181818181822</v>
      </c>
      <c r="AI10251" s="4">
        <v>43.2734375</v>
      </c>
      <c r="AJ10251" s="4">
        <v>45.543253968253957</v>
      </c>
      <c r="AK10251" s="4">
        <v>43.073839312000025</v>
      </c>
      <c r="AL10251" s="6">
        <v>41.2</v>
      </c>
      <c r="AM10251" s="6">
        <v>43.6</v>
      </c>
      <c r="AN10251" s="6">
        <v>46.35</v>
      </c>
      <c r="AO10251" s="6">
        <v>48.35</v>
      </c>
      <c r="AP10251" s="6">
        <v>53</v>
      </c>
      <c r="AQ10251" s="6">
        <v>53</v>
      </c>
      <c r="AR10251">
        <v>39.799999999999997</v>
      </c>
      <c r="AS10251">
        <v>39.799999999999997</v>
      </c>
      <c r="AT10251">
        <v>39.799999999999997</v>
      </c>
      <c r="AU10251">
        <v>37.950000000000003</v>
      </c>
      <c r="AV10251">
        <v>37.950000000000003</v>
      </c>
      <c r="AW10251">
        <v>30.4</v>
      </c>
      <c r="AZ10251" t="s">
        <v>23</v>
      </c>
      <c r="BA10251" t="s">
        <v>23</v>
      </c>
      <c r="BB10251" t="s">
        <v>23</v>
      </c>
      <c r="BC10251" t="s">
        <v>23</v>
      </c>
      <c r="BD10251" t="s">
        <v>23</v>
      </c>
      <c r="BE10251" t="s">
        <v>23</v>
      </c>
      <c r="BF10251">
        <v>-0.13</v>
      </c>
      <c r="BG10251" t="s">
        <v>23</v>
      </c>
      <c r="BH10251" t="s">
        <v>23</v>
      </c>
      <c r="BI10251" t="s">
        <v>23</v>
      </c>
      <c r="BJ10251" t="s">
        <v>23</v>
      </c>
      <c r="BK10251" t="s">
        <v>23</v>
      </c>
      <c r="BN10251">
        <v>0</v>
      </c>
      <c r="BO10251" t="s">
        <v>23</v>
      </c>
      <c r="BP10251" t="s">
        <v>23</v>
      </c>
      <c r="BQ10251" t="s">
        <v>23</v>
      </c>
      <c r="BR10251" t="s">
        <v>23</v>
      </c>
      <c r="BS10251" t="s">
        <v>23</v>
      </c>
      <c r="BV10251">
        <v>36.645000000000003</v>
      </c>
      <c r="BW10251">
        <v>5.6539999999999999</v>
      </c>
      <c r="BX10251">
        <v>19.024000000000001</v>
      </c>
      <c r="BY10251">
        <v>19.768000000000001</v>
      </c>
      <c r="BZ10251">
        <v>-17.28</v>
      </c>
      <c r="CA10251">
        <v>-42.064999999999998</v>
      </c>
      <c r="CB10251">
        <v>-96.44</v>
      </c>
      <c r="CC10251" t="s">
        <v>576</v>
      </c>
      <c r="CD10251" t="s">
        <v>576</v>
      </c>
      <c r="CE10251">
        <v>-14.766999999999999</v>
      </c>
      <c r="CF10251" t="s">
        <v>23</v>
      </c>
      <c r="CG10251" t="s">
        <v>23</v>
      </c>
      <c r="CH10251">
        <v>-85517</v>
      </c>
      <c r="CI10251" s="7">
        <v>-83417</v>
      </c>
      <c r="CJ10251">
        <v>-1729</v>
      </c>
      <c r="CK10251">
        <v>5509</v>
      </c>
      <c r="CL10251">
        <v>2.5169999999999999</v>
      </c>
      <c r="CM10251">
        <v>-85.072999999999993</v>
      </c>
      <c r="CP10251" s="9">
        <v>-15.307</v>
      </c>
      <c r="CQ10251" s="9">
        <v>-21.452999999999999</v>
      </c>
      <c r="CR10251" s="9">
        <v>-26.108000000000001</v>
      </c>
      <c r="CS10251">
        <v>-7.2089999999999996</v>
      </c>
      <c r="CT10251">
        <v>-5.5679999999999996</v>
      </c>
      <c r="CU10251">
        <v>0.58199999999999996</v>
      </c>
      <c r="CV10251">
        <v>0.52700000000000002</v>
      </c>
      <c r="CW10251">
        <v>0.58199999999999996</v>
      </c>
      <c r="CX10251">
        <v>191.44</v>
      </c>
      <c r="CY10251" t="s">
        <v>576</v>
      </c>
      <c r="DB10251" s="10">
        <v>25.454852354397541</v>
      </c>
      <c r="DC10251" s="9">
        <v>442690</v>
      </c>
      <c r="DD10251" s="10">
        <v>2.5439924100386275E-2</v>
      </c>
      <c r="DE10251" s="12">
        <v>-22007</v>
      </c>
      <c r="DF10251" s="9">
        <v>2.3318590000000001</v>
      </c>
      <c r="DG10251" s="13">
        <v>2.1818569999999999</v>
      </c>
      <c r="DH10251" t="s">
        <v>576</v>
      </c>
      <c r="DK10251">
        <v>0.20242259431061421</v>
      </c>
      <c r="DL10251">
        <v>0.80420171705041188</v>
      </c>
      <c r="DM10251">
        <v>0.37184703006938824</v>
      </c>
      <c r="DN10251">
        <v>1.6240250519966617</v>
      </c>
    </row>
    <row r="10252" spans="1:118" x14ac:dyDescent="0.25">
      <c r="A10252" s="1">
        <v>44985</v>
      </c>
      <c r="B10252" t="s">
        <v>290</v>
      </c>
      <c r="C10252">
        <v>22.04</v>
      </c>
      <c r="D10252" t="s">
        <v>291</v>
      </c>
      <c r="E10252" t="s">
        <v>55</v>
      </c>
      <c r="F10252" t="s">
        <v>228</v>
      </c>
      <c r="I10252">
        <v>152.0449517108546</v>
      </c>
      <c r="J10252">
        <v>10102.700000000001</v>
      </c>
      <c r="M10252">
        <v>173633</v>
      </c>
      <c r="N10252">
        <v>222221</v>
      </c>
      <c r="O10252">
        <v>259513</v>
      </c>
      <c r="P10252">
        <v>642432</v>
      </c>
      <c r="S10252">
        <v>81.275000000000006</v>
      </c>
      <c r="T10252">
        <v>330945.58702191501</v>
      </c>
      <c r="U10252">
        <v>5.1879042857142901</v>
      </c>
      <c r="X10252">
        <v>-0.27149299999999998</v>
      </c>
      <c r="Y10252">
        <v>-9.8937039999999996</v>
      </c>
      <c r="Z10252">
        <v>-4.5887450000000003</v>
      </c>
      <c r="AA10252">
        <v>-52.602150999999999</v>
      </c>
      <c r="AB10252">
        <v>24.96</v>
      </c>
      <c r="AC10252">
        <v>46.7</v>
      </c>
      <c r="AD10252">
        <v>20.8</v>
      </c>
      <c r="AE10252">
        <v>20.78</v>
      </c>
      <c r="AF10252" s="4">
        <v>21.828000000000003</v>
      </c>
      <c r="AG10252" s="4">
        <v>22.167272727272724</v>
      </c>
      <c r="AH10252" s="4">
        <v>22.843636363636364</v>
      </c>
      <c r="AI10252" s="4">
        <v>23.0346875</v>
      </c>
      <c r="AJ10252" s="4">
        <v>24.576190476190469</v>
      </c>
      <c r="AK10252" s="4">
        <v>29.626600000000007</v>
      </c>
      <c r="AL10252" s="6">
        <v>22.1</v>
      </c>
      <c r="AM10252" s="6">
        <v>22.74</v>
      </c>
      <c r="AN10252" s="6">
        <v>24.68</v>
      </c>
      <c r="AO10252" s="6">
        <v>24.76</v>
      </c>
      <c r="AP10252" s="6">
        <v>30.5</v>
      </c>
      <c r="AQ10252" s="6">
        <v>46.5</v>
      </c>
      <c r="AR10252">
        <v>21.2</v>
      </c>
      <c r="AS10252">
        <v>21.2</v>
      </c>
      <c r="AT10252">
        <v>21.2</v>
      </c>
      <c r="AU10252">
        <v>21.2</v>
      </c>
      <c r="AV10252">
        <v>21.2</v>
      </c>
      <c r="AW10252">
        <v>20.9</v>
      </c>
      <c r="AZ10252" t="s">
        <v>23</v>
      </c>
      <c r="BA10252" t="s">
        <v>23</v>
      </c>
      <c r="BB10252" t="s">
        <v>23</v>
      </c>
      <c r="BC10252" t="s">
        <v>23</v>
      </c>
      <c r="BD10252" t="s">
        <v>23</v>
      </c>
      <c r="BE10252" t="s">
        <v>23</v>
      </c>
      <c r="BF10252">
        <v>-0.05</v>
      </c>
      <c r="BG10252" t="s">
        <v>23</v>
      </c>
      <c r="BH10252" t="s">
        <v>23</v>
      </c>
      <c r="BI10252" t="s">
        <v>23</v>
      </c>
      <c r="BJ10252" t="s">
        <v>23</v>
      </c>
      <c r="BK10252" t="s">
        <v>23</v>
      </c>
      <c r="BN10252">
        <v>4.5372050816696898</v>
      </c>
      <c r="BO10252">
        <v>-83.332999999999998</v>
      </c>
      <c r="BP10252">
        <v>-46.548000000000002</v>
      </c>
      <c r="BQ10252">
        <v>-37.003999999999998</v>
      </c>
      <c r="BR10252">
        <v>0.1</v>
      </c>
      <c r="BS10252" t="s">
        <v>23</v>
      </c>
      <c r="BV10252">
        <v>-43.646999999999998</v>
      </c>
      <c r="BW10252">
        <v>-11.18</v>
      </c>
      <c r="BX10252">
        <v>-46</v>
      </c>
      <c r="BY10252">
        <v>-17.541</v>
      </c>
      <c r="BZ10252">
        <v>47.844000000000001</v>
      </c>
      <c r="CA10252">
        <v>14.7</v>
      </c>
      <c r="CB10252" t="s">
        <v>576</v>
      </c>
      <c r="CC10252">
        <v>-70.683999999999997</v>
      </c>
      <c r="CD10252">
        <v>-72.694999999999993</v>
      </c>
      <c r="CE10252">
        <v>-34.658000000000001</v>
      </c>
      <c r="CF10252">
        <v>195.07499999999999</v>
      </c>
      <c r="CG10252">
        <v>-6.6535000000000002</v>
      </c>
      <c r="CH10252">
        <v>20759.125</v>
      </c>
      <c r="CI10252" s="7">
        <v>31769.736000000001</v>
      </c>
      <c r="CJ10252">
        <v>-1570.0609999999999</v>
      </c>
      <c r="CK10252">
        <v>1666.232</v>
      </c>
      <c r="CL10252">
        <v>-34.658000000000001</v>
      </c>
      <c r="CM10252" t="s">
        <v>576</v>
      </c>
      <c r="CP10252" s="9">
        <v>-1.792</v>
      </c>
      <c r="CQ10252" s="9">
        <v>11.039</v>
      </c>
      <c r="CR10252" s="9">
        <v>16.948</v>
      </c>
      <c r="CS10252">
        <v>-0.14599999999999999</v>
      </c>
      <c r="CT10252">
        <v>-0.14199999999999999</v>
      </c>
      <c r="CU10252">
        <v>0.126</v>
      </c>
      <c r="CV10252">
        <v>0.14699999999999999</v>
      </c>
      <c r="CW10252">
        <v>0.126</v>
      </c>
      <c r="CX10252">
        <v>1.498</v>
      </c>
      <c r="CY10252">
        <v>0.73899999999999999</v>
      </c>
      <c r="DB10252" s="10">
        <v>4.0736555116136364</v>
      </c>
      <c r="DC10252" s="9">
        <v>468821.91</v>
      </c>
      <c r="DD10252" s="10">
        <v>6.0644350004887783E-3</v>
      </c>
      <c r="DE10252" s="12">
        <v>5684.5330000000004</v>
      </c>
      <c r="DF10252" s="9">
        <v>11.390181</v>
      </c>
      <c r="DG10252" s="13">
        <v>14.020356</v>
      </c>
      <c r="DH10252" t="s">
        <v>576</v>
      </c>
      <c r="DK10252">
        <v>-2.8801347365545984E-2</v>
      </c>
      <c r="DL10252">
        <v>0.57787541715377588</v>
      </c>
      <c r="DM10252">
        <v>0.59628885401013343</v>
      </c>
      <c r="DN10252">
        <v>0.81521220178235398</v>
      </c>
    </row>
    <row r="10253" spans="1:118" x14ac:dyDescent="0.25">
      <c r="A10253" s="1">
        <v>44985</v>
      </c>
      <c r="B10253" t="s">
        <v>292</v>
      </c>
      <c r="C10253">
        <v>12.06</v>
      </c>
      <c r="D10253" t="s">
        <v>293</v>
      </c>
      <c r="E10253" t="s">
        <v>227</v>
      </c>
      <c r="F10253" t="s">
        <v>228</v>
      </c>
      <c r="I10253">
        <v>152.0449517108546</v>
      </c>
      <c r="J10253">
        <v>10102.700000000001</v>
      </c>
      <c r="M10253">
        <v>2526183</v>
      </c>
      <c r="N10253">
        <v>2090045</v>
      </c>
      <c r="O10253">
        <v>2986115</v>
      </c>
      <c r="P10253">
        <v>4057442</v>
      </c>
      <c r="S10253">
        <v>81.275000000000006</v>
      </c>
      <c r="T10253">
        <v>330945.58702191501</v>
      </c>
      <c r="U10253">
        <v>5.1879042857142901</v>
      </c>
      <c r="X10253">
        <v>1.5151520000000001</v>
      </c>
      <c r="Y10253">
        <v>-7.0878269999999999</v>
      </c>
      <c r="Z10253">
        <v>8.4532369999999997</v>
      </c>
      <c r="AA10253">
        <v>-46.542552999999998</v>
      </c>
      <c r="AB10253">
        <v>13.18</v>
      </c>
      <c r="AC10253">
        <v>26.05</v>
      </c>
      <c r="AD10253">
        <v>10.84</v>
      </c>
      <c r="AE10253">
        <v>10.84</v>
      </c>
      <c r="AF10253" s="4">
        <v>11.712000000000002</v>
      </c>
      <c r="AG10253" s="4">
        <v>12.007272727272726</v>
      </c>
      <c r="AH10253" s="4">
        <v>12.194545454545455</v>
      </c>
      <c r="AI10253" s="4">
        <v>12.244687499999994</v>
      </c>
      <c r="AJ10253" s="4">
        <v>12.859365079365084</v>
      </c>
      <c r="AK10253" s="4">
        <v>16.014240000000001</v>
      </c>
      <c r="AL10253" s="6">
        <v>12.06</v>
      </c>
      <c r="AM10253" s="6">
        <v>12.4</v>
      </c>
      <c r="AN10253" s="6">
        <v>12.92</v>
      </c>
      <c r="AO10253" s="6">
        <v>13.06</v>
      </c>
      <c r="AP10253" s="6">
        <v>15.74</v>
      </c>
      <c r="AQ10253" s="6">
        <v>25.45</v>
      </c>
      <c r="AR10253">
        <v>11.32</v>
      </c>
      <c r="AS10253">
        <v>11.32</v>
      </c>
      <c r="AT10253">
        <v>11.32</v>
      </c>
      <c r="AU10253">
        <v>11.04</v>
      </c>
      <c r="AV10253">
        <v>11</v>
      </c>
      <c r="AW10253">
        <v>11</v>
      </c>
      <c r="AZ10253">
        <v>6</v>
      </c>
      <c r="BA10253">
        <v>14.48</v>
      </c>
      <c r="BB10253">
        <v>13.403992646367399</v>
      </c>
      <c r="BC10253">
        <v>0.38152572563942999</v>
      </c>
      <c r="BD10253">
        <v>0.37</v>
      </c>
      <c r="BE10253">
        <v>0.33</v>
      </c>
      <c r="BF10253">
        <v>2.5999999999999999E-2</v>
      </c>
      <c r="BG10253">
        <v>7.9787234042553203</v>
      </c>
      <c r="BH10253">
        <v>-509.09090909090901</v>
      </c>
      <c r="BI10253">
        <v>-91.891891891891902</v>
      </c>
      <c r="BJ10253" t="s">
        <v>23</v>
      </c>
      <c r="BK10253">
        <v>-13.207547169811299</v>
      </c>
      <c r="BN10253">
        <v>0</v>
      </c>
      <c r="BO10253" t="s">
        <v>23</v>
      </c>
      <c r="BP10253" t="s">
        <v>23</v>
      </c>
      <c r="BQ10253" t="s">
        <v>23</v>
      </c>
      <c r="BR10253" t="s">
        <v>23</v>
      </c>
      <c r="BS10253" t="s">
        <v>23</v>
      </c>
      <c r="BV10253">
        <v>-11.667999999999999</v>
      </c>
      <c r="BW10253">
        <v>38.018999999999998</v>
      </c>
      <c r="BX10253">
        <v>34.99</v>
      </c>
      <c r="BY10253">
        <v>61.679000000000002</v>
      </c>
      <c r="BZ10253">
        <v>-23.725999999999999</v>
      </c>
      <c r="CA10253">
        <v>-2.8319999999999999</v>
      </c>
      <c r="CB10253">
        <v>-94.863</v>
      </c>
      <c r="CC10253">
        <v>-16.712</v>
      </c>
      <c r="CD10253">
        <v>-5.6654999999999998</v>
      </c>
      <c r="CE10253" t="s">
        <v>576</v>
      </c>
      <c r="CF10253">
        <v>-34.113100000000003</v>
      </c>
      <c r="CG10253" t="s">
        <v>576</v>
      </c>
      <c r="CH10253">
        <v>1356388</v>
      </c>
      <c r="CI10253" s="7">
        <v>-446747</v>
      </c>
      <c r="CJ10253">
        <v>17131</v>
      </c>
      <c r="CK10253">
        <v>297117</v>
      </c>
      <c r="CL10253" t="s">
        <v>576</v>
      </c>
      <c r="CM10253">
        <v>-94.863</v>
      </c>
      <c r="CP10253" s="9">
        <v>1.032</v>
      </c>
      <c r="CQ10253" s="9">
        <v>3.0030000000000001</v>
      </c>
      <c r="CR10253" s="9">
        <v>0.84299999999999997</v>
      </c>
      <c r="CS10253">
        <v>0.14299999999999999</v>
      </c>
      <c r="CT10253">
        <v>0.107</v>
      </c>
      <c r="CU10253">
        <v>0.16600000000000001</v>
      </c>
      <c r="CV10253">
        <v>0.17199999999999999</v>
      </c>
      <c r="CW10253">
        <v>0.16600000000000001</v>
      </c>
      <c r="CX10253">
        <v>53.511000000000003</v>
      </c>
      <c r="CY10253">
        <v>21.879000000000001</v>
      </c>
      <c r="DB10253" s="10">
        <v>16.128338796665908</v>
      </c>
      <c r="DC10253" s="9">
        <v>25405069</v>
      </c>
      <c r="DD10253" s="10">
        <v>5.1213795168200491E-3</v>
      </c>
      <c r="DE10253" s="12">
        <v>1442811.5</v>
      </c>
      <c r="DF10253" s="9">
        <v>1.9644889999999999</v>
      </c>
      <c r="DG10253" s="13">
        <v>2.2737560000000001</v>
      </c>
      <c r="DH10253">
        <v>115.961538</v>
      </c>
      <c r="DK10253">
        <v>-0.7708548867601559</v>
      </c>
      <c r="DL10253">
        <v>0.36575490034058472</v>
      </c>
      <c r="DM10253">
        <v>0.36254130215181901</v>
      </c>
      <c r="DN10253">
        <v>0.61529538979819631</v>
      </c>
    </row>
    <row r="10254" spans="1:118" x14ac:dyDescent="0.25">
      <c r="A10254" s="1">
        <v>44985</v>
      </c>
      <c r="B10254" t="s">
        <v>294</v>
      </c>
      <c r="C10254">
        <v>17.46</v>
      </c>
      <c r="D10254" t="s">
        <v>295</v>
      </c>
      <c r="E10254" t="s">
        <v>236</v>
      </c>
      <c r="F10254" t="s">
        <v>228</v>
      </c>
      <c r="I10254">
        <v>152.0449517108546</v>
      </c>
      <c r="J10254">
        <v>10102.700000000001</v>
      </c>
      <c r="M10254">
        <v>90276</v>
      </c>
      <c r="N10254">
        <v>217568</v>
      </c>
      <c r="O10254">
        <v>199633</v>
      </c>
      <c r="P10254">
        <v>312712</v>
      </c>
      <c r="S10254">
        <v>81.275000000000006</v>
      </c>
      <c r="T10254">
        <v>330945.58702191501</v>
      </c>
      <c r="U10254">
        <v>5.1879042857142901</v>
      </c>
      <c r="X10254">
        <v>-0.45610000000000001</v>
      </c>
      <c r="Y10254">
        <v>-8.0084300000000006</v>
      </c>
      <c r="Z10254">
        <v>0.92485600000000001</v>
      </c>
      <c r="AA10254">
        <v>-39.793103000000002</v>
      </c>
      <c r="AB10254">
        <v>19.86</v>
      </c>
      <c r="AC10254">
        <v>31.2</v>
      </c>
      <c r="AD10254">
        <v>15.5</v>
      </c>
      <c r="AE10254">
        <v>15.5</v>
      </c>
      <c r="AF10254" s="4">
        <v>17.419999999999998</v>
      </c>
      <c r="AG10254" s="4">
        <v>18.009090909090908</v>
      </c>
      <c r="AH10254" s="4">
        <v>18.560909090909089</v>
      </c>
      <c r="AI10254" s="4">
        <v>17.779062500000002</v>
      </c>
      <c r="AJ10254" s="4">
        <v>18.640317460317451</v>
      </c>
      <c r="AK10254" s="4">
        <v>21.032120000000013</v>
      </c>
      <c r="AL10254" s="6">
        <v>17.559999999999999</v>
      </c>
      <c r="AM10254" s="6">
        <v>19.02</v>
      </c>
      <c r="AN10254" s="6">
        <v>19.46</v>
      </c>
      <c r="AO10254" s="6">
        <v>19.46</v>
      </c>
      <c r="AP10254" s="6">
        <v>22.98</v>
      </c>
      <c r="AQ10254" s="6">
        <v>29.95</v>
      </c>
      <c r="AR10254">
        <v>17.12</v>
      </c>
      <c r="AS10254">
        <v>17.12</v>
      </c>
      <c r="AT10254">
        <v>17.12</v>
      </c>
      <c r="AU10254">
        <v>15.74</v>
      </c>
      <c r="AV10254">
        <v>15.74</v>
      </c>
      <c r="AW10254">
        <v>15.74</v>
      </c>
      <c r="AZ10254" t="s">
        <v>23</v>
      </c>
      <c r="BA10254" t="s">
        <v>23</v>
      </c>
      <c r="BB10254" t="s">
        <v>23</v>
      </c>
      <c r="BC10254" t="s">
        <v>23</v>
      </c>
      <c r="BD10254" t="s">
        <v>23</v>
      </c>
      <c r="BE10254" t="s">
        <v>23</v>
      </c>
      <c r="BF10254">
        <v>-0.26800000000000002</v>
      </c>
      <c r="BG10254" t="s">
        <v>23</v>
      </c>
      <c r="BH10254" t="s">
        <v>23</v>
      </c>
      <c r="BI10254" t="s">
        <v>23</v>
      </c>
      <c r="BJ10254" t="s">
        <v>23</v>
      </c>
      <c r="BK10254" t="s">
        <v>23</v>
      </c>
      <c r="BN10254">
        <v>0</v>
      </c>
      <c r="BO10254" t="s">
        <v>23</v>
      </c>
      <c r="BP10254" t="s">
        <v>23</v>
      </c>
      <c r="BQ10254" t="s">
        <v>23</v>
      </c>
      <c r="BR10254" t="s">
        <v>23</v>
      </c>
      <c r="BS10254" t="s">
        <v>23</v>
      </c>
      <c r="BV10254">
        <v>11.442</v>
      </c>
      <c r="BW10254">
        <v>13.42</v>
      </c>
      <c r="BX10254">
        <v>18.045999999999999</v>
      </c>
      <c r="BY10254">
        <v>10.223000000000001</v>
      </c>
      <c r="BZ10254">
        <v>-21.760999999999999</v>
      </c>
      <c r="CA10254">
        <v>-32.701999999999998</v>
      </c>
      <c r="CB10254">
        <v>1.58</v>
      </c>
      <c r="CC10254">
        <v>-22.928000000000001</v>
      </c>
      <c r="CD10254">
        <v>-30.067599999999999</v>
      </c>
      <c r="CE10254">
        <v>-43.6008</v>
      </c>
      <c r="CF10254">
        <v>-37.5</v>
      </c>
      <c r="CG10254" t="s">
        <v>576</v>
      </c>
      <c r="CH10254">
        <v>-29130.080000000002</v>
      </c>
      <c r="CI10254" s="7">
        <v>-40814.584000000003</v>
      </c>
      <c r="CJ10254">
        <v>-9504.1190000000006</v>
      </c>
      <c r="CK10254">
        <v>-8197.2649999999994</v>
      </c>
      <c r="CL10254">
        <v>-28.628</v>
      </c>
      <c r="CM10254">
        <v>52.433999999999997</v>
      </c>
      <c r="CP10254" s="9">
        <v>-10.443</v>
      </c>
      <c r="CQ10254" s="9">
        <v>-9.3670000000000009</v>
      </c>
      <c r="CR10254" s="9">
        <v>-9.0150000000000006</v>
      </c>
      <c r="CS10254">
        <v>-4.423</v>
      </c>
      <c r="CT10254">
        <v>-3.7250000000000001</v>
      </c>
      <c r="CU10254">
        <v>0.57099999999999995</v>
      </c>
      <c r="CV10254">
        <v>0.53100000000000003</v>
      </c>
      <c r="CW10254">
        <v>0.57099999999999995</v>
      </c>
      <c r="CX10254">
        <v>24.782</v>
      </c>
      <c r="CY10254" t="s">
        <v>576</v>
      </c>
      <c r="DB10254" s="10">
        <v>-1.1252661450547177</v>
      </c>
      <c r="DC10254" s="9">
        <v>468185.08600000001</v>
      </c>
      <c r="DD10254" s="10">
        <v>-1.4855428350829612E-3</v>
      </c>
      <c r="DE10254" s="12">
        <v>-1819.8810000000001</v>
      </c>
      <c r="DF10254" s="9">
        <v>2.6919520000000001</v>
      </c>
      <c r="DG10254" s="13">
        <v>2.6567259999999999</v>
      </c>
      <c r="DH10254" t="s">
        <v>576</v>
      </c>
      <c r="DK10254">
        <v>3.5374803496135865E-2</v>
      </c>
      <c r="DL10254">
        <v>0.58516345035307804</v>
      </c>
      <c r="DM10254">
        <v>0.54286024259728072</v>
      </c>
      <c r="DN10254">
        <v>0.9341195685259166</v>
      </c>
    </row>
    <row r="10255" spans="1:118" x14ac:dyDescent="0.25">
      <c r="A10255" s="1">
        <v>44985</v>
      </c>
      <c r="B10255" t="s">
        <v>296</v>
      </c>
      <c r="C10255">
        <v>11.1</v>
      </c>
      <c r="D10255" t="s">
        <v>297</v>
      </c>
      <c r="E10255" t="s">
        <v>55</v>
      </c>
      <c r="F10255" t="s">
        <v>228</v>
      </c>
      <c r="I10255">
        <v>152.0449517108546</v>
      </c>
      <c r="J10255">
        <v>10102.700000000001</v>
      </c>
      <c r="M10255">
        <v>134642</v>
      </c>
      <c r="N10255">
        <v>187427</v>
      </c>
      <c r="O10255">
        <v>210984</v>
      </c>
      <c r="P10255">
        <v>447282</v>
      </c>
      <c r="S10255">
        <v>81.275000000000006</v>
      </c>
      <c r="T10255">
        <v>330945.58702191501</v>
      </c>
      <c r="U10255">
        <v>5.1879042857142901</v>
      </c>
      <c r="X10255">
        <v>0.72595299999999996</v>
      </c>
      <c r="Y10255">
        <v>-2.1164019999999999</v>
      </c>
      <c r="Z10255">
        <v>-0.71556399999999998</v>
      </c>
      <c r="AA10255">
        <v>-13.819876000000001</v>
      </c>
      <c r="AB10255">
        <v>11.4</v>
      </c>
      <c r="AC10255">
        <v>14.9</v>
      </c>
      <c r="AD10255">
        <v>10.66</v>
      </c>
      <c r="AE10255">
        <v>10.66</v>
      </c>
      <c r="AF10255" s="4">
        <v>11.016</v>
      </c>
      <c r="AG10255" s="4">
        <v>11.096363636363636</v>
      </c>
      <c r="AH10255" s="4">
        <v>11.156363636363634</v>
      </c>
      <c r="AI10255" s="4">
        <v>11.096249999999996</v>
      </c>
      <c r="AJ10255" s="4">
        <v>11.324444444444447</v>
      </c>
      <c r="AK10255" s="4">
        <v>12.029280000000002</v>
      </c>
      <c r="AL10255" s="6">
        <v>11.1</v>
      </c>
      <c r="AM10255" s="6">
        <v>11.26</v>
      </c>
      <c r="AN10255" s="6">
        <v>11.34</v>
      </c>
      <c r="AO10255" s="6">
        <v>11.38</v>
      </c>
      <c r="AP10255" s="6">
        <v>12.14</v>
      </c>
      <c r="AQ10255" s="6">
        <v>14.74</v>
      </c>
      <c r="AR10255">
        <v>10.94</v>
      </c>
      <c r="AS10255">
        <v>10.94</v>
      </c>
      <c r="AT10255">
        <v>10.94</v>
      </c>
      <c r="AU10255">
        <v>10.7</v>
      </c>
      <c r="AV10255">
        <v>10.7</v>
      </c>
      <c r="AW10255">
        <v>10.7</v>
      </c>
      <c r="AZ10255">
        <v>1</v>
      </c>
      <c r="BA10255">
        <v>11.7</v>
      </c>
      <c r="BB10255">
        <v>-2.1058013937282198</v>
      </c>
      <c r="BC10255" t="s">
        <v>23</v>
      </c>
      <c r="BD10255" t="s">
        <v>23</v>
      </c>
      <c r="BE10255" t="s">
        <v>23</v>
      </c>
      <c r="BF10255">
        <v>0.153</v>
      </c>
      <c r="BG10255">
        <v>13.207547169811299</v>
      </c>
      <c r="BH10255" t="s">
        <v>23</v>
      </c>
      <c r="BI10255" t="s">
        <v>23</v>
      </c>
      <c r="BJ10255" t="s">
        <v>23</v>
      </c>
      <c r="BK10255" t="s">
        <v>23</v>
      </c>
      <c r="BN10255">
        <v>4.5045045045045002</v>
      </c>
      <c r="BO10255">
        <v>0</v>
      </c>
      <c r="BP10255" t="s">
        <v>23</v>
      </c>
      <c r="BQ10255" t="s">
        <v>23</v>
      </c>
      <c r="BR10255">
        <v>0.5</v>
      </c>
      <c r="BS10255">
        <v>0</v>
      </c>
      <c r="BV10255">
        <v>29.785</v>
      </c>
      <c r="BW10255">
        <v>-8.19</v>
      </c>
      <c r="BX10255">
        <v>-17.675000000000001</v>
      </c>
      <c r="BY10255">
        <v>-13.749000000000001</v>
      </c>
      <c r="BZ10255">
        <v>-3.2509999999999999</v>
      </c>
      <c r="CA10255">
        <v>71.539000000000001</v>
      </c>
      <c r="CB10255">
        <v>50.088999999999999</v>
      </c>
      <c r="CC10255">
        <v>17.817</v>
      </c>
      <c r="CD10255">
        <v>-26.614599999999999</v>
      </c>
      <c r="CE10255">
        <v>-1.4534</v>
      </c>
      <c r="CF10255">
        <v>16.645700000000001</v>
      </c>
      <c r="CG10255" t="s">
        <v>576</v>
      </c>
      <c r="CH10255">
        <v>106062.31299999999</v>
      </c>
      <c r="CI10255" s="7">
        <v>107626.586</v>
      </c>
      <c r="CJ10255">
        <v>27558.772000000001</v>
      </c>
      <c r="CK10255">
        <v>24635.072</v>
      </c>
      <c r="CL10255">
        <v>-1.454</v>
      </c>
      <c r="CM10255">
        <v>50.088999999999999</v>
      </c>
      <c r="CP10255" s="9">
        <v>23.49</v>
      </c>
      <c r="CQ10255" s="9">
        <v>23.036999999999999</v>
      </c>
      <c r="CR10255" s="9">
        <v>21.344000000000001</v>
      </c>
      <c r="CS10255">
        <v>2.6459999999999999</v>
      </c>
      <c r="CT10255">
        <v>2.468</v>
      </c>
      <c r="CU10255">
        <v>0.16800000000000001</v>
      </c>
      <c r="CV10255">
        <v>0.157</v>
      </c>
      <c r="CW10255">
        <v>0.16800000000000001</v>
      </c>
      <c r="CX10255">
        <v>42.604999999999997</v>
      </c>
      <c r="CY10255">
        <v>4.3239999999999998</v>
      </c>
      <c r="DB10255" s="10">
        <v>31.033096596596597</v>
      </c>
      <c r="DC10255" s="9">
        <v>3404865.35</v>
      </c>
      <c r="DD10255" s="10">
        <v>1.8210449056377514E-2</v>
      </c>
      <c r="DE10255" s="12">
        <v>-73136.712</v>
      </c>
      <c r="DF10255" s="9">
        <v>3.5702799999999999</v>
      </c>
      <c r="DG10255" s="13">
        <v>3.003247</v>
      </c>
      <c r="DH10255">
        <v>18.137255</v>
      </c>
      <c r="DK10255">
        <v>-4.0993267978451368E-2</v>
      </c>
      <c r="DL10255">
        <v>0.41068451871617651</v>
      </c>
      <c r="DM10255">
        <v>0.35314863984638306</v>
      </c>
      <c r="DN10255">
        <v>0.70446571683942694</v>
      </c>
    </row>
    <row r="10256" spans="1:118" x14ac:dyDescent="0.25">
      <c r="A10256" s="1">
        <v>44985</v>
      </c>
      <c r="B10256" t="s">
        <v>298</v>
      </c>
      <c r="C10256">
        <v>67.5</v>
      </c>
      <c r="D10256" t="s">
        <v>299</v>
      </c>
      <c r="E10256" t="s">
        <v>55</v>
      </c>
      <c r="F10256" t="s">
        <v>228</v>
      </c>
      <c r="I10256">
        <v>152.0449517108546</v>
      </c>
      <c r="J10256">
        <v>10102.700000000001</v>
      </c>
      <c r="M10256">
        <v>35077</v>
      </c>
      <c r="N10256">
        <v>33814</v>
      </c>
      <c r="O10256">
        <v>71043</v>
      </c>
      <c r="P10256">
        <v>75151</v>
      </c>
      <c r="S10256">
        <v>81.275000000000006</v>
      </c>
      <c r="T10256">
        <v>330945.58702191501</v>
      </c>
      <c r="U10256">
        <v>5.1879042857142901</v>
      </c>
      <c r="X10256">
        <v>1.1994</v>
      </c>
      <c r="Y10256">
        <v>-0.735294</v>
      </c>
      <c r="Z10256">
        <v>7.1428570000000002</v>
      </c>
      <c r="AA10256">
        <v>-12.451362</v>
      </c>
      <c r="AB10256">
        <v>76.5</v>
      </c>
      <c r="AC10256">
        <v>92.6</v>
      </c>
      <c r="AD10256">
        <v>55.6</v>
      </c>
      <c r="AE10256">
        <v>55.6</v>
      </c>
      <c r="AF10256" s="4">
        <v>67.42</v>
      </c>
      <c r="AG10256" s="4">
        <v>67.209090909090918</v>
      </c>
      <c r="AH10256" s="4">
        <v>67.095454545454558</v>
      </c>
      <c r="AI10256" s="4">
        <v>65.603125000000006</v>
      </c>
      <c r="AJ10256" s="4">
        <v>69.554761904761918</v>
      </c>
      <c r="AK10256" s="4">
        <v>74.615200000000073</v>
      </c>
      <c r="AL10256" s="6">
        <v>68.2</v>
      </c>
      <c r="AM10256" s="6">
        <v>68.2</v>
      </c>
      <c r="AN10256" s="6">
        <v>68.2</v>
      </c>
      <c r="AO10256" s="6">
        <v>76</v>
      </c>
      <c r="AP10256" s="6">
        <v>79.599999999999994</v>
      </c>
      <c r="AQ10256" s="6">
        <v>86.8</v>
      </c>
      <c r="AR10256">
        <v>66.7</v>
      </c>
      <c r="AS10256">
        <v>66.7</v>
      </c>
      <c r="AT10256">
        <v>66.2</v>
      </c>
      <c r="AU10256">
        <v>55.7</v>
      </c>
      <c r="AV10256">
        <v>55.7</v>
      </c>
      <c r="AW10256">
        <v>55.7</v>
      </c>
      <c r="AZ10256">
        <v>6</v>
      </c>
      <c r="BA10256">
        <v>62.46</v>
      </c>
      <c r="BB10256">
        <v>4.2575489819439101</v>
      </c>
      <c r="BC10256">
        <v>16.457747612404798</v>
      </c>
      <c r="BD10256">
        <v>0.61</v>
      </c>
      <c r="BE10256">
        <v>0.61</v>
      </c>
      <c r="BF10256">
        <v>0.58899999999999997</v>
      </c>
      <c r="BG10256">
        <v>4.3165467625899296</v>
      </c>
      <c r="BH10256">
        <v>-12.2994652406417</v>
      </c>
      <c r="BI10256">
        <v>-3.27868852459016</v>
      </c>
      <c r="BJ10256">
        <v>-43.478260869565197</v>
      </c>
      <c r="BK10256" t="s">
        <v>23</v>
      </c>
      <c r="BN10256">
        <v>3.25925925925926</v>
      </c>
      <c r="BO10256">
        <v>-37.143000000000001</v>
      </c>
      <c r="BP10256">
        <v>-29.687999999999999</v>
      </c>
      <c r="BQ10256">
        <v>-13.927</v>
      </c>
      <c r="BR10256">
        <v>2.2000000000000002</v>
      </c>
      <c r="BS10256">
        <v>0.6</v>
      </c>
      <c r="BV10256">
        <v>65.278000000000006</v>
      </c>
      <c r="BW10256">
        <v>-2.0750000000000002</v>
      </c>
      <c r="BX10256">
        <v>-23.09</v>
      </c>
      <c r="BY10256">
        <v>-6.1349999999999998</v>
      </c>
      <c r="BZ10256">
        <v>-19.547999999999998</v>
      </c>
      <c r="CA10256">
        <v>13.467000000000001</v>
      </c>
      <c r="CB10256">
        <v>75.795000000000002</v>
      </c>
      <c r="CC10256">
        <v>-61.203000000000003</v>
      </c>
      <c r="CD10256">
        <v>-71.093000000000004</v>
      </c>
      <c r="CE10256">
        <v>-55.247</v>
      </c>
      <c r="CF10256">
        <v>-30.472200000000001</v>
      </c>
      <c r="CG10256">
        <v>16.263000000000002</v>
      </c>
      <c r="CH10256">
        <v>130512.557</v>
      </c>
      <c r="CI10256" s="7">
        <v>291872.24200000003</v>
      </c>
      <c r="CJ10256">
        <v>53041.728000000003</v>
      </c>
      <c r="CK10256">
        <v>23427.927</v>
      </c>
      <c r="CL10256">
        <v>-55.283999999999999</v>
      </c>
      <c r="CM10256">
        <v>74.263999999999996</v>
      </c>
      <c r="CP10256" s="9">
        <v>23.754000000000001</v>
      </c>
      <c r="CQ10256" s="9">
        <v>19.867999999999999</v>
      </c>
      <c r="CR10256" s="9">
        <v>24.82</v>
      </c>
      <c r="CS10256">
        <v>5.9240000000000004</v>
      </c>
      <c r="CT10256">
        <v>5.1050000000000004</v>
      </c>
      <c r="CU10256">
        <v>0.34399999999999997</v>
      </c>
      <c r="CV10256">
        <v>0.29299999999999998</v>
      </c>
      <c r="CW10256">
        <v>0.34399999999999997</v>
      </c>
      <c r="CX10256">
        <v>9.6000000000000002E-2</v>
      </c>
      <c r="CY10256">
        <v>6.0000000000000001E-3</v>
      </c>
      <c r="DB10256" s="10">
        <v>12.732419094650204</v>
      </c>
      <c r="DC10256" s="9">
        <v>1926427.885</v>
      </c>
      <c r="DD10256" s="10">
        <v>4.0151747491964901E-2</v>
      </c>
      <c r="DE10256" s="12">
        <v>-41924.017999999996</v>
      </c>
      <c r="DF10256" s="9">
        <v>8.9546299999999999</v>
      </c>
      <c r="DG10256" s="13">
        <v>6.9962689999999998</v>
      </c>
      <c r="DH10256">
        <v>28.650255000000001</v>
      </c>
      <c r="DK10256">
        <v>-0.38260408995597306</v>
      </c>
      <c r="DL10256">
        <v>0.15581246003330723</v>
      </c>
      <c r="DM10256">
        <v>0.13296037535062993</v>
      </c>
      <c r="DN10256">
        <v>0.47402280015552528</v>
      </c>
    </row>
    <row r="10257" spans="1:118" x14ac:dyDescent="0.25">
      <c r="A10257" s="1">
        <v>44985</v>
      </c>
      <c r="B10257" t="s">
        <v>300</v>
      </c>
      <c r="C10257">
        <v>53.5</v>
      </c>
      <c r="D10257" t="s">
        <v>301</v>
      </c>
      <c r="E10257" t="s">
        <v>242</v>
      </c>
      <c r="F10257" t="s">
        <v>228</v>
      </c>
      <c r="I10257">
        <v>152.0449517108546</v>
      </c>
      <c r="J10257">
        <v>10102.700000000001</v>
      </c>
      <c r="M10257">
        <v>835</v>
      </c>
      <c r="N10257">
        <v>751</v>
      </c>
      <c r="O10257">
        <v>1137</v>
      </c>
      <c r="P10257">
        <v>15896</v>
      </c>
      <c r="S10257">
        <v>81.275000000000006</v>
      </c>
      <c r="T10257">
        <v>330945.58702191501</v>
      </c>
      <c r="U10257">
        <v>5.1879042857142901</v>
      </c>
      <c r="X10257">
        <v>-5.8098590000000003</v>
      </c>
      <c r="Y10257">
        <v>-6.1403509999999999</v>
      </c>
      <c r="Z10257">
        <v>-8.5470089999999992</v>
      </c>
      <c r="AA10257">
        <v>11.644406999999999</v>
      </c>
      <c r="AB10257">
        <v>125</v>
      </c>
      <c r="AC10257">
        <v>162.6</v>
      </c>
      <c r="AD10257">
        <v>106</v>
      </c>
      <c r="AE10257">
        <v>91.36</v>
      </c>
      <c r="AF10257" s="4">
        <v>55.7</v>
      </c>
      <c r="AG10257" s="4">
        <v>55.7</v>
      </c>
      <c r="AH10257" s="4">
        <v>55.963636363636368</v>
      </c>
      <c r="AI10257" s="4">
        <v>56.22187499999999</v>
      </c>
      <c r="AJ10257" s="4">
        <v>58.55873015873015</v>
      </c>
      <c r="AK10257" s="4">
        <v>59.61943999999999</v>
      </c>
      <c r="AL10257" s="6">
        <v>56.8</v>
      </c>
      <c r="AM10257" s="6">
        <v>56.8</v>
      </c>
      <c r="AN10257" s="6">
        <v>57</v>
      </c>
      <c r="AO10257" s="6">
        <v>59.5</v>
      </c>
      <c r="AP10257" s="6">
        <v>67.2</v>
      </c>
      <c r="AQ10257" s="6">
        <v>78.8</v>
      </c>
      <c r="AR10257">
        <v>53.5</v>
      </c>
      <c r="AS10257">
        <v>53.5</v>
      </c>
      <c r="AT10257">
        <v>53</v>
      </c>
      <c r="AU10257">
        <v>53</v>
      </c>
      <c r="AV10257">
        <v>53</v>
      </c>
      <c r="AW10257">
        <v>46.24</v>
      </c>
      <c r="AZ10257" t="s">
        <v>23</v>
      </c>
      <c r="BA10257" t="s">
        <v>23</v>
      </c>
      <c r="BB10257" t="s">
        <v>23</v>
      </c>
      <c r="BC10257" t="s">
        <v>23</v>
      </c>
      <c r="BD10257" t="s">
        <v>23</v>
      </c>
      <c r="BE10257" t="s">
        <v>23</v>
      </c>
      <c r="BF10257">
        <v>0.65</v>
      </c>
      <c r="BG10257" t="s">
        <v>23</v>
      </c>
      <c r="BH10257" t="s">
        <v>23</v>
      </c>
      <c r="BI10257" t="s">
        <v>23</v>
      </c>
      <c r="BJ10257" t="s">
        <v>23</v>
      </c>
      <c r="BK10257" t="s">
        <v>23</v>
      </c>
      <c r="BN10257">
        <v>1.86915887850467</v>
      </c>
      <c r="BO10257" t="s">
        <v>23</v>
      </c>
      <c r="BP10257" t="s">
        <v>23</v>
      </c>
      <c r="BQ10257" t="s">
        <v>23</v>
      </c>
      <c r="BR10257">
        <v>0.5</v>
      </c>
      <c r="BS10257" t="s">
        <v>23</v>
      </c>
      <c r="BV10257">
        <v>25.638000000000002</v>
      </c>
      <c r="BW10257">
        <v>16.734000000000002</v>
      </c>
      <c r="BX10257">
        <v>2.419</v>
      </c>
      <c r="BY10257">
        <v>1.228</v>
      </c>
      <c r="BZ10257">
        <v>12.627000000000001</v>
      </c>
      <c r="CA10257" t="s">
        <v>23</v>
      </c>
      <c r="CB10257">
        <v>18.193999999999999</v>
      </c>
      <c r="CC10257">
        <v>5.4749999999999996</v>
      </c>
      <c r="CD10257">
        <v>-5.1340000000000003</v>
      </c>
      <c r="CE10257">
        <v>-4.4820000000000002</v>
      </c>
      <c r="CF10257">
        <v>252.02699999999999</v>
      </c>
      <c r="CG10257" t="s">
        <v>23</v>
      </c>
      <c r="CH10257">
        <v>24882.352999999999</v>
      </c>
      <c r="CI10257" s="7">
        <v>26066.653999999999</v>
      </c>
      <c r="CJ10257">
        <v>8119.2820000000002</v>
      </c>
      <c r="CK10257">
        <v>8119.2820000000002</v>
      </c>
      <c r="CL10257">
        <v>-4.5430000000000001</v>
      </c>
      <c r="CM10257">
        <v>18.193999999999999</v>
      </c>
      <c r="CP10257" s="9">
        <v>23.731000000000002</v>
      </c>
      <c r="CQ10257" s="9">
        <v>24.327999999999999</v>
      </c>
      <c r="CR10257" s="9">
        <v>24.975999999999999</v>
      </c>
      <c r="CS10257">
        <v>15.098000000000001</v>
      </c>
      <c r="CT10257">
        <v>12.598000000000001</v>
      </c>
      <c r="CU10257">
        <v>0.84899999999999998</v>
      </c>
      <c r="CV10257" t="s">
        <v>23</v>
      </c>
      <c r="CW10257">
        <v>0.84899999999999998</v>
      </c>
      <c r="CX10257">
        <v>39.125999999999998</v>
      </c>
      <c r="CY10257">
        <v>1.119</v>
      </c>
      <c r="DB10257" s="10">
        <v>16.437109532710281</v>
      </c>
      <c r="DC10257" s="9">
        <v>149621.19099999999</v>
      </c>
      <c r="DD10257" s="10">
        <v>7.3467648041914066E-2</v>
      </c>
      <c r="DE10257" s="12">
        <v>14366.441000000001</v>
      </c>
      <c r="DF10257" s="9">
        <v>5.5953559999999998</v>
      </c>
      <c r="DG10257" s="13">
        <v>5.2813429999999997</v>
      </c>
      <c r="DH10257">
        <v>16.802764</v>
      </c>
      <c r="DK10257">
        <v>-0.18968950074140364</v>
      </c>
      <c r="DL10257">
        <v>0.61321168525503655</v>
      </c>
      <c r="DM10257">
        <v>0.61321168525503655</v>
      </c>
      <c r="DN10257" t="s">
        <v>23</v>
      </c>
    </row>
    <row r="10258" spans="1:118" x14ac:dyDescent="0.25">
      <c r="A10258" s="1">
        <v>44985</v>
      </c>
      <c r="B10258" t="s">
        <v>302</v>
      </c>
      <c r="C10258">
        <v>45.9</v>
      </c>
      <c r="D10258" t="s">
        <v>303</v>
      </c>
      <c r="E10258" t="s">
        <v>265</v>
      </c>
      <c r="F10258" t="s">
        <v>228</v>
      </c>
      <c r="I10258">
        <v>152.0449517108546</v>
      </c>
      <c r="J10258">
        <v>10102.700000000001</v>
      </c>
      <c r="M10258">
        <v>346042</v>
      </c>
      <c r="N10258">
        <v>644789</v>
      </c>
      <c r="O10258">
        <v>1193439</v>
      </c>
      <c r="P10258">
        <v>1193439</v>
      </c>
      <c r="S10258">
        <v>81.275000000000006</v>
      </c>
      <c r="T10258">
        <v>330945.58702191501</v>
      </c>
      <c r="U10258">
        <v>5.1879042857142901</v>
      </c>
      <c r="X10258">
        <v>-4.2752869999999996</v>
      </c>
      <c r="Y10258">
        <v>10.071942</v>
      </c>
      <c r="Z10258">
        <v>21.428571000000002</v>
      </c>
      <c r="AA10258">
        <v>21.428571000000002</v>
      </c>
      <c r="AB10258">
        <v>49.55</v>
      </c>
      <c r="AC10258">
        <v>49.55</v>
      </c>
      <c r="AD10258">
        <v>35.6</v>
      </c>
      <c r="AE10258">
        <v>35.6</v>
      </c>
      <c r="AF10258" s="4">
        <v>47.08</v>
      </c>
      <c r="AG10258" s="4">
        <v>47.449999999999996</v>
      </c>
      <c r="AH10258" s="4">
        <v>44.76136363636364</v>
      </c>
      <c r="AI10258" s="4">
        <v>42.283333333333331</v>
      </c>
      <c r="AJ10258" s="4">
        <v>42.283333333333331</v>
      </c>
      <c r="AK10258" s="4">
        <v>42.283333333333331</v>
      </c>
      <c r="AL10258" s="6">
        <v>48</v>
      </c>
      <c r="AM10258" s="6">
        <v>48.45</v>
      </c>
      <c r="AN10258" s="6">
        <v>48.45</v>
      </c>
      <c r="AO10258" s="6">
        <v>48.45</v>
      </c>
      <c r="AP10258" s="6">
        <v>48.45</v>
      </c>
      <c r="AQ10258" s="6">
        <v>48.45</v>
      </c>
      <c r="AR10258">
        <v>45.9</v>
      </c>
      <c r="AS10258">
        <v>45.9</v>
      </c>
      <c r="AT10258">
        <v>40.200000000000003</v>
      </c>
      <c r="AU10258">
        <v>36.25</v>
      </c>
      <c r="AV10258">
        <v>36.25</v>
      </c>
      <c r="AW10258">
        <v>36.25</v>
      </c>
      <c r="AZ10258">
        <v>2</v>
      </c>
      <c r="BA10258">
        <v>47.05</v>
      </c>
      <c r="BB10258" t="s">
        <v>23</v>
      </c>
      <c r="BC10258" t="s">
        <v>23</v>
      </c>
      <c r="BD10258" t="s">
        <v>23</v>
      </c>
      <c r="BE10258" t="s">
        <v>23</v>
      </c>
      <c r="BF10258">
        <v>0.61799999999999999</v>
      </c>
      <c r="BG10258" t="s">
        <v>23</v>
      </c>
      <c r="BH10258" t="s">
        <v>23</v>
      </c>
      <c r="BI10258" t="s">
        <v>23</v>
      </c>
      <c r="BJ10258" t="s">
        <v>23</v>
      </c>
      <c r="BK10258" t="s">
        <v>23</v>
      </c>
      <c r="BN10258">
        <v>0</v>
      </c>
      <c r="BO10258" t="s">
        <v>23</v>
      </c>
      <c r="BP10258" t="s">
        <v>23</v>
      </c>
      <c r="BQ10258" t="s">
        <v>23</v>
      </c>
      <c r="BR10258" t="s">
        <v>23</v>
      </c>
      <c r="BS10258" t="s">
        <v>23</v>
      </c>
      <c r="BV10258">
        <v>41.332999999999998</v>
      </c>
      <c r="BW10258">
        <v>51.3</v>
      </c>
      <c r="BX10258">
        <v>39.676000000000002</v>
      </c>
      <c r="BY10258">
        <v>19.492999999999999</v>
      </c>
      <c r="BZ10258">
        <v>-10.488</v>
      </c>
      <c r="CA10258">
        <v>6.1079999999999997</v>
      </c>
      <c r="CB10258">
        <v>156.42400000000001</v>
      </c>
      <c r="CC10258">
        <v>14.925000000000001</v>
      </c>
      <c r="CD10258">
        <v>43.136000000000003</v>
      </c>
      <c r="CE10258">
        <v>9.7988</v>
      </c>
      <c r="CF10258">
        <v>10.945</v>
      </c>
      <c r="CG10258" t="s">
        <v>23</v>
      </c>
      <c r="CH10258">
        <v>239832.59299999999</v>
      </c>
      <c r="CI10258" s="7">
        <v>218428.959</v>
      </c>
      <c r="CJ10258">
        <v>92728.096000000005</v>
      </c>
      <c r="CK10258">
        <v>68256.717999999993</v>
      </c>
      <c r="CL10258">
        <v>9.7989999999999995</v>
      </c>
      <c r="CM10258">
        <v>156.423</v>
      </c>
      <c r="CP10258" s="9">
        <v>6.3239999999999998</v>
      </c>
      <c r="CQ10258" s="9">
        <v>5.9260000000000002</v>
      </c>
      <c r="CR10258" s="9">
        <v>6.1689999999999996</v>
      </c>
      <c r="CS10258" t="s">
        <v>23</v>
      </c>
      <c r="CT10258" t="s">
        <v>23</v>
      </c>
      <c r="CU10258" t="s">
        <v>23</v>
      </c>
      <c r="CV10258" t="s">
        <v>23</v>
      </c>
      <c r="CW10258" t="s">
        <v>23</v>
      </c>
      <c r="CX10258">
        <v>84.308000000000007</v>
      </c>
      <c r="CY10258">
        <v>4.2249999999999996</v>
      </c>
      <c r="DB10258" s="10">
        <v>23.54054655047204</v>
      </c>
      <c r="DC10258" s="9">
        <v>4721423.04</v>
      </c>
      <c r="DD10258" s="10">
        <v>3.4327926480402823E-2</v>
      </c>
      <c r="DE10258" s="12" t="s">
        <v>23</v>
      </c>
      <c r="DF10258" s="9">
        <v>1.0728059999999999</v>
      </c>
      <c r="DG10258" s="13">
        <v>0.97287000000000001</v>
      </c>
      <c r="DH10258">
        <v>18.567961</v>
      </c>
      <c r="DK10258">
        <v>0.45676576490947712</v>
      </c>
      <c r="DL10258">
        <v>0.25745080432663692</v>
      </c>
      <c r="DM10258" t="s">
        <v>23</v>
      </c>
      <c r="DN10258" t="s">
        <v>23</v>
      </c>
    </row>
    <row r="10259" spans="1:118" x14ac:dyDescent="0.25">
      <c r="A10259" s="1">
        <v>44985</v>
      </c>
      <c r="B10259" t="s">
        <v>304</v>
      </c>
      <c r="C10259">
        <v>30.4</v>
      </c>
      <c r="D10259" t="s">
        <v>305</v>
      </c>
      <c r="E10259" t="s">
        <v>55</v>
      </c>
      <c r="F10259" t="s">
        <v>228</v>
      </c>
      <c r="I10259">
        <v>152.0449517108546</v>
      </c>
      <c r="J10259">
        <v>10102.700000000001</v>
      </c>
      <c r="M10259">
        <v>30623</v>
      </c>
      <c r="N10259">
        <v>18607</v>
      </c>
      <c r="O10259">
        <v>20435</v>
      </c>
      <c r="P10259">
        <v>36090</v>
      </c>
      <c r="S10259">
        <v>81.275000000000006</v>
      </c>
      <c r="T10259">
        <v>330945.58702191501</v>
      </c>
      <c r="U10259">
        <v>5.1879042857142901</v>
      </c>
      <c r="X10259">
        <v>-0.49099799999999999</v>
      </c>
      <c r="Y10259">
        <v>-4.7021940000000004</v>
      </c>
      <c r="Z10259">
        <v>1.3333330000000001</v>
      </c>
      <c r="AA10259">
        <v>-7.8787880000000001</v>
      </c>
      <c r="AB10259">
        <v>33.299999999999997</v>
      </c>
      <c r="AC10259">
        <v>37.1</v>
      </c>
      <c r="AD10259">
        <v>29.9</v>
      </c>
      <c r="AE10259">
        <v>28.6</v>
      </c>
      <c r="AF10259" s="4">
        <v>30.6</v>
      </c>
      <c r="AG10259" s="4">
        <v>30.8</v>
      </c>
      <c r="AH10259" s="4">
        <v>31.018181818181812</v>
      </c>
      <c r="AI10259" s="4">
        <v>31.260156250000005</v>
      </c>
      <c r="AJ10259" s="4">
        <v>31.681746031746052</v>
      </c>
      <c r="AK10259" s="4">
        <v>32.525199999999991</v>
      </c>
      <c r="AL10259" s="6">
        <v>31.1</v>
      </c>
      <c r="AM10259" s="6">
        <v>31.2</v>
      </c>
      <c r="AN10259" s="6">
        <v>31.9</v>
      </c>
      <c r="AO10259" s="6">
        <v>33.299999999999997</v>
      </c>
      <c r="AP10259" s="6">
        <v>35.9</v>
      </c>
      <c r="AQ10259" s="6">
        <v>36.299999999999997</v>
      </c>
      <c r="AR10259">
        <v>30.4</v>
      </c>
      <c r="AS10259">
        <v>30.4</v>
      </c>
      <c r="AT10259">
        <v>30.4</v>
      </c>
      <c r="AU10259">
        <v>30.05</v>
      </c>
      <c r="AV10259">
        <v>28.6</v>
      </c>
      <c r="AW10259">
        <v>28.6</v>
      </c>
      <c r="AZ10259">
        <v>2</v>
      </c>
      <c r="BA10259">
        <v>32.1</v>
      </c>
      <c r="BB10259">
        <v>-3.3811820603268301</v>
      </c>
      <c r="BC10259" t="s">
        <v>23</v>
      </c>
      <c r="BD10259" t="s">
        <v>23</v>
      </c>
      <c r="BE10259" t="s">
        <v>23</v>
      </c>
      <c r="BF10259">
        <v>0.34399999999999997</v>
      </c>
      <c r="BG10259" t="s">
        <v>23</v>
      </c>
      <c r="BH10259">
        <v>-4.1025641025641004</v>
      </c>
      <c r="BI10259" t="s">
        <v>23</v>
      </c>
      <c r="BJ10259" t="s">
        <v>23</v>
      </c>
      <c r="BK10259" t="s">
        <v>23</v>
      </c>
      <c r="BN10259">
        <v>4.9342105263157903</v>
      </c>
      <c r="BO10259">
        <v>0</v>
      </c>
      <c r="BP10259">
        <v>8.0122999999999998</v>
      </c>
      <c r="BQ10259" t="s">
        <v>23</v>
      </c>
      <c r="BR10259">
        <v>1.75</v>
      </c>
      <c r="BS10259">
        <v>0.375</v>
      </c>
      <c r="BV10259">
        <v>-35.58</v>
      </c>
      <c r="BW10259">
        <v>-35.58</v>
      </c>
      <c r="BX10259">
        <v>-7.476</v>
      </c>
      <c r="BY10259">
        <v>13.683999999999999</v>
      </c>
      <c r="BZ10259">
        <v>-0.625</v>
      </c>
      <c r="CA10259">
        <v>50.884</v>
      </c>
      <c r="CB10259">
        <v>-48.45</v>
      </c>
      <c r="CC10259">
        <v>-48.450299999999999</v>
      </c>
      <c r="CD10259">
        <v>-45.914200000000001</v>
      </c>
      <c r="CE10259">
        <v>-2.8290999999999999</v>
      </c>
      <c r="CF10259">
        <v>15.740500000000001</v>
      </c>
      <c r="CG10259">
        <v>187.1576</v>
      </c>
      <c r="CH10259">
        <v>213730.73199999999</v>
      </c>
      <c r="CI10259" s="7">
        <v>219953.2</v>
      </c>
      <c r="CJ10259">
        <v>41339.813999999998</v>
      </c>
      <c r="CK10259">
        <v>41339.813999999998</v>
      </c>
      <c r="CL10259">
        <v>-2.8290000000000002</v>
      </c>
      <c r="CM10259">
        <v>-48.45</v>
      </c>
      <c r="CP10259" s="9">
        <v>27.547999999999998</v>
      </c>
      <c r="CQ10259" s="9">
        <v>31.332999999999998</v>
      </c>
      <c r="CR10259" s="9">
        <v>34.313000000000002</v>
      </c>
      <c r="CS10259">
        <v>5.2949999999999999</v>
      </c>
      <c r="CT10259">
        <v>4.7489999999999997</v>
      </c>
      <c r="CU10259">
        <v>0.27600000000000002</v>
      </c>
      <c r="CV10259">
        <v>0.313</v>
      </c>
      <c r="CW10259">
        <v>0.27600000000000002</v>
      </c>
      <c r="CX10259">
        <v>1.718</v>
      </c>
      <c r="CY10259">
        <v>0.121</v>
      </c>
      <c r="DB10259" s="10">
        <v>14.159069627192983</v>
      </c>
      <c r="DC10259" s="9">
        <v>1895592.149</v>
      </c>
      <c r="DD10259" s="10">
        <v>2.7248628365151559E-2</v>
      </c>
      <c r="DE10259" s="12">
        <v>109294.14</v>
      </c>
      <c r="DF10259" s="9">
        <v>6.9059520000000001</v>
      </c>
      <c r="DG10259" s="13">
        <v>7.0500930000000004</v>
      </c>
      <c r="DH10259">
        <v>21.468927000000001</v>
      </c>
      <c r="DK10259">
        <v>0.30712643860576755</v>
      </c>
      <c r="DL10259">
        <v>0.12250095383326425</v>
      </c>
      <c r="DM10259">
        <v>0.11808058041896782</v>
      </c>
      <c r="DN10259">
        <v>0.29585069284753446</v>
      </c>
    </row>
    <row r="10260" spans="1:118" x14ac:dyDescent="0.25">
      <c r="A10260" s="1">
        <v>44985</v>
      </c>
      <c r="B10260" t="s">
        <v>306</v>
      </c>
      <c r="C10260">
        <v>35.4</v>
      </c>
      <c r="D10260" t="s">
        <v>307</v>
      </c>
      <c r="E10260" t="s">
        <v>227</v>
      </c>
      <c r="F10260" t="s">
        <v>228</v>
      </c>
      <c r="I10260">
        <v>152.0449517108546</v>
      </c>
      <c r="J10260">
        <v>10102.700000000001</v>
      </c>
      <c r="M10260">
        <v>2244450</v>
      </c>
      <c r="N10260">
        <v>1498090</v>
      </c>
      <c r="O10260">
        <v>2094221</v>
      </c>
      <c r="P10260">
        <v>2579437</v>
      </c>
      <c r="S10260">
        <v>81.275000000000006</v>
      </c>
      <c r="T10260">
        <v>330945.58702191501</v>
      </c>
      <c r="U10260">
        <v>5.1879042857142901</v>
      </c>
      <c r="X10260">
        <v>3.3576640000000002</v>
      </c>
      <c r="Y10260">
        <v>-7.3298430000000003</v>
      </c>
      <c r="Z10260">
        <v>-1.2552300000000001</v>
      </c>
      <c r="AA10260">
        <v>-24.034334999999999</v>
      </c>
      <c r="AB10260">
        <v>38.35</v>
      </c>
      <c r="AC10260">
        <v>60</v>
      </c>
      <c r="AD10260">
        <v>30.9</v>
      </c>
      <c r="AE10260">
        <v>30.9</v>
      </c>
      <c r="AF10260" s="4">
        <v>34.300000000000004</v>
      </c>
      <c r="AG10260" s="4">
        <v>34.909090909090907</v>
      </c>
      <c r="AH10260" s="4">
        <v>35.622727272727282</v>
      </c>
      <c r="AI10260" s="4">
        <v>35.10546875</v>
      </c>
      <c r="AJ10260" s="4">
        <v>38.453571428571401</v>
      </c>
      <c r="AK10260" s="4">
        <v>44.734000000000037</v>
      </c>
      <c r="AL10260" s="6">
        <v>35.4</v>
      </c>
      <c r="AM10260" s="6">
        <v>36.25</v>
      </c>
      <c r="AN10260" s="6">
        <v>38.15</v>
      </c>
      <c r="AO10260" s="6">
        <v>38.200000000000003</v>
      </c>
      <c r="AP10260" s="6">
        <v>49.15</v>
      </c>
      <c r="AQ10260" s="6">
        <v>58.4</v>
      </c>
      <c r="AR10260">
        <v>33.700000000000003</v>
      </c>
      <c r="AS10260">
        <v>33.700000000000003</v>
      </c>
      <c r="AT10260">
        <v>33.700000000000003</v>
      </c>
      <c r="AU10260">
        <v>31.9</v>
      </c>
      <c r="AV10260">
        <v>31.9</v>
      </c>
      <c r="AW10260">
        <v>31.9</v>
      </c>
      <c r="AZ10260">
        <v>9</v>
      </c>
      <c r="BA10260">
        <v>43.762500000000003</v>
      </c>
      <c r="BB10260">
        <v>-5.15606356716708</v>
      </c>
      <c r="BC10260">
        <v>-29.039445969606302</v>
      </c>
      <c r="BD10260">
        <v>0.66373000000000004</v>
      </c>
      <c r="BE10260">
        <v>0.55000000000000004</v>
      </c>
      <c r="BF10260">
        <v>1.0680000000000001</v>
      </c>
      <c r="BG10260" t="s">
        <v>23</v>
      </c>
      <c r="BH10260">
        <v>2.7027027027027</v>
      </c>
      <c r="BI10260" t="s">
        <v>23</v>
      </c>
      <c r="BJ10260">
        <v>-17.0542635658915</v>
      </c>
      <c r="BK10260">
        <v>30.827067669172902</v>
      </c>
      <c r="BN10260">
        <v>9.1807909604519793</v>
      </c>
      <c r="BO10260" t="s">
        <v>576</v>
      </c>
      <c r="BP10260">
        <v>93.649199999999993</v>
      </c>
      <c r="BQ10260">
        <v>25.071999999999999</v>
      </c>
      <c r="BR10260">
        <v>2.25</v>
      </c>
      <c r="BS10260">
        <v>0</v>
      </c>
      <c r="BV10260">
        <v>13.882</v>
      </c>
      <c r="BW10260">
        <v>31.099</v>
      </c>
      <c r="BX10260">
        <v>15.615</v>
      </c>
      <c r="BY10260">
        <v>81.977000000000004</v>
      </c>
      <c r="BZ10260">
        <v>-2.1459999999999999</v>
      </c>
      <c r="CA10260">
        <v>8.0210000000000008</v>
      </c>
      <c r="CB10260">
        <v>-25.13</v>
      </c>
      <c r="CC10260">
        <v>50.710999999999999</v>
      </c>
      <c r="CD10260">
        <v>159.7861</v>
      </c>
      <c r="CE10260" t="s">
        <v>576</v>
      </c>
      <c r="CF10260">
        <v>-53.188400000000001</v>
      </c>
      <c r="CG10260">
        <v>-67.548900000000003</v>
      </c>
      <c r="CH10260">
        <v>3591844</v>
      </c>
      <c r="CI10260" s="7">
        <v>175863</v>
      </c>
      <c r="CJ10260">
        <v>774409</v>
      </c>
      <c r="CK10260">
        <v>1263101</v>
      </c>
      <c r="CL10260" t="s">
        <v>576</v>
      </c>
      <c r="CM10260">
        <v>-24.779</v>
      </c>
      <c r="CP10260" s="9">
        <v>43.875</v>
      </c>
      <c r="CQ10260" s="9">
        <v>47.433999999999997</v>
      </c>
      <c r="CR10260" s="9">
        <v>48.609000000000002</v>
      </c>
      <c r="CS10260">
        <v>13.85</v>
      </c>
      <c r="CT10260">
        <v>12.112</v>
      </c>
      <c r="CU10260">
        <v>0.442</v>
      </c>
      <c r="CV10260">
        <v>0.42499999999999999</v>
      </c>
      <c r="CW10260">
        <v>0.442</v>
      </c>
      <c r="CX10260">
        <v>27.204000000000001</v>
      </c>
      <c r="CY10260">
        <v>0.78900000000000003</v>
      </c>
      <c r="DB10260" s="10">
        <v>43.632974009050734</v>
      </c>
      <c r="DC10260" s="9">
        <v>25402346</v>
      </c>
      <c r="DD10260" s="10">
        <v>4.4215601188961048E-2</v>
      </c>
      <c r="DE10260" s="12">
        <v>3534218.875</v>
      </c>
      <c r="DF10260" s="9">
        <v>2.2100140000000001</v>
      </c>
      <c r="DG10260" s="13">
        <v>2.1835680000000002</v>
      </c>
      <c r="DH10260">
        <v>8.2865169999999999</v>
      </c>
      <c r="DK10260">
        <v>-5.8986987761498293E-2</v>
      </c>
      <c r="DL10260">
        <v>0.73027737145211546</v>
      </c>
      <c r="DM10260">
        <v>0.61242948532946118</v>
      </c>
      <c r="DN10260">
        <v>0.45631506364692476</v>
      </c>
    </row>
    <row r="10261" spans="1:118" x14ac:dyDescent="0.25">
      <c r="A10261" s="1">
        <v>44985</v>
      </c>
      <c r="B10261" t="s">
        <v>308</v>
      </c>
      <c r="C10261">
        <v>57.154088000000002</v>
      </c>
      <c r="D10261" t="s">
        <v>309</v>
      </c>
      <c r="E10261" t="s">
        <v>265</v>
      </c>
      <c r="F10261" t="s">
        <v>228</v>
      </c>
      <c r="I10261">
        <v>152.0449517108546</v>
      </c>
      <c r="J10261">
        <v>10102.700000000001</v>
      </c>
      <c r="M10261">
        <v>0</v>
      </c>
      <c r="N10261">
        <v>0</v>
      </c>
      <c r="O10261">
        <v>0</v>
      </c>
      <c r="P10261">
        <v>19531</v>
      </c>
      <c r="S10261">
        <v>81.275000000000006</v>
      </c>
      <c r="T10261">
        <v>330945.58702191501</v>
      </c>
      <c r="U10261">
        <v>5.1879042857142901</v>
      </c>
      <c r="X10261">
        <v>0</v>
      </c>
      <c r="Y10261">
        <v>0</v>
      </c>
      <c r="Z10261">
        <v>0</v>
      </c>
      <c r="AA10261">
        <v>-37.542954999999999</v>
      </c>
      <c r="AB10261" t="s">
        <v>23</v>
      </c>
      <c r="AC10261">
        <v>95.204402000000002</v>
      </c>
      <c r="AD10261" t="s">
        <v>23</v>
      </c>
      <c r="AE10261">
        <v>56.918238000000002</v>
      </c>
      <c r="AF10261" s="4">
        <v>57.154088000000002</v>
      </c>
      <c r="AG10261" s="4">
        <v>57.154088000000002</v>
      </c>
      <c r="AH10261" s="4">
        <v>57.154088000000002</v>
      </c>
      <c r="AI10261" s="4">
        <v>57.154088000000101</v>
      </c>
      <c r="AJ10261" s="4">
        <v>57.154088000000165</v>
      </c>
      <c r="AK10261" s="4">
        <v>56.765683391999779</v>
      </c>
      <c r="AL10261" s="6">
        <v>57.154088000000002</v>
      </c>
      <c r="AM10261" s="6">
        <v>57.154088000000002</v>
      </c>
      <c r="AN10261" s="6">
        <v>57.154088000000002</v>
      </c>
      <c r="AO10261" s="6">
        <v>57.154088000000002</v>
      </c>
      <c r="AP10261" s="6">
        <v>57.154088000000002</v>
      </c>
      <c r="AQ10261" s="6">
        <v>92.845911000000001</v>
      </c>
      <c r="AR10261">
        <v>57.154088000000002</v>
      </c>
      <c r="AS10261">
        <v>57.154088000000002</v>
      </c>
      <c r="AT10261">
        <v>57.154088000000002</v>
      </c>
      <c r="AU10261">
        <v>57.154088000000002</v>
      </c>
      <c r="AV10261">
        <v>57.154088000000002</v>
      </c>
      <c r="AW10261">
        <v>14.54</v>
      </c>
      <c r="AZ10261" t="s">
        <v>23</v>
      </c>
      <c r="BA10261" t="s">
        <v>23</v>
      </c>
      <c r="BB10261">
        <v>6.4405660377358496</v>
      </c>
      <c r="BC10261" t="s">
        <v>23</v>
      </c>
      <c r="BD10261" t="s">
        <v>23</v>
      </c>
      <c r="BE10261" t="s">
        <v>23</v>
      </c>
      <c r="BF10261">
        <v>-2.91</v>
      </c>
      <c r="BG10261">
        <v>101.263661202186</v>
      </c>
      <c r="BH10261">
        <v>-27.3965494876119</v>
      </c>
      <c r="BI10261" t="s">
        <v>23</v>
      </c>
      <c r="BJ10261" t="s">
        <v>23</v>
      </c>
      <c r="BK10261" t="s">
        <v>23</v>
      </c>
      <c r="BN10261">
        <v>0</v>
      </c>
      <c r="BO10261" t="s">
        <v>23</v>
      </c>
      <c r="BP10261" t="s">
        <v>23</v>
      </c>
      <c r="BQ10261" t="s">
        <v>23</v>
      </c>
      <c r="BR10261" t="s">
        <v>23</v>
      </c>
      <c r="BS10261" t="s">
        <v>23</v>
      </c>
      <c r="BV10261">
        <v>-74.418000000000006</v>
      </c>
      <c r="BW10261" t="s">
        <v>23</v>
      </c>
      <c r="BX10261">
        <v>-44.628999999999998</v>
      </c>
      <c r="BY10261">
        <v>-56.463999999999999</v>
      </c>
      <c r="BZ10261">
        <v>-3.2770000000000001</v>
      </c>
      <c r="CA10261">
        <v>-55.923000000000002</v>
      </c>
      <c r="CB10261">
        <v>-63.996000000000002</v>
      </c>
      <c r="CC10261" t="s">
        <v>23</v>
      </c>
      <c r="CD10261">
        <v>-14.893000000000001</v>
      </c>
      <c r="CE10261">
        <v>253.21199999999999</v>
      </c>
      <c r="CF10261">
        <v>-72.709999999999994</v>
      </c>
      <c r="CG10261">
        <v>-1.7769999999999999</v>
      </c>
      <c r="CH10261">
        <v>-194309</v>
      </c>
      <c r="CI10261" s="7">
        <v>-55012</v>
      </c>
      <c r="CJ10261">
        <v>-34928</v>
      </c>
      <c r="CK10261" t="s">
        <v>23</v>
      </c>
      <c r="CL10261">
        <v>253.21199999999999</v>
      </c>
      <c r="CM10261">
        <v>-24.981000000000002</v>
      </c>
      <c r="CP10261" s="9">
        <v>-122.53400000000001</v>
      </c>
      <c r="CQ10261" s="9">
        <v>-116.87</v>
      </c>
      <c r="CR10261" s="9">
        <v>-108.127</v>
      </c>
      <c r="CS10261">
        <v>-13.522</v>
      </c>
      <c r="CT10261">
        <v>-7.0910000000000002</v>
      </c>
      <c r="CU10261">
        <v>9.2999999999999999E-2</v>
      </c>
      <c r="CV10261">
        <v>0.104</v>
      </c>
      <c r="CW10261">
        <v>9.2999999999999999E-2</v>
      </c>
      <c r="CX10261" t="s">
        <v>576</v>
      </c>
      <c r="CY10261" t="s">
        <v>576</v>
      </c>
      <c r="DB10261" s="10">
        <v>-52.797200626511135</v>
      </c>
      <c r="DC10261" s="9">
        <v>935220</v>
      </c>
      <c r="DD10261" s="10">
        <v>-2.1530762815166485E-2</v>
      </c>
      <c r="DE10261" s="12">
        <v>57155.125</v>
      </c>
      <c r="DF10261" s="9">
        <v>3.8774820000000001</v>
      </c>
      <c r="DG10261" s="13">
        <v>15.564838999999999</v>
      </c>
      <c r="DH10261" t="s">
        <v>576</v>
      </c>
      <c r="DK10261">
        <v>0</v>
      </c>
      <c r="DL10261">
        <v>0.33731907889617246</v>
      </c>
      <c r="DM10261">
        <v>0.26581697100973711</v>
      </c>
      <c r="DN10261">
        <v>-0.22033522408633208</v>
      </c>
    </row>
    <row r="10262" spans="1:118" x14ac:dyDescent="0.25">
      <c r="A10262" s="1">
        <v>44985</v>
      </c>
      <c r="B10262" t="s">
        <v>310</v>
      </c>
      <c r="C10262">
        <v>52.4</v>
      </c>
      <c r="D10262" t="s">
        <v>311</v>
      </c>
      <c r="E10262" t="s">
        <v>55</v>
      </c>
      <c r="F10262" t="s">
        <v>228</v>
      </c>
      <c r="I10262">
        <v>152.0449517108546</v>
      </c>
      <c r="J10262">
        <v>10102.700000000001</v>
      </c>
      <c r="M10262">
        <v>80111</v>
      </c>
      <c r="N10262">
        <v>73995</v>
      </c>
      <c r="O10262">
        <v>104370</v>
      </c>
      <c r="P10262">
        <v>208799</v>
      </c>
      <c r="S10262">
        <v>81.275000000000006</v>
      </c>
      <c r="T10262">
        <v>330945.58702191501</v>
      </c>
      <c r="U10262">
        <v>5.1879042857142901</v>
      </c>
      <c r="X10262">
        <v>0.19120500000000001</v>
      </c>
      <c r="Y10262">
        <v>-0.56925999999999999</v>
      </c>
      <c r="Z10262">
        <v>-0.56925999999999999</v>
      </c>
      <c r="AA10262">
        <v>-5.7553960000000002</v>
      </c>
      <c r="AB10262">
        <v>53.8</v>
      </c>
      <c r="AC10262">
        <v>62</v>
      </c>
      <c r="AD10262">
        <v>48.8</v>
      </c>
      <c r="AE10262">
        <v>48.8</v>
      </c>
      <c r="AF10262" s="4">
        <v>52.2</v>
      </c>
      <c r="AG10262" s="4">
        <v>52.463636363636368</v>
      </c>
      <c r="AH10262" s="4">
        <v>52.481818181818177</v>
      </c>
      <c r="AI10262" s="4">
        <v>51.864843750000013</v>
      </c>
      <c r="AJ10262" s="4">
        <v>52.632142857142853</v>
      </c>
      <c r="AK10262" s="4">
        <v>54.001999999999981</v>
      </c>
      <c r="AL10262" s="6">
        <v>52.4</v>
      </c>
      <c r="AM10262" s="6">
        <v>52.9</v>
      </c>
      <c r="AN10262" s="6">
        <v>52.9</v>
      </c>
      <c r="AO10262" s="6">
        <v>53.5</v>
      </c>
      <c r="AP10262" s="6">
        <v>56.3</v>
      </c>
      <c r="AQ10262" s="6">
        <v>61.9</v>
      </c>
      <c r="AR10262">
        <v>51.8</v>
      </c>
      <c r="AS10262">
        <v>51.8</v>
      </c>
      <c r="AT10262">
        <v>51.8</v>
      </c>
      <c r="AU10262">
        <v>49.1</v>
      </c>
      <c r="AV10262">
        <v>49.1</v>
      </c>
      <c r="AW10262">
        <v>49.1</v>
      </c>
      <c r="AZ10262">
        <v>6</v>
      </c>
      <c r="BA10262">
        <v>53.65</v>
      </c>
      <c r="BB10262">
        <v>-3.1579029523150801</v>
      </c>
      <c r="BC10262">
        <v>-1.6043791241751699</v>
      </c>
      <c r="BD10262">
        <v>0.61</v>
      </c>
      <c r="BE10262">
        <v>0.61</v>
      </c>
      <c r="BF10262">
        <v>0.52700000000000002</v>
      </c>
      <c r="BG10262">
        <v>-6.4655172413793096</v>
      </c>
      <c r="BH10262">
        <v>-2.6143790849673199</v>
      </c>
      <c r="BI10262">
        <v>-13.1147540983607</v>
      </c>
      <c r="BJ10262" t="s">
        <v>23</v>
      </c>
      <c r="BK10262" t="s">
        <v>23</v>
      </c>
      <c r="BN10262">
        <v>10.0190839694656</v>
      </c>
      <c r="BO10262">
        <v>0</v>
      </c>
      <c r="BP10262">
        <v>0</v>
      </c>
      <c r="BQ10262">
        <v>2.5009999999999999</v>
      </c>
      <c r="BR10262">
        <v>3.5</v>
      </c>
      <c r="BS10262">
        <v>0</v>
      </c>
      <c r="BV10262">
        <v>7.5839999999999996</v>
      </c>
      <c r="BW10262">
        <v>0.24399999999999999</v>
      </c>
      <c r="BX10262">
        <v>-26.571999999999999</v>
      </c>
      <c r="BY10262">
        <v>-10.198</v>
      </c>
      <c r="BZ10262">
        <v>8.8789999999999996</v>
      </c>
      <c r="CA10262">
        <v>28.766999999999999</v>
      </c>
      <c r="CB10262">
        <v>37.338999999999999</v>
      </c>
      <c r="CC10262">
        <v>18.715</v>
      </c>
      <c r="CD10262">
        <v>-48.814</v>
      </c>
      <c r="CE10262">
        <v>-27.2041</v>
      </c>
      <c r="CF10262">
        <v>1.0105999999999999</v>
      </c>
      <c r="CG10262">
        <v>12.705500000000001</v>
      </c>
      <c r="CH10262">
        <v>331920</v>
      </c>
      <c r="CI10262" s="7">
        <v>455959</v>
      </c>
      <c r="CJ10262">
        <v>80651</v>
      </c>
      <c r="CK10262">
        <v>102535</v>
      </c>
      <c r="CL10262">
        <v>-27.204000000000001</v>
      </c>
      <c r="CM10262">
        <v>37.338999999999999</v>
      </c>
      <c r="CP10262" s="9">
        <v>23.771999999999998</v>
      </c>
      <c r="CQ10262" s="9">
        <v>22.422000000000001</v>
      </c>
      <c r="CR10262" s="9">
        <v>21.588999999999999</v>
      </c>
      <c r="CS10262">
        <v>6.9180000000000001</v>
      </c>
      <c r="CT10262">
        <v>5.6849999999999996</v>
      </c>
      <c r="CU10262">
        <v>0.38300000000000001</v>
      </c>
      <c r="CV10262">
        <v>0.373</v>
      </c>
      <c r="CW10262">
        <v>0.38300000000000001</v>
      </c>
      <c r="CX10262">
        <v>34.896000000000001</v>
      </c>
      <c r="CY10262">
        <v>1.1539999999999999</v>
      </c>
      <c r="DB10262" s="10">
        <v>15.511275757122188</v>
      </c>
      <c r="DC10262" s="9">
        <v>3401642</v>
      </c>
      <c r="DD10262" s="10">
        <v>3.6557932904168047E-2</v>
      </c>
      <c r="DE10262" s="12">
        <v>296218.25</v>
      </c>
      <c r="DF10262" s="9">
        <v>6.0760670000000001</v>
      </c>
      <c r="DG10262" s="13">
        <v>6.1100750000000001</v>
      </c>
      <c r="DH10262">
        <v>24.857685</v>
      </c>
      <c r="DK10262">
        <v>-0.10669550568626725</v>
      </c>
      <c r="DL10262">
        <v>0.31792422954840832</v>
      </c>
      <c r="DM10262">
        <v>0.25656883935246955</v>
      </c>
      <c r="DN10262">
        <v>0.7047510018231985</v>
      </c>
    </row>
    <row r="10263" spans="1:118" x14ac:dyDescent="0.25">
      <c r="A10263" s="1">
        <v>44985</v>
      </c>
      <c r="B10263" t="s">
        <v>312</v>
      </c>
      <c r="C10263">
        <v>24.2</v>
      </c>
      <c r="D10263" t="s">
        <v>313</v>
      </c>
      <c r="E10263" t="s">
        <v>242</v>
      </c>
      <c r="F10263" t="s">
        <v>228</v>
      </c>
      <c r="I10263">
        <v>152.0449517108546</v>
      </c>
      <c r="J10263">
        <v>10102.700000000001</v>
      </c>
      <c r="M10263">
        <v>281760</v>
      </c>
      <c r="N10263">
        <v>358633</v>
      </c>
      <c r="O10263">
        <v>582209</v>
      </c>
      <c r="P10263">
        <v>482975</v>
      </c>
      <c r="S10263">
        <v>81.275000000000006</v>
      </c>
      <c r="T10263">
        <v>330945.58702191501</v>
      </c>
      <c r="U10263">
        <v>5.1879042857142901</v>
      </c>
      <c r="X10263">
        <v>1.8518520000000001</v>
      </c>
      <c r="Y10263">
        <v>-3.9682539999999999</v>
      </c>
      <c r="Z10263">
        <v>-3.66242</v>
      </c>
      <c r="AA10263">
        <v>-38.202247</v>
      </c>
      <c r="AB10263">
        <v>32.700000000000003</v>
      </c>
      <c r="AC10263">
        <v>56</v>
      </c>
      <c r="AD10263">
        <v>27.05</v>
      </c>
      <c r="AE10263">
        <v>27.05</v>
      </c>
      <c r="AF10263" s="4">
        <v>23.872</v>
      </c>
      <c r="AG10263" s="4">
        <v>23.807272727272728</v>
      </c>
      <c r="AH10263" s="4">
        <v>23.990909090909096</v>
      </c>
      <c r="AI10263" s="4">
        <v>24.153750000000009</v>
      </c>
      <c r="AJ10263" s="4">
        <v>27.818095238095214</v>
      </c>
      <c r="AK10263" s="4">
        <v>32.38351999999999</v>
      </c>
      <c r="AL10263" s="6">
        <v>24.2</v>
      </c>
      <c r="AM10263" s="6">
        <v>24.24</v>
      </c>
      <c r="AN10263" s="6">
        <v>25.2</v>
      </c>
      <c r="AO10263" s="6">
        <v>25.48</v>
      </c>
      <c r="AP10263" s="6">
        <v>36.479999999999997</v>
      </c>
      <c r="AQ10263" s="6">
        <v>44.4</v>
      </c>
      <c r="AR10263">
        <v>23.48</v>
      </c>
      <c r="AS10263">
        <v>23.48</v>
      </c>
      <c r="AT10263">
        <v>23.32</v>
      </c>
      <c r="AU10263">
        <v>22.72</v>
      </c>
      <c r="AV10263">
        <v>22.72</v>
      </c>
      <c r="AW10263">
        <v>22.72</v>
      </c>
      <c r="AZ10263">
        <v>4</v>
      </c>
      <c r="BA10263">
        <v>33.112000000000002</v>
      </c>
      <c r="BB10263">
        <v>-2.49237611181703</v>
      </c>
      <c r="BC10263">
        <v>-2.77029177718833</v>
      </c>
      <c r="BD10263" t="s">
        <v>23</v>
      </c>
      <c r="BE10263" t="s">
        <v>23</v>
      </c>
      <c r="BF10263">
        <v>0.41899999999999998</v>
      </c>
      <c r="BG10263">
        <v>13.5922330097087</v>
      </c>
      <c r="BH10263">
        <v>2.5974025974026</v>
      </c>
      <c r="BI10263" t="s">
        <v>23</v>
      </c>
      <c r="BJ10263" t="s">
        <v>23</v>
      </c>
      <c r="BK10263" t="s">
        <v>23</v>
      </c>
      <c r="BN10263">
        <v>3.30578512396694</v>
      </c>
      <c r="BO10263">
        <v>-33.332999999999998</v>
      </c>
      <c r="BP10263" t="s">
        <v>23</v>
      </c>
      <c r="BQ10263" t="s">
        <v>23</v>
      </c>
      <c r="BR10263">
        <v>0.8</v>
      </c>
      <c r="BS10263">
        <v>0.4</v>
      </c>
      <c r="BV10263">
        <v>1.373</v>
      </c>
      <c r="BW10263">
        <v>1.78</v>
      </c>
      <c r="BX10263">
        <v>-4.8390000000000004</v>
      </c>
      <c r="BY10263">
        <v>-3.246</v>
      </c>
      <c r="BZ10263">
        <v>1.234</v>
      </c>
      <c r="CA10263">
        <v>22.748999999999999</v>
      </c>
      <c r="CB10263">
        <v>-11.010999999999999</v>
      </c>
      <c r="CC10263">
        <v>-19.696999999999999</v>
      </c>
      <c r="CD10263">
        <v>-40.509</v>
      </c>
      <c r="CE10263">
        <v>-25.669</v>
      </c>
      <c r="CF10263">
        <v>199.94399999999999</v>
      </c>
      <c r="CG10263" t="s">
        <v>576</v>
      </c>
      <c r="CH10263">
        <v>173920</v>
      </c>
      <c r="CI10263" s="7">
        <v>233792</v>
      </c>
      <c r="CJ10263">
        <v>41882</v>
      </c>
      <c r="CK10263">
        <v>42775</v>
      </c>
      <c r="CL10263">
        <v>-25.609000000000002</v>
      </c>
      <c r="CM10263">
        <v>-11.103</v>
      </c>
      <c r="CP10263" s="9">
        <v>12.441000000000001</v>
      </c>
      <c r="CQ10263" s="9">
        <v>14.368</v>
      </c>
      <c r="CR10263" s="9">
        <v>15.092000000000001</v>
      </c>
      <c r="CS10263">
        <v>4.6559999999999997</v>
      </c>
      <c r="CT10263">
        <v>3.8980000000000001</v>
      </c>
      <c r="CU10263">
        <v>0.501</v>
      </c>
      <c r="CV10263">
        <v>0.49199999999999999</v>
      </c>
      <c r="CW10263">
        <v>0.501</v>
      </c>
      <c r="CX10263">
        <v>46.204999999999998</v>
      </c>
      <c r="CY10263">
        <v>2.331</v>
      </c>
      <c r="DB10263" s="10">
        <v>41.919013445944195</v>
      </c>
      <c r="DC10263" s="9">
        <v>3061015</v>
      </c>
      <c r="DD10263" s="10">
        <v>3.3037080837565319E-2</v>
      </c>
      <c r="DE10263" s="12">
        <v>-1471.25</v>
      </c>
      <c r="DF10263" s="9" t="s">
        <v>23</v>
      </c>
      <c r="DG10263" s="13" t="s">
        <v>23</v>
      </c>
      <c r="DH10263" t="s">
        <v>23</v>
      </c>
      <c r="DK10263">
        <v>-0.78295486780967294</v>
      </c>
      <c r="DL10263">
        <v>0.3725010413427069</v>
      </c>
      <c r="DM10263">
        <v>0.31236483934070197</v>
      </c>
      <c r="DN10263">
        <v>0.79669591064855616</v>
      </c>
    </row>
    <row r="10264" spans="1:118" x14ac:dyDescent="0.25">
      <c r="A10264" s="1">
        <v>44985</v>
      </c>
      <c r="B10264" t="s">
        <v>314</v>
      </c>
      <c r="C10264">
        <v>159.43629999999999</v>
      </c>
      <c r="D10264" t="s">
        <v>315</v>
      </c>
      <c r="E10264" t="s">
        <v>239</v>
      </c>
      <c r="F10264" t="s">
        <v>228</v>
      </c>
      <c r="I10264">
        <v>152.0449517108546</v>
      </c>
      <c r="J10264">
        <v>10102.700000000001</v>
      </c>
      <c r="M10264">
        <v>476428</v>
      </c>
      <c r="N10264">
        <v>305076</v>
      </c>
      <c r="O10264">
        <v>392026</v>
      </c>
      <c r="P10264">
        <v>561346</v>
      </c>
      <c r="S10264">
        <v>81.275000000000006</v>
      </c>
      <c r="T10264">
        <v>330945.58702191501</v>
      </c>
      <c r="U10264">
        <v>5.1879042857142901</v>
      </c>
      <c r="X10264">
        <v>-1.111111</v>
      </c>
      <c r="Y10264">
        <v>-8.5616439999999994</v>
      </c>
      <c r="Z10264">
        <v>-4.6428570000000002</v>
      </c>
      <c r="AA10264">
        <v>-43.070363</v>
      </c>
      <c r="AB10264">
        <v>30.5</v>
      </c>
      <c r="AC10264">
        <v>48.45</v>
      </c>
      <c r="AD10264">
        <v>24.86</v>
      </c>
      <c r="AE10264">
        <v>24.86</v>
      </c>
      <c r="AF10264" s="4">
        <v>159.8542976</v>
      </c>
      <c r="AG10264" s="4">
        <v>163.91484745454545</v>
      </c>
      <c r="AH10264" s="4">
        <v>166.4798339090909</v>
      </c>
      <c r="AI10264" s="4">
        <v>167.32974009375002</v>
      </c>
      <c r="AJ10264" s="4">
        <v>180.71058629365083</v>
      </c>
      <c r="AK10264" s="4">
        <v>204.59678092800004</v>
      </c>
      <c r="AL10264" s="6">
        <v>161.82485800000001</v>
      </c>
      <c r="AM10264" s="6">
        <v>170.78195400000001</v>
      </c>
      <c r="AN10264" s="6">
        <v>173.170513</v>
      </c>
      <c r="AO10264" s="6">
        <v>178.84334000000001</v>
      </c>
      <c r="AP10264" s="6">
        <v>222.13596799999999</v>
      </c>
      <c r="AQ10264" s="6">
        <v>280.05851899999999</v>
      </c>
      <c r="AR10264">
        <v>155.25632200000001</v>
      </c>
      <c r="AS10264">
        <v>155.25632200000001</v>
      </c>
      <c r="AT10264">
        <v>155.25632200000001</v>
      </c>
      <c r="AU10264">
        <v>152.867763</v>
      </c>
      <c r="AV10264">
        <v>152.867763</v>
      </c>
      <c r="AW10264">
        <v>152.867763</v>
      </c>
      <c r="AZ10264" t="s">
        <v>23</v>
      </c>
      <c r="BA10264" t="s">
        <v>23</v>
      </c>
      <c r="BB10264" t="s">
        <v>23</v>
      </c>
      <c r="BC10264" t="s">
        <v>23</v>
      </c>
      <c r="BD10264" t="s">
        <v>23</v>
      </c>
      <c r="BE10264" t="s">
        <v>23</v>
      </c>
      <c r="BF10264">
        <v>-3.9409999999999998</v>
      </c>
      <c r="BG10264" t="s">
        <v>23</v>
      </c>
      <c r="BH10264" t="s">
        <v>23</v>
      </c>
      <c r="BI10264" t="s">
        <v>23</v>
      </c>
      <c r="BJ10264" t="s">
        <v>23</v>
      </c>
      <c r="BK10264" t="s">
        <v>23</v>
      </c>
      <c r="BN10264">
        <v>0</v>
      </c>
      <c r="BO10264" t="s">
        <v>23</v>
      </c>
      <c r="BP10264" t="s">
        <v>23</v>
      </c>
      <c r="BQ10264" t="s">
        <v>23</v>
      </c>
      <c r="BR10264" t="s">
        <v>23</v>
      </c>
      <c r="BS10264" t="s">
        <v>23</v>
      </c>
      <c r="BV10264">
        <v>-18.081</v>
      </c>
      <c r="BW10264">
        <v>25.312000000000001</v>
      </c>
      <c r="BX10264">
        <v>41.34</v>
      </c>
      <c r="BY10264">
        <v>16.213000000000001</v>
      </c>
      <c r="BZ10264">
        <v>61.654000000000003</v>
      </c>
      <c r="CA10264">
        <v>18.254000000000001</v>
      </c>
      <c r="CB10264">
        <v>43.48</v>
      </c>
      <c r="CC10264">
        <v>-29.167999999999999</v>
      </c>
      <c r="CD10264">
        <v>-95.91</v>
      </c>
      <c r="CE10264">
        <v>-15.904</v>
      </c>
      <c r="CF10264">
        <v>-10.599</v>
      </c>
      <c r="CG10264">
        <v>-69.149000000000001</v>
      </c>
      <c r="CH10264">
        <v>-34184.824000000001</v>
      </c>
      <c r="CI10264" s="7">
        <v>-40649.696000000004</v>
      </c>
      <c r="CJ10264">
        <v>-26379.036</v>
      </c>
      <c r="CK10264">
        <v>-6983.56</v>
      </c>
      <c r="CL10264">
        <v>-15.904</v>
      </c>
      <c r="CM10264">
        <v>42.865000000000002</v>
      </c>
      <c r="CP10264" s="9">
        <v>-72.198999999999998</v>
      </c>
      <c r="CQ10264" s="9">
        <v>-58.728000000000002</v>
      </c>
      <c r="CR10264" s="9">
        <v>-63.639000000000003</v>
      </c>
      <c r="CS10264">
        <v>-8.7690000000000001</v>
      </c>
      <c r="CT10264">
        <v>-7.5289999999999999</v>
      </c>
      <c r="CU10264">
        <v>0.16700000000000001</v>
      </c>
      <c r="CV10264">
        <v>0.17100000000000001</v>
      </c>
      <c r="CW10264">
        <v>0.16700000000000001</v>
      </c>
      <c r="CX10264">
        <v>4.3230000000000004</v>
      </c>
      <c r="CY10264" t="s">
        <v>576</v>
      </c>
      <c r="DB10264" s="10">
        <v>-14.980909187532159</v>
      </c>
      <c r="DC10264" s="9">
        <v>316441.16600000003</v>
      </c>
      <c r="DD10264" s="10">
        <v>-5.0561092294799596E-2</v>
      </c>
      <c r="DE10264" s="12">
        <v>-31539.919999999998</v>
      </c>
      <c r="DF10264" s="9">
        <v>20.202268</v>
      </c>
      <c r="DG10264" s="13">
        <v>27.207560000000001</v>
      </c>
      <c r="DH10264" t="s">
        <v>576</v>
      </c>
      <c r="DK10264">
        <v>0.13120942145598274</v>
      </c>
      <c r="DL10264">
        <v>0.65028863984444385</v>
      </c>
      <c r="DM10264">
        <v>0.52030527823259287</v>
      </c>
      <c r="DN10264">
        <v>0.51936609291324332</v>
      </c>
    </row>
    <row r="10265" spans="1:118" x14ac:dyDescent="0.25">
      <c r="A10265" s="1">
        <v>44985</v>
      </c>
      <c r="B10265" t="s">
        <v>316</v>
      </c>
      <c r="C10265">
        <v>32.059258999999997</v>
      </c>
      <c r="D10265" t="s">
        <v>317</v>
      </c>
      <c r="E10265" t="s">
        <v>289</v>
      </c>
      <c r="F10265" t="s">
        <v>228</v>
      </c>
      <c r="I10265">
        <v>152.0449517108546</v>
      </c>
      <c r="J10265">
        <v>10102.700000000001</v>
      </c>
      <c r="M10265">
        <v>141839</v>
      </c>
      <c r="N10265">
        <v>132000</v>
      </c>
      <c r="O10265">
        <v>231289</v>
      </c>
      <c r="P10265">
        <v>373996</v>
      </c>
      <c r="S10265">
        <v>81.275000000000006</v>
      </c>
      <c r="T10265">
        <v>330945.58702191501</v>
      </c>
      <c r="U10265">
        <v>5.1879042857142901</v>
      </c>
      <c r="X10265">
        <v>-1.8148820000000001</v>
      </c>
      <c r="Y10265">
        <v>-7.8364570000000002</v>
      </c>
      <c r="Z10265">
        <v>-3.9076379999999999</v>
      </c>
      <c r="AA10265">
        <v>-41.890439999999998</v>
      </c>
      <c r="AB10265">
        <v>12.2</v>
      </c>
      <c r="AC10265">
        <v>18.86</v>
      </c>
      <c r="AD10265">
        <v>9.8800000000000008</v>
      </c>
      <c r="AE10265">
        <v>9.8800000000000008</v>
      </c>
      <c r="AF10265" s="4">
        <v>32.154073599999997</v>
      </c>
      <c r="AG10265" s="4">
        <v>32.953534909090905</v>
      </c>
      <c r="AH10265" s="4">
        <v>33.492255409090902</v>
      </c>
      <c r="AI10265" s="4">
        <v>32.968518015625008</v>
      </c>
      <c r="AJ10265" s="4">
        <v>36.211169428571417</v>
      </c>
      <c r="AK10265" s="4">
        <v>42.236918043999978</v>
      </c>
      <c r="AL10265" s="6">
        <v>32.651851000000001</v>
      </c>
      <c r="AM10265" s="6">
        <v>34.074074000000003</v>
      </c>
      <c r="AN10265" s="6">
        <v>34.725924999999997</v>
      </c>
      <c r="AO10265" s="6">
        <v>35.851851000000003</v>
      </c>
      <c r="AP10265" s="6">
        <v>46.162962</v>
      </c>
      <c r="AQ10265" s="6">
        <v>55.170369999999998</v>
      </c>
      <c r="AR10265">
        <v>31.703703000000001</v>
      </c>
      <c r="AS10265">
        <v>31.703703000000001</v>
      </c>
      <c r="AT10265">
        <v>31.703703000000001</v>
      </c>
      <c r="AU10265">
        <v>29.629629000000001</v>
      </c>
      <c r="AV10265">
        <v>29.629629000000001</v>
      </c>
      <c r="AW10265">
        <v>29.629629000000001</v>
      </c>
      <c r="AZ10265" t="s">
        <v>23</v>
      </c>
      <c r="BA10265" t="s">
        <v>23</v>
      </c>
      <c r="BB10265" t="s">
        <v>23</v>
      </c>
      <c r="BC10265" t="s">
        <v>23</v>
      </c>
      <c r="BD10265" t="s">
        <v>23</v>
      </c>
      <c r="BE10265" t="s">
        <v>23</v>
      </c>
      <c r="BF10265">
        <v>-0.56699999999999995</v>
      </c>
      <c r="BG10265" t="s">
        <v>23</v>
      </c>
      <c r="BH10265" t="s">
        <v>23</v>
      </c>
      <c r="BI10265" t="s">
        <v>23</v>
      </c>
      <c r="BJ10265" t="s">
        <v>23</v>
      </c>
      <c r="BK10265" t="s">
        <v>23</v>
      </c>
      <c r="BN10265">
        <v>0</v>
      </c>
      <c r="BO10265" t="s">
        <v>23</v>
      </c>
      <c r="BP10265" t="s">
        <v>23</v>
      </c>
      <c r="BQ10265" t="s">
        <v>23</v>
      </c>
      <c r="BR10265" t="s">
        <v>23</v>
      </c>
      <c r="BS10265" t="s">
        <v>23</v>
      </c>
      <c r="BV10265">
        <v>2.6720000000000002</v>
      </c>
      <c r="BW10265">
        <v>-1.274</v>
      </c>
      <c r="BX10265">
        <v>-9.0530000000000008</v>
      </c>
      <c r="BY10265">
        <v>-0.92700000000000005</v>
      </c>
      <c r="BZ10265">
        <v>-14.000999999999999</v>
      </c>
      <c r="CA10265">
        <v>0.66300000000000003</v>
      </c>
      <c r="CB10265">
        <v>33.362299999999998</v>
      </c>
      <c r="CC10265">
        <v>52.322400000000002</v>
      </c>
      <c r="CD10265">
        <v>175.8699</v>
      </c>
      <c r="CE10265" t="s">
        <v>576</v>
      </c>
      <c r="CF10265">
        <v>-91.718900000000005</v>
      </c>
      <c r="CG10265">
        <v>30.321300000000001</v>
      </c>
      <c r="CH10265">
        <v>-24495.507000000001</v>
      </c>
      <c r="CI10265" s="7">
        <v>-3246.5079999999998</v>
      </c>
      <c r="CJ10265">
        <v>-7657.0119999999997</v>
      </c>
      <c r="CK10265">
        <v>-6582.58</v>
      </c>
      <c r="CL10265" t="s">
        <v>576</v>
      </c>
      <c r="CM10265">
        <v>33.362000000000002</v>
      </c>
      <c r="CP10265" s="9">
        <v>-22.827000000000002</v>
      </c>
      <c r="CQ10265" s="9">
        <v>-22.213999999999999</v>
      </c>
      <c r="CR10265" s="9">
        <v>-20.315000000000001</v>
      </c>
      <c r="CS10265">
        <v>-9.5960000000000001</v>
      </c>
      <c r="CT10265">
        <v>-7.2359999999999998</v>
      </c>
      <c r="CU10265">
        <v>0.50700000000000001</v>
      </c>
      <c r="CV10265">
        <v>0.504</v>
      </c>
      <c r="CW10265">
        <v>0.50700000000000001</v>
      </c>
      <c r="CX10265">
        <v>16.963999999999999</v>
      </c>
      <c r="CY10265" t="s">
        <v>576</v>
      </c>
      <c r="DB10265" s="10">
        <v>13.249331033124756</v>
      </c>
      <c r="DC10265" s="9">
        <v>314176.05</v>
      </c>
      <c r="DD10265" s="10">
        <v>1.8251900487004025E-2</v>
      </c>
      <c r="DE10265" s="12">
        <v>1547.423</v>
      </c>
      <c r="DF10265" s="9">
        <v>2.7148159999999999</v>
      </c>
      <c r="DG10265" s="13">
        <v>2.818149</v>
      </c>
      <c r="DH10265" t="s">
        <v>576</v>
      </c>
      <c r="DK10265">
        <v>0.16136499156646536</v>
      </c>
      <c r="DL10265">
        <v>0.4995859095421214</v>
      </c>
      <c r="DM10265">
        <v>0.58326341291565809</v>
      </c>
      <c r="DN10265">
        <v>0.8689459957686938</v>
      </c>
    </row>
    <row r="10266" spans="1:118" x14ac:dyDescent="0.25">
      <c r="A10266" s="1">
        <v>44985</v>
      </c>
      <c r="B10266" t="s">
        <v>318</v>
      </c>
      <c r="C10266">
        <v>22.34</v>
      </c>
      <c r="D10266" t="s">
        <v>319</v>
      </c>
      <c r="E10266" t="s">
        <v>227</v>
      </c>
      <c r="F10266" t="s">
        <v>228</v>
      </c>
      <c r="I10266">
        <v>152.0449517108546</v>
      </c>
      <c r="J10266">
        <v>10102.700000000001</v>
      </c>
      <c r="M10266">
        <v>534384</v>
      </c>
      <c r="N10266">
        <v>722285</v>
      </c>
      <c r="O10266">
        <v>891781</v>
      </c>
      <c r="P10266">
        <v>1585355</v>
      </c>
      <c r="S10266">
        <v>81.275000000000006</v>
      </c>
      <c r="T10266">
        <v>330945.58702191501</v>
      </c>
      <c r="U10266">
        <v>5.1879042857142901</v>
      </c>
      <c r="X10266">
        <v>-2.785031</v>
      </c>
      <c r="Y10266">
        <v>-10.496795000000001</v>
      </c>
      <c r="Z10266">
        <v>10.594059</v>
      </c>
      <c r="AA10266">
        <v>-36.624113999999999</v>
      </c>
      <c r="AB10266">
        <v>25.45</v>
      </c>
      <c r="AC10266">
        <v>39.1</v>
      </c>
      <c r="AD10266">
        <v>18.88</v>
      </c>
      <c r="AE10266">
        <v>18.88</v>
      </c>
      <c r="AF10266" s="4">
        <v>22.66</v>
      </c>
      <c r="AG10266" s="4">
        <v>23.18</v>
      </c>
      <c r="AH10266" s="4">
        <v>23.384545454545457</v>
      </c>
      <c r="AI10266" s="4">
        <v>22.586562500000007</v>
      </c>
      <c r="AJ10266" s="4">
        <v>22.51984126984128</v>
      </c>
      <c r="AK10266" s="4">
        <v>26.648839999999979</v>
      </c>
      <c r="AL10266" s="6">
        <v>22.98</v>
      </c>
      <c r="AM10266" s="6">
        <v>23.98</v>
      </c>
      <c r="AN10266" s="6">
        <v>24.8</v>
      </c>
      <c r="AO10266" s="6">
        <v>24.96</v>
      </c>
      <c r="AP10266" s="6">
        <v>25.65</v>
      </c>
      <c r="AQ10266" s="6">
        <v>38.299999999999997</v>
      </c>
      <c r="AR10266">
        <v>22.34</v>
      </c>
      <c r="AS10266">
        <v>22.34</v>
      </c>
      <c r="AT10266">
        <v>22.28</v>
      </c>
      <c r="AU10266">
        <v>19.34</v>
      </c>
      <c r="AV10266">
        <v>19.3</v>
      </c>
      <c r="AW10266">
        <v>19.3</v>
      </c>
      <c r="AZ10266">
        <v>5</v>
      </c>
      <c r="BA10266">
        <v>24.7</v>
      </c>
      <c r="BB10266">
        <v>-100</v>
      </c>
      <c r="BC10266" t="s">
        <v>23</v>
      </c>
      <c r="BD10266">
        <v>0.44</v>
      </c>
      <c r="BE10266">
        <v>0.44</v>
      </c>
      <c r="BF10266">
        <v>7.2999999999999995E-2</v>
      </c>
      <c r="BG10266">
        <v>1.6064257028112501</v>
      </c>
      <c r="BH10266">
        <v>-48.717948717948701</v>
      </c>
      <c r="BI10266">
        <v>-84.090909090909093</v>
      </c>
      <c r="BJ10266">
        <v>-25.490196078431399</v>
      </c>
      <c r="BK10266">
        <v>79.310344827586206</v>
      </c>
      <c r="BN10266">
        <v>6.7144136078782504</v>
      </c>
      <c r="BO10266">
        <v>25</v>
      </c>
      <c r="BP10266">
        <v>-8.7129999999999992</v>
      </c>
      <c r="BQ10266" t="s">
        <v>23</v>
      </c>
      <c r="BR10266">
        <v>1.25</v>
      </c>
      <c r="BS10266">
        <v>0.75</v>
      </c>
      <c r="BV10266" t="s">
        <v>23</v>
      </c>
      <c r="BW10266" t="s">
        <v>23</v>
      </c>
      <c r="BX10266" t="s">
        <v>23</v>
      </c>
      <c r="BY10266" t="s">
        <v>23</v>
      </c>
      <c r="BZ10266" t="s">
        <v>23</v>
      </c>
      <c r="CA10266">
        <v>-14.276</v>
      </c>
      <c r="CB10266">
        <v>-83.980999999999995</v>
      </c>
      <c r="CC10266">
        <v>-65.055000000000007</v>
      </c>
      <c r="CD10266">
        <v>-23.0947</v>
      </c>
      <c r="CE10266" t="s">
        <v>576</v>
      </c>
      <c r="CF10266">
        <v>-84.883799999999994</v>
      </c>
      <c r="CG10266">
        <v>-29.9039</v>
      </c>
      <c r="CH10266">
        <v>1136272</v>
      </c>
      <c r="CI10266" s="7">
        <v>91645</v>
      </c>
      <c r="CJ10266">
        <v>54800</v>
      </c>
      <c r="CK10266">
        <v>284197</v>
      </c>
      <c r="CL10266" t="s">
        <v>576</v>
      </c>
      <c r="CM10266">
        <v>-73.131</v>
      </c>
      <c r="CP10266" s="9" t="s">
        <v>23</v>
      </c>
      <c r="CQ10266" s="9" t="s">
        <v>23</v>
      </c>
      <c r="CR10266" s="9" t="s">
        <v>23</v>
      </c>
      <c r="CS10266">
        <v>-0.41699999999999998</v>
      </c>
      <c r="CT10266">
        <v>-0.40500000000000003</v>
      </c>
      <c r="CU10266" t="s">
        <v>23</v>
      </c>
      <c r="CV10266" t="s">
        <v>23</v>
      </c>
      <c r="CW10266" t="s">
        <v>23</v>
      </c>
      <c r="CX10266" t="s">
        <v>23</v>
      </c>
      <c r="CY10266" t="s">
        <v>23</v>
      </c>
      <c r="DB10266" s="10" t="e">
        <v>#VALUE!</v>
      </c>
      <c r="DC10266" s="9">
        <v>11910172</v>
      </c>
      <c r="DD10266" s="10" t="e">
        <v>#VALUE!</v>
      </c>
      <c r="DE10266" s="12">
        <v>499188.375</v>
      </c>
      <c r="DF10266" s="9" t="s">
        <v>23</v>
      </c>
      <c r="DG10266" s="13" t="s">
        <v>23</v>
      </c>
      <c r="DH10266">
        <v>76.506849000000003</v>
      </c>
      <c r="DK10266">
        <v>8.6298379932371522E-2</v>
      </c>
      <c r="DL10266">
        <v>0.48879312638091238</v>
      </c>
      <c r="DM10266">
        <v>0.45043394279511934</v>
      </c>
      <c r="DN10266">
        <v>0.70871677420007573</v>
      </c>
    </row>
    <row r="10267" spans="1:118" x14ac:dyDescent="0.25">
      <c r="A10267" s="1">
        <v>44985</v>
      </c>
      <c r="B10267" t="s">
        <v>320</v>
      </c>
      <c r="C10267">
        <v>12.7</v>
      </c>
      <c r="D10267" t="s">
        <v>321</v>
      </c>
      <c r="E10267" t="s">
        <v>227</v>
      </c>
      <c r="F10267" t="s">
        <v>228</v>
      </c>
      <c r="I10267">
        <v>152.0449517108546</v>
      </c>
      <c r="J10267">
        <v>10102.700000000001</v>
      </c>
      <c r="M10267">
        <v>1083827</v>
      </c>
      <c r="N10267">
        <v>1106513</v>
      </c>
      <c r="O10267">
        <v>1763577</v>
      </c>
      <c r="P10267">
        <v>4094705</v>
      </c>
      <c r="S10267">
        <v>81.275000000000006</v>
      </c>
      <c r="T10267">
        <v>330945.58702191501</v>
      </c>
      <c r="U10267">
        <v>5.1879042857142901</v>
      </c>
      <c r="X10267">
        <v>1.275917</v>
      </c>
      <c r="Y10267">
        <v>-5.5059519999999997</v>
      </c>
      <c r="Z10267">
        <v>12.788632</v>
      </c>
      <c r="AA10267">
        <v>-37.561455000000002</v>
      </c>
      <c r="AB10267">
        <v>14.34</v>
      </c>
      <c r="AC10267">
        <v>24.06</v>
      </c>
      <c r="AD10267">
        <v>10.8</v>
      </c>
      <c r="AE10267">
        <v>10.8</v>
      </c>
      <c r="AF10267" s="4">
        <v>12.416</v>
      </c>
      <c r="AG10267" s="4">
        <v>12.696363636363635</v>
      </c>
      <c r="AH10267" s="4">
        <v>12.82090909090909</v>
      </c>
      <c r="AI10267" s="4">
        <v>13.034687500000002</v>
      </c>
      <c r="AJ10267" s="4">
        <v>13.066031746031747</v>
      </c>
      <c r="AK10267" s="4">
        <v>15.543200000000002</v>
      </c>
      <c r="AL10267" s="6">
        <v>12.7</v>
      </c>
      <c r="AM10267" s="6">
        <v>13.1</v>
      </c>
      <c r="AN10267" s="6">
        <v>13.38</v>
      </c>
      <c r="AO10267" s="6">
        <v>14.04</v>
      </c>
      <c r="AP10267" s="6">
        <v>14.56</v>
      </c>
      <c r="AQ10267" s="6">
        <v>23.84</v>
      </c>
      <c r="AR10267">
        <v>12.22</v>
      </c>
      <c r="AS10267">
        <v>12.22</v>
      </c>
      <c r="AT10267">
        <v>12.22</v>
      </c>
      <c r="AU10267">
        <v>11.62</v>
      </c>
      <c r="AV10267">
        <v>11.06</v>
      </c>
      <c r="AW10267">
        <v>11.06</v>
      </c>
      <c r="AZ10267">
        <v>9</v>
      </c>
      <c r="BA10267">
        <v>13.975</v>
      </c>
      <c r="BB10267">
        <v>-0.93512510968549101</v>
      </c>
      <c r="BC10267">
        <v>-6.1977340496913698</v>
      </c>
      <c r="BD10267">
        <v>4.2049999999999997E-2</v>
      </c>
      <c r="BE10267">
        <v>-0.04</v>
      </c>
      <c r="BF10267">
        <v>-0.54200000000000004</v>
      </c>
      <c r="BG10267">
        <v>6.6666666666666696</v>
      </c>
      <c r="BH10267">
        <v>11.864406779661</v>
      </c>
      <c r="BI10267">
        <v>-1450</v>
      </c>
      <c r="BJ10267">
        <v>0</v>
      </c>
      <c r="BK10267">
        <v>-22.2222222222222</v>
      </c>
      <c r="BN10267">
        <v>0</v>
      </c>
      <c r="BO10267" t="s">
        <v>23</v>
      </c>
      <c r="BP10267" t="s">
        <v>23</v>
      </c>
      <c r="BQ10267" t="s">
        <v>23</v>
      </c>
      <c r="BR10267" t="s">
        <v>23</v>
      </c>
      <c r="BS10267" t="s">
        <v>23</v>
      </c>
      <c r="BV10267">
        <v>-24.395</v>
      </c>
      <c r="BW10267">
        <v>14.565</v>
      </c>
      <c r="BX10267">
        <v>16.940000000000001</v>
      </c>
      <c r="BY10267">
        <v>58.058</v>
      </c>
      <c r="BZ10267">
        <v>-16.033999999999999</v>
      </c>
      <c r="CA10267">
        <v>-22.234999999999999</v>
      </c>
      <c r="CB10267" t="s">
        <v>576</v>
      </c>
      <c r="CC10267">
        <v>-80.778000000000006</v>
      </c>
      <c r="CD10267">
        <v>-57.521000000000001</v>
      </c>
      <c r="CE10267" t="s">
        <v>576</v>
      </c>
      <c r="CF10267">
        <v>23.234000000000002</v>
      </c>
      <c r="CG10267" t="s">
        <v>576</v>
      </c>
      <c r="CH10267">
        <v>2390616</v>
      </c>
      <c r="CI10267" s="7">
        <v>-784727</v>
      </c>
      <c r="CJ10267">
        <v>-812268</v>
      </c>
      <c r="CK10267">
        <v>150126</v>
      </c>
      <c r="CL10267" t="s">
        <v>576</v>
      </c>
      <c r="CM10267" t="s">
        <v>576</v>
      </c>
      <c r="CP10267" s="9">
        <v>3.0249999999999999</v>
      </c>
      <c r="CQ10267" s="9">
        <v>13.65</v>
      </c>
      <c r="CR10267" s="9">
        <v>19.088000000000001</v>
      </c>
      <c r="CS10267">
        <v>0.80200000000000005</v>
      </c>
      <c r="CT10267">
        <v>0.73499999999999999</v>
      </c>
      <c r="CU10267">
        <v>0.38900000000000001</v>
      </c>
      <c r="CV10267">
        <v>0.41299999999999998</v>
      </c>
      <c r="CW10267">
        <v>0.38900000000000001</v>
      </c>
      <c r="CX10267">
        <v>68.349999999999994</v>
      </c>
      <c r="CY10267">
        <v>4.1920000000000002</v>
      </c>
      <c r="DB10267" s="10">
        <v>-25.653018372703411</v>
      </c>
      <c r="DC10267" s="9">
        <v>30554456</v>
      </c>
      <c r="DD10267" s="10">
        <v>-1.5994066462842606E-2</v>
      </c>
      <c r="DE10267" s="12">
        <v>3226880.75</v>
      </c>
      <c r="DF10267" s="9">
        <v>1.499233</v>
      </c>
      <c r="DG10267" s="13">
        <v>1.8342000000000001</v>
      </c>
      <c r="DH10267" t="s">
        <v>576</v>
      </c>
      <c r="DK10267">
        <v>-0.53157137770571727</v>
      </c>
      <c r="DL10267">
        <v>0.27578736769407108</v>
      </c>
      <c r="DM10267">
        <v>0.30323624693986578</v>
      </c>
      <c r="DN10267">
        <v>0.64439755998856207</v>
      </c>
    </row>
    <row r="10268" spans="1:118" x14ac:dyDescent="0.25">
      <c r="A10268" s="1">
        <v>44985</v>
      </c>
      <c r="B10268" t="s">
        <v>322</v>
      </c>
      <c r="C10268">
        <v>23.090909</v>
      </c>
      <c r="D10268" t="s">
        <v>323</v>
      </c>
      <c r="E10268" t="s">
        <v>276</v>
      </c>
      <c r="F10268" t="s">
        <v>228</v>
      </c>
      <c r="I10268">
        <v>152.0449517108546</v>
      </c>
      <c r="J10268">
        <v>10102.700000000001</v>
      </c>
      <c r="M10268">
        <v>216150</v>
      </c>
      <c r="N10268">
        <v>196991</v>
      </c>
      <c r="O10268">
        <v>251322</v>
      </c>
      <c r="P10268">
        <v>237578</v>
      </c>
      <c r="S10268">
        <v>81.275000000000006</v>
      </c>
      <c r="T10268">
        <v>330945.58702191501</v>
      </c>
      <c r="U10268">
        <v>5.1879042857142901</v>
      </c>
      <c r="X10268">
        <v>-4.1509429999999998</v>
      </c>
      <c r="Y10268">
        <v>-4.5112779999999999</v>
      </c>
      <c r="Z10268">
        <v>16.835326999999999</v>
      </c>
      <c r="AA10268">
        <v>-45.957447000000002</v>
      </c>
      <c r="AB10268">
        <v>27.4</v>
      </c>
      <c r="AC10268">
        <v>54.9</v>
      </c>
      <c r="AD10268">
        <v>20.8</v>
      </c>
      <c r="AE10268">
        <v>20.8</v>
      </c>
      <c r="AF10268" s="4">
        <v>23.518181199999997</v>
      </c>
      <c r="AG10268" s="4">
        <v>23.69008190909091</v>
      </c>
      <c r="AH10268" s="4">
        <v>23.636362863636361</v>
      </c>
      <c r="AI10268" s="4">
        <v>22.410936828125006</v>
      </c>
      <c r="AJ10268" s="4">
        <v>28.466810238095256</v>
      </c>
      <c r="AK10268" s="4">
        <v>35.17581743199996</v>
      </c>
      <c r="AL10268" s="6">
        <v>24.090909</v>
      </c>
      <c r="AM10268" s="6">
        <v>24.363636</v>
      </c>
      <c r="AN10268" s="6">
        <v>24.363636</v>
      </c>
      <c r="AO10268" s="6">
        <v>24.363636</v>
      </c>
      <c r="AP10268" s="6">
        <v>48.909089999999999</v>
      </c>
      <c r="AQ10268" s="6">
        <v>48.909089999999999</v>
      </c>
      <c r="AR10268">
        <v>23.090909</v>
      </c>
      <c r="AS10268">
        <v>23.090909</v>
      </c>
      <c r="AT10268">
        <v>23</v>
      </c>
      <c r="AU10268">
        <v>20.090909</v>
      </c>
      <c r="AV10268">
        <v>19.090909</v>
      </c>
      <c r="AW10268">
        <v>19.090909</v>
      </c>
      <c r="AZ10268">
        <v>1</v>
      </c>
      <c r="BA10268">
        <v>23.454540000000001</v>
      </c>
      <c r="BB10268" t="s">
        <v>23</v>
      </c>
      <c r="BC10268" t="s">
        <v>23</v>
      </c>
      <c r="BD10268" t="s">
        <v>23</v>
      </c>
      <c r="BE10268" t="s">
        <v>23</v>
      </c>
      <c r="BF10268">
        <v>0.29399999999999998</v>
      </c>
      <c r="BG10268" t="s">
        <v>23</v>
      </c>
      <c r="BH10268">
        <v>210.416666666667</v>
      </c>
      <c r="BI10268" t="s">
        <v>23</v>
      </c>
      <c r="BJ10268" t="s">
        <v>23</v>
      </c>
      <c r="BK10268" t="s">
        <v>23</v>
      </c>
      <c r="BN10268">
        <v>0</v>
      </c>
      <c r="BO10268" t="s">
        <v>23</v>
      </c>
      <c r="BP10268" t="s">
        <v>23</v>
      </c>
      <c r="BQ10268" t="s">
        <v>23</v>
      </c>
      <c r="BR10268" t="s">
        <v>23</v>
      </c>
      <c r="BS10268" t="s">
        <v>23</v>
      </c>
      <c r="BV10268">
        <v>13.938000000000001</v>
      </c>
      <c r="BW10268">
        <v>3.5590000000000002</v>
      </c>
      <c r="BX10268">
        <v>22.844999999999999</v>
      </c>
      <c r="BY10268">
        <v>10.657999999999999</v>
      </c>
      <c r="BZ10268">
        <v>0.94199999999999995</v>
      </c>
      <c r="CA10268">
        <v>-2.6469999999999998</v>
      </c>
      <c r="CB10268" t="s">
        <v>576</v>
      </c>
      <c r="CC10268">
        <v>39.101999999999997</v>
      </c>
      <c r="CD10268">
        <v>-35.617899999999999</v>
      </c>
      <c r="CE10268">
        <v>18.543099999999999</v>
      </c>
      <c r="CF10268" t="s">
        <v>576</v>
      </c>
      <c r="CG10268">
        <v>-75.052599999999998</v>
      </c>
      <c r="CH10268">
        <v>30275.86</v>
      </c>
      <c r="CI10268" s="7">
        <v>15100.183000000001</v>
      </c>
      <c r="CJ10268">
        <v>6207.451</v>
      </c>
      <c r="CK10268">
        <v>21062.146000000001</v>
      </c>
      <c r="CL10268">
        <v>100.5</v>
      </c>
      <c r="CM10268" t="s">
        <v>576</v>
      </c>
      <c r="CP10268" s="9">
        <v>4.5259999999999998</v>
      </c>
      <c r="CQ10268" s="9">
        <v>3.6240000000000001</v>
      </c>
      <c r="CR10268" s="9">
        <v>5.8620000000000001</v>
      </c>
      <c r="CS10268">
        <v>2.2919999999999998</v>
      </c>
      <c r="CT10268">
        <v>1.9319999999999999</v>
      </c>
      <c r="CU10268">
        <v>0.68300000000000005</v>
      </c>
      <c r="CV10268">
        <v>0.68</v>
      </c>
      <c r="CW10268">
        <v>0.68300000000000005</v>
      </c>
      <c r="CX10268">
        <v>207.10300000000001</v>
      </c>
      <c r="CY10268">
        <v>6.6920000000000002</v>
      </c>
      <c r="DB10268" s="10">
        <v>45.187043099465335</v>
      </c>
      <c r="DC10268" s="9">
        <v>965698.94099999999</v>
      </c>
      <c r="DD10268" s="10">
        <v>4.0053067636117455E-2</v>
      </c>
      <c r="DE10268" s="12">
        <v>30113.513999999999</v>
      </c>
      <c r="DF10268" s="9">
        <v>0.75050899999999998</v>
      </c>
      <c r="DG10268" s="13">
        <v>0.75430900000000001</v>
      </c>
      <c r="DH10268">
        <v>19.635127000000001</v>
      </c>
      <c r="DK10268">
        <v>0.25236535159854556</v>
      </c>
      <c r="DL10268">
        <v>0.35414614638300995</v>
      </c>
      <c r="DM10268">
        <v>0.27682836825267659</v>
      </c>
      <c r="DN10268">
        <v>0.89941948029984131</v>
      </c>
    </row>
    <row r="10269" spans="1:118" x14ac:dyDescent="0.25">
      <c r="A10269" s="1">
        <v>44985</v>
      </c>
      <c r="B10269" t="s">
        <v>324</v>
      </c>
      <c r="C10269">
        <v>21.64</v>
      </c>
      <c r="D10269" t="s">
        <v>325</v>
      </c>
      <c r="E10269" t="s">
        <v>271</v>
      </c>
      <c r="F10269" t="s">
        <v>228</v>
      </c>
      <c r="I10269">
        <v>152.0449517108546</v>
      </c>
      <c r="J10269">
        <v>10102.700000000001</v>
      </c>
      <c r="M10269">
        <v>76210</v>
      </c>
      <c r="N10269">
        <v>143326</v>
      </c>
      <c r="O10269">
        <v>123499</v>
      </c>
      <c r="P10269">
        <v>202538</v>
      </c>
      <c r="S10269">
        <v>81.275000000000006</v>
      </c>
      <c r="T10269">
        <v>330945.58702191501</v>
      </c>
      <c r="U10269">
        <v>5.1879042857142901</v>
      </c>
      <c r="X10269">
        <v>0.371058</v>
      </c>
      <c r="Y10269">
        <v>-6.4013840000000002</v>
      </c>
      <c r="Z10269">
        <v>-7.9148940000000003</v>
      </c>
      <c r="AA10269">
        <v>-44.154839000000003</v>
      </c>
      <c r="AB10269">
        <v>25.05</v>
      </c>
      <c r="AC10269">
        <v>39.15</v>
      </c>
      <c r="AD10269">
        <v>21.02</v>
      </c>
      <c r="AE10269">
        <v>21.02</v>
      </c>
      <c r="AF10269" s="4">
        <v>21.527999999999999</v>
      </c>
      <c r="AG10269" s="4">
        <v>21.847272727272728</v>
      </c>
      <c r="AH10269" s="4">
        <v>22.34</v>
      </c>
      <c r="AI10269" s="4">
        <v>22.610937499999995</v>
      </c>
      <c r="AJ10269" s="4">
        <v>24.238730158730156</v>
      </c>
      <c r="AK10269" s="4">
        <v>28.383520000000004</v>
      </c>
      <c r="AL10269" s="6">
        <v>21.64</v>
      </c>
      <c r="AM10269" s="6">
        <v>22.36</v>
      </c>
      <c r="AN10269" s="6">
        <v>23.02</v>
      </c>
      <c r="AO10269" s="6">
        <v>23.96</v>
      </c>
      <c r="AP10269" s="6">
        <v>27.95</v>
      </c>
      <c r="AQ10269" s="6">
        <v>38.950000000000003</v>
      </c>
      <c r="AR10269">
        <v>21.36</v>
      </c>
      <c r="AS10269">
        <v>21.36</v>
      </c>
      <c r="AT10269">
        <v>21.36</v>
      </c>
      <c r="AU10269">
        <v>21.36</v>
      </c>
      <c r="AV10269">
        <v>21.36</v>
      </c>
      <c r="AW10269">
        <v>21.36</v>
      </c>
      <c r="AZ10269">
        <v>2</v>
      </c>
      <c r="BA10269">
        <v>27</v>
      </c>
      <c r="BB10269">
        <v>-22.904881228748501</v>
      </c>
      <c r="BC10269" t="s">
        <v>23</v>
      </c>
      <c r="BD10269" t="s">
        <v>23</v>
      </c>
      <c r="BE10269" t="s">
        <v>23</v>
      </c>
      <c r="BF10269">
        <v>-0.375</v>
      </c>
      <c r="BG10269">
        <v>-84.7222222222222</v>
      </c>
      <c r="BH10269">
        <v>-10.3448275862069</v>
      </c>
      <c r="BI10269" t="s">
        <v>23</v>
      </c>
      <c r="BJ10269" t="s">
        <v>23</v>
      </c>
      <c r="BK10269" t="s">
        <v>23</v>
      </c>
      <c r="BN10269">
        <v>2.77264325323475</v>
      </c>
      <c r="BO10269">
        <v>-40</v>
      </c>
      <c r="BP10269" t="s">
        <v>23</v>
      </c>
      <c r="BQ10269">
        <v>-15.657</v>
      </c>
      <c r="BR10269">
        <v>0.6</v>
      </c>
      <c r="BS10269" t="s">
        <v>23</v>
      </c>
      <c r="BV10269">
        <v>14.667</v>
      </c>
      <c r="BW10269">
        <v>-4.7039999999999997</v>
      </c>
      <c r="BX10269">
        <v>-14.397</v>
      </c>
      <c r="BY10269">
        <v>-6.141</v>
      </c>
      <c r="BZ10269">
        <v>4.6029999999999998</v>
      </c>
      <c r="CA10269">
        <v>-1.0960000000000001</v>
      </c>
      <c r="CB10269" t="s">
        <v>576</v>
      </c>
      <c r="CC10269" t="s">
        <v>576</v>
      </c>
      <c r="CD10269">
        <v>29.5459</v>
      </c>
      <c r="CE10269">
        <v>-77.134900000000002</v>
      </c>
      <c r="CF10269" t="s">
        <v>576</v>
      </c>
      <c r="CG10269" t="s">
        <v>576</v>
      </c>
      <c r="CH10269">
        <v>26454.09</v>
      </c>
      <c r="CI10269" s="7">
        <v>124787.295</v>
      </c>
      <c r="CJ10269">
        <v>-45053</v>
      </c>
      <c r="CK10269">
        <v>-46650</v>
      </c>
      <c r="CL10269">
        <v>-78.801000000000002</v>
      </c>
      <c r="CM10269" t="s">
        <v>576</v>
      </c>
      <c r="CP10269" s="9">
        <v>-5.319</v>
      </c>
      <c r="CQ10269" s="9">
        <v>-1.9750000000000001</v>
      </c>
      <c r="CR10269" s="9">
        <v>3.3359999999999999</v>
      </c>
      <c r="CS10269">
        <v>-1.4750000000000001</v>
      </c>
      <c r="CT10269">
        <v>-1.0760000000000001</v>
      </c>
      <c r="CU10269">
        <v>0.32400000000000001</v>
      </c>
      <c r="CV10269">
        <v>0.30199999999999999</v>
      </c>
      <c r="CW10269">
        <v>0.32400000000000001</v>
      </c>
      <c r="CX10269">
        <v>80.787000000000006</v>
      </c>
      <c r="CY10269">
        <v>110.92400000000001</v>
      </c>
      <c r="DB10269" s="10">
        <v>47.439540973505849</v>
      </c>
      <c r="DC10269" s="9">
        <v>4204688.3789999997</v>
      </c>
      <c r="DD10269" s="10">
        <v>2.9298485142268377E-2</v>
      </c>
      <c r="DE10269" s="12">
        <v>-167760.976</v>
      </c>
      <c r="DF10269" s="9">
        <v>1.822776</v>
      </c>
      <c r="DG10269" s="13">
        <v>1.818487</v>
      </c>
      <c r="DH10269" t="s">
        <v>576</v>
      </c>
      <c r="DK10269">
        <v>-9.7046557481553622E-2</v>
      </c>
      <c r="DL10269">
        <v>0.43413400336163488</v>
      </c>
      <c r="DM10269">
        <v>0.33398540304279251</v>
      </c>
      <c r="DN10269">
        <v>0.40458812863398924</v>
      </c>
    </row>
    <row r="10270" spans="1:118" x14ac:dyDescent="0.25">
      <c r="A10270" s="1">
        <v>44985</v>
      </c>
      <c r="B10270" t="s">
        <v>326</v>
      </c>
      <c r="C10270">
        <v>19.579999999999998</v>
      </c>
      <c r="D10270" t="s">
        <v>327</v>
      </c>
      <c r="E10270" t="s">
        <v>236</v>
      </c>
      <c r="F10270" t="s">
        <v>228</v>
      </c>
      <c r="I10270">
        <v>152.0449517108546</v>
      </c>
      <c r="J10270">
        <v>10102.700000000001</v>
      </c>
      <c r="M10270">
        <v>135517</v>
      </c>
      <c r="N10270">
        <v>141970</v>
      </c>
      <c r="O10270">
        <v>114744</v>
      </c>
      <c r="P10270">
        <v>169042</v>
      </c>
      <c r="S10270">
        <v>81.275000000000006</v>
      </c>
      <c r="T10270">
        <v>330945.58702191501</v>
      </c>
      <c r="U10270">
        <v>5.1879042857142901</v>
      </c>
      <c r="X10270">
        <v>-5.410628</v>
      </c>
      <c r="Y10270">
        <v>-0.10204100000000001</v>
      </c>
      <c r="Z10270">
        <v>0.72016500000000006</v>
      </c>
      <c r="AA10270">
        <v>-24.108526999999999</v>
      </c>
      <c r="AB10270">
        <v>20.98</v>
      </c>
      <c r="AC10270">
        <v>26.45</v>
      </c>
      <c r="AD10270">
        <v>17.3</v>
      </c>
      <c r="AE10270">
        <v>17.3</v>
      </c>
      <c r="AF10270" s="4">
        <v>20</v>
      </c>
      <c r="AG10270" s="4">
        <v>20.023636363636363</v>
      </c>
      <c r="AH10270" s="4">
        <v>19.757272727272724</v>
      </c>
      <c r="AI10270" s="4">
        <v>19.111875000000005</v>
      </c>
      <c r="AJ10270" s="4">
        <v>20.11999999999999</v>
      </c>
      <c r="AK10270" s="4">
        <v>21.488199999999996</v>
      </c>
      <c r="AL10270" s="6">
        <v>20.7</v>
      </c>
      <c r="AM10270" s="6">
        <v>20.7</v>
      </c>
      <c r="AN10270" s="6">
        <v>20.7</v>
      </c>
      <c r="AO10270" s="6">
        <v>20.7</v>
      </c>
      <c r="AP10270" s="6">
        <v>23.38</v>
      </c>
      <c r="AQ10270" s="6">
        <v>25.9</v>
      </c>
      <c r="AR10270">
        <v>19.420000000000002</v>
      </c>
      <c r="AS10270">
        <v>19.420000000000002</v>
      </c>
      <c r="AT10270">
        <v>19.2</v>
      </c>
      <c r="AU10270">
        <v>17.52</v>
      </c>
      <c r="AV10270">
        <v>17.52</v>
      </c>
      <c r="AW10270">
        <v>17.52</v>
      </c>
      <c r="AZ10270">
        <v>1</v>
      </c>
      <c r="BA10270">
        <v>19.899999999999999</v>
      </c>
      <c r="BB10270">
        <v>-1.36901715039578</v>
      </c>
      <c r="BC10270">
        <v>-23.8630259067358</v>
      </c>
      <c r="BD10270" t="s">
        <v>23</v>
      </c>
      <c r="BE10270" t="s">
        <v>23</v>
      </c>
      <c r="BF10270">
        <v>0.22</v>
      </c>
      <c r="BG10270">
        <v>13.9784946236559</v>
      </c>
      <c r="BH10270" t="s">
        <v>23</v>
      </c>
      <c r="BI10270" t="s">
        <v>23</v>
      </c>
      <c r="BJ10270" t="s">
        <v>23</v>
      </c>
      <c r="BK10270" t="s">
        <v>23</v>
      </c>
      <c r="BN10270">
        <v>0</v>
      </c>
      <c r="BO10270" t="s">
        <v>23</v>
      </c>
      <c r="BP10270" t="s">
        <v>23</v>
      </c>
      <c r="BQ10270" t="s">
        <v>23</v>
      </c>
      <c r="BR10270" t="s">
        <v>23</v>
      </c>
      <c r="BS10270" t="s">
        <v>23</v>
      </c>
      <c r="BV10270">
        <v>34.052</v>
      </c>
      <c r="BW10270">
        <v>145.785</v>
      </c>
      <c r="BX10270">
        <v>139.40799999999999</v>
      </c>
      <c r="BY10270">
        <v>100.175</v>
      </c>
      <c r="BZ10270">
        <v>-21.355</v>
      </c>
      <c r="CA10270">
        <v>-29.283999999999999</v>
      </c>
      <c r="CB10270" t="s">
        <v>576</v>
      </c>
      <c r="CC10270" t="s">
        <v>576</v>
      </c>
      <c r="CD10270" t="s">
        <v>576</v>
      </c>
      <c r="CE10270" t="s">
        <v>576</v>
      </c>
      <c r="CF10270">
        <v>-45.676299999999998</v>
      </c>
      <c r="CG10270">
        <v>23.427399999999999</v>
      </c>
      <c r="CH10270">
        <v>54205.644</v>
      </c>
      <c r="CI10270" s="7">
        <v>931.64499999999998</v>
      </c>
      <c r="CJ10270">
        <v>11138.858</v>
      </c>
      <c r="CK10270">
        <v>16794.173999999999</v>
      </c>
      <c r="CL10270" t="s">
        <v>576</v>
      </c>
      <c r="CM10270" t="s">
        <v>576</v>
      </c>
      <c r="CP10270" s="9">
        <v>9.2949999999999999</v>
      </c>
      <c r="CQ10270" s="9">
        <v>9.2200000000000006</v>
      </c>
      <c r="CR10270" s="9">
        <v>7.4370000000000003</v>
      </c>
      <c r="CS10270">
        <v>5.758</v>
      </c>
      <c r="CT10270">
        <v>4.3209999999999997</v>
      </c>
      <c r="CU10270">
        <v>0.74399999999999999</v>
      </c>
      <c r="CV10270">
        <v>0.66100000000000003</v>
      </c>
      <c r="CW10270">
        <v>0.74399999999999999</v>
      </c>
      <c r="CX10270">
        <v>66.177999999999997</v>
      </c>
      <c r="CY10270">
        <v>2.0419999999999998</v>
      </c>
      <c r="DB10270" s="10">
        <v>20.783976908359037</v>
      </c>
      <c r="DC10270" s="9">
        <v>1038440.959</v>
      </c>
      <c r="DD10270" s="10">
        <v>1.9806814072325124E-2</v>
      </c>
      <c r="DE10270" s="12">
        <v>-25941.787</v>
      </c>
      <c r="DF10270" s="9">
        <v>1.323688</v>
      </c>
      <c r="DG10270" s="13">
        <v>1.683867</v>
      </c>
      <c r="DH10270">
        <v>22.454128000000001</v>
      </c>
      <c r="DK10270">
        <v>7.114675030622486E-2</v>
      </c>
      <c r="DL10270">
        <v>0.55250539256231701</v>
      </c>
      <c r="DM10270">
        <v>0.49643544650851457</v>
      </c>
      <c r="DN10270">
        <v>1.032360035927971</v>
      </c>
    </row>
    <row r="10271" spans="1:118" x14ac:dyDescent="0.25">
      <c r="A10271" s="1">
        <v>44985</v>
      </c>
      <c r="B10271" t="s">
        <v>328</v>
      </c>
      <c r="C10271">
        <v>40.35</v>
      </c>
      <c r="D10271" t="s">
        <v>329</v>
      </c>
      <c r="E10271" t="s">
        <v>55</v>
      </c>
      <c r="F10271" t="s">
        <v>228</v>
      </c>
      <c r="I10271">
        <v>152.0449517108546</v>
      </c>
      <c r="J10271">
        <v>10102.700000000001</v>
      </c>
      <c r="M10271">
        <v>54070</v>
      </c>
      <c r="N10271">
        <v>97447</v>
      </c>
      <c r="O10271">
        <v>102236</v>
      </c>
      <c r="P10271">
        <v>156037</v>
      </c>
      <c r="S10271">
        <v>81.275000000000006</v>
      </c>
      <c r="T10271">
        <v>330945.58702191501</v>
      </c>
      <c r="U10271">
        <v>5.1879042857142901</v>
      </c>
      <c r="X10271">
        <v>1.12782</v>
      </c>
      <c r="Y10271">
        <v>-5.5035129999999999</v>
      </c>
      <c r="Z10271">
        <v>-0.61576399999999998</v>
      </c>
      <c r="AA10271">
        <v>-44.726027000000002</v>
      </c>
      <c r="AB10271">
        <v>44.65</v>
      </c>
      <c r="AC10271">
        <v>74.099999999999994</v>
      </c>
      <c r="AD10271">
        <v>36.299999999999997</v>
      </c>
      <c r="AE10271">
        <v>36.299999999999997</v>
      </c>
      <c r="AF10271" s="4">
        <v>39.79</v>
      </c>
      <c r="AG10271" s="4">
        <v>40.504545454545458</v>
      </c>
      <c r="AH10271" s="4">
        <v>41.377272727272725</v>
      </c>
      <c r="AI10271" s="4">
        <v>40.814062499999999</v>
      </c>
      <c r="AJ10271" s="4">
        <v>44.125396825396813</v>
      </c>
      <c r="AK10271" s="4">
        <v>51.894600000000054</v>
      </c>
      <c r="AL10271" s="6">
        <v>40.35</v>
      </c>
      <c r="AM10271" s="6">
        <v>41.8</v>
      </c>
      <c r="AN10271" s="6">
        <v>43.75</v>
      </c>
      <c r="AO10271" s="6">
        <v>43.75</v>
      </c>
      <c r="AP10271" s="6">
        <v>54.7</v>
      </c>
      <c r="AQ10271" s="6">
        <v>73</v>
      </c>
      <c r="AR10271">
        <v>39</v>
      </c>
      <c r="AS10271">
        <v>39</v>
      </c>
      <c r="AT10271">
        <v>39</v>
      </c>
      <c r="AU10271">
        <v>37.700000000000003</v>
      </c>
      <c r="AV10271">
        <v>37.700000000000003</v>
      </c>
      <c r="AW10271">
        <v>37.700000000000003</v>
      </c>
      <c r="AZ10271" t="s">
        <v>23</v>
      </c>
      <c r="BA10271" t="s">
        <v>23</v>
      </c>
      <c r="BB10271" t="s">
        <v>23</v>
      </c>
      <c r="BC10271" t="s">
        <v>23</v>
      </c>
      <c r="BD10271" t="s">
        <v>23</v>
      </c>
      <c r="BE10271" t="s">
        <v>23</v>
      </c>
      <c r="BF10271">
        <v>-6.6000000000000003E-2</v>
      </c>
      <c r="BG10271" t="s">
        <v>23</v>
      </c>
      <c r="BH10271" t="s">
        <v>23</v>
      </c>
      <c r="BI10271" t="s">
        <v>23</v>
      </c>
      <c r="BJ10271" t="s">
        <v>23</v>
      </c>
      <c r="BK10271" t="s">
        <v>23</v>
      </c>
      <c r="BN10271">
        <v>0</v>
      </c>
      <c r="BO10271" t="s">
        <v>23</v>
      </c>
      <c r="BP10271" t="s">
        <v>23</v>
      </c>
      <c r="BQ10271" t="s">
        <v>23</v>
      </c>
      <c r="BR10271" t="s">
        <v>23</v>
      </c>
      <c r="BS10271" t="s">
        <v>23</v>
      </c>
      <c r="BV10271">
        <v>-0.437</v>
      </c>
      <c r="BW10271">
        <v>-43.713000000000001</v>
      </c>
      <c r="BX10271">
        <v>-25.116</v>
      </c>
      <c r="BY10271">
        <v>-28.09</v>
      </c>
      <c r="BZ10271">
        <v>0.61199999999999999</v>
      </c>
      <c r="CA10271">
        <v>3.9460000000000002</v>
      </c>
      <c r="CB10271">
        <v>-43.488</v>
      </c>
      <c r="CC10271" t="s">
        <v>576</v>
      </c>
      <c r="CD10271" t="s">
        <v>576</v>
      </c>
      <c r="CE10271" t="s">
        <v>576</v>
      </c>
      <c r="CF10271">
        <v>21.573</v>
      </c>
      <c r="CG10271">
        <v>100.104</v>
      </c>
      <c r="CH10271">
        <v>-2055.3409999999999</v>
      </c>
      <c r="CI10271" s="7">
        <v>10674.545</v>
      </c>
      <c r="CJ10271">
        <v>-995.35</v>
      </c>
      <c r="CK10271">
        <v>-10483.994000000001</v>
      </c>
      <c r="CL10271" t="s">
        <v>576</v>
      </c>
      <c r="CM10271">
        <v>-43.488</v>
      </c>
      <c r="CP10271" s="9">
        <v>-17.881</v>
      </c>
      <c r="CQ10271" s="9">
        <v>-19.420999999999999</v>
      </c>
      <c r="CR10271" s="9">
        <v>-5.7039999999999997</v>
      </c>
      <c r="CS10271">
        <v>-2.9329999999999998</v>
      </c>
      <c r="CT10271">
        <v>-2.6469999999999998</v>
      </c>
      <c r="CU10271">
        <v>0.23699999999999999</v>
      </c>
      <c r="CV10271">
        <v>0.23599999999999999</v>
      </c>
      <c r="CW10271">
        <v>0.23699999999999999</v>
      </c>
      <c r="CX10271">
        <v>1.833</v>
      </c>
      <c r="CY10271">
        <v>14.987</v>
      </c>
      <c r="DB10271" s="10">
        <v>9.3084940107393646</v>
      </c>
      <c r="DC10271" s="9">
        <v>299050.81599999999</v>
      </c>
      <c r="DD10271" s="10">
        <v>1.8839493820341224E-2</v>
      </c>
      <c r="DE10271" s="12">
        <v>7618.7659999999996</v>
      </c>
      <c r="DF10271" s="9">
        <v>8.3471250000000001</v>
      </c>
      <c r="DG10271" s="13">
        <v>7.5279850000000001</v>
      </c>
      <c r="DH10271" t="s">
        <v>576</v>
      </c>
      <c r="DK10271">
        <v>-0.10958998923830562</v>
      </c>
      <c r="DL10271">
        <v>0.66537748498319582</v>
      </c>
      <c r="DM10271">
        <v>0.49324128321127036</v>
      </c>
      <c r="DN10271">
        <v>1.1293797901731952</v>
      </c>
    </row>
    <row r="10272" spans="1:118" x14ac:dyDescent="0.25">
      <c r="A10272" s="1">
        <v>44985</v>
      </c>
      <c r="B10272" t="s">
        <v>330</v>
      </c>
      <c r="C10272">
        <v>243.2</v>
      </c>
      <c r="D10272" t="s">
        <v>331</v>
      </c>
      <c r="E10272" t="s">
        <v>239</v>
      </c>
      <c r="F10272" t="s">
        <v>228</v>
      </c>
      <c r="I10272">
        <v>152.0449517108546</v>
      </c>
      <c r="J10272">
        <v>10102.700000000001</v>
      </c>
      <c r="M10272">
        <v>17377</v>
      </c>
      <c r="N10272">
        <v>20095</v>
      </c>
      <c r="O10272">
        <v>22072</v>
      </c>
      <c r="P10272">
        <v>28313</v>
      </c>
      <c r="S10272">
        <v>81.275000000000006</v>
      </c>
      <c r="T10272">
        <v>330945.58702191501</v>
      </c>
      <c r="U10272">
        <v>5.1879042857142901</v>
      </c>
      <c r="X10272">
        <v>0.49586799999999998</v>
      </c>
      <c r="Y10272">
        <v>4.3776820000000001</v>
      </c>
      <c r="Z10272">
        <v>12.488436999999999</v>
      </c>
      <c r="AA10272">
        <v>42.056075</v>
      </c>
      <c r="AB10272">
        <v>253</v>
      </c>
      <c r="AC10272">
        <v>253</v>
      </c>
      <c r="AD10272">
        <v>201.6</v>
      </c>
      <c r="AE10272">
        <v>155</v>
      </c>
      <c r="AF10272" s="4">
        <v>244</v>
      </c>
      <c r="AG10272" s="4">
        <v>241.1090909090909</v>
      </c>
      <c r="AH10272" s="4">
        <v>236.20909090909092</v>
      </c>
      <c r="AI10272" s="4">
        <v>228.43125000000001</v>
      </c>
      <c r="AJ10272" s="4">
        <v>218.76984126984118</v>
      </c>
      <c r="AK10272" s="4">
        <v>194.5112</v>
      </c>
      <c r="AL10272" s="6">
        <v>247.8</v>
      </c>
      <c r="AM10272" s="6">
        <v>247.8</v>
      </c>
      <c r="AN10272" s="6">
        <v>247.8</v>
      </c>
      <c r="AO10272" s="6">
        <v>247.8</v>
      </c>
      <c r="AP10272" s="6">
        <v>247.8</v>
      </c>
      <c r="AQ10272" s="6">
        <v>247.8</v>
      </c>
      <c r="AR10272">
        <v>241</v>
      </c>
      <c r="AS10272">
        <v>231</v>
      </c>
      <c r="AT10272">
        <v>227.6</v>
      </c>
      <c r="AU10272">
        <v>208</v>
      </c>
      <c r="AV10272">
        <v>193</v>
      </c>
      <c r="AW10272">
        <v>155.4</v>
      </c>
      <c r="AZ10272">
        <v>6</v>
      </c>
      <c r="BA10272">
        <v>253.38</v>
      </c>
      <c r="BB10272">
        <v>2.4487655155221701</v>
      </c>
      <c r="BC10272">
        <v>-0.370259501562615</v>
      </c>
      <c r="BD10272" t="s">
        <v>23</v>
      </c>
      <c r="BE10272" t="s">
        <v>23</v>
      </c>
      <c r="BF10272">
        <v>2.452</v>
      </c>
      <c r="BG10272">
        <v>-7.1633237822349596</v>
      </c>
      <c r="BH10272">
        <v>-6.2211981566820302</v>
      </c>
      <c r="BI10272" t="s">
        <v>23</v>
      </c>
      <c r="BJ10272" t="s">
        <v>23</v>
      </c>
      <c r="BK10272" t="s">
        <v>23</v>
      </c>
      <c r="BN10272">
        <v>2.4671052631578898</v>
      </c>
      <c r="BO10272">
        <v>0</v>
      </c>
      <c r="BP10272">
        <v>9.5449999999999999</v>
      </c>
      <c r="BQ10272">
        <v>14.471</v>
      </c>
      <c r="BR10272">
        <v>6</v>
      </c>
      <c r="BS10272">
        <v>0</v>
      </c>
      <c r="BV10272">
        <v>25.792000000000002</v>
      </c>
      <c r="BW10272">
        <v>31.016999999999999</v>
      </c>
      <c r="BX10272">
        <v>28.213000000000001</v>
      </c>
      <c r="BY10272">
        <v>3.0840000000000001</v>
      </c>
      <c r="BZ10272">
        <v>2.3980000000000001</v>
      </c>
      <c r="CA10272">
        <v>13.411</v>
      </c>
      <c r="CB10272">
        <v>46.220999999999997</v>
      </c>
      <c r="CC10272">
        <v>58.252000000000002</v>
      </c>
      <c r="CD10272">
        <v>42.424999999999997</v>
      </c>
      <c r="CE10272">
        <v>-20.442</v>
      </c>
      <c r="CF10272">
        <v>-2.1429999999999998</v>
      </c>
      <c r="CG10272">
        <v>23.623999999999999</v>
      </c>
      <c r="CH10272">
        <v>207291</v>
      </c>
      <c r="CI10272" s="7">
        <v>260553</v>
      </c>
      <c r="CJ10272">
        <v>78449</v>
      </c>
      <c r="CK10272">
        <v>85551</v>
      </c>
      <c r="CL10272">
        <v>-20.442</v>
      </c>
      <c r="CM10272">
        <v>46.220999999999997</v>
      </c>
      <c r="CP10272" s="9">
        <v>13.446</v>
      </c>
      <c r="CQ10272" s="9">
        <v>13.638</v>
      </c>
      <c r="CR10272" s="9">
        <v>12.215</v>
      </c>
      <c r="CS10272">
        <v>12.842000000000001</v>
      </c>
      <c r="CT10272">
        <v>9.2170000000000005</v>
      </c>
      <c r="CU10272">
        <v>1.097</v>
      </c>
      <c r="CV10272">
        <v>1.0669999999999999</v>
      </c>
      <c r="CW10272">
        <v>1.097</v>
      </c>
      <c r="CX10272">
        <v>3.7530000000000001</v>
      </c>
      <c r="CY10272">
        <v>0.123</v>
      </c>
      <c r="DB10272" s="10">
        <v>25.180989284044571</v>
      </c>
      <c r="DC10272" s="9">
        <v>2451059</v>
      </c>
      <c r="DD10272" s="10">
        <v>7.9951971780361064E-2</v>
      </c>
      <c r="DE10272" s="12">
        <v>152121.25</v>
      </c>
      <c r="DF10272" s="9">
        <v>2.9843419999999998</v>
      </c>
      <c r="DG10272" s="13">
        <v>2.9748510000000001</v>
      </c>
      <c r="DH10272">
        <v>24.796085000000001</v>
      </c>
      <c r="DK10272">
        <v>-0.62299134683461643</v>
      </c>
      <c r="DL10272">
        <v>0.11769921691791733</v>
      </c>
      <c r="DM10272">
        <v>6.6864979695384671E-2</v>
      </c>
      <c r="DN10272">
        <v>0.17948800627482631</v>
      </c>
    </row>
    <row r="10273" spans="1:118" x14ac:dyDescent="0.25">
      <c r="A10273" s="1">
        <v>44985</v>
      </c>
      <c r="B10273" t="s">
        <v>332</v>
      </c>
      <c r="C10273">
        <v>102.796674</v>
      </c>
      <c r="D10273" t="s">
        <v>333</v>
      </c>
      <c r="E10273" t="s">
        <v>239</v>
      </c>
      <c r="F10273" t="s">
        <v>228</v>
      </c>
      <c r="I10273">
        <v>152.0449517108546</v>
      </c>
      <c r="J10273">
        <v>10102.700000000001</v>
      </c>
      <c r="M10273">
        <v>303114</v>
      </c>
      <c r="N10273">
        <v>226210</v>
      </c>
      <c r="O10273">
        <v>239888</v>
      </c>
      <c r="P10273">
        <v>587175</v>
      </c>
      <c r="S10273">
        <v>81.275000000000006</v>
      </c>
      <c r="T10273">
        <v>330945.58702191501</v>
      </c>
      <c r="U10273">
        <v>5.1879042857142901</v>
      </c>
      <c r="X10273">
        <v>-2.5089610000000002</v>
      </c>
      <c r="Y10273">
        <v>-6.3683310000000004</v>
      </c>
      <c r="Z10273">
        <v>-4.5614039999999996</v>
      </c>
      <c r="AA10273">
        <v>-19.764012000000001</v>
      </c>
      <c r="AB10273">
        <v>30.15</v>
      </c>
      <c r="AC10273">
        <v>39</v>
      </c>
      <c r="AD10273">
        <v>25.85</v>
      </c>
      <c r="AE10273">
        <v>25.85</v>
      </c>
      <c r="AF10273" s="4">
        <v>102.72108780000001</v>
      </c>
      <c r="AG10273" s="4">
        <v>105.39064054545456</v>
      </c>
      <c r="AH10273" s="4">
        <v>107.83000022727275</v>
      </c>
      <c r="AI10273" s="4">
        <v>106.10650460937497</v>
      </c>
      <c r="AJ10273" s="4">
        <v>108.74755496031747</v>
      </c>
      <c r="AK10273" s="4">
        <v>120.76870697600008</v>
      </c>
      <c r="AL10273" s="6">
        <v>105.442176</v>
      </c>
      <c r="AM10273" s="6">
        <v>108.27664300000001</v>
      </c>
      <c r="AN10273" s="6">
        <v>113.756613</v>
      </c>
      <c r="AO10273" s="6">
        <v>113.756613</v>
      </c>
      <c r="AP10273" s="6">
        <v>121.693121</v>
      </c>
      <c r="AQ10273" s="6">
        <v>147.39229</v>
      </c>
      <c r="AR10273">
        <v>101.09599300000001</v>
      </c>
      <c r="AS10273">
        <v>101.09599300000001</v>
      </c>
      <c r="AT10273">
        <v>101.09599300000001</v>
      </c>
      <c r="AU10273">
        <v>99.395313000000002</v>
      </c>
      <c r="AV10273">
        <v>99.395313000000002</v>
      </c>
      <c r="AW10273">
        <v>99.395313000000002</v>
      </c>
      <c r="AZ10273">
        <v>10</v>
      </c>
      <c r="BA10273">
        <v>122.37812</v>
      </c>
      <c r="BB10273">
        <v>6.2089276004341496</v>
      </c>
      <c r="BC10273">
        <v>2.6385656663878598</v>
      </c>
      <c r="BD10273">
        <v>1.51172</v>
      </c>
      <c r="BE10273">
        <v>1.51172</v>
      </c>
      <c r="BF10273">
        <v>1.1339999999999999</v>
      </c>
      <c r="BG10273">
        <v>-11.5473441108545</v>
      </c>
      <c r="BH10273">
        <v>2.1148036253776401</v>
      </c>
      <c r="BI10273">
        <v>-25.165562913907301</v>
      </c>
      <c r="BJ10273">
        <v>-9.0361445783132499</v>
      </c>
      <c r="BK10273">
        <v>144.30379746835399</v>
      </c>
      <c r="BN10273">
        <v>0.73529411764705899</v>
      </c>
      <c r="BO10273">
        <v>-73.331999999999994</v>
      </c>
      <c r="BP10273">
        <v>-18.349</v>
      </c>
      <c r="BQ10273" t="s">
        <v>23</v>
      </c>
      <c r="BR10273">
        <v>0.75600000000000001</v>
      </c>
      <c r="BS10273" t="s">
        <v>23</v>
      </c>
      <c r="BV10273">
        <v>16.928999999999998</v>
      </c>
      <c r="BW10273">
        <v>16.516999999999999</v>
      </c>
      <c r="BX10273">
        <v>25.795999999999999</v>
      </c>
      <c r="BY10273">
        <v>13.673</v>
      </c>
      <c r="BZ10273">
        <v>1.381</v>
      </c>
      <c r="CA10273">
        <v>-1.871</v>
      </c>
      <c r="CB10273">
        <v>30.792000000000002</v>
      </c>
      <c r="CC10273">
        <v>8.6690000000000005</v>
      </c>
      <c r="CD10273">
        <v>76.332999999999998</v>
      </c>
      <c r="CE10273">
        <v>-75.623999999999995</v>
      </c>
      <c r="CF10273">
        <v>91.531999999999996</v>
      </c>
      <c r="CG10273" t="s">
        <v>576</v>
      </c>
      <c r="CH10273">
        <v>221879</v>
      </c>
      <c r="CI10273" s="7">
        <v>910802</v>
      </c>
      <c r="CJ10273">
        <v>163637</v>
      </c>
      <c r="CK10273">
        <v>213752</v>
      </c>
      <c r="CL10273">
        <v>-75.638999999999996</v>
      </c>
      <c r="CM10273">
        <v>33.694000000000003</v>
      </c>
      <c r="CP10273" s="9">
        <v>3.927</v>
      </c>
      <c r="CQ10273" s="9">
        <v>3.7429999999999999</v>
      </c>
      <c r="CR10273" s="9">
        <v>3.7010000000000001</v>
      </c>
      <c r="CS10273">
        <v>3.169</v>
      </c>
      <c r="CT10273">
        <v>2.3639999999999999</v>
      </c>
      <c r="CU10273">
        <v>0.96299999999999997</v>
      </c>
      <c r="CV10273">
        <v>0.92400000000000004</v>
      </c>
      <c r="CW10273">
        <v>0.96299999999999997</v>
      </c>
      <c r="CX10273">
        <v>139.96100000000001</v>
      </c>
      <c r="CY10273">
        <v>6.12</v>
      </c>
      <c r="DB10273" s="10">
        <v>79.19784393149088</v>
      </c>
      <c r="DC10273" s="9">
        <v>30568818</v>
      </c>
      <c r="DD10273" s="10">
        <v>3.7584606640662391E-2</v>
      </c>
      <c r="DE10273" s="12">
        <v>-340878.125</v>
      </c>
      <c r="DF10273" s="9">
        <v>0.51388800000000001</v>
      </c>
      <c r="DG10273" s="13">
        <v>0.51223200000000002</v>
      </c>
      <c r="DH10273">
        <v>22.662406000000001</v>
      </c>
      <c r="DK10273">
        <v>0.30716571343443227</v>
      </c>
      <c r="DL10273">
        <v>0.59236943732408409</v>
      </c>
      <c r="DM10273">
        <v>0.48581436733782518</v>
      </c>
      <c r="DN10273">
        <v>0.39615898500534746</v>
      </c>
    </row>
    <row r="10274" spans="1:118" x14ac:dyDescent="0.25">
      <c r="A10274" s="1">
        <v>44985</v>
      </c>
      <c r="B10274" t="s">
        <v>334</v>
      </c>
      <c r="C10274">
        <v>50.2</v>
      </c>
      <c r="D10274" t="s">
        <v>335</v>
      </c>
      <c r="E10274" t="s">
        <v>55</v>
      </c>
      <c r="F10274" t="s">
        <v>228</v>
      </c>
      <c r="I10274">
        <v>152.0449517108546</v>
      </c>
      <c r="J10274">
        <v>10102.700000000001</v>
      </c>
      <c r="M10274">
        <v>30333</v>
      </c>
      <c r="N10274">
        <v>45026</v>
      </c>
      <c r="O10274">
        <v>54367</v>
      </c>
      <c r="P10274">
        <v>85455</v>
      </c>
      <c r="S10274">
        <v>81.275000000000006</v>
      </c>
      <c r="T10274">
        <v>330945.58702191501</v>
      </c>
      <c r="U10274">
        <v>5.1879042857142901</v>
      </c>
      <c r="X10274">
        <v>1.722391</v>
      </c>
      <c r="Y10274">
        <v>-2.5242719999999998</v>
      </c>
      <c r="Z10274">
        <v>-3.2755299999999998</v>
      </c>
      <c r="AA10274">
        <v>-26.176470999999999</v>
      </c>
      <c r="AB10274">
        <v>54.8</v>
      </c>
      <c r="AC10274">
        <v>71.599999999999994</v>
      </c>
      <c r="AD10274">
        <v>47.6</v>
      </c>
      <c r="AE10274">
        <v>47.6</v>
      </c>
      <c r="AF10274" s="4">
        <v>49.33</v>
      </c>
      <c r="AG10274" s="4">
        <v>49.709090909090918</v>
      </c>
      <c r="AH10274" s="4">
        <v>50.002272727272732</v>
      </c>
      <c r="AI10274" s="4">
        <v>50.768749999999997</v>
      </c>
      <c r="AJ10274" s="4">
        <v>52.556349206349189</v>
      </c>
      <c r="AK10274" s="4">
        <v>57.148399999999988</v>
      </c>
      <c r="AL10274" s="6">
        <v>50.2</v>
      </c>
      <c r="AM10274" s="6">
        <v>50.4</v>
      </c>
      <c r="AN10274" s="6">
        <v>51.5</v>
      </c>
      <c r="AO10274" s="6">
        <v>54.2</v>
      </c>
      <c r="AP10274" s="6">
        <v>57.2</v>
      </c>
      <c r="AQ10274" s="6">
        <v>71.3</v>
      </c>
      <c r="AR10274">
        <v>48.65</v>
      </c>
      <c r="AS10274">
        <v>48.65</v>
      </c>
      <c r="AT10274">
        <v>48.65</v>
      </c>
      <c r="AU10274">
        <v>47.8</v>
      </c>
      <c r="AV10274">
        <v>47.8</v>
      </c>
      <c r="AW10274">
        <v>47.8</v>
      </c>
      <c r="AZ10274">
        <v>7</v>
      </c>
      <c r="BA10274">
        <v>60.7</v>
      </c>
      <c r="BB10274">
        <v>-1.94855925730604</v>
      </c>
      <c r="BC10274">
        <v>-3.4700701597253301</v>
      </c>
      <c r="BD10274">
        <v>0.65</v>
      </c>
      <c r="BE10274">
        <v>0.65</v>
      </c>
      <c r="BF10274">
        <v>0.63300000000000001</v>
      </c>
      <c r="BG10274">
        <v>-5.2941176470588198</v>
      </c>
      <c r="BH10274">
        <v>-12.298387096774199</v>
      </c>
      <c r="BI10274">
        <v>-3.0769230769230802</v>
      </c>
      <c r="BJ10274" t="s">
        <v>23</v>
      </c>
      <c r="BK10274" t="s">
        <v>23</v>
      </c>
      <c r="BN10274">
        <v>3.9840637450199199</v>
      </c>
      <c r="BO10274">
        <v>-47.369</v>
      </c>
      <c r="BP10274">
        <v>-15.484999999999999</v>
      </c>
      <c r="BQ10274">
        <v>7.7220000000000004</v>
      </c>
      <c r="BR10274">
        <v>2.5</v>
      </c>
      <c r="BS10274">
        <v>0</v>
      </c>
      <c r="BV10274">
        <v>13.757999999999999</v>
      </c>
      <c r="BW10274">
        <v>-18.581</v>
      </c>
      <c r="BX10274">
        <v>-24.893000000000001</v>
      </c>
      <c r="BY10274">
        <v>-18.98</v>
      </c>
      <c r="BZ10274">
        <v>27.134</v>
      </c>
      <c r="CA10274">
        <v>46.473999999999997</v>
      </c>
      <c r="CB10274">
        <v>18.995999999999999</v>
      </c>
      <c r="CC10274">
        <v>-30.645</v>
      </c>
      <c r="CD10274">
        <v>-47.220999999999997</v>
      </c>
      <c r="CE10274">
        <v>-29.576000000000001</v>
      </c>
      <c r="CF10274">
        <v>31.698</v>
      </c>
      <c r="CG10274">
        <v>129.11699999999999</v>
      </c>
      <c r="CH10274">
        <v>429150.69</v>
      </c>
      <c r="CI10274" s="7">
        <v>609381.13199999998</v>
      </c>
      <c r="CJ10274">
        <v>88616.152000000002</v>
      </c>
      <c r="CK10274">
        <v>60517.04</v>
      </c>
      <c r="CL10274">
        <v>-29.576000000000001</v>
      </c>
      <c r="CM10274">
        <v>19.556999999999999</v>
      </c>
      <c r="CP10274" s="9">
        <v>26.425999999999998</v>
      </c>
      <c r="CQ10274" s="9">
        <v>25.917999999999999</v>
      </c>
      <c r="CR10274" s="9">
        <v>28.689</v>
      </c>
      <c r="CS10274">
        <v>5.8540000000000001</v>
      </c>
      <c r="CT10274">
        <v>5.22</v>
      </c>
      <c r="CU10274">
        <v>0.316</v>
      </c>
      <c r="CV10274">
        <v>0.29799999999999999</v>
      </c>
      <c r="CW10274">
        <v>0.316</v>
      </c>
      <c r="CX10274">
        <v>9.2349999999999994</v>
      </c>
      <c r="CY10274">
        <v>0.50600000000000001</v>
      </c>
      <c r="DB10274" s="10">
        <v>15.04663375071144</v>
      </c>
      <c r="DC10274" s="9">
        <v>3811052.84</v>
      </c>
      <c r="DD10274" s="10">
        <v>2.7747645188776759E-2</v>
      </c>
      <c r="DE10274" s="12">
        <v>179809.51199999999</v>
      </c>
      <c r="DF10274" s="9">
        <v>5.7807459999999997</v>
      </c>
      <c r="DG10274" s="13">
        <v>5.4352530000000003</v>
      </c>
      <c r="DH10274">
        <v>19.920635000000001</v>
      </c>
      <c r="DK10274">
        <v>-0.36255031230070428</v>
      </c>
      <c r="DL10274">
        <v>0.16609705392812071</v>
      </c>
      <c r="DM10274">
        <v>0.20264020378936148</v>
      </c>
      <c r="DN10274">
        <v>0.45566097361903907</v>
      </c>
    </row>
    <row r="10275" spans="1:118" x14ac:dyDescent="0.25">
      <c r="A10275" s="1">
        <v>44985</v>
      </c>
      <c r="B10275" t="s">
        <v>336</v>
      </c>
      <c r="C10275">
        <v>15.04</v>
      </c>
      <c r="D10275" t="s">
        <v>337</v>
      </c>
      <c r="E10275" t="s">
        <v>55</v>
      </c>
      <c r="F10275" t="s">
        <v>228</v>
      </c>
      <c r="I10275">
        <v>152.0449517108546</v>
      </c>
      <c r="J10275">
        <v>10102.700000000001</v>
      </c>
      <c r="M10275">
        <v>84364</v>
      </c>
      <c r="N10275">
        <v>144300</v>
      </c>
      <c r="O10275">
        <v>117496</v>
      </c>
      <c r="P10275">
        <v>206544</v>
      </c>
      <c r="S10275">
        <v>81.275000000000006</v>
      </c>
      <c r="T10275">
        <v>330945.58702191501</v>
      </c>
      <c r="U10275">
        <v>5.1879042857142901</v>
      </c>
      <c r="X10275">
        <v>2.0352779999999999</v>
      </c>
      <c r="Y10275">
        <v>-0.39735100000000001</v>
      </c>
      <c r="Z10275">
        <v>-1.699346</v>
      </c>
      <c r="AA10275">
        <v>-14.155251</v>
      </c>
      <c r="AB10275">
        <v>15.8</v>
      </c>
      <c r="AC10275">
        <v>19.48</v>
      </c>
      <c r="AD10275">
        <v>14.06</v>
      </c>
      <c r="AE10275">
        <v>14</v>
      </c>
      <c r="AF10275" s="4">
        <v>14.884</v>
      </c>
      <c r="AG10275" s="4">
        <v>14.912727272727272</v>
      </c>
      <c r="AH10275" s="4">
        <v>14.919090909090908</v>
      </c>
      <c r="AI10275" s="4">
        <v>15.075625</v>
      </c>
      <c r="AJ10275" s="4">
        <v>15.664603174603172</v>
      </c>
      <c r="AK10275" s="4">
        <v>16.103759999999994</v>
      </c>
      <c r="AL10275" s="6">
        <v>15.04</v>
      </c>
      <c r="AM10275" s="6">
        <v>15.04</v>
      </c>
      <c r="AN10275" s="6">
        <v>15.1</v>
      </c>
      <c r="AO10275" s="6">
        <v>15.64</v>
      </c>
      <c r="AP10275" s="6">
        <v>18.04</v>
      </c>
      <c r="AQ10275" s="6">
        <v>19.3</v>
      </c>
      <c r="AR10275">
        <v>14.74</v>
      </c>
      <c r="AS10275">
        <v>14.74</v>
      </c>
      <c r="AT10275">
        <v>14.7</v>
      </c>
      <c r="AU10275">
        <v>14.06</v>
      </c>
      <c r="AV10275">
        <v>14.06</v>
      </c>
      <c r="AW10275">
        <v>14.02</v>
      </c>
      <c r="AZ10275">
        <v>2</v>
      </c>
      <c r="BA10275">
        <v>16.8</v>
      </c>
      <c r="BB10275">
        <v>-2.7536170212765998</v>
      </c>
      <c r="BC10275">
        <v>6.7860434782608703</v>
      </c>
      <c r="BD10275" t="s">
        <v>23</v>
      </c>
      <c r="BE10275" t="s">
        <v>23</v>
      </c>
      <c r="BF10275">
        <v>8.6999999999999994E-2</v>
      </c>
      <c r="BG10275">
        <v>-16.6666666666667</v>
      </c>
      <c r="BH10275">
        <v>-3.3898305084745801</v>
      </c>
      <c r="BI10275" t="s">
        <v>23</v>
      </c>
      <c r="BJ10275" t="s">
        <v>23</v>
      </c>
      <c r="BK10275" t="s">
        <v>23</v>
      </c>
      <c r="BN10275">
        <v>1.6622340425531901</v>
      </c>
      <c r="BO10275" t="s">
        <v>23</v>
      </c>
      <c r="BP10275" t="s">
        <v>23</v>
      </c>
      <c r="BQ10275" t="s">
        <v>23</v>
      </c>
      <c r="BR10275">
        <v>0.25</v>
      </c>
      <c r="BS10275" t="s">
        <v>23</v>
      </c>
      <c r="BV10275">
        <v>53.491999999999997</v>
      </c>
      <c r="BW10275">
        <v>50.738999999999997</v>
      </c>
      <c r="BX10275">
        <v>-19.199000000000002</v>
      </c>
      <c r="BY10275">
        <v>-17.335999999999999</v>
      </c>
      <c r="BZ10275">
        <v>15.835000000000001</v>
      </c>
      <c r="CA10275">
        <v>59.7</v>
      </c>
      <c r="CB10275">
        <v>-7.4470000000000001</v>
      </c>
      <c r="CC10275" t="s">
        <v>576</v>
      </c>
      <c r="CD10275" t="s">
        <v>576</v>
      </c>
      <c r="CE10275">
        <v>-65.570999999999998</v>
      </c>
      <c r="CF10275">
        <v>113.21299999999999</v>
      </c>
      <c r="CG10275" t="s">
        <v>576</v>
      </c>
      <c r="CH10275">
        <v>17757.321</v>
      </c>
      <c r="CI10275" s="7">
        <v>51575.771999999997</v>
      </c>
      <c r="CJ10275">
        <v>7793.308</v>
      </c>
      <c r="CK10275">
        <v>2489.66</v>
      </c>
      <c r="CL10275">
        <v>-65.570999999999998</v>
      </c>
      <c r="CM10275">
        <v>-8.1050000000000004</v>
      </c>
      <c r="CP10275" s="9">
        <v>7.601</v>
      </c>
      <c r="CQ10275" s="9">
        <v>4.8579999999999997</v>
      </c>
      <c r="CR10275" s="9">
        <v>3.6440000000000001</v>
      </c>
      <c r="CS10275">
        <v>0.83199999999999996</v>
      </c>
      <c r="CT10275">
        <v>0.73699999999999999</v>
      </c>
      <c r="CU10275">
        <v>0.155</v>
      </c>
      <c r="CV10275">
        <v>0.14000000000000001</v>
      </c>
      <c r="CW10275">
        <v>0.155</v>
      </c>
      <c r="CX10275">
        <v>19.771999999999998</v>
      </c>
      <c r="CY10275">
        <v>2.8330000000000002</v>
      </c>
      <c r="DB10275" s="10">
        <v>13.955114509456266</v>
      </c>
      <c r="DC10275" s="9">
        <v>1659272.6980000001</v>
      </c>
      <c r="DD10275" s="10">
        <v>1.1384290853919661E-2</v>
      </c>
      <c r="DE10275" s="12">
        <v>51198.434000000001</v>
      </c>
      <c r="DF10275" s="9">
        <v>5.119129</v>
      </c>
      <c r="DG10275" s="13">
        <v>4.568651</v>
      </c>
      <c r="DH10275">
        <v>43.218390999999997</v>
      </c>
      <c r="DK10275">
        <v>-0.6344278645122936</v>
      </c>
      <c r="DL10275">
        <v>0.1116511981489523</v>
      </c>
      <c r="DM10275">
        <v>0.24311602370209484</v>
      </c>
      <c r="DN10275">
        <v>0.78149760753986963</v>
      </c>
    </row>
    <row r="10276" spans="1:118" x14ac:dyDescent="0.25">
      <c r="A10276" s="1">
        <v>44985</v>
      </c>
      <c r="B10276" t="s">
        <v>338</v>
      </c>
      <c r="C10276">
        <v>18.482821999999999</v>
      </c>
      <c r="D10276" t="s">
        <v>339</v>
      </c>
      <c r="E10276" t="s">
        <v>340</v>
      </c>
      <c r="F10276" t="s">
        <v>228</v>
      </c>
      <c r="I10276">
        <v>152.0449517108546</v>
      </c>
      <c r="J10276">
        <v>10102.700000000001</v>
      </c>
      <c r="M10276">
        <v>60714</v>
      </c>
      <c r="N10276">
        <v>62125</v>
      </c>
      <c r="O10276">
        <v>97926</v>
      </c>
      <c r="P10276">
        <v>165931</v>
      </c>
      <c r="S10276">
        <v>81.275000000000006</v>
      </c>
      <c r="T10276">
        <v>330945.58702191501</v>
      </c>
      <c r="U10276">
        <v>5.1879042857142901</v>
      </c>
      <c r="X10276">
        <v>-2.2702719999999998</v>
      </c>
      <c r="Y10276">
        <v>-9.4188360000000007</v>
      </c>
      <c r="Z10276">
        <v>-4.0339710000000002</v>
      </c>
      <c r="AA10276">
        <v>-47.745666</v>
      </c>
      <c r="AB10276">
        <v>21.058968</v>
      </c>
      <c r="AC10276">
        <v>35.698017</v>
      </c>
      <c r="AD10276">
        <v>18.094356000000001</v>
      </c>
      <c r="AE10276">
        <v>18.094356000000001</v>
      </c>
      <c r="AF10276" s="4">
        <v>18.724080399999998</v>
      </c>
      <c r="AG10276" s="4">
        <v>19.083179272727271</v>
      </c>
      <c r="AH10276" s="4">
        <v>19.511607454545455</v>
      </c>
      <c r="AI10276" s="4">
        <v>19.377317062500001</v>
      </c>
      <c r="AJ10276" s="4">
        <v>20.861489166666662</v>
      </c>
      <c r="AK10276" s="4">
        <v>24.739093895999993</v>
      </c>
      <c r="AL10276" s="6">
        <v>19.116636</v>
      </c>
      <c r="AM10276" s="6">
        <v>19.627776000000001</v>
      </c>
      <c r="AN10276" s="6">
        <v>20.261589000000001</v>
      </c>
      <c r="AO10276" s="6">
        <v>20.854512</v>
      </c>
      <c r="AP10276" s="6">
        <v>26.170368</v>
      </c>
      <c r="AQ10276" s="6">
        <v>35.370888000000001</v>
      </c>
      <c r="AR10276">
        <v>18.482821999999999</v>
      </c>
      <c r="AS10276">
        <v>18.482821999999999</v>
      </c>
      <c r="AT10276">
        <v>18.482821999999999</v>
      </c>
      <c r="AU10276">
        <v>18.176138000000002</v>
      </c>
      <c r="AV10276">
        <v>18.176138000000002</v>
      </c>
      <c r="AW10276">
        <v>18.176138000000002</v>
      </c>
      <c r="AZ10276">
        <v>1</v>
      </c>
      <c r="BA10276">
        <v>18.666830000000001</v>
      </c>
      <c r="BB10276" t="s">
        <v>23</v>
      </c>
      <c r="BC10276" t="s">
        <v>23</v>
      </c>
      <c r="BD10276" t="s">
        <v>23</v>
      </c>
      <c r="BE10276" t="s">
        <v>23</v>
      </c>
      <c r="BF10276">
        <v>-0.47</v>
      </c>
      <c r="BG10276" t="s">
        <v>23</v>
      </c>
      <c r="BH10276" t="s">
        <v>23</v>
      </c>
      <c r="BI10276" t="s">
        <v>23</v>
      </c>
      <c r="BJ10276" t="s">
        <v>23</v>
      </c>
      <c r="BK10276" t="s">
        <v>23</v>
      </c>
      <c r="BN10276">
        <v>0</v>
      </c>
      <c r="BO10276" t="s">
        <v>23</v>
      </c>
      <c r="BP10276" t="s">
        <v>23</v>
      </c>
      <c r="BQ10276" t="s">
        <v>23</v>
      </c>
      <c r="BR10276" t="s">
        <v>23</v>
      </c>
      <c r="BS10276" t="s">
        <v>23</v>
      </c>
      <c r="BV10276">
        <v>23.167000000000002</v>
      </c>
      <c r="BW10276">
        <v>28.914000000000001</v>
      </c>
      <c r="BX10276">
        <v>33.994999999999997</v>
      </c>
      <c r="BY10276">
        <v>11.188000000000001</v>
      </c>
      <c r="BZ10276">
        <v>-18.36</v>
      </c>
      <c r="CA10276">
        <v>-31.254000000000001</v>
      </c>
      <c r="CB10276" t="s">
        <v>576</v>
      </c>
      <c r="CC10276">
        <v>33.347000000000001</v>
      </c>
      <c r="CD10276">
        <v>-54.206600000000002</v>
      </c>
      <c r="CE10276">
        <v>-48.616300000000003</v>
      </c>
      <c r="CF10276">
        <v>-14.363200000000001</v>
      </c>
      <c r="CG10276">
        <v>94.988699999999994</v>
      </c>
      <c r="CH10276">
        <v>19026</v>
      </c>
      <c r="CI10276" s="7">
        <v>-6013</v>
      </c>
      <c r="CJ10276">
        <v>-21890</v>
      </c>
      <c r="CK10276">
        <v>-14985</v>
      </c>
      <c r="CL10276" t="s">
        <v>576</v>
      </c>
      <c r="CM10276" t="s">
        <v>576</v>
      </c>
      <c r="CP10276" s="9">
        <v>-4.7320000000000002</v>
      </c>
      <c r="CQ10276" s="9">
        <v>-4.7830000000000004</v>
      </c>
      <c r="CR10276" s="9">
        <v>-5.6920000000000002</v>
      </c>
      <c r="CS10276">
        <v>-2.4220000000000002</v>
      </c>
      <c r="CT10276">
        <v>-1.77</v>
      </c>
      <c r="CU10276">
        <v>0.59799999999999998</v>
      </c>
      <c r="CV10276">
        <v>0.52500000000000002</v>
      </c>
      <c r="CW10276">
        <v>0.59799999999999998</v>
      </c>
      <c r="CX10276">
        <v>101.065</v>
      </c>
      <c r="CY10276">
        <v>35.999000000000002</v>
      </c>
      <c r="DB10276" s="10">
        <v>13.95901288830469</v>
      </c>
      <c r="DC10276" s="9">
        <v>1738716</v>
      </c>
      <c r="DD10276" s="10">
        <v>6.894743017261013E-3</v>
      </c>
      <c r="DE10276" s="12">
        <v>76338.625</v>
      </c>
      <c r="DF10276" s="9">
        <v>0.84392599999999995</v>
      </c>
      <c r="DG10276" s="13">
        <v>0.78516699999999995</v>
      </c>
      <c r="DH10276" t="s">
        <v>576</v>
      </c>
      <c r="DK10276">
        <v>9.8041792050193394E-2</v>
      </c>
      <c r="DL10276">
        <v>0.56981624636955108</v>
      </c>
      <c r="DM10276">
        <v>0.58400373300470054</v>
      </c>
      <c r="DN10276">
        <v>0.82499431870302131</v>
      </c>
    </row>
    <row r="10277" spans="1:118" x14ac:dyDescent="0.25">
      <c r="A10277" s="1">
        <v>44985</v>
      </c>
      <c r="B10277" t="s">
        <v>341</v>
      </c>
      <c r="C10277" t="s">
        <v>23</v>
      </c>
      <c r="D10277" t="s">
        <v>342</v>
      </c>
      <c r="E10277" t="s">
        <v>239</v>
      </c>
      <c r="F10277" t="s">
        <v>228</v>
      </c>
      <c r="I10277">
        <v>152.0449517108546</v>
      </c>
      <c r="J10277">
        <v>10102.700000000001</v>
      </c>
      <c r="M10277" t="s">
        <v>23</v>
      </c>
      <c r="N10277" t="s">
        <v>23</v>
      </c>
      <c r="O10277" t="s">
        <v>23</v>
      </c>
      <c r="P10277" t="s">
        <v>23</v>
      </c>
      <c r="S10277">
        <v>81.275000000000006</v>
      </c>
      <c r="T10277">
        <v>330945.58702191501</v>
      </c>
      <c r="U10277">
        <v>5.1879042857142901</v>
      </c>
      <c r="X10277" t="s">
        <v>23</v>
      </c>
      <c r="Y10277" t="s">
        <v>23</v>
      </c>
      <c r="Z10277" t="s">
        <v>23</v>
      </c>
      <c r="AA10277" t="s">
        <v>23</v>
      </c>
      <c r="AB10277" t="s">
        <v>23</v>
      </c>
      <c r="AC10277" t="s">
        <v>23</v>
      </c>
      <c r="AD10277" t="s">
        <v>23</v>
      </c>
      <c r="AE10277" t="s">
        <v>23</v>
      </c>
      <c r="AF10277" s="4" t="s">
        <v>23</v>
      </c>
      <c r="AG10277" s="4" t="s">
        <v>23</v>
      </c>
      <c r="AH10277" s="4" t="s">
        <v>23</v>
      </c>
      <c r="AI10277" s="4" t="s">
        <v>23</v>
      </c>
      <c r="AJ10277" s="4" t="s">
        <v>23</v>
      </c>
      <c r="AK10277" s="4" t="s">
        <v>23</v>
      </c>
      <c r="AL10277" s="6" t="s">
        <v>23</v>
      </c>
      <c r="AM10277" s="6" t="s">
        <v>23</v>
      </c>
      <c r="AN10277" s="6" t="s">
        <v>23</v>
      </c>
      <c r="AO10277" s="6" t="s">
        <v>23</v>
      </c>
      <c r="AP10277" s="6" t="s">
        <v>23</v>
      </c>
      <c r="AQ10277" s="6" t="s">
        <v>23</v>
      </c>
      <c r="AR10277" t="s">
        <v>23</v>
      </c>
      <c r="AS10277" t="s">
        <v>23</v>
      </c>
      <c r="AT10277" t="s">
        <v>23</v>
      </c>
      <c r="AU10277" t="s">
        <v>23</v>
      </c>
      <c r="AV10277" t="s">
        <v>23</v>
      </c>
      <c r="AW10277" t="s">
        <v>23</v>
      </c>
      <c r="AZ10277" t="s">
        <v>23</v>
      </c>
      <c r="BA10277" t="s">
        <v>23</v>
      </c>
      <c r="BB10277" t="s">
        <v>23</v>
      </c>
      <c r="BC10277" t="s">
        <v>23</v>
      </c>
      <c r="BD10277" t="s">
        <v>23</v>
      </c>
      <c r="BE10277" t="s">
        <v>23</v>
      </c>
      <c r="BF10277" t="s">
        <v>23</v>
      </c>
      <c r="BG10277" t="s">
        <v>23</v>
      </c>
      <c r="BH10277" t="s">
        <v>23</v>
      </c>
      <c r="BI10277" t="s">
        <v>23</v>
      </c>
      <c r="BJ10277" t="s">
        <v>23</v>
      </c>
      <c r="BK10277" t="s">
        <v>23</v>
      </c>
      <c r="BN10277" t="s">
        <v>23</v>
      </c>
      <c r="BO10277" t="s">
        <v>23</v>
      </c>
      <c r="BP10277" t="s">
        <v>23</v>
      </c>
      <c r="BQ10277" t="s">
        <v>23</v>
      </c>
      <c r="BR10277" t="s">
        <v>23</v>
      </c>
      <c r="BS10277" t="s">
        <v>23</v>
      </c>
      <c r="BV10277" t="s">
        <v>23</v>
      </c>
      <c r="BW10277" t="s">
        <v>23</v>
      </c>
      <c r="BX10277" t="s">
        <v>23</v>
      </c>
      <c r="BY10277" t="s">
        <v>23</v>
      </c>
      <c r="BZ10277" t="s">
        <v>23</v>
      </c>
      <c r="CA10277" t="s">
        <v>23</v>
      </c>
      <c r="CB10277" t="s">
        <v>23</v>
      </c>
      <c r="CC10277" t="s">
        <v>23</v>
      </c>
      <c r="CD10277" t="s">
        <v>23</v>
      </c>
      <c r="CE10277" t="s">
        <v>23</v>
      </c>
      <c r="CF10277" t="s">
        <v>23</v>
      </c>
      <c r="CG10277" t="s">
        <v>23</v>
      </c>
      <c r="CH10277" t="s">
        <v>23</v>
      </c>
      <c r="CI10277" s="7" t="s">
        <v>23</v>
      </c>
      <c r="CJ10277" t="s">
        <v>23</v>
      </c>
      <c r="CK10277" t="s">
        <v>23</v>
      </c>
      <c r="CL10277" t="s">
        <v>23</v>
      </c>
      <c r="CM10277" t="s">
        <v>23</v>
      </c>
      <c r="CP10277" s="9" t="s">
        <v>23</v>
      </c>
      <c r="CQ10277" s="9" t="s">
        <v>23</v>
      </c>
      <c r="CR10277" s="9" t="s">
        <v>23</v>
      </c>
      <c r="CS10277" t="s">
        <v>23</v>
      </c>
      <c r="CT10277" t="s">
        <v>23</v>
      </c>
      <c r="CU10277" t="s">
        <v>23</v>
      </c>
      <c r="CV10277" t="s">
        <v>23</v>
      </c>
      <c r="CW10277" t="s">
        <v>23</v>
      </c>
      <c r="CX10277" t="s">
        <v>23</v>
      </c>
      <c r="CY10277" t="s">
        <v>23</v>
      </c>
      <c r="DB10277" s="10" t="e">
        <v>#VALUE!</v>
      </c>
      <c r="DC10277" s="9" t="s">
        <v>23</v>
      </c>
      <c r="DD10277" s="10" t="e">
        <v>#VALUE!</v>
      </c>
      <c r="DE10277" s="12" t="s">
        <v>23</v>
      </c>
      <c r="DF10277" s="9" t="s">
        <v>23</v>
      </c>
      <c r="DG10277" s="13" t="s">
        <v>23</v>
      </c>
      <c r="DH10277" t="s">
        <v>23</v>
      </c>
      <c r="DK10277" t="s">
        <v>23</v>
      </c>
      <c r="DL10277" t="s">
        <v>23</v>
      </c>
      <c r="DM10277" t="s">
        <v>23</v>
      </c>
      <c r="DN10277" t="s">
        <v>23</v>
      </c>
    </row>
    <row r="10278" spans="1:118" x14ac:dyDescent="0.25">
      <c r="A10278" s="1">
        <v>44985</v>
      </c>
      <c r="B10278" t="s">
        <v>343</v>
      </c>
      <c r="C10278">
        <v>31.95</v>
      </c>
      <c r="D10278" t="s">
        <v>344</v>
      </c>
      <c r="E10278" t="s">
        <v>340</v>
      </c>
      <c r="F10278" t="s">
        <v>228</v>
      </c>
      <c r="I10278">
        <v>152.0449517108546</v>
      </c>
      <c r="J10278">
        <v>10102.700000000001</v>
      </c>
      <c r="M10278">
        <v>293601</v>
      </c>
      <c r="N10278">
        <v>227928</v>
      </c>
      <c r="O10278">
        <v>247337</v>
      </c>
      <c r="P10278">
        <v>610239</v>
      </c>
      <c r="S10278">
        <v>81.275000000000006</v>
      </c>
      <c r="T10278">
        <v>330945.58702191501</v>
      </c>
      <c r="U10278">
        <v>5.1879042857142901</v>
      </c>
      <c r="X10278">
        <v>0</v>
      </c>
      <c r="Y10278">
        <v>-9.3617019999999993</v>
      </c>
      <c r="Z10278">
        <v>-8.8445079999999994</v>
      </c>
      <c r="AA10278">
        <v>-29</v>
      </c>
      <c r="AB10278">
        <v>36.4</v>
      </c>
      <c r="AC10278">
        <v>45.5</v>
      </c>
      <c r="AD10278">
        <v>30.8</v>
      </c>
      <c r="AE10278">
        <v>27.95</v>
      </c>
      <c r="AF10278" s="4">
        <v>31.6</v>
      </c>
      <c r="AG10278" s="4">
        <v>32.831818181818178</v>
      </c>
      <c r="AH10278" s="4">
        <v>33.652272727272731</v>
      </c>
      <c r="AI10278" s="4">
        <v>33.838281250000001</v>
      </c>
      <c r="AJ10278" s="4">
        <v>36.239682539682555</v>
      </c>
      <c r="AK10278" s="4">
        <v>36.775200000000012</v>
      </c>
      <c r="AL10278" s="6">
        <v>31.95</v>
      </c>
      <c r="AM10278" s="6">
        <v>35</v>
      </c>
      <c r="AN10278" s="6">
        <v>35.15</v>
      </c>
      <c r="AO10278" s="6">
        <v>35.950000000000003</v>
      </c>
      <c r="AP10278" s="6">
        <v>42</v>
      </c>
      <c r="AQ10278" s="6">
        <v>45.25</v>
      </c>
      <c r="AR10278">
        <v>31.1</v>
      </c>
      <c r="AS10278">
        <v>31.1</v>
      </c>
      <c r="AT10278">
        <v>31.1</v>
      </c>
      <c r="AU10278">
        <v>31.1</v>
      </c>
      <c r="AV10278">
        <v>31.1</v>
      </c>
      <c r="AW10278">
        <v>28.65</v>
      </c>
      <c r="AZ10278" t="s">
        <v>23</v>
      </c>
      <c r="BA10278" t="s">
        <v>23</v>
      </c>
      <c r="BB10278" t="s">
        <v>23</v>
      </c>
      <c r="BC10278" t="s">
        <v>23</v>
      </c>
      <c r="BD10278" t="s">
        <v>23</v>
      </c>
      <c r="BE10278" t="s">
        <v>23</v>
      </c>
      <c r="BF10278">
        <v>0.61699999999999999</v>
      </c>
      <c r="BG10278" t="s">
        <v>23</v>
      </c>
      <c r="BH10278" t="s">
        <v>23</v>
      </c>
      <c r="BI10278" t="s">
        <v>23</v>
      </c>
      <c r="BJ10278" t="s">
        <v>23</v>
      </c>
      <c r="BK10278" t="s">
        <v>23</v>
      </c>
      <c r="BN10278">
        <v>3.9123630672926399</v>
      </c>
      <c r="BO10278" t="s">
        <v>23</v>
      </c>
      <c r="BP10278" t="s">
        <v>23</v>
      </c>
      <c r="BQ10278">
        <v>-12.641999999999999</v>
      </c>
      <c r="BR10278">
        <v>0.5</v>
      </c>
      <c r="BS10278">
        <v>0</v>
      </c>
      <c r="BV10278">
        <v>56.002000000000002</v>
      </c>
      <c r="BW10278">
        <v>35.485999999999997</v>
      </c>
      <c r="BX10278">
        <v>28.332000000000001</v>
      </c>
      <c r="BY10278">
        <v>18.591999999999999</v>
      </c>
      <c r="BZ10278">
        <v>-2.081</v>
      </c>
      <c r="CA10278">
        <v>-24.125</v>
      </c>
      <c r="CB10278">
        <v>11.64</v>
      </c>
      <c r="CC10278">
        <v>280.959</v>
      </c>
      <c r="CD10278">
        <v>265.9939</v>
      </c>
      <c r="CE10278" t="s">
        <v>576</v>
      </c>
      <c r="CF10278">
        <v>-49.623899999999999</v>
      </c>
      <c r="CG10278" t="s">
        <v>576</v>
      </c>
      <c r="CH10278">
        <v>51114.63</v>
      </c>
      <c r="CI10278" s="7">
        <v>-11035.31</v>
      </c>
      <c r="CJ10278">
        <v>20292.21</v>
      </c>
      <c r="CK10278">
        <v>37090.843999999997</v>
      </c>
      <c r="CL10278" t="s">
        <v>576</v>
      </c>
      <c r="CM10278">
        <v>6.5039999999999996</v>
      </c>
      <c r="CP10278" s="9">
        <v>-7.48</v>
      </c>
      <c r="CQ10278" s="9">
        <v>-8.8339999999999996</v>
      </c>
      <c r="CR10278" s="9">
        <v>-12.138</v>
      </c>
      <c r="CS10278">
        <v>-0.69499999999999995</v>
      </c>
      <c r="CT10278">
        <v>-0.65600000000000003</v>
      </c>
      <c r="CU10278">
        <v>0.14000000000000001</v>
      </c>
      <c r="CV10278">
        <v>0.128</v>
      </c>
      <c r="CW10278">
        <v>0.14000000000000001</v>
      </c>
      <c r="CX10278">
        <v>11.602</v>
      </c>
      <c r="CY10278">
        <v>3.274</v>
      </c>
      <c r="DB10278" s="10">
        <v>-0.82886634226160749</v>
      </c>
      <c r="DC10278" s="9">
        <v>821302.63</v>
      </c>
      <c r="DD10278" s="10">
        <v>-1.0608355168666634E-3</v>
      </c>
      <c r="DE10278" s="12">
        <v>12556.662</v>
      </c>
      <c r="DF10278" s="9">
        <v>9.5515699999999999</v>
      </c>
      <c r="DG10278" s="13">
        <v>8.6258099999999995</v>
      </c>
      <c r="DH10278">
        <v>12.945705</v>
      </c>
      <c r="DK10278">
        <v>0.15233028763085338</v>
      </c>
      <c r="DL10278">
        <v>0.67962344764533222</v>
      </c>
      <c r="DM10278">
        <v>0.49909640069216077</v>
      </c>
      <c r="DN10278">
        <v>0.81156500610827875</v>
      </c>
    </row>
    <row r="10279" spans="1:118" x14ac:dyDescent="0.25">
      <c r="A10279" s="1">
        <v>44985</v>
      </c>
      <c r="B10279" t="s">
        <v>78</v>
      </c>
      <c r="C10279">
        <v>38.75</v>
      </c>
      <c r="D10279" t="s">
        <v>79</v>
      </c>
      <c r="E10279" t="s">
        <v>80</v>
      </c>
      <c r="F10279" t="s">
        <v>228</v>
      </c>
      <c r="I10279">
        <v>152.0449517108546</v>
      </c>
      <c r="J10279">
        <v>10102.700000000001</v>
      </c>
      <c r="M10279">
        <v>144010</v>
      </c>
      <c r="N10279">
        <v>229942</v>
      </c>
      <c r="O10279">
        <v>290341</v>
      </c>
      <c r="P10279">
        <v>192952</v>
      </c>
      <c r="S10279">
        <v>81.275000000000006</v>
      </c>
      <c r="T10279">
        <v>330945.58702191501</v>
      </c>
      <c r="U10279">
        <v>5.1879042857142901</v>
      </c>
      <c r="X10279">
        <v>-0.12886600000000001</v>
      </c>
      <c r="Y10279">
        <v>-7.9572450000000003</v>
      </c>
      <c r="Z10279">
        <v>6.3100139999999998</v>
      </c>
      <c r="AA10279">
        <v>-31.807272999999999</v>
      </c>
      <c r="AB10279">
        <v>45.4</v>
      </c>
      <c r="AC10279">
        <v>56</v>
      </c>
      <c r="AD10279">
        <v>29.65</v>
      </c>
      <c r="AE10279">
        <v>29.65</v>
      </c>
      <c r="AF10279" s="4">
        <v>38.369999999999997</v>
      </c>
      <c r="AG10279" s="4">
        <v>38.881818181818183</v>
      </c>
      <c r="AH10279" s="4">
        <v>40.12954545454545</v>
      </c>
      <c r="AI10279" s="4">
        <v>37.576562500000009</v>
      </c>
      <c r="AJ10279" s="4">
        <v>37.079761904761909</v>
      </c>
      <c r="AK10279" s="4">
        <v>38.892193935999991</v>
      </c>
      <c r="AL10279" s="6">
        <v>38.85</v>
      </c>
      <c r="AM10279" s="6">
        <v>40</v>
      </c>
      <c r="AN10279" s="6">
        <v>44</v>
      </c>
      <c r="AO10279" s="6">
        <v>44</v>
      </c>
      <c r="AP10279" s="6">
        <v>46.65</v>
      </c>
      <c r="AQ10279" s="6">
        <v>56.824241999999998</v>
      </c>
      <c r="AR10279">
        <v>37.35</v>
      </c>
      <c r="AS10279">
        <v>37.35</v>
      </c>
      <c r="AT10279">
        <v>37.35</v>
      </c>
      <c r="AU10279">
        <v>30.5</v>
      </c>
      <c r="AV10279">
        <v>30.5</v>
      </c>
      <c r="AW10279">
        <v>30.5</v>
      </c>
      <c r="AZ10279" t="s">
        <v>23</v>
      </c>
      <c r="BA10279" t="s">
        <v>23</v>
      </c>
      <c r="BB10279" t="s">
        <v>23</v>
      </c>
      <c r="BC10279" t="s">
        <v>23</v>
      </c>
      <c r="BD10279" t="s">
        <v>23</v>
      </c>
      <c r="BE10279" t="s">
        <v>23</v>
      </c>
      <c r="BF10279">
        <v>0.94699999999999995</v>
      </c>
      <c r="BG10279" t="s">
        <v>23</v>
      </c>
      <c r="BH10279" t="s">
        <v>23</v>
      </c>
      <c r="BI10279" t="s">
        <v>23</v>
      </c>
      <c r="BJ10279" t="s">
        <v>23</v>
      </c>
      <c r="BK10279" t="s">
        <v>23</v>
      </c>
      <c r="BN10279">
        <v>0</v>
      </c>
      <c r="BO10279" t="s">
        <v>23</v>
      </c>
      <c r="BP10279" t="s">
        <v>23</v>
      </c>
      <c r="BQ10279" t="s">
        <v>23</v>
      </c>
      <c r="BR10279" t="s">
        <v>23</v>
      </c>
      <c r="BS10279" t="s">
        <v>23</v>
      </c>
      <c r="BV10279" t="s">
        <v>23</v>
      </c>
      <c r="BW10279">
        <v>28.474</v>
      </c>
      <c r="BX10279">
        <v>9.4890000000000008</v>
      </c>
      <c r="BY10279">
        <v>15.927</v>
      </c>
      <c r="BZ10279">
        <v>-0.47899999999999998</v>
      </c>
      <c r="CA10279">
        <v>-43.488</v>
      </c>
      <c r="CB10279" t="s">
        <v>23</v>
      </c>
      <c r="CC10279">
        <v>-90.747</v>
      </c>
      <c r="CD10279">
        <v>-93.168000000000006</v>
      </c>
      <c r="CE10279">
        <v>-94.858000000000004</v>
      </c>
      <c r="CF10279">
        <v>-56.76</v>
      </c>
      <c r="CG10279">
        <v>-27.564</v>
      </c>
      <c r="CH10279">
        <v>-8781</v>
      </c>
      <c r="CI10279" s="7">
        <v>-171317</v>
      </c>
      <c r="CJ10279">
        <v>9325</v>
      </c>
      <c r="CK10279">
        <v>-8088</v>
      </c>
      <c r="CL10279">
        <v>-94.875</v>
      </c>
      <c r="CM10279" t="s">
        <v>23</v>
      </c>
      <c r="CP10279" s="9">
        <v>-9.4450000000000003</v>
      </c>
      <c r="CQ10279" s="9">
        <v>-9.3019999999999996</v>
      </c>
      <c r="CR10279" s="9">
        <v>-22.806000000000001</v>
      </c>
      <c r="CS10279">
        <v>-2.012</v>
      </c>
      <c r="CT10279">
        <v>-1.31</v>
      </c>
      <c r="CU10279">
        <v>0.222</v>
      </c>
      <c r="CV10279">
        <v>0.22800000000000001</v>
      </c>
      <c r="CW10279">
        <v>0.222</v>
      </c>
      <c r="CX10279">
        <v>423.80599999999998</v>
      </c>
      <c r="CY10279" t="s">
        <v>576</v>
      </c>
      <c r="DB10279" s="10">
        <v>-13.634041884405327</v>
      </c>
      <c r="DC10279" s="9">
        <v>2282063</v>
      </c>
      <c r="DD10279" s="10">
        <v>-2.2808309849465156E-3</v>
      </c>
      <c r="DE10279" s="12">
        <v>-342928.125</v>
      </c>
      <c r="DF10279" s="9">
        <v>0.75027100000000002</v>
      </c>
      <c r="DG10279" s="13">
        <v>0.66180499999999998</v>
      </c>
      <c r="DH10279">
        <v>10.229673</v>
      </c>
      <c r="DK10279">
        <v>1.3619315559902265</v>
      </c>
      <c r="DL10279">
        <v>1.4153906087436876</v>
      </c>
      <c r="DM10279">
        <v>0.94652723404758754</v>
      </c>
      <c r="DN10279">
        <v>1.234151298275969</v>
      </c>
    </row>
    <row r="10280" spans="1:118" x14ac:dyDescent="0.25">
      <c r="A10280" s="1">
        <v>44985</v>
      </c>
      <c r="B10280" t="s">
        <v>345</v>
      </c>
      <c r="C10280">
        <v>16.04</v>
      </c>
      <c r="D10280" t="s">
        <v>346</v>
      </c>
      <c r="E10280" t="s">
        <v>55</v>
      </c>
      <c r="F10280" t="s">
        <v>228</v>
      </c>
      <c r="I10280">
        <v>152.0449517108546</v>
      </c>
      <c r="J10280">
        <v>10102.700000000001</v>
      </c>
      <c r="M10280">
        <v>141852</v>
      </c>
      <c r="N10280">
        <v>142194</v>
      </c>
      <c r="O10280">
        <v>144089</v>
      </c>
      <c r="P10280">
        <v>262973</v>
      </c>
      <c r="S10280">
        <v>81.275000000000006</v>
      </c>
      <c r="T10280">
        <v>330945.58702191501</v>
      </c>
      <c r="U10280">
        <v>5.1879042857142901</v>
      </c>
      <c r="X10280">
        <v>-2.7878790000000002</v>
      </c>
      <c r="Y10280">
        <v>-7.6036869999999999</v>
      </c>
      <c r="Z10280">
        <v>-4.6373369999999996</v>
      </c>
      <c r="AA10280">
        <v>-31.452991999999998</v>
      </c>
      <c r="AB10280">
        <v>17.96</v>
      </c>
      <c r="AC10280">
        <v>28.1</v>
      </c>
      <c r="AD10280">
        <v>15.82</v>
      </c>
      <c r="AE10280">
        <v>15.82</v>
      </c>
      <c r="AF10280" s="4">
        <v>16.187999999999999</v>
      </c>
      <c r="AG10280" s="4">
        <v>16.50181818181818</v>
      </c>
      <c r="AH10280" s="4">
        <v>16.774545454545457</v>
      </c>
      <c r="AI10280" s="4">
        <v>16.978437500000002</v>
      </c>
      <c r="AJ10280" s="4">
        <v>18.104761904761908</v>
      </c>
      <c r="AK10280" s="4">
        <v>20.995679999999968</v>
      </c>
      <c r="AL10280" s="6">
        <v>16.5</v>
      </c>
      <c r="AM10280" s="6">
        <v>16.88</v>
      </c>
      <c r="AN10280" s="6">
        <v>17.440000000000001</v>
      </c>
      <c r="AO10280" s="6">
        <v>17.579999999999998</v>
      </c>
      <c r="AP10280" s="6">
        <v>22.36</v>
      </c>
      <c r="AQ10280" s="6">
        <v>27.7</v>
      </c>
      <c r="AR10280">
        <v>15.92</v>
      </c>
      <c r="AS10280">
        <v>15.92</v>
      </c>
      <c r="AT10280">
        <v>15.92</v>
      </c>
      <c r="AU10280">
        <v>15.92</v>
      </c>
      <c r="AV10280">
        <v>15.92</v>
      </c>
      <c r="AW10280">
        <v>15.92</v>
      </c>
      <c r="AZ10280">
        <v>2</v>
      </c>
      <c r="BA10280">
        <v>18.850000000000001</v>
      </c>
      <c r="BB10280" t="s">
        <v>23</v>
      </c>
      <c r="BC10280">
        <v>-11.1245901639344</v>
      </c>
      <c r="BD10280" t="s">
        <v>23</v>
      </c>
      <c r="BE10280" t="s">
        <v>23</v>
      </c>
      <c r="BF10280">
        <v>0.11</v>
      </c>
      <c r="BG10280" t="s">
        <v>23</v>
      </c>
      <c r="BH10280">
        <v>1.9047619047619</v>
      </c>
      <c r="BI10280" t="s">
        <v>23</v>
      </c>
      <c r="BJ10280" t="s">
        <v>23</v>
      </c>
      <c r="BK10280" t="s">
        <v>23</v>
      </c>
      <c r="BN10280">
        <v>1.5586034912718201</v>
      </c>
      <c r="BO10280">
        <v>7.1429999999999998</v>
      </c>
      <c r="BP10280">
        <v>22.474499999999999</v>
      </c>
      <c r="BQ10280" t="s">
        <v>23</v>
      </c>
      <c r="BR10280">
        <v>0.75</v>
      </c>
      <c r="BS10280" t="s">
        <v>23</v>
      </c>
      <c r="BV10280">
        <v>-4.8129999999999997</v>
      </c>
      <c r="BW10280">
        <v>-6.9050000000000002</v>
      </c>
      <c r="BX10280">
        <v>-27.437999999999999</v>
      </c>
      <c r="BY10280">
        <v>-16.350000000000001</v>
      </c>
      <c r="BZ10280">
        <v>30.24</v>
      </c>
      <c r="CA10280">
        <v>55.643999999999998</v>
      </c>
      <c r="CB10280">
        <v>-51.497999999999998</v>
      </c>
      <c r="CC10280">
        <v>-51.515000000000001</v>
      </c>
      <c r="CD10280">
        <v>-53.925899999999999</v>
      </c>
      <c r="CE10280">
        <v>-30.7943</v>
      </c>
      <c r="CF10280">
        <v>47.416899999999998</v>
      </c>
      <c r="CG10280" t="s">
        <v>576</v>
      </c>
      <c r="CH10280">
        <v>81436.400999999998</v>
      </c>
      <c r="CI10280" s="7">
        <v>117672.92600000001</v>
      </c>
      <c r="CJ10280">
        <v>6120.8950000000004</v>
      </c>
      <c r="CK10280">
        <v>8674.9529999999995</v>
      </c>
      <c r="CL10280">
        <v>-30.794</v>
      </c>
      <c r="CM10280">
        <v>-50.93</v>
      </c>
      <c r="CP10280" s="9">
        <v>28.347999999999999</v>
      </c>
      <c r="CQ10280" s="9">
        <v>31.109000000000002</v>
      </c>
      <c r="CR10280" s="9">
        <v>34.738</v>
      </c>
      <c r="CS10280">
        <v>3.7570000000000001</v>
      </c>
      <c r="CT10280">
        <v>3.5379999999999998</v>
      </c>
      <c r="CU10280">
        <v>0.2</v>
      </c>
      <c r="CV10280">
        <v>0.19900000000000001</v>
      </c>
      <c r="CW10280">
        <v>0.2</v>
      </c>
      <c r="CX10280">
        <v>48.945999999999998</v>
      </c>
      <c r="CY10280">
        <v>3.016</v>
      </c>
      <c r="DB10280" s="10">
        <v>17.366644751756969</v>
      </c>
      <c r="DC10280" s="9">
        <v>1212162.8400000001</v>
      </c>
      <c r="DD10280" s="10">
        <v>1.2639270479533921E-2</v>
      </c>
      <c r="DE10280" s="12">
        <v>51724.114000000001</v>
      </c>
      <c r="DF10280" s="9">
        <v>3.5731790000000001</v>
      </c>
      <c r="DG10280" s="13">
        <v>4.0669370000000002</v>
      </c>
      <c r="DH10280">
        <v>35.175438999999997</v>
      </c>
      <c r="DK10280">
        <v>7.4925914820012054E-2</v>
      </c>
      <c r="DL10280">
        <v>0.42926725595057352</v>
      </c>
      <c r="DM10280">
        <v>0.391698698839891</v>
      </c>
      <c r="DN10280">
        <v>0.73603892621120193</v>
      </c>
    </row>
    <row r="10281" spans="1:118" x14ac:dyDescent="0.25">
      <c r="A10281" s="1">
        <v>44985</v>
      </c>
      <c r="B10281" t="s">
        <v>347</v>
      </c>
      <c r="C10281">
        <v>24.92</v>
      </c>
      <c r="D10281" t="s">
        <v>348</v>
      </c>
      <c r="E10281" t="s">
        <v>236</v>
      </c>
      <c r="F10281" t="s">
        <v>228</v>
      </c>
      <c r="I10281">
        <v>152.0449517108546</v>
      </c>
      <c r="J10281">
        <v>10102.700000000001</v>
      </c>
      <c r="M10281">
        <v>78943</v>
      </c>
      <c r="N10281">
        <v>167960</v>
      </c>
      <c r="O10281">
        <v>146066</v>
      </c>
      <c r="P10281">
        <v>265636</v>
      </c>
      <c r="S10281">
        <v>81.275000000000006</v>
      </c>
      <c r="T10281">
        <v>330945.58702191501</v>
      </c>
      <c r="U10281">
        <v>5.1879042857142901</v>
      </c>
      <c r="X10281">
        <v>0.483871</v>
      </c>
      <c r="Y10281">
        <v>-0.16025600000000001</v>
      </c>
      <c r="Z10281">
        <v>1.714286</v>
      </c>
      <c r="AA10281">
        <v>-11.158645</v>
      </c>
      <c r="AB10281">
        <v>26.15</v>
      </c>
      <c r="AC10281">
        <v>33.5</v>
      </c>
      <c r="AD10281">
        <v>22.62</v>
      </c>
      <c r="AE10281">
        <v>22.62</v>
      </c>
      <c r="AF10281" s="4">
        <v>24.876000000000001</v>
      </c>
      <c r="AG10281" s="4">
        <v>25.15727272727273</v>
      </c>
      <c r="AH10281" s="4">
        <v>25.26409090909091</v>
      </c>
      <c r="AI10281" s="4">
        <v>24.672656249999992</v>
      </c>
      <c r="AJ10281" s="4">
        <v>26.734523809523822</v>
      </c>
      <c r="AK10281" s="4">
        <v>28.163800000000013</v>
      </c>
      <c r="AL10281" s="6">
        <v>25</v>
      </c>
      <c r="AM10281" s="6">
        <v>25.8</v>
      </c>
      <c r="AN10281" s="6">
        <v>26.05</v>
      </c>
      <c r="AO10281" s="6">
        <v>26.05</v>
      </c>
      <c r="AP10281" s="6">
        <v>32.299999999999997</v>
      </c>
      <c r="AQ10281" s="6">
        <v>32.799999999999997</v>
      </c>
      <c r="AR10281">
        <v>24.8</v>
      </c>
      <c r="AS10281">
        <v>24.8</v>
      </c>
      <c r="AT10281">
        <v>24.8</v>
      </c>
      <c r="AU10281">
        <v>23.4</v>
      </c>
      <c r="AV10281">
        <v>23.4</v>
      </c>
      <c r="AW10281">
        <v>23.4</v>
      </c>
      <c r="AZ10281" t="s">
        <v>23</v>
      </c>
      <c r="BA10281" t="s">
        <v>23</v>
      </c>
      <c r="BB10281" t="s">
        <v>23</v>
      </c>
      <c r="BC10281" t="s">
        <v>23</v>
      </c>
      <c r="BD10281" t="s">
        <v>23</v>
      </c>
      <c r="BE10281" t="s">
        <v>23</v>
      </c>
      <c r="BF10281">
        <v>8.6999999999999994E-2</v>
      </c>
      <c r="BG10281" t="s">
        <v>23</v>
      </c>
      <c r="BH10281" t="s">
        <v>23</v>
      </c>
      <c r="BI10281" t="s">
        <v>23</v>
      </c>
      <c r="BJ10281" t="s">
        <v>23</v>
      </c>
      <c r="BK10281" t="s">
        <v>23</v>
      </c>
      <c r="BN10281">
        <v>5.8186195826645299</v>
      </c>
      <c r="BO10281">
        <v>-40</v>
      </c>
      <c r="BP10281" t="s">
        <v>23</v>
      </c>
      <c r="BQ10281" t="s">
        <v>23</v>
      </c>
      <c r="BR10281">
        <v>1.2</v>
      </c>
      <c r="BS10281">
        <v>0</v>
      </c>
      <c r="BV10281">
        <v>42.231999999999999</v>
      </c>
      <c r="BW10281">
        <v>-4.3310000000000004</v>
      </c>
      <c r="BX10281">
        <v>31.84</v>
      </c>
      <c r="BY10281">
        <v>18.468</v>
      </c>
      <c r="BZ10281">
        <v>7.3579999999999997</v>
      </c>
      <c r="CA10281">
        <v>35.411999999999999</v>
      </c>
      <c r="CB10281">
        <v>-62.372999999999998</v>
      </c>
      <c r="CC10281">
        <v>15.015000000000001</v>
      </c>
      <c r="CD10281">
        <v>61.530099999999997</v>
      </c>
      <c r="CE10281">
        <v>-12.6553</v>
      </c>
      <c r="CF10281">
        <v>139.05160000000001</v>
      </c>
      <c r="CG10281">
        <v>211.2081</v>
      </c>
      <c r="CH10281">
        <v>46182.991000000002</v>
      </c>
      <c r="CI10281" s="7">
        <v>62145.447</v>
      </c>
      <c r="CJ10281">
        <v>3047.748</v>
      </c>
      <c r="CK10281">
        <v>16189.346</v>
      </c>
      <c r="CL10281">
        <v>-25.686</v>
      </c>
      <c r="CM10281">
        <v>-62.372999999999998</v>
      </c>
      <c r="CP10281" s="9">
        <v>5.9640000000000004</v>
      </c>
      <c r="CQ10281" s="9">
        <v>6.3520000000000003</v>
      </c>
      <c r="CR10281" s="9">
        <v>6.0659999999999998</v>
      </c>
      <c r="CS10281">
        <v>9.0090000000000003</v>
      </c>
      <c r="CT10281">
        <v>7.3559999999999999</v>
      </c>
      <c r="CU10281">
        <v>1.974</v>
      </c>
      <c r="CV10281">
        <v>1.81</v>
      </c>
      <c r="CW10281">
        <v>1.974</v>
      </c>
      <c r="CX10281">
        <v>0.97499999999999998</v>
      </c>
      <c r="CY10281">
        <v>5.8000000000000003E-2</v>
      </c>
      <c r="DB10281" s="10">
        <v>17.873119909636763</v>
      </c>
      <c r="DC10281" s="9">
        <v>521494.739</v>
      </c>
      <c r="DD10281" s="10">
        <v>2.9978202713949145E-2</v>
      </c>
      <c r="DE10281" s="12">
        <v>36172.048000000003</v>
      </c>
      <c r="DF10281" s="9">
        <v>0.82325700000000002</v>
      </c>
      <c r="DG10281" s="13">
        <v>0.82790699999999995</v>
      </c>
      <c r="DH10281">
        <v>71.609195</v>
      </c>
      <c r="DK10281">
        <v>-0.67306791538630084</v>
      </c>
      <c r="DL10281">
        <v>-2.8077542198276961E-2</v>
      </c>
      <c r="DM10281">
        <v>0.11052703778196674</v>
      </c>
      <c r="DN10281">
        <v>0.6847832239321866</v>
      </c>
    </row>
    <row r="10282" spans="1:118" x14ac:dyDescent="0.25">
      <c r="A10282" s="1">
        <v>44985</v>
      </c>
      <c r="B10282" t="s">
        <v>349</v>
      </c>
      <c r="C10282">
        <v>30.15</v>
      </c>
      <c r="D10282" t="s">
        <v>350</v>
      </c>
      <c r="E10282" t="s">
        <v>239</v>
      </c>
      <c r="F10282" t="s">
        <v>228</v>
      </c>
      <c r="I10282">
        <v>152.0449517108546</v>
      </c>
      <c r="J10282">
        <v>10102.700000000001</v>
      </c>
      <c r="M10282">
        <v>200020</v>
      </c>
      <c r="N10282">
        <v>230794</v>
      </c>
      <c r="O10282">
        <v>338361</v>
      </c>
      <c r="P10282">
        <v>391285</v>
      </c>
      <c r="S10282">
        <v>81.275000000000006</v>
      </c>
      <c r="T10282">
        <v>330945.58702191501</v>
      </c>
      <c r="U10282">
        <v>5.1879042857142901</v>
      </c>
      <c r="X10282">
        <v>3.608247</v>
      </c>
      <c r="Y10282">
        <v>-4.2857139999999996</v>
      </c>
      <c r="Z10282">
        <v>2.3769100000000001</v>
      </c>
      <c r="AA10282">
        <v>-77.830882000000003</v>
      </c>
      <c r="AB10282">
        <v>33.25</v>
      </c>
      <c r="AC10282">
        <v>143.80000000000001</v>
      </c>
      <c r="AD10282">
        <v>25.2</v>
      </c>
      <c r="AE10282">
        <v>25.2</v>
      </c>
      <c r="AF10282" s="4">
        <v>29.610000000000003</v>
      </c>
      <c r="AG10282" s="4">
        <v>30.118181818181814</v>
      </c>
      <c r="AH10282" s="4">
        <v>30.356818181818184</v>
      </c>
      <c r="AI10282" s="4">
        <v>29.332812500000003</v>
      </c>
      <c r="AJ10282" s="4">
        <v>32.233730158730147</v>
      </c>
      <c r="AK10282" s="4">
        <v>61.333799999999997</v>
      </c>
      <c r="AL10282" s="6">
        <v>30.15</v>
      </c>
      <c r="AM10282" s="6">
        <v>31.05</v>
      </c>
      <c r="AN10282" s="6">
        <v>31.6</v>
      </c>
      <c r="AO10282" s="6">
        <v>32.25</v>
      </c>
      <c r="AP10282" s="6">
        <v>39.35</v>
      </c>
      <c r="AQ10282" s="6">
        <v>137.6</v>
      </c>
      <c r="AR10282">
        <v>29.1</v>
      </c>
      <c r="AS10282">
        <v>29.1</v>
      </c>
      <c r="AT10282">
        <v>29.1</v>
      </c>
      <c r="AU10282">
        <v>25.25</v>
      </c>
      <c r="AV10282">
        <v>25.25</v>
      </c>
      <c r="AW10282">
        <v>25.25</v>
      </c>
      <c r="AZ10282" t="s">
        <v>23</v>
      </c>
      <c r="BA10282" t="s">
        <v>23</v>
      </c>
      <c r="BB10282" t="s">
        <v>23</v>
      </c>
      <c r="BC10282" t="s">
        <v>23</v>
      </c>
      <c r="BD10282" t="s">
        <v>23</v>
      </c>
      <c r="BE10282" t="s">
        <v>23</v>
      </c>
      <c r="BF10282">
        <v>0.30399999999999999</v>
      </c>
      <c r="BG10282" t="s">
        <v>23</v>
      </c>
      <c r="BH10282" t="s">
        <v>23</v>
      </c>
      <c r="BI10282" t="s">
        <v>23</v>
      </c>
      <c r="BJ10282" t="s">
        <v>23</v>
      </c>
      <c r="BK10282" t="s">
        <v>23</v>
      </c>
      <c r="BN10282">
        <v>0</v>
      </c>
      <c r="BO10282" t="s">
        <v>23</v>
      </c>
      <c r="BP10282" t="s">
        <v>23</v>
      </c>
      <c r="BQ10282" t="s">
        <v>23</v>
      </c>
      <c r="BR10282" t="s">
        <v>23</v>
      </c>
      <c r="BS10282" t="s">
        <v>23</v>
      </c>
      <c r="BV10282">
        <v>80.847999999999999</v>
      </c>
      <c r="BW10282">
        <v>117.83799999999999</v>
      </c>
      <c r="BX10282">
        <v>60.226999999999997</v>
      </c>
      <c r="BY10282">
        <v>-22.452999999999999</v>
      </c>
      <c r="BZ10282">
        <v>1.1599999999999999</v>
      </c>
      <c r="CA10282">
        <v>3.351</v>
      </c>
      <c r="CB10282" t="s">
        <v>576</v>
      </c>
      <c r="CC10282" t="s">
        <v>576</v>
      </c>
      <c r="CD10282" t="s">
        <v>576</v>
      </c>
      <c r="CE10282">
        <v>-50.640500000000003</v>
      </c>
      <c r="CF10282">
        <v>-51.205399999999997</v>
      </c>
      <c r="CG10282">
        <v>-4.2690999999999999</v>
      </c>
      <c r="CH10282">
        <v>-10930.587</v>
      </c>
      <c r="CI10282" s="7">
        <v>-12379.088</v>
      </c>
      <c r="CJ10282">
        <v>3016.6790000000001</v>
      </c>
      <c r="CK10282">
        <v>5023.4639999999999</v>
      </c>
      <c r="CL10282">
        <v>-11.701000000000001</v>
      </c>
      <c r="CM10282" t="s">
        <v>576</v>
      </c>
      <c r="CP10282" s="9">
        <v>8.3390000000000004</v>
      </c>
      <c r="CQ10282" s="9">
        <v>3.6659999999999999</v>
      </c>
      <c r="CR10282" s="9">
        <v>-6.1420000000000003</v>
      </c>
      <c r="CS10282">
        <v>3.496</v>
      </c>
      <c r="CT10282">
        <v>2.41</v>
      </c>
      <c r="CU10282">
        <v>0.46200000000000002</v>
      </c>
      <c r="CV10282">
        <v>0.60699999999999998</v>
      </c>
      <c r="CW10282">
        <v>0.46200000000000002</v>
      </c>
      <c r="CX10282">
        <v>44.66</v>
      </c>
      <c r="CY10282">
        <v>1.24</v>
      </c>
      <c r="DB10282" s="10">
        <v>13.694701081722327</v>
      </c>
      <c r="DC10282" s="9">
        <v>313205.33100000001</v>
      </c>
      <c r="DD10282" s="10">
        <v>3.0519854082560298E-2</v>
      </c>
      <c r="DE10282" s="12">
        <v>1058.355</v>
      </c>
      <c r="DF10282" s="9">
        <v>2.1401189999999999</v>
      </c>
      <c r="DG10282" s="13">
        <v>2.587539</v>
      </c>
      <c r="DH10282">
        <v>24.794408000000001</v>
      </c>
      <c r="DK10282">
        <v>0.16507808345124902</v>
      </c>
      <c r="DL10282">
        <v>1.1660536014031631</v>
      </c>
      <c r="DM10282">
        <v>0.73390544581196548</v>
      </c>
      <c r="DN10282">
        <v>1.6417865721862124</v>
      </c>
    </row>
    <row r="10283" spans="1:118" x14ac:dyDescent="0.25">
      <c r="A10283" s="1">
        <v>44985</v>
      </c>
      <c r="B10283" t="s">
        <v>351</v>
      </c>
      <c r="C10283">
        <v>30.4</v>
      </c>
      <c r="D10283" t="s">
        <v>352</v>
      </c>
      <c r="E10283" t="s">
        <v>55</v>
      </c>
      <c r="F10283" t="s">
        <v>228</v>
      </c>
      <c r="I10283">
        <v>152.0449517108546</v>
      </c>
      <c r="J10283">
        <v>10102.700000000001</v>
      </c>
      <c r="M10283">
        <v>234547</v>
      </c>
      <c r="N10283">
        <v>171764</v>
      </c>
      <c r="O10283">
        <v>177886</v>
      </c>
      <c r="P10283">
        <v>369550</v>
      </c>
      <c r="S10283">
        <v>81.275000000000006</v>
      </c>
      <c r="T10283">
        <v>330945.58702191501</v>
      </c>
      <c r="U10283">
        <v>5.1879042857142901</v>
      </c>
      <c r="X10283">
        <v>-0.49099799999999999</v>
      </c>
      <c r="Y10283">
        <v>4.1095889999999997</v>
      </c>
      <c r="Z10283">
        <v>13.432836</v>
      </c>
      <c r="AA10283">
        <v>15.809524</v>
      </c>
      <c r="AB10283">
        <v>30.6</v>
      </c>
      <c r="AC10283">
        <v>35.75</v>
      </c>
      <c r="AD10283">
        <v>25.3</v>
      </c>
      <c r="AE10283">
        <v>24.48</v>
      </c>
      <c r="AF10283" s="4">
        <v>30.3</v>
      </c>
      <c r="AG10283" s="4">
        <v>29.481818181818184</v>
      </c>
      <c r="AH10283" s="4">
        <v>28.87045454545455</v>
      </c>
      <c r="AI10283" s="4">
        <v>27.809374999999996</v>
      </c>
      <c r="AJ10283" s="4">
        <v>28.280555555555555</v>
      </c>
      <c r="AK10283" s="4">
        <v>29.116599999999995</v>
      </c>
      <c r="AL10283" s="6">
        <v>30.55</v>
      </c>
      <c r="AM10283" s="6">
        <v>30.55</v>
      </c>
      <c r="AN10283" s="6">
        <v>30.55</v>
      </c>
      <c r="AO10283" s="6">
        <v>30.55</v>
      </c>
      <c r="AP10283" s="6">
        <v>31.3</v>
      </c>
      <c r="AQ10283" s="6">
        <v>35.200000000000003</v>
      </c>
      <c r="AR10283">
        <v>30.1</v>
      </c>
      <c r="AS10283">
        <v>27.3</v>
      </c>
      <c r="AT10283">
        <v>27.3</v>
      </c>
      <c r="AU10283">
        <v>25.6</v>
      </c>
      <c r="AV10283">
        <v>25.6</v>
      </c>
      <c r="AW10283">
        <v>24.5</v>
      </c>
      <c r="AZ10283">
        <v>6</v>
      </c>
      <c r="BA10283">
        <v>32.44</v>
      </c>
      <c r="BB10283">
        <v>3.2472488642099999</v>
      </c>
      <c r="BC10283">
        <v>14.689914599430701</v>
      </c>
      <c r="BD10283">
        <v>0.47</v>
      </c>
      <c r="BE10283">
        <v>0.47</v>
      </c>
      <c r="BF10283">
        <v>0.66200000000000003</v>
      </c>
      <c r="BG10283">
        <v>9.3167701863354004</v>
      </c>
      <c r="BH10283">
        <v>-27.9279279279279</v>
      </c>
      <c r="BI10283">
        <v>42.553191489361701</v>
      </c>
      <c r="BJ10283" t="s">
        <v>23</v>
      </c>
      <c r="BK10283" t="s">
        <v>23</v>
      </c>
      <c r="BN10283">
        <v>3.2894736842105301</v>
      </c>
      <c r="BO10283" t="s">
        <v>23</v>
      </c>
      <c r="BP10283" t="s">
        <v>23</v>
      </c>
      <c r="BQ10283" t="s">
        <v>23</v>
      </c>
      <c r="BR10283">
        <v>1</v>
      </c>
      <c r="BS10283">
        <v>1</v>
      </c>
      <c r="BV10283">
        <v>83.412999999999997</v>
      </c>
      <c r="BW10283">
        <v>45.677999999999997</v>
      </c>
      <c r="BX10283">
        <v>0.443</v>
      </c>
      <c r="BY10283">
        <v>37.000999999999998</v>
      </c>
      <c r="BZ10283">
        <v>-23.029</v>
      </c>
      <c r="CA10283">
        <v>19.22</v>
      </c>
      <c r="CB10283" t="s">
        <v>576</v>
      </c>
      <c r="CC10283">
        <v>150</v>
      </c>
      <c r="CD10283">
        <v>17.960999999999999</v>
      </c>
      <c r="CE10283">
        <v>131.541</v>
      </c>
      <c r="CF10283">
        <v>-62.109000000000002</v>
      </c>
      <c r="CG10283">
        <v>58.21</v>
      </c>
      <c r="CH10283">
        <v>355798.55</v>
      </c>
      <c r="CI10283" s="7">
        <v>153665.41200000001</v>
      </c>
      <c r="CJ10283">
        <v>134152.11600000001</v>
      </c>
      <c r="CK10283">
        <v>101334.436</v>
      </c>
      <c r="CL10283">
        <v>131.541</v>
      </c>
      <c r="CM10283" t="s">
        <v>576</v>
      </c>
      <c r="CP10283" s="9">
        <v>32.936999999999998</v>
      </c>
      <c r="CQ10283" s="9">
        <v>21.001999999999999</v>
      </c>
      <c r="CR10283" s="9">
        <v>15.856</v>
      </c>
      <c r="CS10283">
        <v>3.6989999999999998</v>
      </c>
      <c r="CT10283">
        <v>3.3820000000000001</v>
      </c>
      <c r="CU10283">
        <v>0.16400000000000001</v>
      </c>
      <c r="CV10283">
        <v>0.14099999999999999</v>
      </c>
      <c r="CW10283">
        <v>0.16400000000000001</v>
      </c>
      <c r="CX10283">
        <v>26.271000000000001</v>
      </c>
      <c r="CY10283">
        <v>3.004</v>
      </c>
      <c r="DB10283" s="10">
        <v>25.946107862248212</v>
      </c>
      <c r="DC10283" s="9">
        <v>6350813.3310000002</v>
      </c>
      <c r="DD10283" s="10">
        <v>2.5150202293042326E-2</v>
      </c>
      <c r="DE10283" s="12">
        <v>65122.885000000002</v>
      </c>
      <c r="DF10283" s="9">
        <v>6.0198020000000003</v>
      </c>
      <c r="DG10283" s="13">
        <v>4.5481749999999996</v>
      </c>
      <c r="DH10283">
        <v>11.480363000000001</v>
      </c>
      <c r="DK10283">
        <v>-0.43347338853626149</v>
      </c>
      <c r="DL10283">
        <v>6.1611108065144332E-2</v>
      </c>
      <c r="DM10283">
        <v>0.11081460906909678</v>
      </c>
      <c r="DN10283">
        <v>0.58207177495964779</v>
      </c>
    </row>
    <row r="10284" spans="1:118" x14ac:dyDescent="0.25">
      <c r="A10284" s="1">
        <v>44985</v>
      </c>
      <c r="B10284" t="s">
        <v>353</v>
      </c>
      <c r="C10284">
        <v>35.4</v>
      </c>
      <c r="D10284" t="s">
        <v>354</v>
      </c>
      <c r="E10284" t="s">
        <v>55</v>
      </c>
      <c r="F10284" t="s">
        <v>228</v>
      </c>
      <c r="I10284">
        <v>152.0449517108546</v>
      </c>
      <c r="J10284">
        <v>10102.700000000001</v>
      </c>
      <c r="M10284">
        <v>60980</v>
      </c>
      <c r="N10284">
        <v>49887</v>
      </c>
      <c r="O10284">
        <v>141428</v>
      </c>
      <c r="P10284">
        <v>171814</v>
      </c>
      <c r="S10284">
        <v>81.275000000000006</v>
      </c>
      <c r="T10284">
        <v>330945.58702191501</v>
      </c>
      <c r="U10284">
        <v>5.1879042857142901</v>
      </c>
      <c r="X10284">
        <v>-2.479339</v>
      </c>
      <c r="Y10284">
        <v>-8.6451609999999999</v>
      </c>
      <c r="Z10284">
        <v>-4.5822099999999999</v>
      </c>
      <c r="AA10284">
        <v>-6.5963060000000002</v>
      </c>
      <c r="AB10284">
        <v>39.6</v>
      </c>
      <c r="AC10284">
        <v>44.2</v>
      </c>
      <c r="AD10284">
        <v>31.3</v>
      </c>
      <c r="AE10284">
        <v>31.25</v>
      </c>
      <c r="AF10284" s="4">
        <v>35.630000000000003</v>
      </c>
      <c r="AG10284" s="4">
        <v>35.822727272727271</v>
      </c>
      <c r="AH10284" s="4">
        <v>36.415909090909089</v>
      </c>
      <c r="AI10284" s="4">
        <v>36.171875</v>
      </c>
      <c r="AJ10284" s="4">
        <v>37.515873015873034</v>
      </c>
      <c r="AK10284" s="4">
        <v>37.927599999999977</v>
      </c>
      <c r="AL10284" s="6">
        <v>36.299999999999997</v>
      </c>
      <c r="AM10284" s="6">
        <v>36.299999999999997</v>
      </c>
      <c r="AN10284" s="6">
        <v>38.25</v>
      </c>
      <c r="AO10284" s="6">
        <v>39.5</v>
      </c>
      <c r="AP10284" s="6">
        <v>42.35</v>
      </c>
      <c r="AQ10284" s="6">
        <v>44</v>
      </c>
      <c r="AR10284">
        <v>35</v>
      </c>
      <c r="AS10284">
        <v>35</v>
      </c>
      <c r="AT10284">
        <v>35</v>
      </c>
      <c r="AU10284">
        <v>31.75</v>
      </c>
      <c r="AV10284">
        <v>31.75</v>
      </c>
      <c r="AW10284">
        <v>31.75</v>
      </c>
      <c r="AZ10284">
        <v>6</v>
      </c>
      <c r="BA10284">
        <v>40.04</v>
      </c>
      <c r="BB10284">
        <v>-3.2063977919569</v>
      </c>
      <c r="BC10284">
        <v>9.76693539943461</v>
      </c>
      <c r="BD10284">
        <v>0.35</v>
      </c>
      <c r="BE10284">
        <v>0.35</v>
      </c>
      <c r="BF10284">
        <v>0.376</v>
      </c>
      <c r="BG10284">
        <v>-19.2</v>
      </c>
      <c r="BH10284">
        <v>-4.3010752688171996</v>
      </c>
      <c r="BI10284">
        <v>22.8571428571429</v>
      </c>
      <c r="BJ10284" t="s">
        <v>23</v>
      </c>
      <c r="BK10284" t="s">
        <v>23</v>
      </c>
      <c r="BN10284">
        <v>4.2372881355932197</v>
      </c>
      <c r="BO10284">
        <v>-33.332999999999998</v>
      </c>
      <c r="BP10284">
        <v>-18.3504</v>
      </c>
      <c r="BQ10284">
        <v>-9.1440000000000001</v>
      </c>
      <c r="BR10284">
        <v>1.5</v>
      </c>
      <c r="BS10284">
        <v>0.75</v>
      </c>
      <c r="BV10284">
        <v>25.169</v>
      </c>
      <c r="BW10284">
        <v>26.138000000000002</v>
      </c>
      <c r="BX10284">
        <v>-1.861</v>
      </c>
      <c r="BY10284">
        <v>5.0469999999999997</v>
      </c>
      <c r="BZ10284">
        <v>-0.63400000000000001</v>
      </c>
      <c r="CA10284">
        <v>-3.6640000000000001</v>
      </c>
      <c r="CB10284" t="s">
        <v>576</v>
      </c>
      <c r="CC10284">
        <v>95.236900000000006</v>
      </c>
      <c r="CD10284">
        <v>15.923</v>
      </c>
      <c r="CE10284">
        <v>35.003900000000002</v>
      </c>
      <c r="CF10284">
        <v>-43.222900000000003</v>
      </c>
      <c r="CG10284">
        <v>8.9981000000000009</v>
      </c>
      <c r="CH10284">
        <v>215407.476</v>
      </c>
      <c r="CI10284" s="7">
        <v>159556.334</v>
      </c>
      <c r="CJ10284">
        <v>59163.718999999997</v>
      </c>
      <c r="CK10284">
        <v>69271.421000000002</v>
      </c>
      <c r="CL10284">
        <v>35.003999999999998</v>
      </c>
      <c r="CM10284" t="s">
        <v>576</v>
      </c>
      <c r="CP10284" s="9">
        <v>22.931999999999999</v>
      </c>
      <c r="CQ10284" s="9">
        <v>20.663</v>
      </c>
      <c r="CR10284" s="9">
        <v>17.646999999999998</v>
      </c>
      <c r="CS10284">
        <v>4.649</v>
      </c>
      <c r="CT10284">
        <v>4.1719999999999997</v>
      </c>
      <c r="CU10284">
        <v>0.29099999999999998</v>
      </c>
      <c r="CV10284">
        <v>0.27100000000000002</v>
      </c>
      <c r="CW10284">
        <v>0.29099999999999998</v>
      </c>
      <c r="CX10284">
        <v>8.1639999999999997</v>
      </c>
      <c r="CY10284">
        <v>0.438</v>
      </c>
      <c r="DB10284" s="10">
        <v>12.395209756972468</v>
      </c>
      <c r="DC10284" s="9">
        <v>3349286.7050000001</v>
      </c>
      <c r="DD10284" s="10">
        <v>2.0634092595545654E-2</v>
      </c>
      <c r="DE10284" s="12">
        <v>340861.24</v>
      </c>
      <c r="DF10284" s="9" t="s">
        <v>23</v>
      </c>
      <c r="DG10284" s="13" t="s">
        <v>23</v>
      </c>
      <c r="DH10284" t="s">
        <v>23</v>
      </c>
      <c r="DK10284">
        <v>-0.46238541648930143</v>
      </c>
      <c r="DL10284">
        <v>0.21354870477933613</v>
      </c>
      <c r="DM10284">
        <v>0.17970784199567888</v>
      </c>
      <c r="DN10284">
        <v>0.68435770352365988</v>
      </c>
    </row>
    <row r="10285" spans="1:118" x14ac:dyDescent="0.25">
      <c r="A10285" s="1">
        <v>44985</v>
      </c>
      <c r="B10285" t="s">
        <v>355</v>
      </c>
      <c r="C10285">
        <v>32.299999999999997</v>
      </c>
      <c r="D10285" t="s">
        <v>356</v>
      </c>
      <c r="E10285" t="s">
        <v>340</v>
      </c>
      <c r="F10285" t="s">
        <v>228</v>
      </c>
      <c r="I10285">
        <v>152.0449517108546</v>
      </c>
      <c r="J10285">
        <v>10102.700000000001</v>
      </c>
      <c r="M10285">
        <v>42672</v>
      </c>
      <c r="N10285">
        <v>95568</v>
      </c>
      <c r="O10285">
        <v>116284</v>
      </c>
      <c r="P10285">
        <v>185233</v>
      </c>
      <c r="S10285">
        <v>81.275000000000006</v>
      </c>
      <c r="T10285">
        <v>330945.58702191501</v>
      </c>
      <c r="U10285">
        <v>5.1879042857142901</v>
      </c>
      <c r="X10285">
        <v>-1.071976</v>
      </c>
      <c r="Y10285">
        <v>-7.7142860000000004</v>
      </c>
      <c r="Z10285">
        <v>5.0406500000000003</v>
      </c>
      <c r="AA10285">
        <v>-44.628570000000003</v>
      </c>
      <c r="AB10285">
        <v>35.799999999999997</v>
      </c>
      <c r="AC10285">
        <v>64.133331999999996</v>
      </c>
      <c r="AD10285">
        <v>29.05</v>
      </c>
      <c r="AE10285">
        <v>29.05</v>
      </c>
      <c r="AF10285" s="4">
        <v>32.35</v>
      </c>
      <c r="AG10285" s="4">
        <v>32.845454545454544</v>
      </c>
      <c r="AH10285" s="4">
        <v>33.377272727272725</v>
      </c>
      <c r="AI10285" s="4">
        <v>32.630468750000006</v>
      </c>
      <c r="AJ10285" s="4">
        <v>33.976984126984114</v>
      </c>
      <c r="AK10285" s="4">
        <v>41.058933152000023</v>
      </c>
      <c r="AL10285" s="6">
        <v>32.65</v>
      </c>
      <c r="AM10285" s="6">
        <v>33.700000000000003</v>
      </c>
      <c r="AN10285" s="6">
        <v>34.799999999999997</v>
      </c>
      <c r="AO10285" s="6">
        <v>35</v>
      </c>
      <c r="AP10285" s="6">
        <v>40</v>
      </c>
      <c r="AQ10285" s="6">
        <v>63.866666000000002</v>
      </c>
      <c r="AR10285">
        <v>32</v>
      </c>
      <c r="AS10285">
        <v>32</v>
      </c>
      <c r="AT10285">
        <v>32</v>
      </c>
      <c r="AU10285">
        <v>29.75</v>
      </c>
      <c r="AV10285">
        <v>29.4</v>
      </c>
      <c r="AW10285">
        <v>29.4</v>
      </c>
      <c r="AZ10285" t="s">
        <v>23</v>
      </c>
      <c r="BA10285" t="s">
        <v>23</v>
      </c>
      <c r="BB10285" t="s">
        <v>23</v>
      </c>
      <c r="BC10285" t="s">
        <v>23</v>
      </c>
      <c r="BD10285" t="s">
        <v>23</v>
      </c>
      <c r="BE10285" t="s">
        <v>23</v>
      </c>
      <c r="BF10285">
        <v>1.9E-2</v>
      </c>
      <c r="BG10285" t="s">
        <v>23</v>
      </c>
      <c r="BH10285" t="s">
        <v>23</v>
      </c>
      <c r="BI10285" t="s">
        <v>23</v>
      </c>
      <c r="BJ10285" t="s">
        <v>23</v>
      </c>
      <c r="BK10285" t="s">
        <v>23</v>
      </c>
      <c r="BN10285">
        <v>3.09597523219814</v>
      </c>
      <c r="BO10285">
        <v>49.993000000000002</v>
      </c>
      <c r="BP10285">
        <v>0</v>
      </c>
      <c r="BQ10285">
        <v>14.47</v>
      </c>
      <c r="BR10285">
        <v>1</v>
      </c>
      <c r="BS10285" t="s">
        <v>23</v>
      </c>
      <c r="BV10285">
        <v>3.6320000000000001</v>
      </c>
      <c r="BW10285">
        <v>47.899000000000001</v>
      </c>
      <c r="BX10285">
        <v>28.523</v>
      </c>
      <c r="BY10285">
        <v>29.225000000000001</v>
      </c>
      <c r="BZ10285">
        <v>-18.260000000000002</v>
      </c>
      <c r="CA10285">
        <v>6.3959999999999999</v>
      </c>
      <c r="CB10285">
        <v>-94.353999999999999</v>
      </c>
      <c r="CC10285">
        <v>-75.382000000000005</v>
      </c>
      <c r="CD10285">
        <v>-70.929000000000002</v>
      </c>
      <c r="CE10285">
        <v>59.151499999999999</v>
      </c>
      <c r="CF10285">
        <v>-28.3626</v>
      </c>
      <c r="CG10285">
        <v>63.390999999999998</v>
      </c>
      <c r="CH10285">
        <v>64571.682999999997</v>
      </c>
      <c r="CI10285" s="7">
        <v>40572.453999999998</v>
      </c>
      <c r="CJ10285">
        <v>421.79500000000002</v>
      </c>
      <c r="CK10285">
        <v>4007.1469999999999</v>
      </c>
      <c r="CL10285">
        <v>59.152000000000001</v>
      </c>
      <c r="CM10285">
        <v>-94.353999999999999</v>
      </c>
      <c r="CP10285" s="9">
        <v>7.84</v>
      </c>
      <c r="CQ10285" s="9">
        <v>8.77</v>
      </c>
      <c r="CR10285" s="9">
        <v>10.563000000000001</v>
      </c>
      <c r="CS10285">
        <v>6.1719999999999997</v>
      </c>
      <c r="CT10285">
        <v>5.7709999999999999</v>
      </c>
      <c r="CU10285">
        <v>1.1779999999999999</v>
      </c>
      <c r="CV10285">
        <v>1.161</v>
      </c>
      <c r="CW10285">
        <v>1.1779999999999999</v>
      </c>
      <c r="CX10285">
        <v>90.790999999999997</v>
      </c>
      <c r="CY10285">
        <v>3.117</v>
      </c>
      <c r="DB10285" s="10">
        <v>12.870926728586172</v>
      </c>
      <c r="DC10285" s="9">
        <v>583589.97400000005</v>
      </c>
      <c r="DD10285" s="10">
        <v>1.6028284269325024E-2</v>
      </c>
      <c r="DE10285" s="12">
        <v>-21028.656999999999</v>
      </c>
      <c r="DF10285" s="9">
        <v>1.120827</v>
      </c>
      <c r="DG10285" s="13">
        <v>1.0594330000000001</v>
      </c>
      <c r="DH10285" t="s">
        <v>576</v>
      </c>
      <c r="DK10285">
        <v>-7.107096871966441E-2</v>
      </c>
      <c r="DL10285">
        <v>0.36332612516635537</v>
      </c>
      <c r="DM10285">
        <v>0.31460314550227597</v>
      </c>
      <c r="DN10285">
        <v>0.58186254926511294</v>
      </c>
    </row>
    <row r="10286" spans="1:118" x14ac:dyDescent="0.25">
      <c r="A10286" s="1">
        <v>44985</v>
      </c>
      <c r="B10286" t="s">
        <v>357</v>
      </c>
      <c r="C10286">
        <v>15.68</v>
      </c>
      <c r="D10286" t="s">
        <v>358</v>
      </c>
      <c r="E10286" t="s">
        <v>236</v>
      </c>
      <c r="F10286" t="s">
        <v>228</v>
      </c>
      <c r="I10286">
        <v>152.0449517108546</v>
      </c>
      <c r="J10286">
        <v>10102.700000000001</v>
      </c>
      <c r="M10286">
        <v>141323</v>
      </c>
      <c r="N10286">
        <v>189513</v>
      </c>
      <c r="O10286">
        <v>187626</v>
      </c>
      <c r="P10286">
        <v>371629</v>
      </c>
      <c r="S10286">
        <v>81.275000000000006</v>
      </c>
      <c r="T10286">
        <v>330945.58702191501</v>
      </c>
      <c r="U10286">
        <v>5.1879042857142901</v>
      </c>
      <c r="X10286">
        <v>-0.38119399999999998</v>
      </c>
      <c r="Y10286">
        <v>-7.2189350000000001</v>
      </c>
      <c r="Z10286">
        <v>-4.390244</v>
      </c>
      <c r="AA10286">
        <v>-44</v>
      </c>
      <c r="AB10286">
        <v>17.22</v>
      </c>
      <c r="AC10286">
        <v>28.85</v>
      </c>
      <c r="AD10286">
        <v>15.3</v>
      </c>
      <c r="AE10286">
        <v>15.3</v>
      </c>
      <c r="AF10286" s="4">
        <v>15.559999999999999</v>
      </c>
      <c r="AG10286" s="4">
        <v>15.909090909090908</v>
      </c>
      <c r="AH10286" s="4">
        <v>16.278181818181821</v>
      </c>
      <c r="AI10286" s="4">
        <v>16.310000000000002</v>
      </c>
      <c r="AJ10286" s="4">
        <v>17.27587301587301</v>
      </c>
      <c r="AK10286" s="4">
        <v>19.724240000000005</v>
      </c>
      <c r="AL10286" s="6">
        <v>15.74</v>
      </c>
      <c r="AM10286" s="6">
        <v>16.48</v>
      </c>
      <c r="AN10286" s="6">
        <v>16.899999999999999</v>
      </c>
      <c r="AO10286" s="6">
        <v>16.940000000000001</v>
      </c>
      <c r="AP10286" s="6">
        <v>21.1</v>
      </c>
      <c r="AQ10286" s="6">
        <v>28.1</v>
      </c>
      <c r="AR10286">
        <v>15.38</v>
      </c>
      <c r="AS10286">
        <v>15.38</v>
      </c>
      <c r="AT10286">
        <v>15.38</v>
      </c>
      <c r="AU10286">
        <v>15.38</v>
      </c>
      <c r="AV10286">
        <v>15.38</v>
      </c>
      <c r="AW10286">
        <v>15.38</v>
      </c>
      <c r="AZ10286">
        <v>2</v>
      </c>
      <c r="BA10286">
        <v>12.05</v>
      </c>
      <c r="BB10286">
        <v>-13.9294629240762</v>
      </c>
      <c r="BC10286" t="s">
        <v>23</v>
      </c>
      <c r="BD10286" t="s">
        <v>23</v>
      </c>
      <c r="BE10286" t="s">
        <v>23</v>
      </c>
      <c r="BF10286">
        <v>0.04</v>
      </c>
      <c r="BG10286">
        <v>-329.31034482758599</v>
      </c>
      <c r="BH10286">
        <v>28.494623655914001</v>
      </c>
      <c r="BI10286" t="s">
        <v>23</v>
      </c>
      <c r="BJ10286" t="s">
        <v>23</v>
      </c>
      <c r="BK10286" t="s">
        <v>23</v>
      </c>
      <c r="BN10286">
        <v>0</v>
      </c>
      <c r="BO10286" t="s">
        <v>23</v>
      </c>
      <c r="BP10286" t="s">
        <v>23</v>
      </c>
      <c r="BQ10286" t="s">
        <v>23</v>
      </c>
      <c r="BR10286" t="s">
        <v>23</v>
      </c>
      <c r="BS10286" t="s">
        <v>23</v>
      </c>
      <c r="BV10286">
        <v>22.29</v>
      </c>
      <c r="BW10286">
        <v>12.955</v>
      </c>
      <c r="BX10286">
        <v>-5.5190000000000001</v>
      </c>
      <c r="BY10286">
        <v>4.1639999999999997</v>
      </c>
      <c r="BZ10286">
        <v>-16.234000000000002</v>
      </c>
      <c r="CA10286">
        <v>-6.3769999999999998</v>
      </c>
      <c r="CB10286">
        <v>61.534999999999997</v>
      </c>
      <c r="CC10286" t="s">
        <v>576</v>
      </c>
      <c r="CD10286" t="s">
        <v>576</v>
      </c>
      <c r="CE10286">
        <v>30.378</v>
      </c>
      <c r="CF10286">
        <v>2.4060000000000001</v>
      </c>
      <c r="CG10286">
        <v>36.773000000000003</v>
      </c>
      <c r="CH10286">
        <v>-159417</v>
      </c>
      <c r="CI10286" s="7">
        <v>-159873</v>
      </c>
      <c r="CJ10286">
        <v>2435</v>
      </c>
      <c r="CK10286">
        <v>-28993</v>
      </c>
      <c r="CL10286">
        <v>-0.28499999999999998</v>
      </c>
      <c r="CM10286">
        <v>185.798</v>
      </c>
      <c r="CP10286" s="9">
        <v>-4.218</v>
      </c>
      <c r="CQ10286" s="9">
        <v>-4.9820000000000002</v>
      </c>
      <c r="CR10286" s="9">
        <v>-4.6340000000000003</v>
      </c>
      <c r="CS10286">
        <v>-2.536</v>
      </c>
      <c r="CT10286">
        <v>-1.6990000000000001</v>
      </c>
      <c r="CU10286">
        <v>0.64400000000000002</v>
      </c>
      <c r="CV10286">
        <v>0.61599999999999999</v>
      </c>
      <c r="CW10286">
        <v>0.64400000000000002</v>
      </c>
      <c r="CX10286">
        <v>278.06200000000001</v>
      </c>
      <c r="CY10286" t="s">
        <v>576</v>
      </c>
      <c r="DB10286" s="10">
        <v>165.49851190476193</v>
      </c>
      <c r="DC10286" s="9">
        <v>6105049</v>
      </c>
      <c r="DD10286" s="10">
        <v>2.5503644606292269E-2</v>
      </c>
      <c r="DE10286" s="12">
        <v>-397469.625</v>
      </c>
      <c r="DF10286" s="9">
        <v>0.25072</v>
      </c>
      <c r="DG10286" s="13">
        <v>0.23594599999999999</v>
      </c>
      <c r="DH10286">
        <v>98</v>
      </c>
      <c r="DK10286">
        <v>0.10019851698647646</v>
      </c>
      <c r="DL10286">
        <v>0.47665311680991745</v>
      </c>
      <c r="DM10286">
        <v>0.48661257020073473</v>
      </c>
      <c r="DN10286">
        <v>0.76542424822394428</v>
      </c>
    </row>
    <row r="10287" spans="1:118" x14ac:dyDescent="0.25">
      <c r="A10287" s="1">
        <v>44985</v>
      </c>
      <c r="B10287" t="s">
        <v>359</v>
      </c>
      <c r="C10287">
        <v>78</v>
      </c>
      <c r="D10287" t="s">
        <v>360</v>
      </c>
      <c r="E10287" t="s">
        <v>361</v>
      </c>
      <c r="F10287" t="s">
        <v>362</v>
      </c>
      <c r="I10287">
        <v>184.30871616407831</v>
      </c>
      <c r="J10287">
        <v>10102.700000000001</v>
      </c>
      <c r="M10287">
        <v>96268</v>
      </c>
      <c r="N10287">
        <v>200984</v>
      </c>
      <c r="O10287">
        <v>247544</v>
      </c>
      <c r="P10287">
        <v>265521</v>
      </c>
      <c r="S10287">
        <v>81.275000000000006</v>
      </c>
      <c r="T10287">
        <v>330945.58702191501</v>
      </c>
      <c r="U10287">
        <v>5.1879042857142901</v>
      </c>
      <c r="X10287">
        <v>-2.2556389999999999</v>
      </c>
      <c r="Y10287">
        <v>-5.1094889999999999</v>
      </c>
      <c r="Z10287">
        <v>-4.4117649999999999</v>
      </c>
      <c r="AA10287">
        <v>-41.087612999999997</v>
      </c>
      <c r="AB10287">
        <v>86</v>
      </c>
      <c r="AC10287">
        <v>133.80000000000001</v>
      </c>
      <c r="AD10287">
        <v>67.2</v>
      </c>
      <c r="AE10287">
        <v>67.2</v>
      </c>
      <c r="AF10287" s="4">
        <v>78.08</v>
      </c>
      <c r="AG10287" s="4">
        <v>79.854545454545459</v>
      </c>
      <c r="AH10287" s="4">
        <v>81.149999999999991</v>
      </c>
      <c r="AI10287" s="4">
        <v>78.964062500000011</v>
      </c>
      <c r="AJ10287" s="4">
        <v>86.03253968253965</v>
      </c>
      <c r="AK10287" s="4">
        <v>97.666000000000025</v>
      </c>
      <c r="AL10287" s="6">
        <v>79.8</v>
      </c>
      <c r="AM10287" s="6">
        <v>82.5</v>
      </c>
      <c r="AN10287" s="6">
        <v>85</v>
      </c>
      <c r="AO10287" s="6">
        <v>85</v>
      </c>
      <c r="AP10287" s="6">
        <v>104.4</v>
      </c>
      <c r="AQ10287" s="6">
        <v>132.4</v>
      </c>
      <c r="AR10287">
        <v>76.099999999999994</v>
      </c>
      <c r="AS10287">
        <v>76.099999999999994</v>
      </c>
      <c r="AT10287">
        <v>76.099999999999994</v>
      </c>
      <c r="AU10287">
        <v>70.3</v>
      </c>
      <c r="AV10287">
        <v>70.3</v>
      </c>
      <c r="AW10287">
        <v>70.3</v>
      </c>
      <c r="AZ10287" t="s">
        <v>23</v>
      </c>
      <c r="BA10287" t="s">
        <v>23</v>
      </c>
      <c r="BB10287" t="s">
        <v>23</v>
      </c>
      <c r="BC10287" t="s">
        <v>23</v>
      </c>
      <c r="BD10287" t="s">
        <v>23</v>
      </c>
      <c r="BE10287" t="s">
        <v>23</v>
      </c>
      <c r="BF10287">
        <v>-0.20899999999999999</v>
      </c>
      <c r="BG10287" t="s">
        <v>23</v>
      </c>
      <c r="BH10287" t="s">
        <v>23</v>
      </c>
      <c r="BI10287" t="s">
        <v>23</v>
      </c>
      <c r="BJ10287" t="s">
        <v>23</v>
      </c>
      <c r="BK10287" t="s">
        <v>23</v>
      </c>
      <c r="BN10287">
        <v>0.64102564102564097</v>
      </c>
      <c r="BO10287">
        <v>-33.332999999999998</v>
      </c>
      <c r="BP10287">
        <v>-29.289000000000001</v>
      </c>
      <c r="BQ10287">
        <v>-12.641999999999999</v>
      </c>
      <c r="BR10287">
        <v>0.5</v>
      </c>
      <c r="BS10287" t="s">
        <v>23</v>
      </c>
      <c r="BV10287">
        <v>205.40899999999999</v>
      </c>
      <c r="BW10287">
        <v>190.93100000000001</v>
      </c>
      <c r="BX10287">
        <v>-97.605999999999995</v>
      </c>
      <c r="BY10287">
        <v>-51.393000000000001</v>
      </c>
      <c r="BZ10287">
        <v>-19.817</v>
      </c>
      <c r="CA10287">
        <v>15.125999999999999</v>
      </c>
      <c r="CB10287" t="s">
        <v>576</v>
      </c>
      <c r="CC10287">
        <v>194.29499999999999</v>
      </c>
      <c r="CD10287" t="s">
        <v>576</v>
      </c>
      <c r="CE10287">
        <v>-50.731999999999999</v>
      </c>
      <c r="CF10287">
        <v>-22.074999999999999</v>
      </c>
      <c r="CG10287">
        <v>17.960999999999999</v>
      </c>
      <c r="CH10287">
        <v>6592.2330000000002</v>
      </c>
      <c r="CI10287" s="7">
        <v>13380.263000000001</v>
      </c>
      <c r="CJ10287">
        <v>-3140.627</v>
      </c>
      <c r="CK10287">
        <v>21007.319</v>
      </c>
      <c r="CL10287">
        <v>-50.731999999999999</v>
      </c>
      <c r="CM10287" t="s">
        <v>576</v>
      </c>
      <c r="CP10287" s="9">
        <v>85.177000000000007</v>
      </c>
      <c r="CQ10287" s="9">
        <v>92.563000000000002</v>
      </c>
      <c r="CR10287" s="9">
        <v>84.025999999999996</v>
      </c>
      <c r="CS10287">
        <v>1.9910000000000001</v>
      </c>
      <c r="CT10287">
        <v>1.974</v>
      </c>
      <c r="CU10287">
        <v>3.6999999999999998E-2</v>
      </c>
      <c r="CV10287">
        <v>3.6999999999999998E-2</v>
      </c>
      <c r="CW10287">
        <v>3.6999999999999998E-2</v>
      </c>
      <c r="CX10287" t="s">
        <v>23</v>
      </c>
      <c r="CY10287" t="s">
        <v>23</v>
      </c>
      <c r="DB10287" s="10">
        <v>-0.3403846153846154</v>
      </c>
      <c r="DC10287" s="9">
        <v>447861.86599999998</v>
      </c>
      <c r="DD10287" s="10">
        <v>-8.892250719109003E-4</v>
      </c>
      <c r="DE10287" s="12">
        <v>14151.45</v>
      </c>
      <c r="DF10287" s="9">
        <v>54.393304999999998</v>
      </c>
      <c r="DG10287" s="13" t="s">
        <v>576</v>
      </c>
      <c r="DH10287" t="s">
        <v>576</v>
      </c>
      <c r="DK10287">
        <v>0.10495584857801496</v>
      </c>
      <c r="DL10287">
        <v>0.66651248518150819</v>
      </c>
      <c r="DM10287">
        <v>0.37577617971919519</v>
      </c>
      <c r="DN10287">
        <v>0.84721402987639916</v>
      </c>
    </row>
    <row r="10288" spans="1:118" x14ac:dyDescent="0.25">
      <c r="A10288" s="1">
        <v>44985</v>
      </c>
      <c r="B10288" t="s">
        <v>363</v>
      </c>
      <c r="C10288">
        <v>10.16</v>
      </c>
      <c r="D10288" t="s">
        <v>364</v>
      </c>
      <c r="E10288" t="s">
        <v>361</v>
      </c>
      <c r="F10288" t="s">
        <v>365</v>
      </c>
      <c r="I10288">
        <v>53.168202663715569</v>
      </c>
      <c r="J10288">
        <v>10102.700000000001</v>
      </c>
      <c r="M10288">
        <v>2793439</v>
      </c>
      <c r="N10288">
        <v>2637658</v>
      </c>
      <c r="O10288">
        <v>3821238</v>
      </c>
      <c r="P10288">
        <v>5328071</v>
      </c>
      <c r="S10288">
        <v>81.275000000000006</v>
      </c>
      <c r="T10288">
        <v>330945.58702191501</v>
      </c>
      <c r="U10288">
        <v>5.1879042857142901</v>
      </c>
      <c r="X10288">
        <v>-6.7889910000000002</v>
      </c>
      <c r="Y10288">
        <v>-9.9290780000000005</v>
      </c>
      <c r="Z10288">
        <v>-5.5762080000000003</v>
      </c>
      <c r="AA10288">
        <v>-58.530611999999998</v>
      </c>
      <c r="AB10288">
        <v>11.62</v>
      </c>
      <c r="AC10288">
        <v>32</v>
      </c>
      <c r="AD10288">
        <v>10.119999999999999</v>
      </c>
      <c r="AE10288">
        <v>10.119999999999999</v>
      </c>
      <c r="AF10288" s="4">
        <v>10.412000000000001</v>
      </c>
      <c r="AG10288" s="4">
        <v>10.812727272727273</v>
      </c>
      <c r="AH10288" s="4">
        <v>11.043636363636363</v>
      </c>
      <c r="AI10288" s="4">
        <v>10.918750000000001</v>
      </c>
      <c r="AJ10288" s="4">
        <v>12.272857142857145</v>
      </c>
      <c r="AK10288" s="4">
        <v>17.702160000000006</v>
      </c>
      <c r="AL10288" s="6">
        <v>10.9</v>
      </c>
      <c r="AM10288" s="6">
        <v>11.24</v>
      </c>
      <c r="AN10288" s="6">
        <v>11.56</v>
      </c>
      <c r="AO10288" s="6">
        <v>11.56</v>
      </c>
      <c r="AP10288" s="6">
        <v>17.260000000000002</v>
      </c>
      <c r="AQ10288" s="6">
        <v>31.9</v>
      </c>
      <c r="AR10288">
        <v>10.16</v>
      </c>
      <c r="AS10288">
        <v>10.16</v>
      </c>
      <c r="AT10288">
        <v>10.16</v>
      </c>
      <c r="AU10288">
        <v>10.16</v>
      </c>
      <c r="AV10288">
        <v>10.16</v>
      </c>
      <c r="AW10288">
        <v>10.16</v>
      </c>
      <c r="AZ10288">
        <v>3</v>
      </c>
      <c r="BA10288">
        <v>10.93333</v>
      </c>
      <c r="BB10288">
        <v>6.6938602719284903</v>
      </c>
      <c r="BC10288" t="s">
        <v>23</v>
      </c>
      <c r="BD10288" t="s">
        <v>23</v>
      </c>
      <c r="BE10288" t="s">
        <v>23</v>
      </c>
      <c r="BF10288">
        <v>-0.86299999999999999</v>
      </c>
      <c r="BG10288">
        <v>11.004784688995199</v>
      </c>
      <c r="BH10288">
        <v>10.373443983402501</v>
      </c>
      <c r="BI10288" t="s">
        <v>23</v>
      </c>
      <c r="BJ10288" t="s">
        <v>23</v>
      </c>
      <c r="BK10288" t="s">
        <v>23</v>
      </c>
      <c r="BN10288">
        <v>0</v>
      </c>
      <c r="BO10288" t="s">
        <v>23</v>
      </c>
      <c r="BP10288" t="s">
        <v>23</v>
      </c>
      <c r="BQ10288" t="s">
        <v>23</v>
      </c>
      <c r="BR10288" t="s">
        <v>23</v>
      </c>
      <c r="BS10288" t="s">
        <v>23</v>
      </c>
      <c r="BV10288">
        <v>12.13</v>
      </c>
      <c r="BW10288">
        <v>62.927</v>
      </c>
      <c r="BX10288">
        <v>42.09</v>
      </c>
      <c r="BY10288">
        <v>108.67700000000001</v>
      </c>
      <c r="BZ10288">
        <v>-35.792999999999999</v>
      </c>
      <c r="CA10288">
        <v>-16.917999999999999</v>
      </c>
      <c r="CB10288" t="s">
        <v>576</v>
      </c>
      <c r="CC10288">
        <v>93.096999999999994</v>
      </c>
      <c r="CD10288">
        <v>11.778</v>
      </c>
      <c r="CE10288" t="s">
        <v>576</v>
      </c>
      <c r="CF10288" t="s">
        <v>576</v>
      </c>
      <c r="CG10288" t="s">
        <v>576</v>
      </c>
      <c r="CH10288">
        <v>2036661</v>
      </c>
      <c r="CI10288" s="7">
        <v>-3781128</v>
      </c>
      <c r="CJ10288">
        <v>-1413448</v>
      </c>
      <c r="CK10288">
        <v>1384726</v>
      </c>
      <c r="CL10288" t="s">
        <v>576</v>
      </c>
      <c r="CM10288" t="s">
        <v>576</v>
      </c>
      <c r="CP10288" s="9">
        <v>3.8130000000000002</v>
      </c>
      <c r="CQ10288" s="9">
        <v>6.7850000000000001</v>
      </c>
      <c r="CR10288" s="9">
        <v>6.6669999999999998</v>
      </c>
      <c r="CS10288">
        <v>2.4449999999999998</v>
      </c>
      <c r="CT10288">
        <v>1.9430000000000001</v>
      </c>
      <c r="CU10288">
        <v>0.81499999999999995</v>
      </c>
      <c r="CV10288">
        <v>0.76200000000000001</v>
      </c>
      <c r="CW10288">
        <v>0.81499999999999995</v>
      </c>
      <c r="CX10288">
        <v>426.61399999999998</v>
      </c>
      <c r="CY10288">
        <v>7.0990000000000002</v>
      </c>
      <c r="DB10288" s="10">
        <v>-45.469790356097768</v>
      </c>
      <c r="DC10288" s="9">
        <v>70251362</v>
      </c>
      <c r="DD10288" s="10">
        <v>-1.0988498699854389E-2</v>
      </c>
      <c r="DE10288" s="12">
        <v>7325268.375</v>
      </c>
      <c r="DF10288" s="9">
        <v>0.21016899999999999</v>
      </c>
      <c r="DG10288" s="13">
        <v>0.328845</v>
      </c>
      <c r="DH10288" t="s">
        <v>576</v>
      </c>
      <c r="DK10288">
        <v>-0.72204718326353334</v>
      </c>
      <c r="DL10288">
        <v>9.3784726603097918E-2</v>
      </c>
      <c r="DM10288">
        <v>0.31648421758206247</v>
      </c>
      <c r="DN10288">
        <v>0.71546667175372791</v>
      </c>
    </row>
    <row r="10289" spans="1:118" x14ac:dyDescent="0.25">
      <c r="A10289" s="1">
        <v>44985</v>
      </c>
      <c r="B10289" t="s">
        <v>366</v>
      </c>
      <c r="C10289" t="s">
        <v>23</v>
      </c>
      <c r="D10289" t="s">
        <v>367</v>
      </c>
      <c r="E10289" t="s">
        <v>368</v>
      </c>
      <c r="F10289" t="s">
        <v>369</v>
      </c>
      <c r="I10289">
        <v>262.20313807233248</v>
      </c>
      <c r="J10289">
        <v>10102.700000000001</v>
      </c>
      <c r="M10289" t="s">
        <v>23</v>
      </c>
      <c r="N10289" t="s">
        <v>23</v>
      </c>
      <c r="O10289" t="s">
        <v>23</v>
      </c>
      <c r="P10289" t="s">
        <v>23</v>
      </c>
      <c r="S10289">
        <v>81.275000000000006</v>
      </c>
      <c r="T10289">
        <v>330945.58702191501</v>
      </c>
      <c r="U10289">
        <v>5.1879042857142901</v>
      </c>
      <c r="X10289" t="s">
        <v>23</v>
      </c>
      <c r="Y10289" t="s">
        <v>23</v>
      </c>
      <c r="Z10289" t="s">
        <v>23</v>
      </c>
      <c r="AA10289" t="s">
        <v>23</v>
      </c>
      <c r="AB10289" t="s">
        <v>23</v>
      </c>
      <c r="AC10289" t="s">
        <v>23</v>
      </c>
      <c r="AD10289" t="s">
        <v>23</v>
      </c>
      <c r="AE10289" t="s">
        <v>23</v>
      </c>
      <c r="AF10289" s="4" t="s">
        <v>23</v>
      </c>
      <c r="AG10289" s="4" t="s">
        <v>23</v>
      </c>
      <c r="AH10289" s="4" t="s">
        <v>23</v>
      </c>
      <c r="AI10289" s="4" t="s">
        <v>23</v>
      </c>
      <c r="AJ10289" s="4" t="s">
        <v>23</v>
      </c>
      <c r="AK10289" s="4" t="s">
        <v>23</v>
      </c>
      <c r="AL10289" s="6" t="s">
        <v>23</v>
      </c>
      <c r="AM10289" s="6" t="s">
        <v>23</v>
      </c>
      <c r="AN10289" s="6" t="s">
        <v>23</v>
      </c>
      <c r="AO10289" s="6" t="s">
        <v>23</v>
      </c>
      <c r="AP10289" s="6" t="s">
        <v>23</v>
      </c>
      <c r="AQ10289" s="6" t="s">
        <v>23</v>
      </c>
      <c r="AR10289" t="s">
        <v>23</v>
      </c>
      <c r="AS10289" t="s">
        <v>23</v>
      </c>
      <c r="AT10289" t="s">
        <v>23</v>
      </c>
      <c r="AU10289" t="s">
        <v>23</v>
      </c>
      <c r="AV10289" t="s">
        <v>23</v>
      </c>
      <c r="AW10289" t="s">
        <v>23</v>
      </c>
      <c r="AZ10289" t="s">
        <v>23</v>
      </c>
      <c r="BA10289" t="s">
        <v>23</v>
      </c>
      <c r="BB10289">
        <v>-2.7862886841579102</v>
      </c>
      <c r="BC10289" t="s">
        <v>23</v>
      </c>
      <c r="BD10289" t="s">
        <v>23</v>
      </c>
      <c r="BE10289" t="s">
        <v>23</v>
      </c>
      <c r="BF10289">
        <v>0.25506480606060694</v>
      </c>
      <c r="BG10289" t="s">
        <v>23</v>
      </c>
      <c r="BH10289" t="s">
        <v>23</v>
      </c>
      <c r="BI10289" t="s">
        <v>23</v>
      </c>
      <c r="BJ10289" t="s">
        <v>23</v>
      </c>
      <c r="BK10289" t="s">
        <v>23</v>
      </c>
      <c r="BN10289" t="s">
        <v>23</v>
      </c>
      <c r="BO10289" t="s">
        <v>23</v>
      </c>
      <c r="BP10289" t="s">
        <v>23</v>
      </c>
      <c r="BQ10289" t="s">
        <v>23</v>
      </c>
      <c r="BR10289" t="s">
        <v>23</v>
      </c>
      <c r="BS10289" t="s">
        <v>23</v>
      </c>
      <c r="BV10289">
        <v>-21.346</v>
      </c>
      <c r="BW10289">
        <v>-21.346</v>
      </c>
      <c r="BX10289">
        <v>13.36</v>
      </c>
      <c r="BY10289">
        <v>-5.407</v>
      </c>
      <c r="BZ10289">
        <v>132.41399999999999</v>
      </c>
      <c r="CA10289">
        <v>30.442</v>
      </c>
      <c r="CB10289">
        <v>-77.463999999999999</v>
      </c>
      <c r="CC10289">
        <v>-77.463999999999999</v>
      </c>
      <c r="CD10289" t="s">
        <v>576</v>
      </c>
      <c r="CE10289" t="s">
        <v>23</v>
      </c>
      <c r="CF10289">
        <v>-61.347299999999997</v>
      </c>
      <c r="CG10289">
        <v>46.341500000000003</v>
      </c>
      <c r="CH10289">
        <v>73580.576000000001</v>
      </c>
      <c r="CI10289" s="7">
        <v>107378.66821517398</v>
      </c>
      <c r="CJ10289">
        <v>10546.565888162157</v>
      </c>
      <c r="CK10289">
        <v>10545.760718666585</v>
      </c>
      <c r="CL10289">
        <v>-31.492999999999999</v>
      </c>
      <c r="CM10289">
        <v>-78.718999999999994</v>
      </c>
      <c r="CP10289" s="9">
        <v>22.605</v>
      </c>
      <c r="CQ10289" s="9">
        <v>26.684000000000001</v>
      </c>
      <c r="CR10289" s="9">
        <v>27.303000000000001</v>
      </c>
      <c r="CS10289">
        <v>5.335</v>
      </c>
      <c r="CT10289">
        <v>4.5359999999999996</v>
      </c>
      <c r="CU10289">
        <v>0.32100000000000001</v>
      </c>
      <c r="CV10289">
        <v>0.34100000000000003</v>
      </c>
      <c r="CW10289">
        <v>0.32100000000000001</v>
      </c>
      <c r="CX10289">
        <v>163.28800000000001</v>
      </c>
      <c r="CY10289">
        <v>4.4539999999999997</v>
      </c>
      <c r="DB10289" s="10" t="e">
        <v>#VALUE!</v>
      </c>
      <c r="DC10289" s="9">
        <v>5191640.1619845005</v>
      </c>
      <c r="DD10289" s="10">
        <v>2.8872230398500752E-2</v>
      </c>
      <c r="DE10289" s="12">
        <v>-82896.672999999995</v>
      </c>
      <c r="DF10289" s="9" t="s">
        <v>23</v>
      </c>
      <c r="DG10289" s="13" t="s">
        <v>23</v>
      </c>
      <c r="DH10289" t="s">
        <v>23</v>
      </c>
      <c r="DK10289" t="s">
        <v>23</v>
      </c>
      <c r="DL10289" t="s">
        <v>23</v>
      </c>
      <c r="DM10289" t="s">
        <v>23</v>
      </c>
      <c r="DN10289" t="s">
        <v>23</v>
      </c>
    </row>
    <row r="10290" spans="1:118" x14ac:dyDescent="0.25">
      <c r="A10290" s="1">
        <v>44985</v>
      </c>
      <c r="B10290" t="s">
        <v>370</v>
      </c>
      <c r="C10290">
        <v>54.926417000000001</v>
      </c>
      <c r="D10290" t="s">
        <v>371</v>
      </c>
      <c r="E10290" t="s">
        <v>372</v>
      </c>
      <c r="F10290" t="s">
        <v>369</v>
      </c>
      <c r="I10290">
        <v>262.20313807233248</v>
      </c>
      <c r="J10290">
        <v>10102.700000000001</v>
      </c>
      <c r="M10290">
        <v>246938</v>
      </c>
      <c r="N10290">
        <v>263056</v>
      </c>
      <c r="O10290">
        <v>314970</v>
      </c>
      <c r="P10290">
        <v>1496245</v>
      </c>
      <c r="S10290">
        <v>81.275000000000006</v>
      </c>
      <c r="T10290">
        <v>330945.58702191501</v>
      </c>
      <c r="U10290">
        <v>5.1879042857142901</v>
      </c>
      <c r="X10290">
        <v>0.94339600000000001</v>
      </c>
      <c r="Y10290">
        <v>-3.3548390000000001</v>
      </c>
      <c r="Z10290">
        <v>3.3103449999999999</v>
      </c>
      <c r="AA10290">
        <v>-8.5470089999999992</v>
      </c>
      <c r="AB10290">
        <v>58.519734</v>
      </c>
      <c r="AC10290">
        <v>87.852934000000005</v>
      </c>
      <c r="AD10290">
        <v>51.259766999999997</v>
      </c>
      <c r="AE10290">
        <v>50.819769000000001</v>
      </c>
      <c r="AF10290" s="4">
        <v>54.61841840000001</v>
      </c>
      <c r="AG10290" s="4">
        <v>54.159753818181827</v>
      </c>
      <c r="AH10290" s="4">
        <v>54.349752954545465</v>
      </c>
      <c r="AI10290" s="4">
        <v>54.491002312499994</v>
      </c>
      <c r="AJ10290" s="4">
        <v>56.132919452380939</v>
      </c>
      <c r="AK10290" s="4">
        <v>61.193986764192175</v>
      </c>
      <c r="AL10290" s="6">
        <v>54.926417000000001</v>
      </c>
      <c r="AM10290" s="6">
        <v>54.926417000000001</v>
      </c>
      <c r="AN10290" s="6">
        <v>56.466410000000003</v>
      </c>
      <c r="AO10290" s="6">
        <v>58.299734999999998</v>
      </c>
      <c r="AP10290" s="6">
        <v>64.53304</v>
      </c>
      <c r="AQ10290" s="6">
        <v>85.212946000000002</v>
      </c>
      <c r="AR10290">
        <v>54.413086</v>
      </c>
      <c r="AS10290">
        <v>53.239758000000002</v>
      </c>
      <c r="AT10290">
        <v>53.019759000000001</v>
      </c>
      <c r="AU10290">
        <v>51.626432000000001</v>
      </c>
      <c r="AV10290">
        <v>51.626432000000001</v>
      </c>
      <c r="AW10290">
        <v>51.626432000000001</v>
      </c>
      <c r="AZ10290" t="s">
        <v>23</v>
      </c>
      <c r="BA10290" t="s">
        <v>23</v>
      </c>
      <c r="BB10290" t="s">
        <v>23</v>
      </c>
      <c r="BC10290" t="s">
        <v>23</v>
      </c>
      <c r="BD10290" t="s">
        <v>23</v>
      </c>
      <c r="BE10290" t="s">
        <v>23</v>
      </c>
      <c r="BF10290">
        <v>0.26900000000000002</v>
      </c>
      <c r="BG10290" t="s">
        <v>23</v>
      </c>
      <c r="BH10290" t="s">
        <v>23</v>
      </c>
      <c r="BI10290" t="s">
        <v>23</v>
      </c>
      <c r="BJ10290" t="s">
        <v>23</v>
      </c>
      <c r="BK10290" t="s">
        <v>23</v>
      </c>
      <c r="BN10290">
        <v>3.4712950600801098</v>
      </c>
      <c r="BO10290" t="s">
        <v>23</v>
      </c>
      <c r="BP10290" t="s">
        <v>23</v>
      </c>
      <c r="BQ10290" t="s">
        <v>23</v>
      </c>
      <c r="BR10290" t="s">
        <v>23</v>
      </c>
      <c r="BS10290">
        <v>0.44</v>
      </c>
      <c r="BV10290">
        <v>-16.626999999999999</v>
      </c>
      <c r="BW10290">
        <v>-1.35</v>
      </c>
      <c r="BX10290">
        <v>34.360999999999997</v>
      </c>
      <c r="BY10290">
        <v>56.378</v>
      </c>
      <c r="BZ10290">
        <v>27.684000000000001</v>
      </c>
      <c r="CA10290">
        <v>11.555</v>
      </c>
      <c r="CB10290">
        <v>-51.892000000000003</v>
      </c>
      <c r="CC10290">
        <v>-36.914999999999999</v>
      </c>
      <c r="CD10290">
        <v>19.9465</v>
      </c>
      <c r="CE10290">
        <v>122.1358</v>
      </c>
      <c r="CF10290" t="s">
        <v>23</v>
      </c>
      <c r="CG10290" t="s">
        <v>23</v>
      </c>
      <c r="CH10290">
        <v>197264.769</v>
      </c>
      <c r="CI10290" s="7">
        <v>88803.706999999995</v>
      </c>
      <c r="CJ10290">
        <v>22599.58</v>
      </c>
      <c r="CK10290">
        <v>40413.726999999999</v>
      </c>
      <c r="CL10290">
        <v>122.136</v>
      </c>
      <c r="CM10290">
        <v>-45.959000000000003</v>
      </c>
      <c r="CP10290" s="9">
        <v>31.38</v>
      </c>
      <c r="CQ10290" s="9">
        <v>34.305</v>
      </c>
      <c r="CR10290" s="9">
        <v>36.575000000000003</v>
      </c>
      <c r="CS10290" t="s">
        <v>23</v>
      </c>
      <c r="CT10290" t="s">
        <v>23</v>
      </c>
      <c r="CU10290" t="s">
        <v>23</v>
      </c>
      <c r="CV10290" t="s">
        <v>23</v>
      </c>
      <c r="CW10290" t="s">
        <v>23</v>
      </c>
      <c r="CX10290">
        <v>19.140999999999998</v>
      </c>
      <c r="CY10290">
        <v>0.86599999999999999</v>
      </c>
      <c r="DB10290" s="10">
        <v>7.5208246371541518</v>
      </c>
      <c r="DC10290" s="9">
        <v>1599860.81</v>
      </c>
      <c r="DD10290" s="10">
        <v>2.2724889423349274E-2</v>
      </c>
      <c r="DE10290" s="12" t="s">
        <v>23</v>
      </c>
      <c r="DF10290" s="9">
        <v>7.4821439999999999</v>
      </c>
      <c r="DG10290" s="13">
        <v>9.2158420000000003</v>
      </c>
      <c r="DH10290">
        <v>51.046855999999998</v>
      </c>
      <c r="DK10290">
        <v>0.30795723593585328</v>
      </c>
      <c r="DL10290">
        <v>0.66524894853204353</v>
      </c>
      <c r="DM10290" t="s">
        <v>23</v>
      </c>
      <c r="DN10290" t="s">
        <v>23</v>
      </c>
    </row>
    <row r="10291" spans="1:118" x14ac:dyDescent="0.25">
      <c r="A10291" s="1">
        <v>44985</v>
      </c>
      <c r="B10291" t="s">
        <v>373</v>
      </c>
      <c r="C10291">
        <v>42.399999000000001</v>
      </c>
      <c r="D10291" t="s">
        <v>374</v>
      </c>
      <c r="E10291" t="s">
        <v>372</v>
      </c>
      <c r="F10291" t="s">
        <v>369</v>
      </c>
      <c r="I10291">
        <v>262.20313807233248</v>
      </c>
      <c r="J10291">
        <v>10102.700000000001</v>
      </c>
      <c r="M10291">
        <v>2536095</v>
      </c>
      <c r="N10291">
        <v>1606138</v>
      </c>
      <c r="O10291">
        <v>2352287</v>
      </c>
      <c r="P10291">
        <v>4767389</v>
      </c>
      <c r="S10291">
        <v>81.275000000000006</v>
      </c>
      <c r="T10291">
        <v>330945.58702191501</v>
      </c>
      <c r="U10291">
        <v>5.1879042857142901</v>
      </c>
      <c r="X10291">
        <v>-3.6363639999999999</v>
      </c>
      <c r="Y10291">
        <v>-14.745308</v>
      </c>
      <c r="Z10291">
        <v>0.47393400000000002</v>
      </c>
      <c r="AA10291">
        <v>19.101123999999999</v>
      </c>
      <c r="AB10291">
        <v>51.133332000000003</v>
      </c>
      <c r="AC10291">
        <v>57.733331999999997</v>
      </c>
      <c r="AD10291">
        <v>40.866666000000002</v>
      </c>
      <c r="AE10291">
        <v>30.066666000000001</v>
      </c>
      <c r="AF10291" s="4">
        <v>42.986665600000002</v>
      </c>
      <c r="AG10291" s="4">
        <v>44.527271727272726</v>
      </c>
      <c r="AH10291" s="4">
        <v>46.336362636363639</v>
      </c>
      <c r="AI10291" s="4">
        <v>46.190624</v>
      </c>
      <c r="AJ10291" s="4">
        <v>46.825924944444452</v>
      </c>
      <c r="AK10291" s="4">
        <v>44.127065615999989</v>
      </c>
      <c r="AL10291" s="6">
        <v>43.999999000000003</v>
      </c>
      <c r="AM10291" s="6">
        <v>46.666665999999999</v>
      </c>
      <c r="AN10291" s="6">
        <v>49.399999000000001</v>
      </c>
      <c r="AO10291" s="6">
        <v>50.666665999999999</v>
      </c>
      <c r="AP10291" s="6">
        <v>56.933332</v>
      </c>
      <c r="AQ10291" s="6">
        <v>56.933332</v>
      </c>
      <c r="AR10291">
        <v>41.666665999999999</v>
      </c>
      <c r="AS10291">
        <v>41.666665999999999</v>
      </c>
      <c r="AT10291">
        <v>41.666665999999999</v>
      </c>
      <c r="AU10291">
        <v>41.133332000000003</v>
      </c>
      <c r="AV10291">
        <v>41.133332000000003</v>
      </c>
      <c r="AW10291">
        <v>30.366665999999999</v>
      </c>
      <c r="AZ10291">
        <v>11</v>
      </c>
      <c r="BA10291">
        <v>39.246670000000002</v>
      </c>
      <c r="BB10291">
        <v>1.1985047732021701</v>
      </c>
      <c r="BC10291">
        <v>4.3970744506535802</v>
      </c>
      <c r="BD10291">
        <v>0.50729999999999997</v>
      </c>
      <c r="BE10291">
        <v>0.39333000000000001</v>
      </c>
      <c r="BF10291">
        <v>0.27500000000000002</v>
      </c>
      <c r="BG10291">
        <v>-8.6642599277978292</v>
      </c>
      <c r="BH10291">
        <v>7.5757575757575797</v>
      </c>
      <c r="BI10291">
        <v>-45.098039215686299</v>
      </c>
      <c r="BJ10291">
        <v>-27.848101265822802</v>
      </c>
      <c r="BK10291">
        <v>75.806451612903203</v>
      </c>
      <c r="BN10291">
        <v>0</v>
      </c>
      <c r="BO10291" t="s">
        <v>23</v>
      </c>
      <c r="BP10291" t="s">
        <v>23</v>
      </c>
      <c r="BQ10291" t="s">
        <v>23</v>
      </c>
      <c r="BR10291" t="s">
        <v>23</v>
      </c>
      <c r="BS10291" t="s">
        <v>23</v>
      </c>
      <c r="BV10291">
        <v>11.189</v>
      </c>
      <c r="BW10291">
        <v>49.502000000000002</v>
      </c>
      <c r="BX10291">
        <v>94.644999999999996</v>
      </c>
      <c r="BY10291">
        <v>50.462000000000003</v>
      </c>
      <c r="BZ10291">
        <v>44.076000000000001</v>
      </c>
      <c r="CA10291">
        <v>4.7560000000000002</v>
      </c>
      <c r="CB10291">
        <v>-51.369</v>
      </c>
      <c r="CC10291">
        <v>65.313000000000002</v>
      </c>
      <c r="CD10291">
        <v>264.69499999999999</v>
      </c>
      <c r="CE10291">
        <v>78.263000000000005</v>
      </c>
      <c r="CF10291" t="s">
        <v>576</v>
      </c>
      <c r="CG10291">
        <v>-72.938999999999993</v>
      </c>
      <c r="CH10291">
        <v>9319047.1520000007</v>
      </c>
      <c r="CI10291" s="7">
        <v>5227700.4639999997</v>
      </c>
      <c r="CJ10291">
        <v>1016473.264</v>
      </c>
      <c r="CK10291">
        <v>2102534.77</v>
      </c>
      <c r="CL10291">
        <v>78.263000000000005</v>
      </c>
      <c r="CM10291">
        <v>-51.369</v>
      </c>
      <c r="CP10291" s="9">
        <v>33.624000000000002</v>
      </c>
      <c r="CQ10291" s="9">
        <v>37.363</v>
      </c>
      <c r="CR10291" s="9">
        <v>37.999000000000002</v>
      </c>
      <c r="CS10291">
        <v>8.8460000000000001</v>
      </c>
      <c r="CT10291">
        <v>7.8769999999999998</v>
      </c>
      <c r="CU10291">
        <v>0.375</v>
      </c>
      <c r="CV10291">
        <v>0.373</v>
      </c>
      <c r="CW10291">
        <v>0.375</v>
      </c>
      <c r="CX10291">
        <v>82.372</v>
      </c>
      <c r="CY10291">
        <v>2.3119999999999998</v>
      </c>
      <c r="DB10291" s="10">
        <v>17.58817153695076</v>
      </c>
      <c r="DC10291" s="9">
        <v>111586273.85600001</v>
      </c>
      <c r="DD10291" s="10">
        <v>2.4672366294377929E-2</v>
      </c>
      <c r="DE10291" s="12">
        <v>9144046.3640000001</v>
      </c>
      <c r="DF10291" s="9">
        <v>3.8863430000000001</v>
      </c>
      <c r="DG10291" s="13">
        <v>4.1309430000000003</v>
      </c>
      <c r="DH10291">
        <v>38.545453999999999</v>
      </c>
      <c r="DK10291">
        <v>-0.36684796979284456</v>
      </c>
      <c r="DL10291">
        <v>0.5674442401190658</v>
      </c>
      <c r="DM10291">
        <v>0.43125069984444409</v>
      </c>
      <c r="DN10291">
        <v>0.51496345342633332</v>
      </c>
    </row>
    <row r="10292" spans="1:118" x14ac:dyDescent="0.25">
      <c r="A10292" s="1">
        <v>44985</v>
      </c>
      <c r="B10292" t="s">
        <v>375</v>
      </c>
      <c r="C10292" t="s">
        <v>23</v>
      </c>
      <c r="D10292" t="s">
        <v>376</v>
      </c>
      <c r="E10292" t="s">
        <v>377</v>
      </c>
      <c r="F10292" t="s">
        <v>378</v>
      </c>
      <c r="I10292">
        <v>78.963035534807034</v>
      </c>
      <c r="J10292">
        <v>10102.700000000001</v>
      </c>
      <c r="M10292" t="s">
        <v>23</v>
      </c>
      <c r="N10292" t="s">
        <v>23</v>
      </c>
      <c r="O10292" t="s">
        <v>23</v>
      </c>
      <c r="P10292" t="s">
        <v>23</v>
      </c>
      <c r="S10292">
        <v>81.275000000000006</v>
      </c>
      <c r="T10292">
        <v>330945.58702191501</v>
      </c>
      <c r="U10292">
        <v>5.1879042857142901</v>
      </c>
      <c r="X10292" t="s">
        <v>23</v>
      </c>
      <c r="Y10292" t="s">
        <v>23</v>
      </c>
      <c r="Z10292" t="s">
        <v>23</v>
      </c>
      <c r="AA10292" t="s">
        <v>23</v>
      </c>
      <c r="AB10292" t="s">
        <v>23</v>
      </c>
      <c r="AC10292" t="s">
        <v>23</v>
      </c>
      <c r="AD10292" t="s">
        <v>23</v>
      </c>
      <c r="AE10292" t="s">
        <v>23</v>
      </c>
      <c r="AF10292" s="4" t="s">
        <v>23</v>
      </c>
      <c r="AG10292" s="4" t="s">
        <v>23</v>
      </c>
      <c r="AH10292" s="4" t="s">
        <v>23</v>
      </c>
      <c r="AI10292" s="4" t="s">
        <v>23</v>
      </c>
      <c r="AJ10292" s="4" t="s">
        <v>23</v>
      </c>
      <c r="AK10292" s="4" t="s">
        <v>23</v>
      </c>
      <c r="AL10292" s="6" t="s">
        <v>23</v>
      </c>
      <c r="AM10292" s="6" t="s">
        <v>23</v>
      </c>
      <c r="AN10292" s="6" t="s">
        <v>23</v>
      </c>
      <c r="AO10292" s="6" t="s">
        <v>23</v>
      </c>
      <c r="AP10292" s="6" t="s">
        <v>23</v>
      </c>
      <c r="AQ10292" s="6" t="s">
        <v>23</v>
      </c>
      <c r="AR10292" t="s">
        <v>23</v>
      </c>
      <c r="AS10292" t="s">
        <v>23</v>
      </c>
      <c r="AT10292" t="s">
        <v>23</v>
      </c>
      <c r="AU10292" t="s">
        <v>23</v>
      </c>
      <c r="AV10292" t="s">
        <v>23</v>
      </c>
      <c r="AW10292" t="s">
        <v>23</v>
      </c>
      <c r="AZ10292" t="s">
        <v>23</v>
      </c>
      <c r="BA10292" t="s">
        <v>23</v>
      </c>
      <c r="BB10292" t="s">
        <v>23</v>
      </c>
      <c r="BC10292" t="s">
        <v>23</v>
      </c>
      <c r="BD10292" t="s">
        <v>23</v>
      </c>
      <c r="BE10292" t="s">
        <v>23</v>
      </c>
      <c r="BF10292" t="s">
        <v>23</v>
      </c>
      <c r="BG10292" t="s">
        <v>23</v>
      </c>
      <c r="BH10292" t="s">
        <v>23</v>
      </c>
      <c r="BI10292" t="s">
        <v>23</v>
      </c>
      <c r="BJ10292" t="s">
        <v>23</v>
      </c>
      <c r="BK10292" t="s">
        <v>23</v>
      </c>
      <c r="BN10292" t="s">
        <v>23</v>
      </c>
      <c r="BO10292" t="s">
        <v>23</v>
      </c>
      <c r="BP10292" t="s">
        <v>23</v>
      </c>
      <c r="BQ10292" t="s">
        <v>23</v>
      </c>
      <c r="BR10292" t="s">
        <v>23</v>
      </c>
      <c r="BS10292" t="s">
        <v>23</v>
      </c>
      <c r="BV10292" t="s">
        <v>23</v>
      </c>
      <c r="BW10292" t="s">
        <v>23</v>
      </c>
      <c r="BX10292" t="s">
        <v>23</v>
      </c>
      <c r="BY10292" t="s">
        <v>23</v>
      </c>
      <c r="BZ10292" t="s">
        <v>23</v>
      </c>
      <c r="CA10292" t="s">
        <v>23</v>
      </c>
      <c r="CB10292" t="s">
        <v>23</v>
      </c>
      <c r="CC10292" t="s">
        <v>23</v>
      </c>
      <c r="CD10292" t="s">
        <v>23</v>
      </c>
      <c r="CE10292" t="s">
        <v>23</v>
      </c>
      <c r="CF10292" t="s">
        <v>23</v>
      </c>
      <c r="CG10292" t="s">
        <v>23</v>
      </c>
      <c r="CH10292" t="s">
        <v>23</v>
      </c>
      <c r="CI10292" s="7" t="s">
        <v>23</v>
      </c>
      <c r="CJ10292" t="s">
        <v>23</v>
      </c>
      <c r="CK10292" t="s">
        <v>23</v>
      </c>
      <c r="CL10292" t="s">
        <v>23</v>
      </c>
      <c r="CM10292" t="s">
        <v>23</v>
      </c>
      <c r="CP10292" s="9" t="s">
        <v>23</v>
      </c>
      <c r="CQ10292" s="9" t="s">
        <v>23</v>
      </c>
      <c r="CR10292" s="9" t="s">
        <v>23</v>
      </c>
      <c r="CS10292" t="s">
        <v>23</v>
      </c>
      <c r="CT10292" t="s">
        <v>23</v>
      </c>
      <c r="CU10292" t="s">
        <v>23</v>
      </c>
      <c r="CV10292" t="s">
        <v>23</v>
      </c>
      <c r="CW10292" t="s">
        <v>23</v>
      </c>
      <c r="CX10292" t="s">
        <v>23</v>
      </c>
      <c r="CY10292" t="s">
        <v>23</v>
      </c>
      <c r="DB10292" s="10" t="e">
        <v>#VALUE!</v>
      </c>
      <c r="DC10292" s="9" t="s">
        <v>23</v>
      </c>
      <c r="DD10292" s="10" t="e">
        <v>#VALUE!</v>
      </c>
      <c r="DE10292" s="12" t="s">
        <v>23</v>
      </c>
      <c r="DF10292" s="9" t="s">
        <v>23</v>
      </c>
      <c r="DG10292" s="13" t="s">
        <v>23</v>
      </c>
      <c r="DH10292" t="s">
        <v>23</v>
      </c>
      <c r="DK10292" t="s">
        <v>23</v>
      </c>
      <c r="DL10292" t="s">
        <v>23</v>
      </c>
      <c r="DM10292" t="s">
        <v>23</v>
      </c>
      <c r="DN10292" t="s">
        <v>23</v>
      </c>
    </row>
    <row r="10293" spans="1:118" x14ac:dyDescent="0.25">
      <c r="A10293" s="1">
        <v>44985</v>
      </c>
      <c r="B10293" t="s">
        <v>379</v>
      </c>
      <c r="C10293">
        <v>4.7666659999999998</v>
      </c>
      <c r="D10293" t="s">
        <v>380</v>
      </c>
      <c r="E10293" t="s">
        <v>377</v>
      </c>
      <c r="F10293" t="s">
        <v>378</v>
      </c>
      <c r="I10293">
        <v>78.963035534807034</v>
      </c>
      <c r="J10293">
        <v>10102.700000000001</v>
      </c>
      <c r="M10293">
        <v>396729</v>
      </c>
      <c r="N10293">
        <v>241529</v>
      </c>
      <c r="O10293">
        <v>266856</v>
      </c>
      <c r="P10293">
        <v>318905</v>
      </c>
      <c r="S10293">
        <v>81.275000000000006</v>
      </c>
      <c r="T10293">
        <v>330945.58702191501</v>
      </c>
      <c r="U10293">
        <v>5.1879042857142901</v>
      </c>
      <c r="X10293">
        <v>3.249098</v>
      </c>
      <c r="Y10293">
        <v>4.5703829999999996</v>
      </c>
      <c r="Z10293">
        <v>3.9999989999999999</v>
      </c>
      <c r="AA10293">
        <v>-26.193549000000001</v>
      </c>
      <c r="AB10293">
        <v>48.25</v>
      </c>
      <c r="AC10293">
        <v>70.25</v>
      </c>
      <c r="AD10293">
        <v>40</v>
      </c>
      <c r="AE10293">
        <v>40</v>
      </c>
      <c r="AF10293" s="4">
        <v>4.6733327999999998</v>
      </c>
      <c r="AG10293" s="4">
        <v>4.5712117272727273</v>
      </c>
      <c r="AH10293" s="4">
        <v>4.4973481363636374</v>
      </c>
      <c r="AI10293" s="4">
        <v>4.3739579999999982</v>
      </c>
      <c r="AJ10293" s="4">
        <v>4.7003964999999992</v>
      </c>
      <c r="AK10293" s="4">
        <v>5.2871663599999978</v>
      </c>
      <c r="AL10293" s="6">
        <v>4.7750000000000004</v>
      </c>
      <c r="AM10293" s="6">
        <v>4.7750000000000004</v>
      </c>
      <c r="AN10293" s="6">
        <v>4.7750000000000004</v>
      </c>
      <c r="AO10293" s="6">
        <v>4.7750000000000004</v>
      </c>
      <c r="AP10293" s="6">
        <v>5.4166660000000002</v>
      </c>
      <c r="AQ10293" s="6">
        <v>6.9416659999999997</v>
      </c>
      <c r="AR10293">
        <v>4.5666659999999997</v>
      </c>
      <c r="AS10293">
        <v>4.3916659999999998</v>
      </c>
      <c r="AT10293">
        <v>4.358333</v>
      </c>
      <c r="AU10293">
        <v>4.0666659999999997</v>
      </c>
      <c r="AV10293">
        <v>4.0666659999999997</v>
      </c>
      <c r="AW10293">
        <v>4.0666659999999997</v>
      </c>
      <c r="AZ10293">
        <v>1</v>
      </c>
      <c r="BA10293">
        <v>8.3333300000000001</v>
      </c>
      <c r="BB10293" t="s">
        <v>23</v>
      </c>
      <c r="BC10293" t="s">
        <v>23</v>
      </c>
      <c r="BD10293" t="s">
        <v>23</v>
      </c>
      <c r="BE10293" t="s">
        <v>23</v>
      </c>
      <c r="BF10293">
        <v>0.13800000000000001</v>
      </c>
      <c r="BG10293" t="s">
        <v>23</v>
      </c>
      <c r="BH10293" t="s">
        <v>23</v>
      </c>
      <c r="BI10293" t="s">
        <v>23</v>
      </c>
      <c r="BJ10293" t="s">
        <v>23</v>
      </c>
      <c r="BK10293" t="s">
        <v>23</v>
      </c>
      <c r="BN10293">
        <v>5.6818181818181799</v>
      </c>
      <c r="BO10293">
        <v>-11.773</v>
      </c>
      <c r="BP10293">
        <v>-20.075199999999999</v>
      </c>
      <c r="BQ10293">
        <v>151.26300000000001</v>
      </c>
      <c r="BR10293">
        <v>0.313</v>
      </c>
      <c r="BS10293">
        <v>0.104</v>
      </c>
      <c r="BV10293">
        <v>28.151</v>
      </c>
      <c r="BW10293">
        <v>24.997</v>
      </c>
      <c r="BX10293">
        <v>18.550999999999998</v>
      </c>
      <c r="BY10293">
        <v>-6.8929999999999998</v>
      </c>
      <c r="BZ10293">
        <v>-6.3440000000000003</v>
      </c>
      <c r="CA10293">
        <v>11.863</v>
      </c>
      <c r="CB10293">
        <v>73.768000000000001</v>
      </c>
      <c r="CC10293">
        <v>-29.585000000000001</v>
      </c>
      <c r="CD10293">
        <v>-20.748100000000001</v>
      </c>
      <c r="CE10293">
        <v>-18.2683</v>
      </c>
      <c r="CF10293">
        <v>-34.830399999999997</v>
      </c>
      <c r="CG10293">
        <v>22.4237</v>
      </c>
      <c r="CH10293">
        <v>144925.035</v>
      </c>
      <c r="CI10293" s="7">
        <v>177317.85800000001</v>
      </c>
      <c r="CJ10293">
        <v>61931.146000000001</v>
      </c>
      <c r="CK10293">
        <v>27187.235000000001</v>
      </c>
      <c r="CL10293">
        <v>-18.268000000000001</v>
      </c>
      <c r="CM10293">
        <v>73.837000000000003</v>
      </c>
      <c r="CP10293" s="9">
        <v>7.5410000000000004</v>
      </c>
      <c r="CQ10293" s="9">
        <v>8.4450000000000003</v>
      </c>
      <c r="CR10293" s="9">
        <v>9.8040000000000003</v>
      </c>
      <c r="CS10293">
        <v>8.593</v>
      </c>
      <c r="CT10293">
        <v>5.4630000000000001</v>
      </c>
      <c r="CU10293">
        <v>1.159</v>
      </c>
      <c r="CV10293">
        <v>1.4410000000000001</v>
      </c>
      <c r="CW10293">
        <v>1.159</v>
      </c>
      <c r="CX10293">
        <v>3.5649999999999999</v>
      </c>
      <c r="CY10293">
        <v>4.1500000000000004</v>
      </c>
      <c r="DB10293" s="10">
        <v>27.212242966747269</v>
      </c>
      <c r="DC10293" s="9">
        <v>1681692.5989999999</v>
      </c>
      <c r="DD10293" s="10">
        <v>3.4709228687043771E-2</v>
      </c>
      <c r="DE10293" s="12">
        <v>88247.417000000001</v>
      </c>
      <c r="DF10293" s="9">
        <v>1.375661</v>
      </c>
      <c r="DG10293" s="13">
        <v>1.2799849999999999</v>
      </c>
      <c r="DH10293">
        <v>8.6352639999999994</v>
      </c>
      <c r="DK10293">
        <v>-0.39680843472996069</v>
      </c>
      <c r="DL10293">
        <v>0.26618292939224714</v>
      </c>
      <c r="DM10293">
        <v>0.21974750827363121</v>
      </c>
      <c r="DN10293">
        <v>0.47009924417778753</v>
      </c>
    </row>
    <row r="10294" spans="1:118" x14ac:dyDescent="0.25">
      <c r="A10294" s="1">
        <v>44985</v>
      </c>
      <c r="B10294" t="s">
        <v>381</v>
      </c>
      <c r="C10294" t="s">
        <v>23</v>
      </c>
      <c r="D10294" t="s">
        <v>382</v>
      </c>
      <c r="E10294" t="s">
        <v>383</v>
      </c>
      <c r="F10294" t="s">
        <v>378</v>
      </c>
      <c r="I10294">
        <v>78.963035534807034</v>
      </c>
      <c r="J10294">
        <v>10102.700000000001</v>
      </c>
      <c r="M10294" t="s">
        <v>23</v>
      </c>
      <c r="N10294" t="s">
        <v>23</v>
      </c>
      <c r="O10294" t="s">
        <v>23</v>
      </c>
      <c r="P10294" t="s">
        <v>23</v>
      </c>
      <c r="S10294">
        <v>81.275000000000006</v>
      </c>
      <c r="T10294">
        <v>330945.58702191501</v>
      </c>
      <c r="U10294">
        <v>5.1879042857142901</v>
      </c>
      <c r="X10294" t="s">
        <v>23</v>
      </c>
      <c r="Y10294" t="s">
        <v>23</v>
      </c>
      <c r="Z10294" t="s">
        <v>23</v>
      </c>
      <c r="AA10294" t="s">
        <v>23</v>
      </c>
      <c r="AB10294" t="s">
        <v>23</v>
      </c>
      <c r="AC10294" t="s">
        <v>23</v>
      </c>
      <c r="AD10294" t="s">
        <v>23</v>
      </c>
      <c r="AE10294" t="s">
        <v>23</v>
      </c>
      <c r="AF10294" s="4" t="s">
        <v>23</v>
      </c>
      <c r="AG10294" s="4" t="s">
        <v>23</v>
      </c>
      <c r="AH10294" s="4" t="s">
        <v>23</v>
      </c>
      <c r="AI10294" s="4" t="s">
        <v>23</v>
      </c>
      <c r="AJ10294" s="4" t="s">
        <v>23</v>
      </c>
      <c r="AK10294" s="4" t="s">
        <v>23</v>
      </c>
      <c r="AL10294" s="6" t="s">
        <v>23</v>
      </c>
      <c r="AM10294" s="6" t="s">
        <v>23</v>
      </c>
      <c r="AN10294" s="6" t="s">
        <v>23</v>
      </c>
      <c r="AO10294" s="6" t="s">
        <v>23</v>
      </c>
      <c r="AP10294" s="6" t="s">
        <v>23</v>
      </c>
      <c r="AQ10294" s="6" t="s">
        <v>23</v>
      </c>
      <c r="AR10294" t="s">
        <v>23</v>
      </c>
      <c r="AS10294" t="s">
        <v>23</v>
      </c>
      <c r="AT10294" t="s">
        <v>23</v>
      </c>
      <c r="AU10294" t="s">
        <v>23</v>
      </c>
      <c r="AV10294" t="s">
        <v>23</v>
      </c>
      <c r="AW10294" t="s">
        <v>23</v>
      </c>
      <c r="AZ10294" t="s">
        <v>23</v>
      </c>
      <c r="BA10294" t="s">
        <v>23</v>
      </c>
      <c r="BB10294" t="s">
        <v>23</v>
      </c>
      <c r="BC10294" t="s">
        <v>23</v>
      </c>
      <c r="BD10294" t="s">
        <v>23</v>
      </c>
      <c r="BE10294" t="s">
        <v>23</v>
      </c>
      <c r="BF10294" t="s">
        <v>23</v>
      </c>
      <c r="BG10294" t="s">
        <v>23</v>
      </c>
      <c r="BH10294" t="s">
        <v>23</v>
      </c>
      <c r="BI10294" t="s">
        <v>23</v>
      </c>
      <c r="BJ10294" t="s">
        <v>23</v>
      </c>
      <c r="BK10294" t="s">
        <v>23</v>
      </c>
      <c r="BN10294" t="s">
        <v>23</v>
      </c>
      <c r="BO10294" t="s">
        <v>23</v>
      </c>
      <c r="BP10294" t="s">
        <v>23</v>
      </c>
      <c r="BQ10294" t="s">
        <v>23</v>
      </c>
      <c r="BR10294" t="s">
        <v>23</v>
      </c>
      <c r="BS10294" t="s">
        <v>23</v>
      </c>
      <c r="BV10294" t="s">
        <v>23</v>
      </c>
      <c r="BW10294" t="s">
        <v>23</v>
      </c>
      <c r="BX10294" t="s">
        <v>23</v>
      </c>
      <c r="BY10294" t="s">
        <v>23</v>
      </c>
      <c r="BZ10294" t="s">
        <v>23</v>
      </c>
      <c r="CA10294" t="s">
        <v>23</v>
      </c>
      <c r="CB10294" t="s">
        <v>23</v>
      </c>
      <c r="CC10294" t="s">
        <v>23</v>
      </c>
      <c r="CD10294" t="s">
        <v>23</v>
      </c>
      <c r="CE10294" t="s">
        <v>23</v>
      </c>
      <c r="CF10294" t="s">
        <v>23</v>
      </c>
      <c r="CG10294" t="s">
        <v>23</v>
      </c>
      <c r="CH10294" t="s">
        <v>23</v>
      </c>
      <c r="CI10294" s="7" t="s">
        <v>23</v>
      </c>
      <c r="CJ10294" t="s">
        <v>23</v>
      </c>
      <c r="CK10294" t="s">
        <v>23</v>
      </c>
      <c r="CL10294" t="s">
        <v>23</v>
      </c>
      <c r="CM10294" t="s">
        <v>23</v>
      </c>
      <c r="CP10294" s="9" t="s">
        <v>23</v>
      </c>
      <c r="CQ10294" s="9" t="s">
        <v>23</v>
      </c>
      <c r="CR10294" s="9" t="s">
        <v>23</v>
      </c>
      <c r="CS10294" t="s">
        <v>23</v>
      </c>
      <c r="CT10294" t="s">
        <v>23</v>
      </c>
      <c r="CU10294" t="s">
        <v>23</v>
      </c>
      <c r="CV10294" t="s">
        <v>23</v>
      </c>
      <c r="CW10294" t="s">
        <v>23</v>
      </c>
      <c r="CX10294" t="s">
        <v>23</v>
      </c>
      <c r="CY10294" t="s">
        <v>23</v>
      </c>
      <c r="DB10294" s="10" t="e">
        <v>#VALUE!</v>
      </c>
      <c r="DC10294" s="9" t="s">
        <v>23</v>
      </c>
      <c r="DD10294" s="10" t="e">
        <v>#VALUE!</v>
      </c>
      <c r="DE10294" s="12" t="s">
        <v>23</v>
      </c>
      <c r="DF10294" s="9" t="s">
        <v>23</v>
      </c>
      <c r="DG10294" s="13" t="s">
        <v>23</v>
      </c>
      <c r="DH10294" t="s">
        <v>23</v>
      </c>
      <c r="DK10294" t="s">
        <v>23</v>
      </c>
      <c r="DL10294" t="s">
        <v>23</v>
      </c>
      <c r="DM10294" t="s">
        <v>23</v>
      </c>
      <c r="DN10294" t="s">
        <v>23</v>
      </c>
    </row>
    <row r="10295" spans="1:118" x14ac:dyDescent="0.25">
      <c r="A10295" s="1">
        <v>44985</v>
      </c>
      <c r="B10295" t="s">
        <v>384</v>
      </c>
      <c r="C10295">
        <v>16.920000000000002</v>
      </c>
      <c r="D10295" t="s">
        <v>385</v>
      </c>
      <c r="E10295" t="s">
        <v>386</v>
      </c>
      <c r="F10295" t="s">
        <v>378</v>
      </c>
      <c r="I10295">
        <v>78.963035534807034</v>
      </c>
      <c r="J10295">
        <v>10102.700000000001</v>
      </c>
      <c r="M10295">
        <v>119145</v>
      </c>
      <c r="N10295">
        <v>362757</v>
      </c>
      <c r="O10295">
        <v>372015</v>
      </c>
      <c r="P10295">
        <v>364064</v>
      </c>
      <c r="S10295">
        <v>81.275000000000006</v>
      </c>
      <c r="T10295">
        <v>330945.58702191501</v>
      </c>
      <c r="U10295">
        <v>5.1879042857142901</v>
      </c>
      <c r="X10295">
        <v>1.927711</v>
      </c>
      <c r="Y10295">
        <v>-6.4159290000000002</v>
      </c>
      <c r="Z10295">
        <v>-13.849287</v>
      </c>
      <c r="AA10295">
        <v>-22.099447999999999</v>
      </c>
      <c r="AB10295">
        <v>19.82</v>
      </c>
      <c r="AC10295">
        <v>22.04</v>
      </c>
      <c r="AD10295">
        <v>15.86</v>
      </c>
      <c r="AE10295">
        <v>14.4</v>
      </c>
      <c r="AF10295" s="4">
        <v>16.667999999999999</v>
      </c>
      <c r="AG10295" s="4">
        <v>17.016363636363636</v>
      </c>
      <c r="AH10295" s="4">
        <v>17.551818181818181</v>
      </c>
      <c r="AI10295" s="4">
        <v>17.8121875</v>
      </c>
      <c r="AJ10295" s="4">
        <v>18.039206349206346</v>
      </c>
      <c r="AK10295" s="4">
        <v>18.137599999999999</v>
      </c>
      <c r="AL10295" s="6">
        <v>16.920000000000002</v>
      </c>
      <c r="AM10295" s="6">
        <v>17.559999999999999</v>
      </c>
      <c r="AN10295" s="6">
        <v>18.8</v>
      </c>
      <c r="AO10295" s="6">
        <v>19.600000000000001</v>
      </c>
      <c r="AP10295" s="6">
        <v>20.399999999999999</v>
      </c>
      <c r="AQ10295" s="6">
        <v>21.72</v>
      </c>
      <c r="AR10295">
        <v>16.399999999999999</v>
      </c>
      <c r="AS10295">
        <v>16.399999999999999</v>
      </c>
      <c r="AT10295">
        <v>16.399999999999999</v>
      </c>
      <c r="AU10295">
        <v>16.239999999999998</v>
      </c>
      <c r="AV10295">
        <v>15.8</v>
      </c>
      <c r="AW10295">
        <v>14.7</v>
      </c>
      <c r="AZ10295" t="s">
        <v>23</v>
      </c>
      <c r="BA10295" t="s">
        <v>23</v>
      </c>
      <c r="BB10295" t="s">
        <v>23</v>
      </c>
      <c r="BC10295" t="s">
        <v>23</v>
      </c>
      <c r="BD10295" t="s">
        <v>23</v>
      </c>
      <c r="BE10295" t="s">
        <v>23</v>
      </c>
      <c r="BF10295">
        <v>-6.4000000000000001E-2</v>
      </c>
      <c r="BG10295" t="s">
        <v>23</v>
      </c>
      <c r="BH10295" t="s">
        <v>23</v>
      </c>
      <c r="BI10295" t="s">
        <v>23</v>
      </c>
      <c r="BJ10295" t="s">
        <v>23</v>
      </c>
      <c r="BK10295" t="s">
        <v>23</v>
      </c>
      <c r="BN10295">
        <v>0</v>
      </c>
      <c r="BO10295" t="s">
        <v>23</v>
      </c>
      <c r="BP10295" t="s">
        <v>23</v>
      </c>
      <c r="BQ10295" t="s">
        <v>23</v>
      </c>
      <c r="BR10295" t="s">
        <v>23</v>
      </c>
      <c r="BS10295" t="s">
        <v>23</v>
      </c>
      <c r="BV10295">
        <v>28.26</v>
      </c>
      <c r="BW10295">
        <v>39.148000000000003</v>
      </c>
      <c r="BX10295">
        <v>36.314</v>
      </c>
      <c r="BY10295">
        <v>2.0779999999999998</v>
      </c>
      <c r="BZ10295">
        <v>-16.948</v>
      </c>
      <c r="CA10295">
        <v>-9.2439999999999998</v>
      </c>
      <c r="CB10295">
        <v>-78.228999999999999</v>
      </c>
      <c r="CC10295" t="s">
        <v>576</v>
      </c>
      <c r="CD10295">
        <v>-75.150999999999996</v>
      </c>
      <c r="CE10295">
        <v>189.126</v>
      </c>
      <c r="CF10295">
        <v>-46.9953</v>
      </c>
      <c r="CG10295">
        <v>-29.010999999999999</v>
      </c>
      <c r="CH10295">
        <v>-59297.476000000002</v>
      </c>
      <c r="CI10295" s="7">
        <v>-20544.719000000001</v>
      </c>
      <c r="CJ10295">
        <v>-3864.7179999999998</v>
      </c>
      <c r="CK10295">
        <v>900.12800000000004</v>
      </c>
      <c r="CL10295">
        <v>188.626</v>
      </c>
      <c r="CM10295">
        <v>-78.228999999999999</v>
      </c>
      <c r="CP10295" s="9">
        <v>1.0249999999999999</v>
      </c>
      <c r="CQ10295" s="9">
        <v>-0.26</v>
      </c>
      <c r="CR10295" s="9">
        <v>-2.2309999999999999</v>
      </c>
      <c r="CS10295">
        <v>0.41799999999999998</v>
      </c>
      <c r="CT10295">
        <v>0.36</v>
      </c>
      <c r="CU10295">
        <v>0.56200000000000006</v>
      </c>
      <c r="CV10295">
        <v>0.53800000000000003</v>
      </c>
      <c r="CW10295">
        <v>0.56200000000000006</v>
      </c>
      <c r="CX10295">
        <v>131.66999999999999</v>
      </c>
      <c r="CY10295">
        <v>13.989000000000001</v>
      </c>
      <c r="DB10295" s="10">
        <v>35.107378841607563</v>
      </c>
      <c r="DC10295" s="9">
        <v>1776633.7560000001</v>
      </c>
      <c r="DD10295" s="10">
        <v>2.0060978172701114E-2</v>
      </c>
      <c r="DE10295" s="12">
        <v>3992.3249999999998</v>
      </c>
      <c r="DF10295" s="9">
        <v>1.0478080000000001</v>
      </c>
      <c r="DG10295" s="13">
        <v>0.97196700000000003</v>
      </c>
      <c r="DH10295" t="s">
        <v>576</v>
      </c>
      <c r="DK10295">
        <v>0.85068366934141604</v>
      </c>
      <c r="DL10295">
        <v>0.75809751432529782</v>
      </c>
      <c r="DM10295">
        <v>0.59272788890374362</v>
      </c>
      <c r="DN10295">
        <v>0.96874553099244198</v>
      </c>
    </row>
    <row r="10296" spans="1:118" x14ac:dyDescent="0.25">
      <c r="A10296" s="1">
        <v>44985</v>
      </c>
      <c r="B10296" t="s">
        <v>387</v>
      </c>
      <c r="C10296" t="s">
        <v>23</v>
      </c>
      <c r="D10296" t="s">
        <v>388</v>
      </c>
      <c r="E10296" t="s">
        <v>377</v>
      </c>
      <c r="F10296" t="s">
        <v>378</v>
      </c>
      <c r="I10296">
        <v>78.963035534807034</v>
      </c>
      <c r="J10296">
        <v>10102.700000000001</v>
      </c>
      <c r="M10296" t="s">
        <v>23</v>
      </c>
      <c r="N10296" t="s">
        <v>23</v>
      </c>
      <c r="O10296" t="s">
        <v>23</v>
      </c>
      <c r="P10296" t="s">
        <v>23</v>
      </c>
      <c r="S10296">
        <v>81.275000000000006</v>
      </c>
      <c r="T10296">
        <v>330945.58702191501</v>
      </c>
      <c r="U10296">
        <v>5.1879042857142901</v>
      </c>
      <c r="X10296" t="s">
        <v>23</v>
      </c>
      <c r="Y10296" t="s">
        <v>23</v>
      </c>
      <c r="Z10296" t="s">
        <v>23</v>
      </c>
      <c r="AA10296" t="s">
        <v>23</v>
      </c>
      <c r="AB10296" t="s">
        <v>23</v>
      </c>
      <c r="AC10296" t="s">
        <v>23</v>
      </c>
      <c r="AD10296" t="s">
        <v>23</v>
      </c>
      <c r="AE10296" t="s">
        <v>23</v>
      </c>
      <c r="AF10296" s="4" t="s">
        <v>23</v>
      </c>
      <c r="AG10296" s="4" t="s">
        <v>23</v>
      </c>
      <c r="AH10296" s="4" t="s">
        <v>23</v>
      </c>
      <c r="AI10296" s="4" t="s">
        <v>23</v>
      </c>
      <c r="AJ10296" s="4" t="s">
        <v>23</v>
      </c>
      <c r="AK10296" s="4" t="s">
        <v>23</v>
      </c>
      <c r="AL10296" s="6" t="s">
        <v>23</v>
      </c>
      <c r="AM10296" s="6" t="s">
        <v>23</v>
      </c>
      <c r="AN10296" s="6" t="s">
        <v>23</v>
      </c>
      <c r="AO10296" s="6" t="s">
        <v>23</v>
      </c>
      <c r="AP10296" s="6" t="s">
        <v>23</v>
      </c>
      <c r="AQ10296" s="6" t="s">
        <v>23</v>
      </c>
      <c r="AR10296" t="s">
        <v>23</v>
      </c>
      <c r="AS10296" t="s">
        <v>23</v>
      </c>
      <c r="AT10296" t="s">
        <v>23</v>
      </c>
      <c r="AU10296" t="s">
        <v>23</v>
      </c>
      <c r="AV10296" t="s">
        <v>23</v>
      </c>
      <c r="AW10296" t="s">
        <v>23</v>
      </c>
      <c r="AZ10296" t="s">
        <v>23</v>
      </c>
      <c r="BA10296" t="s">
        <v>23</v>
      </c>
      <c r="BB10296" t="s">
        <v>23</v>
      </c>
      <c r="BC10296" t="s">
        <v>23</v>
      </c>
      <c r="BD10296" t="s">
        <v>23</v>
      </c>
      <c r="BE10296" t="s">
        <v>23</v>
      </c>
      <c r="BF10296" t="s">
        <v>23</v>
      </c>
      <c r="BG10296" t="s">
        <v>23</v>
      </c>
      <c r="BH10296" t="s">
        <v>23</v>
      </c>
      <c r="BI10296" t="s">
        <v>23</v>
      </c>
      <c r="BJ10296" t="s">
        <v>23</v>
      </c>
      <c r="BK10296" t="s">
        <v>23</v>
      </c>
      <c r="BN10296" t="s">
        <v>23</v>
      </c>
      <c r="BO10296" t="s">
        <v>23</v>
      </c>
      <c r="BP10296" t="s">
        <v>23</v>
      </c>
      <c r="BQ10296" t="s">
        <v>23</v>
      </c>
      <c r="BR10296" t="s">
        <v>23</v>
      </c>
      <c r="BS10296" t="s">
        <v>23</v>
      </c>
      <c r="BV10296" t="s">
        <v>23</v>
      </c>
      <c r="BW10296" t="s">
        <v>23</v>
      </c>
      <c r="BX10296" t="s">
        <v>23</v>
      </c>
      <c r="BY10296" t="s">
        <v>23</v>
      </c>
      <c r="BZ10296" t="s">
        <v>23</v>
      </c>
      <c r="CA10296" t="s">
        <v>23</v>
      </c>
      <c r="CB10296" t="s">
        <v>23</v>
      </c>
      <c r="CC10296" t="s">
        <v>23</v>
      </c>
      <c r="CD10296" t="s">
        <v>23</v>
      </c>
      <c r="CE10296" t="s">
        <v>23</v>
      </c>
      <c r="CF10296" t="s">
        <v>23</v>
      </c>
      <c r="CG10296" t="s">
        <v>23</v>
      </c>
      <c r="CH10296" t="s">
        <v>23</v>
      </c>
      <c r="CI10296" s="7" t="s">
        <v>23</v>
      </c>
      <c r="CJ10296" t="s">
        <v>23</v>
      </c>
      <c r="CK10296" t="s">
        <v>23</v>
      </c>
      <c r="CL10296" t="s">
        <v>23</v>
      </c>
      <c r="CM10296" t="s">
        <v>23</v>
      </c>
      <c r="CP10296" s="9" t="s">
        <v>23</v>
      </c>
      <c r="CQ10296" s="9" t="s">
        <v>23</v>
      </c>
      <c r="CR10296" s="9" t="s">
        <v>23</v>
      </c>
      <c r="CS10296" t="s">
        <v>23</v>
      </c>
      <c r="CT10296" t="s">
        <v>23</v>
      </c>
      <c r="CU10296" t="s">
        <v>23</v>
      </c>
      <c r="CV10296" t="s">
        <v>23</v>
      </c>
      <c r="CW10296" t="s">
        <v>23</v>
      </c>
      <c r="CX10296" t="s">
        <v>23</v>
      </c>
      <c r="CY10296" t="s">
        <v>23</v>
      </c>
      <c r="DB10296" s="10" t="e">
        <v>#VALUE!</v>
      </c>
      <c r="DC10296" s="9" t="s">
        <v>23</v>
      </c>
      <c r="DD10296" s="10" t="e">
        <v>#VALUE!</v>
      </c>
      <c r="DE10296" s="12" t="s">
        <v>23</v>
      </c>
      <c r="DF10296" s="9" t="s">
        <v>23</v>
      </c>
      <c r="DG10296" s="13" t="s">
        <v>23</v>
      </c>
      <c r="DH10296" t="s">
        <v>23</v>
      </c>
      <c r="DK10296" t="s">
        <v>23</v>
      </c>
      <c r="DL10296" t="s">
        <v>23</v>
      </c>
      <c r="DM10296" t="s">
        <v>23</v>
      </c>
      <c r="DN10296" t="s">
        <v>23</v>
      </c>
    </row>
    <row r="10297" spans="1:118" x14ac:dyDescent="0.25">
      <c r="A10297" s="1">
        <v>44985</v>
      </c>
      <c r="B10297" t="s">
        <v>389</v>
      </c>
      <c r="C10297">
        <v>69</v>
      </c>
      <c r="D10297" t="s">
        <v>390</v>
      </c>
      <c r="E10297" t="s">
        <v>391</v>
      </c>
      <c r="F10297" t="s">
        <v>378</v>
      </c>
      <c r="I10297">
        <v>78.963035534807034</v>
      </c>
      <c r="J10297">
        <v>10102.700000000001</v>
      </c>
      <c r="M10297">
        <v>683347</v>
      </c>
      <c r="N10297">
        <v>319967</v>
      </c>
      <c r="O10297">
        <v>300207</v>
      </c>
      <c r="P10297">
        <v>176766</v>
      </c>
      <c r="S10297">
        <v>81.275000000000006</v>
      </c>
      <c r="T10297">
        <v>330945.58702191501</v>
      </c>
      <c r="U10297">
        <v>5.1879042857142901</v>
      </c>
      <c r="X10297">
        <v>-1.849218</v>
      </c>
      <c r="Y10297">
        <v>-28.497409000000001</v>
      </c>
      <c r="Z10297">
        <v>-34.410646</v>
      </c>
      <c r="AA10297">
        <v>-56.982543999999997</v>
      </c>
      <c r="AB10297">
        <v>99.3</v>
      </c>
      <c r="AC10297">
        <v>178</v>
      </c>
      <c r="AD10297">
        <v>61.4</v>
      </c>
      <c r="AE10297">
        <v>61.4</v>
      </c>
      <c r="AF10297" s="4">
        <v>66.94</v>
      </c>
      <c r="AG10297" s="4">
        <v>75.918181818181822</v>
      </c>
      <c r="AH10297" s="4">
        <v>84.495454545454521</v>
      </c>
      <c r="AI10297" s="4">
        <v>82.784375000000011</v>
      </c>
      <c r="AJ10297" s="4">
        <v>93.599999999999937</v>
      </c>
      <c r="AK10297" s="4">
        <v>106.06200000000008</v>
      </c>
      <c r="AL10297" s="6">
        <v>70.3</v>
      </c>
      <c r="AM10297" s="6">
        <v>86</v>
      </c>
      <c r="AN10297" s="6">
        <v>95.5</v>
      </c>
      <c r="AO10297" s="6">
        <v>105.2</v>
      </c>
      <c r="AP10297" s="6">
        <v>115.2</v>
      </c>
      <c r="AQ10297" s="6">
        <v>160.4</v>
      </c>
      <c r="AR10297">
        <v>61.6</v>
      </c>
      <c r="AS10297">
        <v>61.6</v>
      </c>
      <c r="AT10297">
        <v>61.6</v>
      </c>
      <c r="AU10297">
        <v>61.6</v>
      </c>
      <c r="AV10297">
        <v>61.6</v>
      </c>
      <c r="AW10297">
        <v>61.6</v>
      </c>
      <c r="AZ10297" t="s">
        <v>23</v>
      </c>
      <c r="BA10297" t="s">
        <v>23</v>
      </c>
      <c r="BB10297" t="s">
        <v>23</v>
      </c>
      <c r="BC10297" t="s">
        <v>23</v>
      </c>
      <c r="BD10297" t="s">
        <v>23</v>
      </c>
      <c r="BE10297" t="s">
        <v>23</v>
      </c>
      <c r="BF10297">
        <v>-1.804</v>
      </c>
      <c r="BG10297" t="s">
        <v>23</v>
      </c>
      <c r="BH10297" t="s">
        <v>23</v>
      </c>
      <c r="BI10297" t="s">
        <v>23</v>
      </c>
      <c r="BJ10297" t="s">
        <v>23</v>
      </c>
      <c r="BK10297" t="s">
        <v>23</v>
      </c>
      <c r="BN10297">
        <v>0</v>
      </c>
      <c r="BO10297" t="s">
        <v>23</v>
      </c>
      <c r="BP10297" t="s">
        <v>23</v>
      </c>
      <c r="BQ10297" t="s">
        <v>23</v>
      </c>
      <c r="BR10297" t="s">
        <v>23</v>
      </c>
      <c r="BS10297" t="s">
        <v>23</v>
      </c>
      <c r="BV10297">
        <v>64.331000000000003</v>
      </c>
      <c r="BW10297">
        <v>-5.4020000000000001</v>
      </c>
      <c r="BX10297">
        <v>23.376999999999999</v>
      </c>
      <c r="BY10297">
        <v>4.28</v>
      </c>
      <c r="BZ10297">
        <v>-24.337</v>
      </c>
      <c r="CA10297">
        <v>20.039000000000001</v>
      </c>
      <c r="CB10297">
        <v>9.4949999999999992</v>
      </c>
      <c r="CC10297">
        <v>-54.83</v>
      </c>
      <c r="CD10297">
        <v>-34.231000000000002</v>
      </c>
      <c r="CE10297">
        <v>-58.995399999999997</v>
      </c>
      <c r="CF10297">
        <v>98.390600000000006</v>
      </c>
      <c r="CG10297" t="s">
        <v>576</v>
      </c>
      <c r="CH10297">
        <v>-35499.985999999997</v>
      </c>
      <c r="CI10297" s="7">
        <v>-72177.292000000001</v>
      </c>
      <c r="CJ10297">
        <v>-9020.0779999999995</v>
      </c>
      <c r="CK10297">
        <v>-3408.1260000000002</v>
      </c>
      <c r="CL10297">
        <v>-50.816000000000003</v>
      </c>
      <c r="CM10297">
        <v>-5.4349999999999996</v>
      </c>
      <c r="CP10297" s="9">
        <v>-31.984000000000002</v>
      </c>
      <c r="CQ10297" s="9">
        <v>-36.277999999999999</v>
      </c>
      <c r="CR10297" s="9">
        <v>-40.503</v>
      </c>
      <c r="CS10297">
        <v>-27.34</v>
      </c>
      <c r="CT10297">
        <v>-8.3369999999999997</v>
      </c>
      <c r="CU10297">
        <v>0.41699999999999998</v>
      </c>
      <c r="CV10297">
        <v>0.32500000000000001</v>
      </c>
      <c r="CW10297">
        <v>0.41699999999999998</v>
      </c>
      <c r="CX10297" t="s">
        <v>576</v>
      </c>
      <c r="CY10297" t="s">
        <v>576</v>
      </c>
      <c r="DB10297" s="10">
        <v>17.873368115942029</v>
      </c>
      <c r="DC10297" s="9">
        <v>191183.30799999999</v>
      </c>
      <c r="DD10297" s="10">
        <v>3.2253401536498159E-2</v>
      </c>
      <c r="DE10297" s="12">
        <v>5479.9359999999997</v>
      </c>
      <c r="DF10297" s="9">
        <v>3.423298</v>
      </c>
      <c r="DG10297" s="13">
        <v>3.6538870000000001</v>
      </c>
      <c r="DH10297" t="s">
        <v>576</v>
      </c>
      <c r="DK10297">
        <v>1.9195810270142246</v>
      </c>
      <c r="DL10297">
        <v>1.1667678975214428</v>
      </c>
      <c r="DM10297">
        <v>0.80839458947509313</v>
      </c>
      <c r="DN10297">
        <v>0.8540840884657418</v>
      </c>
    </row>
    <row r="10298" spans="1:118" x14ac:dyDescent="0.25">
      <c r="A10298" s="1">
        <v>44985</v>
      </c>
      <c r="B10298" t="s">
        <v>392</v>
      </c>
      <c r="C10298">
        <v>16.600000000000001</v>
      </c>
      <c r="D10298" t="s">
        <v>393</v>
      </c>
      <c r="E10298" t="s">
        <v>394</v>
      </c>
      <c r="F10298" t="s">
        <v>395</v>
      </c>
      <c r="I10298">
        <v>122.53694217144761</v>
      </c>
      <c r="J10298">
        <v>10102.700000000001</v>
      </c>
      <c r="M10298">
        <v>30326</v>
      </c>
      <c r="N10298">
        <v>42836</v>
      </c>
      <c r="O10298">
        <v>69715</v>
      </c>
      <c r="P10298">
        <v>155883</v>
      </c>
      <c r="S10298">
        <v>81.275000000000006</v>
      </c>
      <c r="T10298">
        <v>330945.58702191501</v>
      </c>
      <c r="U10298">
        <v>5.1879042857142901</v>
      </c>
      <c r="X10298">
        <v>-1.5421119999999999</v>
      </c>
      <c r="Y10298">
        <v>-3.8238699999999999</v>
      </c>
      <c r="Z10298">
        <v>12.010795999999999</v>
      </c>
      <c r="AA10298">
        <v>-7.1588370000000001</v>
      </c>
      <c r="AB10298">
        <v>17.36</v>
      </c>
      <c r="AC10298">
        <v>18.7</v>
      </c>
      <c r="AD10298">
        <v>14.74</v>
      </c>
      <c r="AE10298">
        <v>14.4</v>
      </c>
      <c r="AF10298" s="4">
        <v>16.715999999999998</v>
      </c>
      <c r="AG10298" s="4">
        <v>16.805454545454548</v>
      </c>
      <c r="AH10298" s="4">
        <v>16.900909090909092</v>
      </c>
      <c r="AI10298" s="4">
        <v>16.156874999999999</v>
      </c>
      <c r="AJ10298" s="4">
        <v>15.999523809523806</v>
      </c>
      <c r="AK10298" s="4">
        <v>16.528400000000008</v>
      </c>
      <c r="AL10298" s="6">
        <v>16.86</v>
      </c>
      <c r="AM10298" s="6">
        <v>17</v>
      </c>
      <c r="AN10298" s="6">
        <v>17.3</v>
      </c>
      <c r="AO10298" s="6">
        <v>17.3</v>
      </c>
      <c r="AP10298" s="6">
        <v>17.3</v>
      </c>
      <c r="AQ10298" s="6">
        <v>18.46</v>
      </c>
      <c r="AR10298">
        <v>16.600000000000001</v>
      </c>
      <c r="AS10298">
        <v>16.600000000000001</v>
      </c>
      <c r="AT10298">
        <v>16.600000000000001</v>
      </c>
      <c r="AU10298">
        <v>14.98</v>
      </c>
      <c r="AV10298">
        <v>14.78</v>
      </c>
      <c r="AW10298">
        <v>14.78</v>
      </c>
      <c r="AZ10298">
        <v>1</v>
      </c>
      <c r="BA10298">
        <v>20.8</v>
      </c>
      <c r="BB10298" t="s">
        <v>23</v>
      </c>
      <c r="BC10298" t="s">
        <v>23</v>
      </c>
      <c r="BD10298" t="s">
        <v>23</v>
      </c>
      <c r="BE10298" t="s">
        <v>23</v>
      </c>
      <c r="BF10298">
        <v>0.193</v>
      </c>
      <c r="BG10298" t="s">
        <v>23</v>
      </c>
      <c r="BH10298" t="s">
        <v>23</v>
      </c>
      <c r="BI10298" t="s">
        <v>23</v>
      </c>
      <c r="BJ10298" t="s">
        <v>23</v>
      </c>
      <c r="BK10298" t="s">
        <v>23</v>
      </c>
      <c r="BN10298">
        <v>3.01204819277108</v>
      </c>
      <c r="BO10298">
        <v>33.332999999999998</v>
      </c>
      <c r="BP10298">
        <v>-18.3504</v>
      </c>
      <c r="BQ10298">
        <v>-12.641999999999999</v>
      </c>
      <c r="BR10298">
        <v>0.5</v>
      </c>
      <c r="BS10298">
        <v>0</v>
      </c>
      <c r="BV10298">
        <v>0.86099999999999999</v>
      </c>
      <c r="BW10298">
        <v>-1.5720000000000001</v>
      </c>
      <c r="BX10298">
        <v>3.1259999999999999</v>
      </c>
      <c r="BY10298">
        <v>24.571000000000002</v>
      </c>
      <c r="BZ10298">
        <v>-8.968</v>
      </c>
      <c r="CA10298">
        <v>7.649</v>
      </c>
      <c r="CB10298">
        <v>-7.9420000000000002</v>
      </c>
      <c r="CC10298">
        <v>-19.047999999999998</v>
      </c>
      <c r="CD10298">
        <v>4.3670999999999998</v>
      </c>
      <c r="CE10298" t="s">
        <v>576</v>
      </c>
      <c r="CF10298">
        <v>-77.875100000000003</v>
      </c>
      <c r="CG10298">
        <v>35.120800000000003</v>
      </c>
      <c r="CH10298">
        <v>67975.591</v>
      </c>
      <c r="CI10298" s="7">
        <v>14341.598</v>
      </c>
      <c r="CJ10298">
        <v>18043.425999999999</v>
      </c>
      <c r="CK10298">
        <v>15465.581</v>
      </c>
      <c r="CL10298" t="s">
        <v>576</v>
      </c>
      <c r="CM10298">
        <v>-6.835</v>
      </c>
      <c r="CP10298" s="9">
        <v>50.048000000000002</v>
      </c>
      <c r="CQ10298" s="9">
        <v>50.466000000000001</v>
      </c>
      <c r="CR10298" s="9">
        <v>51.32</v>
      </c>
      <c r="CS10298">
        <v>3.9140000000000001</v>
      </c>
      <c r="CT10298">
        <v>3.7</v>
      </c>
      <c r="CU10298">
        <v>0.11799999999999999</v>
      </c>
      <c r="CV10298">
        <v>0.11799999999999999</v>
      </c>
      <c r="CW10298">
        <v>0.11799999999999999</v>
      </c>
      <c r="CX10298">
        <v>54.643999999999998</v>
      </c>
      <c r="CY10298">
        <v>4.6109999999999998</v>
      </c>
      <c r="DB10298" s="10">
        <v>28.332089171754017</v>
      </c>
      <c r="DC10298" s="9">
        <v>2064049.76</v>
      </c>
      <c r="DD10298" s="10">
        <v>2.1266856473460213E-2</v>
      </c>
      <c r="DE10298" s="12">
        <v>85151.861000000004</v>
      </c>
      <c r="DF10298" s="9">
        <v>6.3748079999999998</v>
      </c>
      <c r="DG10298" s="13">
        <v>6.3846150000000002</v>
      </c>
      <c r="DH10298">
        <v>21.842105</v>
      </c>
      <c r="DK10298">
        <v>1.4642707948318619E-2</v>
      </c>
      <c r="DL10298">
        <v>0.18728526361870387</v>
      </c>
      <c r="DM10298">
        <v>0.13627529162957019</v>
      </c>
      <c r="DN10298">
        <v>0.38545164982864399</v>
      </c>
    </row>
    <row r="10299" spans="1:118" x14ac:dyDescent="0.25">
      <c r="A10299" s="1">
        <v>44985</v>
      </c>
      <c r="B10299" t="s">
        <v>396</v>
      </c>
      <c r="C10299">
        <v>19.579999999999998</v>
      </c>
      <c r="D10299" t="s">
        <v>397</v>
      </c>
      <c r="E10299" t="s">
        <v>394</v>
      </c>
      <c r="F10299" t="s">
        <v>395</v>
      </c>
      <c r="I10299">
        <v>122.53694217144761</v>
      </c>
      <c r="J10299">
        <v>10102.700000000001</v>
      </c>
      <c r="M10299">
        <v>188601</v>
      </c>
      <c r="N10299">
        <v>295968</v>
      </c>
      <c r="O10299">
        <v>377572</v>
      </c>
      <c r="P10299">
        <v>539076</v>
      </c>
      <c r="S10299">
        <v>81.275000000000006</v>
      </c>
      <c r="T10299">
        <v>330945.58702191501</v>
      </c>
      <c r="U10299">
        <v>5.1879042857142901</v>
      </c>
      <c r="X10299">
        <v>-0.70993899999999999</v>
      </c>
      <c r="Y10299">
        <v>-2.3928219999999998</v>
      </c>
      <c r="Z10299">
        <v>-0.81053699999999995</v>
      </c>
      <c r="AA10299">
        <v>-13.744493</v>
      </c>
      <c r="AB10299">
        <v>20.7</v>
      </c>
      <c r="AC10299">
        <v>23.08</v>
      </c>
      <c r="AD10299">
        <v>18.7</v>
      </c>
      <c r="AE10299">
        <v>18.7</v>
      </c>
      <c r="AF10299" s="4">
        <v>19.636000000000003</v>
      </c>
      <c r="AG10299" s="4">
        <v>19.761818181818182</v>
      </c>
      <c r="AH10299" s="4">
        <v>19.802727272727267</v>
      </c>
      <c r="AI10299" s="4">
        <v>19.741249999999997</v>
      </c>
      <c r="AJ10299" s="4">
        <v>19.732539682539677</v>
      </c>
      <c r="AK10299" s="4">
        <v>20.327119999999983</v>
      </c>
      <c r="AL10299" s="6">
        <v>19.72</v>
      </c>
      <c r="AM10299" s="6">
        <v>20.100000000000001</v>
      </c>
      <c r="AN10299" s="6">
        <v>20.100000000000001</v>
      </c>
      <c r="AO10299" s="6">
        <v>20.62</v>
      </c>
      <c r="AP10299" s="6">
        <v>20.64</v>
      </c>
      <c r="AQ10299" s="6">
        <v>22.8</v>
      </c>
      <c r="AR10299">
        <v>19.559999999999999</v>
      </c>
      <c r="AS10299">
        <v>19.559999999999999</v>
      </c>
      <c r="AT10299">
        <v>19.54</v>
      </c>
      <c r="AU10299">
        <v>18.88</v>
      </c>
      <c r="AV10299">
        <v>18.88</v>
      </c>
      <c r="AW10299">
        <v>18.88</v>
      </c>
      <c r="AZ10299">
        <v>6</v>
      </c>
      <c r="BA10299">
        <v>23.45167</v>
      </c>
      <c r="BB10299" t="s">
        <v>23</v>
      </c>
      <c r="BC10299" t="s">
        <v>23</v>
      </c>
      <c r="BD10299" t="s">
        <v>23</v>
      </c>
      <c r="BE10299" t="s">
        <v>23</v>
      </c>
      <c r="BF10299">
        <v>0.51400000000000001</v>
      </c>
      <c r="BG10299" t="s">
        <v>23</v>
      </c>
      <c r="BH10299">
        <v>10.869565217391299</v>
      </c>
      <c r="BI10299" t="s">
        <v>23</v>
      </c>
      <c r="BJ10299" t="s">
        <v>23</v>
      </c>
      <c r="BK10299" t="s">
        <v>23</v>
      </c>
      <c r="BN10299">
        <v>7.6608784473952998</v>
      </c>
      <c r="BO10299">
        <v>20</v>
      </c>
      <c r="BP10299">
        <v>3.51</v>
      </c>
      <c r="BQ10299" t="s">
        <v>23</v>
      </c>
      <c r="BR10299">
        <v>1.5</v>
      </c>
      <c r="BS10299">
        <v>0.75</v>
      </c>
      <c r="BV10299">
        <v>14.958</v>
      </c>
      <c r="BW10299" t="s">
        <v>23</v>
      </c>
      <c r="BX10299">
        <v>9.9169999999999998</v>
      </c>
      <c r="BY10299">
        <v>8.85</v>
      </c>
      <c r="BZ10299">
        <v>-16.047000000000001</v>
      </c>
      <c r="CA10299">
        <v>1.151</v>
      </c>
      <c r="CB10299">
        <v>166.697</v>
      </c>
      <c r="CC10299" t="s">
        <v>23</v>
      </c>
      <c r="CD10299">
        <v>-0.47199999999999998</v>
      </c>
      <c r="CE10299">
        <v>59.338000000000001</v>
      </c>
      <c r="CF10299">
        <v>-23.920999999999999</v>
      </c>
      <c r="CG10299">
        <v>-24.104199999999999</v>
      </c>
      <c r="CH10299">
        <v>775431.51500000001</v>
      </c>
      <c r="CI10299" s="7">
        <v>486659.016</v>
      </c>
      <c r="CJ10299">
        <v>244213.81599999999</v>
      </c>
      <c r="CK10299">
        <v>257568.53200000001</v>
      </c>
      <c r="CL10299">
        <v>59.338000000000001</v>
      </c>
      <c r="CM10299">
        <v>166.697</v>
      </c>
      <c r="CP10299" s="9">
        <v>43.765999999999998</v>
      </c>
      <c r="CQ10299" s="9">
        <v>41.036999999999999</v>
      </c>
      <c r="CR10299" s="9">
        <v>66.524000000000001</v>
      </c>
      <c r="CS10299">
        <v>3.4510000000000001</v>
      </c>
      <c r="CT10299">
        <v>3.282</v>
      </c>
      <c r="CU10299">
        <v>0.12</v>
      </c>
      <c r="CV10299">
        <v>0.113</v>
      </c>
      <c r="CW10299">
        <v>0.12</v>
      </c>
      <c r="CX10299">
        <v>200.30699999999999</v>
      </c>
      <c r="CY10299">
        <v>7.274</v>
      </c>
      <c r="DB10299" s="10">
        <v>52.127729046825444</v>
      </c>
      <c r="DC10299" s="9">
        <v>17677551.153000001</v>
      </c>
      <c r="DD10299" s="10">
        <v>2.7425401844628449E-2</v>
      </c>
      <c r="DE10299" s="12">
        <v>735829.40899999999</v>
      </c>
      <c r="DF10299" s="9">
        <v>4.3308999999999997</v>
      </c>
      <c r="DG10299" s="13">
        <v>4.068994</v>
      </c>
      <c r="DH10299">
        <v>9.5233460000000001</v>
      </c>
      <c r="DK10299">
        <v>0.25389379837713955</v>
      </c>
      <c r="DL10299">
        <v>0.17165889689623515</v>
      </c>
      <c r="DM10299">
        <v>0.20250902774819068</v>
      </c>
      <c r="DN10299">
        <v>0.65049665215013397</v>
      </c>
    </row>
    <row r="10300" spans="1:118" x14ac:dyDescent="0.25">
      <c r="A10300" s="1">
        <v>44985</v>
      </c>
      <c r="B10300" t="s">
        <v>398</v>
      </c>
      <c r="C10300">
        <v>18.46</v>
      </c>
      <c r="D10300" t="s">
        <v>399</v>
      </c>
      <c r="E10300" t="s">
        <v>394</v>
      </c>
      <c r="F10300" t="s">
        <v>395</v>
      </c>
      <c r="I10300">
        <v>122.53694217144761</v>
      </c>
      <c r="J10300">
        <v>10102.700000000001</v>
      </c>
      <c r="M10300">
        <v>137202</v>
      </c>
      <c r="N10300">
        <v>182360</v>
      </c>
      <c r="O10300">
        <v>298941</v>
      </c>
      <c r="P10300">
        <v>474022</v>
      </c>
      <c r="S10300">
        <v>81.275000000000006</v>
      </c>
      <c r="T10300">
        <v>330945.58702191501</v>
      </c>
      <c r="U10300">
        <v>5.1879042857142901</v>
      </c>
      <c r="X10300">
        <v>-2.3280419999999999</v>
      </c>
      <c r="Y10300">
        <v>-2.3280419999999999</v>
      </c>
      <c r="Z10300">
        <v>-1.388889</v>
      </c>
      <c r="AA10300">
        <v>-29</v>
      </c>
      <c r="AB10300">
        <v>19.7</v>
      </c>
      <c r="AC10300">
        <v>30.75</v>
      </c>
      <c r="AD10300">
        <v>16.54</v>
      </c>
      <c r="AE10300">
        <v>16.54</v>
      </c>
      <c r="AF10300" s="4">
        <v>18.616000000000003</v>
      </c>
      <c r="AG10300" s="4">
        <v>18.925454545454546</v>
      </c>
      <c r="AH10300" s="4">
        <v>18.88818181818182</v>
      </c>
      <c r="AI10300" s="4">
        <v>18.435312500000002</v>
      </c>
      <c r="AJ10300" s="4">
        <v>19.530158730158735</v>
      </c>
      <c r="AK10300" s="4">
        <v>22.285399999999999</v>
      </c>
      <c r="AL10300" s="6">
        <v>18.899999999999999</v>
      </c>
      <c r="AM10300" s="6">
        <v>19.440000000000001</v>
      </c>
      <c r="AN10300" s="6">
        <v>19.440000000000001</v>
      </c>
      <c r="AO10300" s="6">
        <v>19.440000000000001</v>
      </c>
      <c r="AP10300" s="6">
        <v>23.86</v>
      </c>
      <c r="AQ10300" s="6">
        <v>30.6</v>
      </c>
      <c r="AR10300">
        <v>18.46</v>
      </c>
      <c r="AS10300">
        <v>18.46</v>
      </c>
      <c r="AT10300">
        <v>18.46</v>
      </c>
      <c r="AU10300">
        <v>16.899999999999999</v>
      </c>
      <c r="AV10300">
        <v>16.899999999999999</v>
      </c>
      <c r="AW10300">
        <v>16.899999999999999</v>
      </c>
      <c r="AZ10300" t="s">
        <v>23</v>
      </c>
      <c r="BA10300" t="s">
        <v>23</v>
      </c>
      <c r="BB10300">
        <v>372.93862996655997</v>
      </c>
      <c r="BC10300" t="s">
        <v>23</v>
      </c>
      <c r="BD10300" t="s">
        <v>23</v>
      </c>
      <c r="BE10300" t="s">
        <v>23</v>
      </c>
      <c r="BF10300">
        <v>0.36799999999999999</v>
      </c>
      <c r="BG10300">
        <v>44.117647058823501</v>
      </c>
      <c r="BH10300">
        <v>5.9405940594059397</v>
      </c>
      <c r="BI10300" t="s">
        <v>23</v>
      </c>
      <c r="BJ10300" t="s">
        <v>23</v>
      </c>
      <c r="BK10300" t="s">
        <v>23</v>
      </c>
      <c r="BN10300">
        <v>4.06283856988082</v>
      </c>
      <c r="BO10300">
        <v>30.434999999999999</v>
      </c>
      <c r="BP10300">
        <v>29.099399999999999</v>
      </c>
      <c r="BQ10300">
        <v>8.48</v>
      </c>
      <c r="BR10300">
        <v>1.5</v>
      </c>
      <c r="BS10300">
        <v>0</v>
      </c>
      <c r="BV10300">
        <v>2.899</v>
      </c>
      <c r="BW10300">
        <v>1.4039999999999999</v>
      </c>
      <c r="BX10300">
        <v>-3.2240000000000002</v>
      </c>
      <c r="BY10300">
        <v>5.5449999999999999</v>
      </c>
      <c r="BZ10300">
        <v>-4.7930000000000001</v>
      </c>
      <c r="CA10300">
        <v>-11.765000000000001</v>
      </c>
      <c r="CB10300">
        <v>-7.5839999999999996</v>
      </c>
      <c r="CC10300">
        <v>-59.978999999999999</v>
      </c>
      <c r="CD10300">
        <v>25.1127</v>
      </c>
      <c r="CE10300">
        <v>39.655000000000001</v>
      </c>
      <c r="CF10300">
        <v>59.459299999999999</v>
      </c>
      <c r="CG10300">
        <v>-29.907900000000001</v>
      </c>
      <c r="CH10300">
        <v>318309.495</v>
      </c>
      <c r="CI10300" s="7">
        <v>227925.43100000001</v>
      </c>
      <c r="CJ10300">
        <v>65423.957000000002</v>
      </c>
      <c r="CK10300">
        <v>57395.536999999997</v>
      </c>
      <c r="CL10300">
        <v>39.655000000000001</v>
      </c>
      <c r="CM10300">
        <v>-7.5839999999999996</v>
      </c>
      <c r="CP10300" s="9">
        <v>44.628999999999998</v>
      </c>
      <c r="CQ10300" s="9">
        <v>45.463000000000001</v>
      </c>
      <c r="CR10300" s="9">
        <v>51.365000000000002</v>
      </c>
      <c r="CS10300">
        <v>3.2679999999999998</v>
      </c>
      <c r="CT10300">
        <v>2.7480000000000002</v>
      </c>
      <c r="CU10300">
        <v>9.9000000000000005E-2</v>
      </c>
      <c r="CV10300">
        <v>9.8000000000000004E-2</v>
      </c>
      <c r="CW10300">
        <v>9.9000000000000005E-2</v>
      </c>
      <c r="CX10300">
        <v>2.637</v>
      </c>
      <c r="CY10300">
        <v>0.34899999999999998</v>
      </c>
      <c r="DB10300" s="10">
        <v>12.386900920931584</v>
      </c>
      <c r="DC10300" s="9">
        <v>2607312.2629999998</v>
      </c>
      <c r="DD10300" s="10">
        <v>1.5591172786195729E-2</v>
      </c>
      <c r="DE10300" s="12">
        <v>47507.178999999996</v>
      </c>
      <c r="DF10300" s="9">
        <v>13.045935999999999</v>
      </c>
      <c r="DG10300" s="13">
        <v>12.891061000000001</v>
      </c>
      <c r="DH10300">
        <v>12.540761</v>
      </c>
      <c r="DK10300">
        <v>-0.16462853926975515</v>
      </c>
      <c r="DL10300">
        <v>0.3905669654319805</v>
      </c>
      <c r="DM10300">
        <v>0.50383382635333218</v>
      </c>
      <c r="DN10300">
        <v>0.2867013521590609</v>
      </c>
    </row>
    <row r="10301" spans="1:118" x14ac:dyDescent="0.25">
      <c r="A10301" s="1">
        <v>44985</v>
      </c>
      <c r="B10301" t="s">
        <v>400</v>
      </c>
      <c r="C10301">
        <v>5.31</v>
      </c>
      <c r="D10301" t="s">
        <v>401</v>
      </c>
      <c r="E10301" t="s">
        <v>394</v>
      </c>
      <c r="F10301" t="s">
        <v>395</v>
      </c>
      <c r="I10301">
        <v>122.53694217144761</v>
      </c>
      <c r="J10301">
        <v>10102.700000000001</v>
      </c>
      <c r="M10301">
        <v>14942</v>
      </c>
      <c r="N10301">
        <v>7835</v>
      </c>
      <c r="O10301">
        <v>28004</v>
      </c>
      <c r="P10301">
        <v>99976</v>
      </c>
      <c r="S10301">
        <v>81.275000000000006</v>
      </c>
      <c r="T10301">
        <v>330945.58702191501</v>
      </c>
      <c r="U10301">
        <v>5.1879042857142901</v>
      </c>
      <c r="X10301">
        <v>-3.6297640000000002</v>
      </c>
      <c r="Y10301">
        <v>-8.2901550000000004</v>
      </c>
      <c r="Z10301">
        <v>-23.925501000000001</v>
      </c>
      <c r="AA10301">
        <v>-6.3492059999999997</v>
      </c>
      <c r="AB10301">
        <v>6.99</v>
      </c>
      <c r="AC10301">
        <v>7</v>
      </c>
      <c r="AD10301">
        <v>5.31</v>
      </c>
      <c r="AE10301">
        <v>4.1100000000000003</v>
      </c>
      <c r="AF10301" s="4">
        <v>5.47</v>
      </c>
      <c r="AG10301" s="4">
        <v>5.5354545454545443</v>
      </c>
      <c r="AH10301" s="4">
        <v>5.6827272727272744</v>
      </c>
      <c r="AI10301" s="4">
        <v>5.8518749999999997</v>
      </c>
      <c r="AJ10301" s="4">
        <v>5.4586507936507926</v>
      </c>
      <c r="AK10301" s="4">
        <v>5.4492199999999924</v>
      </c>
      <c r="AL10301" s="6">
        <v>5.51</v>
      </c>
      <c r="AM10301" s="6">
        <v>5.8</v>
      </c>
      <c r="AN10301" s="6">
        <v>5.89</v>
      </c>
      <c r="AO10301" s="6">
        <v>6.83</v>
      </c>
      <c r="AP10301" s="6">
        <v>7</v>
      </c>
      <c r="AQ10301" s="6">
        <v>7</v>
      </c>
      <c r="AR10301">
        <v>5.31</v>
      </c>
      <c r="AS10301">
        <v>5.31</v>
      </c>
      <c r="AT10301">
        <v>5.31</v>
      </c>
      <c r="AU10301">
        <v>5.31</v>
      </c>
      <c r="AV10301">
        <v>4.5</v>
      </c>
      <c r="AW10301">
        <v>4.5</v>
      </c>
      <c r="AZ10301" t="s">
        <v>23</v>
      </c>
      <c r="BA10301" t="s">
        <v>23</v>
      </c>
      <c r="BB10301" t="s">
        <v>23</v>
      </c>
      <c r="BC10301" t="s">
        <v>23</v>
      </c>
      <c r="BD10301" t="s">
        <v>23</v>
      </c>
      <c r="BE10301" t="s">
        <v>23</v>
      </c>
      <c r="BF10301">
        <v>3.6999999999999998E-2</v>
      </c>
      <c r="BG10301" t="s">
        <v>23</v>
      </c>
      <c r="BH10301" t="s">
        <v>23</v>
      </c>
      <c r="BI10301" t="s">
        <v>23</v>
      </c>
      <c r="BJ10301" t="s">
        <v>23</v>
      </c>
      <c r="BK10301" t="s">
        <v>23</v>
      </c>
      <c r="BN10301">
        <v>0.84745762711864403</v>
      </c>
      <c r="BO10301" t="s">
        <v>23</v>
      </c>
      <c r="BP10301" t="s">
        <v>23</v>
      </c>
      <c r="BQ10301" t="s">
        <v>23</v>
      </c>
      <c r="BR10301">
        <v>5.5E-2</v>
      </c>
      <c r="BS10301">
        <v>1.4999999999999999E-2</v>
      </c>
      <c r="BV10301">
        <v>104.45099999999999</v>
      </c>
      <c r="BW10301">
        <v>104.45099999999999</v>
      </c>
      <c r="BX10301">
        <v>76.233999999999995</v>
      </c>
      <c r="BY10301">
        <v>72.233000000000004</v>
      </c>
      <c r="BZ10301">
        <v>-26.135999999999999</v>
      </c>
      <c r="CA10301">
        <v>-2.1749999999999998</v>
      </c>
      <c r="CB10301">
        <v>15.997999999999999</v>
      </c>
      <c r="CC10301">
        <v>15.997999999999999</v>
      </c>
      <c r="CD10301">
        <v>84.994799999999998</v>
      </c>
      <c r="CE10301">
        <v>75.834000000000003</v>
      </c>
      <c r="CF10301">
        <v>-97.721699999999998</v>
      </c>
      <c r="CG10301">
        <v>-65.295500000000004</v>
      </c>
      <c r="CH10301">
        <v>24328.455000000002</v>
      </c>
      <c r="CI10301" s="7">
        <v>16497.917000000001</v>
      </c>
      <c r="CJ10301">
        <v>7488.7780000000002</v>
      </c>
      <c r="CK10301">
        <v>7488.7780000000002</v>
      </c>
      <c r="CL10301">
        <v>47.463999999999999</v>
      </c>
      <c r="CM10301">
        <v>16</v>
      </c>
      <c r="CP10301" s="9">
        <v>70.766000000000005</v>
      </c>
      <c r="CQ10301" s="9">
        <v>74.302999999999997</v>
      </c>
      <c r="CR10301" s="9">
        <v>79.748000000000005</v>
      </c>
      <c r="CS10301">
        <v>4.2030000000000003</v>
      </c>
      <c r="CT10301">
        <v>4.0579999999999998</v>
      </c>
      <c r="CU10301">
        <v>9.1999999999999998E-2</v>
      </c>
      <c r="CV10301">
        <v>7.5999999999999998E-2</v>
      </c>
      <c r="CW10301">
        <v>9.1999999999999998E-2</v>
      </c>
      <c r="CX10301">
        <v>27.628</v>
      </c>
      <c r="CY10301">
        <v>3.6419999999999999</v>
      </c>
      <c r="DB10301" s="10">
        <v>12.026354990583803</v>
      </c>
      <c r="DC10301" s="9">
        <v>667808.35800000001</v>
      </c>
      <c r="DD10301" s="10">
        <v>1.912523083456227E-2</v>
      </c>
      <c r="DE10301" s="12">
        <v>36620.080999999998</v>
      </c>
      <c r="DF10301" s="9">
        <v>24.697673999999999</v>
      </c>
      <c r="DG10301" s="13">
        <v>18.964286000000001</v>
      </c>
      <c r="DH10301">
        <v>35.878377999999998</v>
      </c>
      <c r="DK10301">
        <v>1.9770721889179865</v>
      </c>
      <c r="DL10301">
        <v>-9.8526683006143215E-2</v>
      </c>
      <c r="DM10301">
        <v>-1.1456708094345599E-2</v>
      </c>
      <c r="DN10301" t="s">
        <v>23</v>
      </c>
    </row>
    <row r="10302" spans="1:118" x14ac:dyDescent="0.25">
      <c r="A10302" s="1">
        <v>44985</v>
      </c>
      <c r="B10302" t="s">
        <v>402</v>
      </c>
      <c r="C10302">
        <v>14.36</v>
      </c>
      <c r="D10302" t="s">
        <v>403</v>
      </c>
      <c r="E10302" t="s">
        <v>404</v>
      </c>
      <c r="F10302" t="s">
        <v>395</v>
      </c>
      <c r="I10302">
        <v>122.53694217144761</v>
      </c>
      <c r="J10302">
        <v>10102.700000000001</v>
      </c>
      <c r="M10302" t="s">
        <v>23</v>
      </c>
      <c r="N10302" t="s">
        <v>23</v>
      </c>
      <c r="O10302" t="s">
        <v>23</v>
      </c>
      <c r="P10302" t="s">
        <v>23</v>
      </c>
      <c r="S10302">
        <v>81.275000000000006</v>
      </c>
      <c r="T10302">
        <v>330945.58702191501</v>
      </c>
      <c r="U10302">
        <v>5.1879042857142901</v>
      </c>
      <c r="X10302" t="s">
        <v>23</v>
      </c>
      <c r="Y10302" t="s">
        <v>23</v>
      </c>
      <c r="Z10302" t="s">
        <v>23</v>
      </c>
      <c r="AA10302" t="s">
        <v>23</v>
      </c>
      <c r="AB10302" t="s">
        <v>23</v>
      </c>
      <c r="AC10302" t="s">
        <v>23</v>
      </c>
      <c r="AD10302" t="s">
        <v>23</v>
      </c>
      <c r="AE10302" t="s">
        <v>23</v>
      </c>
      <c r="AF10302" s="4">
        <v>13.715999999999999</v>
      </c>
      <c r="AG10302" s="4">
        <v>13.734545454545453</v>
      </c>
      <c r="AH10302" s="4">
        <v>13.294545454545458</v>
      </c>
      <c r="AI10302" s="4">
        <v>12.619375000000002</v>
      </c>
      <c r="AJ10302" s="4">
        <v>13.706666666666663</v>
      </c>
      <c r="AK10302" s="4">
        <v>12.881519999999988</v>
      </c>
      <c r="AL10302" s="6">
        <v>14.36</v>
      </c>
      <c r="AM10302" s="6">
        <v>14.36</v>
      </c>
      <c r="AN10302" s="6">
        <v>14.36</v>
      </c>
      <c r="AO10302" s="6">
        <v>14.36</v>
      </c>
      <c r="AP10302" s="6">
        <v>17.52</v>
      </c>
      <c r="AQ10302" s="6">
        <v>17.52</v>
      </c>
      <c r="AR10302">
        <v>13</v>
      </c>
      <c r="AS10302">
        <v>13</v>
      </c>
      <c r="AT10302">
        <v>12.36</v>
      </c>
      <c r="AU10302">
        <v>11.2</v>
      </c>
      <c r="AV10302">
        <v>11.2</v>
      </c>
      <c r="AW10302">
        <v>10.32</v>
      </c>
      <c r="AZ10302">
        <v>1</v>
      </c>
      <c r="BA10302">
        <v>9.34</v>
      </c>
      <c r="BB10302">
        <v>-10.9074717453656</v>
      </c>
      <c r="BC10302">
        <v>-23.168359449369699</v>
      </c>
      <c r="BD10302">
        <v>0.21</v>
      </c>
      <c r="BE10302">
        <v>0.21</v>
      </c>
      <c r="BF10302">
        <v>7.3999999999999996E-2</v>
      </c>
      <c r="BG10302">
        <v>-55.5555555555556</v>
      </c>
      <c r="BH10302">
        <v>-87.5</v>
      </c>
      <c r="BI10302">
        <v>-66.6666666666667</v>
      </c>
      <c r="BJ10302">
        <v>-25</v>
      </c>
      <c r="BK10302">
        <v>0</v>
      </c>
      <c r="BN10302" t="s">
        <v>23</v>
      </c>
      <c r="BO10302" t="s">
        <v>23</v>
      </c>
      <c r="BP10302" t="s">
        <v>23</v>
      </c>
      <c r="BQ10302" t="s">
        <v>23</v>
      </c>
      <c r="BR10302" t="s">
        <v>23</v>
      </c>
      <c r="BS10302" t="s">
        <v>23</v>
      </c>
      <c r="BV10302">
        <v>24.710999999999999</v>
      </c>
      <c r="BW10302">
        <v>19.407</v>
      </c>
      <c r="BX10302">
        <v>191.85900000000001</v>
      </c>
      <c r="BY10302">
        <v>28.187999999999999</v>
      </c>
      <c r="BZ10302">
        <v>-44.302999999999997</v>
      </c>
      <c r="CA10302">
        <v>-45.543999999999997</v>
      </c>
      <c r="CB10302">
        <v>215.583</v>
      </c>
      <c r="CC10302" t="s">
        <v>576</v>
      </c>
      <c r="CD10302" t="s">
        <v>576</v>
      </c>
      <c r="CE10302" t="s">
        <v>576</v>
      </c>
      <c r="CF10302">
        <v>-93.830100000000002</v>
      </c>
      <c r="CG10302">
        <v>-40.137</v>
      </c>
      <c r="CH10302">
        <v>132520</v>
      </c>
      <c r="CI10302" s="7">
        <v>18794</v>
      </c>
      <c r="CJ10302">
        <v>79417</v>
      </c>
      <c r="CK10302">
        <v>92578</v>
      </c>
      <c r="CL10302" t="s">
        <v>576</v>
      </c>
      <c r="CM10302">
        <v>215.57300000000001</v>
      </c>
      <c r="CP10302" s="9">
        <v>28.093</v>
      </c>
      <c r="CQ10302" s="9">
        <v>27.574999999999999</v>
      </c>
      <c r="CR10302" s="9">
        <v>28.577999999999999</v>
      </c>
      <c r="CS10302">
        <v>2.2610000000000001</v>
      </c>
      <c r="CT10302">
        <v>2.0680000000000001</v>
      </c>
      <c r="CU10302">
        <v>0.11799999999999999</v>
      </c>
      <c r="CV10302">
        <v>0.11899999999999999</v>
      </c>
      <c r="CW10302">
        <v>0.11799999999999999</v>
      </c>
      <c r="CX10302">
        <v>39.997999999999998</v>
      </c>
      <c r="CY10302">
        <v>9.5559999999999992</v>
      </c>
      <c r="DB10302" s="10">
        <v>19.618410192922727</v>
      </c>
      <c r="DC10302" s="9">
        <v>33233278</v>
      </c>
      <c r="DD10302" s="10">
        <v>9.1552208602473702E-3</v>
      </c>
      <c r="DE10302" s="12">
        <v>2155572.625</v>
      </c>
      <c r="DF10302" s="9">
        <v>4.0656850000000002</v>
      </c>
      <c r="DG10302" s="13">
        <v>5.2180229999999996</v>
      </c>
      <c r="DH10302">
        <v>48.513514000000001</v>
      </c>
      <c r="DK10302">
        <v>0.29344798069298617</v>
      </c>
      <c r="DL10302">
        <v>-6.922479431150394E-2</v>
      </c>
      <c r="DM10302">
        <v>-3.0346903157217282E-2</v>
      </c>
      <c r="DN10302">
        <v>0.39277198265831381</v>
      </c>
    </row>
    <row r="10303" spans="1:118" x14ac:dyDescent="0.25">
      <c r="A10303" s="1">
        <v>44985</v>
      </c>
      <c r="B10303" t="s">
        <v>405</v>
      </c>
      <c r="C10303">
        <v>16.352609000000001</v>
      </c>
      <c r="D10303" t="s">
        <v>406</v>
      </c>
      <c r="E10303" t="s">
        <v>404</v>
      </c>
      <c r="F10303" t="s">
        <v>395</v>
      </c>
      <c r="I10303">
        <v>122.53694217144761</v>
      </c>
      <c r="J10303">
        <v>10102.700000000001</v>
      </c>
      <c r="M10303">
        <v>1597865</v>
      </c>
      <c r="N10303">
        <v>1493941</v>
      </c>
      <c r="O10303">
        <v>1050556</v>
      </c>
      <c r="P10303">
        <v>2111396</v>
      </c>
      <c r="S10303">
        <v>81.275000000000006</v>
      </c>
      <c r="T10303">
        <v>330945.58702191501</v>
      </c>
      <c r="U10303">
        <v>5.1879042857142901</v>
      </c>
      <c r="X10303">
        <v>-1.4360310000000001</v>
      </c>
      <c r="Y10303">
        <v>-8.5956419999999998</v>
      </c>
      <c r="Z10303">
        <v>-9.0361449999999994</v>
      </c>
      <c r="AA10303">
        <v>-39.112903000000003</v>
      </c>
      <c r="AB10303">
        <v>8.84</v>
      </c>
      <c r="AC10303">
        <v>12.6</v>
      </c>
      <c r="AD10303">
        <v>7.17</v>
      </c>
      <c r="AE10303">
        <v>7.17</v>
      </c>
      <c r="AF10303" s="4">
        <v>16.105695799999999</v>
      </c>
      <c r="AG10303" s="4">
        <v>16.730658909090906</v>
      </c>
      <c r="AH10303" s="4">
        <v>17.203220772727274</v>
      </c>
      <c r="AI10303" s="4">
        <v>17.794292312499991</v>
      </c>
      <c r="AJ10303" s="4">
        <v>19.285524658730175</v>
      </c>
      <c r="AK10303" s="4">
        <v>21.415204164000016</v>
      </c>
      <c r="AL10303" s="6">
        <v>16.590858999999998</v>
      </c>
      <c r="AM10303" s="6">
        <v>17.587177000000001</v>
      </c>
      <c r="AN10303" s="6">
        <v>18.106995000000001</v>
      </c>
      <c r="AO10303" s="6">
        <v>18.930040999999999</v>
      </c>
      <c r="AP10303" s="6">
        <v>22.742039999999999</v>
      </c>
      <c r="AQ10303" s="6">
        <v>27.203811000000002</v>
      </c>
      <c r="AR10303">
        <v>15.681177999999999</v>
      </c>
      <c r="AS10303">
        <v>15.681177999999999</v>
      </c>
      <c r="AT10303">
        <v>15.681177999999999</v>
      </c>
      <c r="AU10303">
        <v>15.681177999999999</v>
      </c>
      <c r="AV10303">
        <v>15.681177999999999</v>
      </c>
      <c r="AW10303">
        <v>15.681177999999999</v>
      </c>
      <c r="AZ10303" t="s">
        <v>23</v>
      </c>
      <c r="BA10303" t="s">
        <v>23</v>
      </c>
      <c r="BB10303">
        <v>1.45005448622027</v>
      </c>
      <c r="BC10303" t="s">
        <v>23</v>
      </c>
      <c r="BD10303" t="s">
        <v>23</v>
      </c>
      <c r="BE10303" t="s">
        <v>23</v>
      </c>
      <c r="BF10303">
        <v>-0.441</v>
      </c>
      <c r="BG10303">
        <v>86.486486486486498</v>
      </c>
      <c r="BH10303">
        <v>-51.470588235294102</v>
      </c>
      <c r="BI10303" t="s">
        <v>23</v>
      </c>
      <c r="BJ10303" t="s">
        <v>23</v>
      </c>
      <c r="BK10303" t="s">
        <v>23</v>
      </c>
      <c r="BN10303">
        <v>0</v>
      </c>
      <c r="BO10303" t="s">
        <v>23</v>
      </c>
      <c r="BP10303" t="s">
        <v>23</v>
      </c>
      <c r="BQ10303" t="s">
        <v>23</v>
      </c>
      <c r="BR10303" t="s">
        <v>23</v>
      </c>
      <c r="BS10303" t="s">
        <v>23</v>
      </c>
      <c r="BV10303">
        <v>-27.931000000000001</v>
      </c>
      <c r="BW10303">
        <v>-11.097</v>
      </c>
      <c r="BX10303">
        <v>3.6259999999999999</v>
      </c>
      <c r="BY10303">
        <v>-32.014000000000003</v>
      </c>
      <c r="BZ10303">
        <v>-42.197000000000003</v>
      </c>
      <c r="CA10303">
        <v>-6.093</v>
      </c>
      <c r="CB10303">
        <v>0.14299999999999999</v>
      </c>
      <c r="CC10303">
        <v>5.93</v>
      </c>
      <c r="CD10303">
        <v>-35.981999999999999</v>
      </c>
      <c r="CE10303">
        <v>-38.442999999999998</v>
      </c>
      <c r="CF10303">
        <v>134.04300000000001</v>
      </c>
      <c r="CG10303">
        <v>294.85700000000003</v>
      </c>
      <c r="CH10303">
        <v>-836529</v>
      </c>
      <c r="CI10303" s="7">
        <v>-1248364</v>
      </c>
      <c r="CJ10303">
        <v>-230684</v>
      </c>
      <c r="CK10303">
        <v>-250820</v>
      </c>
      <c r="CL10303">
        <v>-32.99</v>
      </c>
      <c r="CM10303">
        <v>33.524000000000001</v>
      </c>
      <c r="CP10303" s="9">
        <v>-225.892</v>
      </c>
      <c r="CQ10303" s="9">
        <v>-197.82499999999999</v>
      </c>
      <c r="CR10303" s="9">
        <v>-167.07300000000001</v>
      </c>
      <c r="CS10303">
        <v>-3.504</v>
      </c>
      <c r="CT10303">
        <v>-3.12</v>
      </c>
      <c r="CU10303">
        <v>2.1999999999999999E-2</v>
      </c>
      <c r="CV10303">
        <v>2.3E-2</v>
      </c>
      <c r="CW10303">
        <v>2.1999999999999999E-2</v>
      </c>
      <c r="CX10303">
        <v>83.616</v>
      </c>
      <c r="CY10303" t="s">
        <v>576</v>
      </c>
      <c r="DB10303" s="10">
        <v>-6.2493965338528872</v>
      </c>
      <c r="DC10303" s="9">
        <v>15058683</v>
      </c>
      <c r="DD10303" s="10">
        <v>-3.5510409509251239E-3</v>
      </c>
      <c r="DE10303" s="12">
        <v>-1015113.75</v>
      </c>
      <c r="DF10303" s="9">
        <v>29.786173000000002</v>
      </c>
      <c r="DG10303" s="13">
        <v>34.645358000000002</v>
      </c>
      <c r="DH10303" t="s">
        <v>576</v>
      </c>
      <c r="DK10303">
        <v>-0.18366096567459791</v>
      </c>
      <c r="DL10303">
        <v>0.29306155626271552</v>
      </c>
      <c r="DM10303">
        <v>0.30452863507481159</v>
      </c>
      <c r="DN10303">
        <v>0.48512188895875608</v>
      </c>
    </row>
    <row r="10304" spans="1:118" x14ac:dyDescent="0.25">
      <c r="A10304" s="1">
        <v>44985</v>
      </c>
      <c r="B10304" t="s">
        <v>407</v>
      </c>
      <c r="C10304">
        <v>17.760000000000002</v>
      </c>
      <c r="D10304" t="s">
        <v>408</v>
      </c>
      <c r="E10304" t="s">
        <v>409</v>
      </c>
      <c r="F10304" t="s">
        <v>395</v>
      </c>
      <c r="I10304">
        <v>122.53694217144761</v>
      </c>
      <c r="J10304">
        <v>10102.700000000001</v>
      </c>
      <c r="M10304">
        <v>1330283</v>
      </c>
      <c r="N10304">
        <v>1838315</v>
      </c>
      <c r="O10304">
        <v>1931328</v>
      </c>
      <c r="P10304">
        <v>1858311</v>
      </c>
      <c r="S10304">
        <v>81.275000000000006</v>
      </c>
      <c r="T10304">
        <v>330945.58702191501</v>
      </c>
      <c r="U10304">
        <v>5.1879042857142901</v>
      </c>
      <c r="X10304">
        <v>0.22573399999999999</v>
      </c>
      <c r="Y10304">
        <v>-1.7699119999999999</v>
      </c>
      <c r="Z10304">
        <v>-8.2644629999999992</v>
      </c>
      <c r="AA10304">
        <v>-28.097166000000001</v>
      </c>
      <c r="AB10304">
        <v>19.64</v>
      </c>
      <c r="AC10304">
        <v>31.9</v>
      </c>
      <c r="AD10304">
        <v>16.14</v>
      </c>
      <c r="AE10304">
        <v>16.14</v>
      </c>
      <c r="AF10304" s="4">
        <v>17.452000000000002</v>
      </c>
      <c r="AG10304" s="4">
        <v>17.972727272727273</v>
      </c>
      <c r="AH10304" s="4">
        <v>18.415454545454544</v>
      </c>
      <c r="AI10304" s="4">
        <v>17.786562500000002</v>
      </c>
      <c r="AJ10304" s="4">
        <v>19.477777777777771</v>
      </c>
      <c r="AK10304" s="4">
        <v>22.529040000000002</v>
      </c>
      <c r="AL10304" s="6">
        <v>17.760000000000002</v>
      </c>
      <c r="AM10304" s="6">
        <v>19.079999999999998</v>
      </c>
      <c r="AN10304" s="6">
        <v>19.239999999999998</v>
      </c>
      <c r="AO10304" s="6">
        <v>19.239999999999998</v>
      </c>
      <c r="AP10304" s="6">
        <v>23.1</v>
      </c>
      <c r="AQ10304" s="6">
        <v>31.45</v>
      </c>
      <c r="AR10304">
        <v>17.22</v>
      </c>
      <c r="AS10304">
        <v>17.22</v>
      </c>
      <c r="AT10304">
        <v>17.22</v>
      </c>
      <c r="AU10304">
        <v>16.239999999999998</v>
      </c>
      <c r="AV10304">
        <v>16.239999999999998</v>
      </c>
      <c r="AW10304">
        <v>16.239999999999998</v>
      </c>
      <c r="AZ10304" t="s">
        <v>23</v>
      </c>
      <c r="BA10304" t="s">
        <v>23</v>
      </c>
      <c r="BB10304" t="s">
        <v>23</v>
      </c>
      <c r="BC10304" t="s">
        <v>23</v>
      </c>
      <c r="BD10304" t="s">
        <v>23</v>
      </c>
      <c r="BE10304" t="s">
        <v>23</v>
      </c>
      <c r="BF10304">
        <v>0.152</v>
      </c>
      <c r="BG10304" t="s">
        <v>23</v>
      </c>
      <c r="BH10304" t="s">
        <v>23</v>
      </c>
      <c r="BI10304" t="s">
        <v>23</v>
      </c>
      <c r="BJ10304" t="s">
        <v>23</v>
      </c>
      <c r="BK10304" t="s">
        <v>23</v>
      </c>
      <c r="BN10304">
        <v>0</v>
      </c>
      <c r="BO10304" t="s">
        <v>23</v>
      </c>
      <c r="BP10304" t="s">
        <v>23</v>
      </c>
      <c r="BQ10304" t="s">
        <v>23</v>
      </c>
      <c r="BR10304" t="s">
        <v>23</v>
      </c>
      <c r="BS10304" t="s">
        <v>23</v>
      </c>
      <c r="BV10304" t="s">
        <v>576</v>
      </c>
      <c r="BW10304">
        <v>264.42399999999998</v>
      </c>
      <c r="BX10304" t="s">
        <v>576</v>
      </c>
      <c r="BY10304">
        <v>75.66</v>
      </c>
      <c r="BZ10304">
        <v>-80.040999999999997</v>
      </c>
      <c r="CA10304">
        <v>-54.896999999999998</v>
      </c>
      <c r="CB10304" t="s">
        <v>576</v>
      </c>
      <c r="CC10304" t="s">
        <v>576</v>
      </c>
      <c r="CD10304">
        <v>-47.158999999999999</v>
      </c>
      <c r="CE10304" t="s">
        <v>576</v>
      </c>
      <c r="CF10304">
        <v>110.833</v>
      </c>
      <c r="CG10304" t="s">
        <v>576</v>
      </c>
      <c r="CH10304">
        <v>946206</v>
      </c>
      <c r="CI10304" s="7">
        <v>-1339005</v>
      </c>
      <c r="CJ10304">
        <v>153105</v>
      </c>
      <c r="CK10304">
        <v>-128624</v>
      </c>
      <c r="CL10304" t="s">
        <v>576</v>
      </c>
      <c r="CM10304" t="s">
        <v>576</v>
      </c>
      <c r="CP10304" s="9">
        <v>-20.815999999999999</v>
      </c>
      <c r="CQ10304" s="9">
        <v>-21.091999999999999</v>
      </c>
      <c r="CR10304" s="9">
        <v>-99.304000000000002</v>
      </c>
      <c r="CS10304">
        <v>-0.47699999999999998</v>
      </c>
      <c r="CT10304">
        <v>-0.38200000000000001</v>
      </c>
      <c r="CU10304">
        <v>2.9000000000000001E-2</v>
      </c>
      <c r="CV10304">
        <v>2.3E-2</v>
      </c>
      <c r="CW10304">
        <v>2.9000000000000001E-2</v>
      </c>
      <c r="CX10304">
        <v>123.818</v>
      </c>
      <c r="CY10304">
        <v>100.66500000000001</v>
      </c>
      <c r="DB10304" s="10">
        <v>0.38918235519853273</v>
      </c>
      <c r="DC10304" s="9">
        <v>26865951</v>
      </c>
      <c r="DD10304" s="10">
        <v>2.970302447138387E-4</v>
      </c>
      <c r="DE10304" s="12">
        <v>-96502.25</v>
      </c>
      <c r="DF10304" s="9">
        <v>21.632155999999998</v>
      </c>
      <c r="DG10304" s="13">
        <v>20.366972000000001</v>
      </c>
      <c r="DH10304">
        <v>29.210526000000002</v>
      </c>
      <c r="DK10304">
        <v>-1.9871910998895605E-2</v>
      </c>
      <c r="DL10304">
        <v>0.29281804605253053</v>
      </c>
      <c r="DM10304">
        <v>0.2316915667621792</v>
      </c>
      <c r="DN10304">
        <v>0.57226613930332859</v>
      </c>
    </row>
    <row r="10305" spans="1:118" x14ac:dyDescent="0.25">
      <c r="A10305" s="1">
        <v>44985</v>
      </c>
      <c r="B10305" t="s">
        <v>410</v>
      </c>
      <c r="C10305">
        <v>11.74</v>
      </c>
      <c r="D10305" t="s">
        <v>411</v>
      </c>
      <c r="E10305" t="s">
        <v>404</v>
      </c>
      <c r="F10305" t="s">
        <v>395</v>
      </c>
      <c r="I10305">
        <v>122.53694217144761</v>
      </c>
      <c r="J10305">
        <v>10102.700000000001</v>
      </c>
      <c r="M10305">
        <v>194318</v>
      </c>
      <c r="N10305">
        <v>460041</v>
      </c>
      <c r="O10305">
        <v>648589</v>
      </c>
      <c r="P10305">
        <v>680605</v>
      </c>
      <c r="S10305">
        <v>81.275000000000006</v>
      </c>
      <c r="T10305">
        <v>330945.58702191501</v>
      </c>
      <c r="U10305">
        <v>5.1879042857142901</v>
      </c>
      <c r="X10305">
        <v>0.68610599999999999</v>
      </c>
      <c r="Y10305">
        <v>3.3450700000000002</v>
      </c>
      <c r="Z10305">
        <v>4.8214290000000002</v>
      </c>
      <c r="AA10305">
        <v>-32.914285999999997</v>
      </c>
      <c r="AB10305">
        <v>12.42</v>
      </c>
      <c r="AC10305">
        <v>18.3</v>
      </c>
      <c r="AD10305">
        <v>10.48</v>
      </c>
      <c r="AE10305">
        <v>10.48</v>
      </c>
      <c r="AF10305" s="4">
        <v>11.7</v>
      </c>
      <c r="AG10305" s="4">
        <v>11.894545454545455</v>
      </c>
      <c r="AH10305" s="4">
        <v>11.916363636363638</v>
      </c>
      <c r="AI10305" s="4">
        <v>11.322500000000002</v>
      </c>
      <c r="AJ10305" s="4">
        <v>11.840952380952377</v>
      </c>
      <c r="AK10305" s="4">
        <v>13.471519999999984</v>
      </c>
      <c r="AL10305" s="6">
        <v>11.84</v>
      </c>
      <c r="AM10305" s="6">
        <v>12.3</v>
      </c>
      <c r="AN10305" s="6">
        <v>12.3</v>
      </c>
      <c r="AO10305" s="6">
        <v>12.3</v>
      </c>
      <c r="AP10305" s="6">
        <v>13.3</v>
      </c>
      <c r="AQ10305" s="6">
        <v>18</v>
      </c>
      <c r="AR10305">
        <v>11.62</v>
      </c>
      <c r="AS10305">
        <v>11.62</v>
      </c>
      <c r="AT10305">
        <v>11.62</v>
      </c>
      <c r="AU10305">
        <v>10.52</v>
      </c>
      <c r="AV10305">
        <v>10.52</v>
      </c>
      <c r="AW10305">
        <v>10.52</v>
      </c>
      <c r="AZ10305" t="s">
        <v>23</v>
      </c>
      <c r="BA10305" t="s">
        <v>23</v>
      </c>
      <c r="BB10305" t="s">
        <v>23</v>
      </c>
      <c r="BC10305" t="s">
        <v>23</v>
      </c>
      <c r="BD10305" t="s">
        <v>23</v>
      </c>
      <c r="BE10305" t="s">
        <v>23</v>
      </c>
      <c r="BF10305">
        <v>1.4E-2</v>
      </c>
      <c r="BG10305" t="s">
        <v>23</v>
      </c>
      <c r="BH10305" t="s">
        <v>23</v>
      </c>
      <c r="BI10305" t="s">
        <v>23</v>
      </c>
      <c r="BJ10305" t="s">
        <v>23</v>
      </c>
      <c r="BK10305" t="s">
        <v>23</v>
      </c>
      <c r="BN10305">
        <v>0</v>
      </c>
      <c r="BO10305" t="s">
        <v>23</v>
      </c>
      <c r="BP10305" t="s">
        <v>23</v>
      </c>
      <c r="BQ10305" t="s">
        <v>23</v>
      </c>
      <c r="BR10305" t="s">
        <v>23</v>
      </c>
      <c r="BS10305" t="s">
        <v>23</v>
      </c>
      <c r="BV10305" t="s">
        <v>576</v>
      </c>
      <c r="BW10305">
        <v>85.402000000000001</v>
      </c>
      <c r="BX10305">
        <v>-36.134999999999998</v>
      </c>
      <c r="BY10305">
        <v>-62.408999999999999</v>
      </c>
      <c r="BZ10305">
        <v>-25.582999999999998</v>
      </c>
      <c r="CA10305">
        <v>113.383</v>
      </c>
      <c r="CB10305" t="s">
        <v>576</v>
      </c>
      <c r="CC10305" t="s">
        <v>576</v>
      </c>
      <c r="CD10305">
        <v>41.453800000000001</v>
      </c>
      <c r="CE10305">
        <v>-6.8842999999999996</v>
      </c>
      <c r="CF10305" t="s">
        <v>576</v>
      </c>
      <c r="CG10305" t="s">
        <v>576</v>
      </c>
      <c r="CH10305">
        <v>-22088.546999999999</v>
      </c>
      <c r="CI10305" s="7">
        <v>-25722.898000000001</v>
      </c>
      <c r="CJ10305">
        <v>4631.058</v>
      </c>
      <c r="CK10305">
        <v>-8639.723</v>
      </c>
      <c r="CL10305">
        <v>-14.129</v>
      </c>
      <c r="CM10305" t="s">
        <v>576</v>
      </c>
      <c r="CP10305" s="9">
        <v>-135.13399999999999</v>
      </c>
      <c r="CQ10305" s="9">
        <v>-145.63900000000001</v>
      </c>
      <c r="CR10305" s="9">
        <v>-130.59800000000001</v>
      </c>
      <c r="CS10305">
        <v>-1.254</v>
      </c>
      <c r="CT10305">
        <v>-1.208</v>
      </c>
      <c r="CU10305">
        <v>1.4E-2</v>
      </c>
      <c r="CV10305">
        <v>1.2E-2</v>
      </c>
      <c r="CW10305">
        <v>1.4E-2</v>
      </c>
      <c r="CX10305">
        <v>4.72</v>
      </c>
      <c r="CY10305" t="s">
        <v>576</v>
      </c>
      <c r="DB10305" s="10">
        <v>0.92809251033418338</v>
      </c>
      <c r="DC10305" s="9">
        <v>3490895.798</v>
      </c>
      <c r="DD10305" s="10">
        <v>1.0590253086666325E-3</v>
      </c>
      <c r="DE10305" s="12">
        <v>-14693.316999999999</v>
      </c>
      <c r="DF10305" s="9">
        <v>82.097902000000005</v>
      </c>
      <c r="DG10305" s="13">
        <v>97.833332999999996</v>
      </c>
      <c r="DH10305">
        <v>209.64285699999999</v>
      </c>
      <c r="DK10305">
        <v>-1.8870585344610013E-2</v>
      </c>
      <c r="DL10305">
        <v>0.38753184639302418</v>
      </c>
      <c r="DM10305">
        <v>0.52154857290277035</v>
      </c>
      <c r="DN10305">
        <v>0.65070484070883272</v>
      </c>
    </row>
    <row r="10306" spans="1:118" x14ac:dyDescent="0.25">
      <c r="A10306" s="1">
        <v>44985</v>
      </c>
      <c r="B10306" t="s">
        <v>412</v>
      </c>
      <c r="C10306">
        <v>12.36</v>
      </c>
      <c r="D10306" t="s">
        <v>413</v>
      </c>
      <c r="E10306" t="s">
        <v>409</v>
      </c>
      <c r="F10306" t="s">
        <v>395</v>
      </c>
      <c r="I10306">
        <v>122.53694217144761</v>
      </c>
      <c r="J10306">
        <v>10102.700000000001</v>
      </c>
      <c r="M10306">
        <v>282748</v>
      </c>
      <c r="N10306">
        <v>513187</v>
      </c>
      <c r="O10306">
        <v>485659</v>
      </c>
      <c r="P10306">
        <v>1215313</v>
      </c>
      <c r="S10306">
        <v>81.275000000000006</v>
      </c>
      <c r="T10306">
        <v>330945.58702191501</v>
      </c>
      <c r="U10306">
        <v>5.1879042857142901</v>
      </c>
      <c r="X10306">
        <v>0.81566099999999997</v>
      </c>
      <c r="Y10306">
        <v>-1.277955</v>
      </c>
      <c r="Z10306">
        <v>9.7690940000000008</v>
      </c>
      <c r="AA10306">
        <v>-41.310541000000001</v>
      </c>
      <c r="AB10306">
        <v>12.88</v>
      </c>
      <c r="AC10306">
        <v>27.1</v>
      </c>
      <c r="AD10306">
        <v>10.82</v>
      </c>
      <c r="AE10306">
        <v>10.82</v>
      </c>
      <c r="AF10306" s="4">
        <v>12.256</v>
      </c>
      <c r="AG10306" s="4">
        <v>12.427272727272729</v>
      </c>
      <c r="AH10306" s="4">
        <v>12.383636363636363</v>
      </c>
      <c r="AI10306" s="4">
        <v>11.956874999999998</v>
      </c>
      <c r="AJ10306" s="4">
        <v>12.265873015873012</v>
      </c>
      <c r="AK10306" s="4">
        <v>14.977600000000011</v>
      </c>
      <c r="AL10306" s="6">
        <v>12.36</v>
      </c>
      <c r="AM10306" s="6">
        <v>12.78</v>
      </c>
      <c r="AN10306" s="6">
        <v>12.78</v>
      </c>
      <c r="AO10306" s="6">
        <v>12.78</v>
      </c>
      <c r="AP10306" s="6">
        <v>14.1</v>
      </c>
      <c r="AQ10306" s="6">
        <v>25.6</v>
      </c>
      <c r="AR10306">
        <v>12.18</v>
      </c>
      <c r="AS10306">
        <v>12.18</v>
      </c>
      <c r="AT10306">
        <v>12.18</v>
      </c>
      <c r="AU10306">
        <v>11</v>
      </c>
      <c r="AV10306">
        <v>11</v>
      </c>
      <c r="AW10306">
        <v>11</v>
      </c>
      <c r="AZ10306" t="s">
        <v>23</v>
      </c>
      <c r="BA10306" t="s">
        <v>23</v>
      </c>
      <c r="BB10306" t="s">
        <v>23</v>
      </c>
      <c r="BC10306" t="s">
        <v>23</v>
      </c>
      <c r="BD10306" t="s">
        <v>23</v>
      </c>
      <c r="BE10306" t="s">
        <v>23</v>
      </c>
      <c r="BF10306">
        <v>3.2000000000000001E-2</v>
      </c>
      <c r="BG10306" t="s">
        <v>23</v>
      </c>
      <c r="BH10306" t="s">
        <v>23</v>
      </c>
      <c r="BI10306" t="s">
        <v>23</v>
      </c>
      <c r="BJ10306" t="s">
        <v>23</v>
      </c>
      <c r="BK10306" t="s">
        <v>23</v>
      </c>
      <c r="BN10306">
        <v>0</v>
      </c>
      <c r="BO10306" t="s">
        <v>23</v>
      </c>
      <c r="BP10306" t="s">
        <v>23</v>
      </c>
      <c r="BQ10306" t="s">
        <v>23</v>
      </c>
      <c r="BR10306" t="s">
        <v>23</v>
      </c>
      <c r="BS10306" t="s">
        <v>23</v>
      </c>
      <c r="BV10306">
        <v>169.386</v>
      </c>
      <c r="BW10306">
        <v>256.54000000000002</v>
      </c>
      <c r="BX10306">
        <v>53.003</v>
      </c>
      <c r="BY10306">
        <v>82.686000000000007</v>
      </c>
      <c r="BZ10306">
        <v>60.213999999999999</v>
      </c>
      <c r="CA10306">
        <v>12.379</v>
      </c>
      <c r="CB10306" t="s">
        <v>576</v>
      </c>
      <c r="CC10306" t="s">
        <v>576</v>
      </c>
      <c r="CD10306" t="s">
        <v>576</v>
      </c>
      <c r="CE10306" t="s">
        <v>576</v>
      </c>
      <c r="CF10306">
        <v>-21.081900000000001</v>
      </c>
      <c r="CG10306">
        <v>-5.8105000000000002</v>
      </c>
      <c r="CH10306">
        <v>54909</v>
      </c>
      <c r="CI10306" s="7">
        <v>-140741</v>
      </c>
      <c r="CJ10306">
        <v>12090</v>
      </c>
      <c r="CK10306">
        <v>45307</v>
      </c>
      <c r="CL10306" t="s">
        <v>576</v>
      </c>
      <c r="CM10306" t="s">
        <v>576</v>
      </c>
      <c r="CP10306" s="9">
        <v>14.648</v>
      </c>
      <c r="CQ10306" s="9">
        <v>13.435</v>
      </c>
      <c r="CR10306" s="9">
        <v>11.923</v>
      </c>
      <c r="CS10306">
        <v>2.2269999999999999</v>
      </c>
      <c r="CT10306">
        <v>2.0430000000000001</v>
      </c>
      <c r="CU10306">
        <v>0.223</v>
      </c>
      <c r="CV10306">
        <v>0.189</v>
      </c>
      <c r="CW10306">
        <v>0.223</v>
      </c>
      <c r="CX10306">
        <v>81.619</v>
      </c>
      <c r="CY10306">
        <v>10.076000000000001</v>
      </c>
      <c r="DB10306" s="10">
        <v>19.504422869471412</v>
      </c>
      <c r="DC10306" s="9">
        <v>8813198</v>
      </c>
      <c r="DD10306" s="10">
        <v>1.0257683987129304E-2</v>
      </c>
      <c r="DE10306" s="12">
        <v>-43863.5</v>
      </c>
      <c r="DF10306" s="9">
        <v>1.9782329999999999</v>
      </c>
      <c r="DG10306" s="13">
        <v>2.9740129999999998</v>
      </c>
      <c r="DH10306">
        <v>96.5625</v>
      </c>
      <c r="DK10306">
        <v>-0.24780979872439143</v>
      </c>
      <c r="DL10306">
        <v>0.43380225311910819</v>
      </c>
      <c r="DM10306">
        <v>0.45223186616173688</v>
      </c>
      <c r="DN10306">
        <v>0.38842388063263344</v>
      </c>
    </row>
    <row r="10307" spans="1:118" x14ac:dyDescent="0.25">
      <c r="A10307" s="1">
        <v>44985</v>
      </c>
      <c r="B10307" t="s">
        <v>414</v>
      </c>
      <c r="C10307">
        <v>26.35</v>
      </c>
      <c r="D10307" t="s">
        <v>415</v>
      </c>
      <c r="E10307" t="s">
        <v>409</v>
      </c>
      <c r="F10307" t="s">
        <v>395</v>
      </c>
      <c r="I10307">
        <v>122.53694217144761</v>
      </c>
      <c r="J10307">
        <v>10102.700000000001</v>
      </c>
      <c r="M10307">
        <v>107492</v>
      </c>
      <c r="N10307">
        <v>183263</v>
      </c>
      <c r="O10307">
        <v>210712</v>
      </c>
      <c r="P10307">
        <v>254578</v>
      </c>
      <c r="S10307">
        <v>81.275000000000006</v>
      </c>
      <c r="T10307">
        <v>330945.58702191501</v>
      </c>
      <c r="U10307">
        <v>5.1879042857142901</v>
      </c>
      <c r="X10307">
        <v>1.541426</v>
      </c>
      <c r="Y10307">
        <v>-0.56603800000000004</v>
      </c>
      <c r="Z10307">
        <v>-2.04461</v>
      </c>
      <c r="AA10307">
        <v>-22.5</v>
      </c>
      <c r="AB10307">
        <v>27.1</v>
      </c>
      <c r="AC10307">
        <v>34.65</v>
      </c>
      <c r="AD10307">
        <v>24.8</v>
      </c>
      <c r="AE10307">
        <v>24.8</v>
      </c>
      <c r="AF10307" s="4">
        <v>25.869999999999997</v>
      </c>
      <c r="AG10307" s="4">
        <v>26.268181818181823</v>
      </c>
      <c r="AH10307" s="4">
        <v>26.343181818181815</v>
      </c>
      <c r="AI10307" s="4">
        <v>25.763749999999998</v>
      </c>
      <c r="AJ10307" s="4">
        <v>26.732777777777788</v>
      </c>
      <c r="AK10307" s="4">
        <v>28.64251999999998</v>
      </c>
      <c r="AL10307" s="6">
        <v>26.35</v>
      </c>
      <c r="AM10307" s="6">
        <v>26.85</v>
      </c>
      <c r="AN10307" s="6">
        <v>26.85</v>
      </c>
      <c r="AO10307" s="6">
        <v>26.9</v>
      </c>
      <c r="AP10307" s="6">
        <v>29</v>
      </c>
      <c r="AQ10307" s="6">
        <v>34</v>
      </c>
      <c r="AR10307">
        <v>25.6</v>
      </c>
      <c r="AS10307">
        <v>25.6</v>
      </c>
      <c r="AT10307">
        <v>25.6</v>
      </c>
      <c r="AU10307">
        <v>24.8</v>
      </c>
      <c r="AV10307">
        <v>24.8</v>
      </c>
      <c r="AW10307">
        <v>24.8</v>
      </c>
      <c r="AZ10307">
        <v>0</v>
      </c>
      <c r="BA10307" t="s">
        <v>23</v>
      </c>
      <c r="BB10307" t="s">
        <v>23</v>
      </c>
      <c r="BC10307">
        <v>9.6164053075995195</v>
      </c>
      <c r="BD10307" t="s">
        <v>23</v>
      </c>
      <c r="BE10307" t="s">
        <v>23</v>
      </c>
      <c r="BF10307">
        <v>0.26700000000000002</v>
      </c>
      <c r="BG10307" t="s">
        <v>23</v>
      </c>
      <c r="BH10307" t="s">
        <v>23</v>
      </c>
      <c r="BI10307" t="s">
        <v>23</v>
      </c>
      <c r="BJ10307" t="s">
        <v>23</v>
      </c>
      <c r="BK10307" t="s">
        <v>23</v>
      </c>
      <c r="BN10307">
        <v>15.180265654649</v>
      </c>
      <c r="BO10307" t="s">
        <v>23</v>
      </c>
      <c r="BP10307" t="s">
        <v>23</v>
      </c>
      <c r="BQ10307" t="s">
        <v>23</v>
      </c>
      <c r="BR10307" t="s">
        <v>23</v>
      </c>
      <c r="BS10307" t="s">
        <v>23</v>
      </c>
      <c r="BV10307">
        <v>230.90899999999999</v>
      </c>
      <c r="BW10307">
        <v>158.65700000000001</v>
      </c>
      <c r="BX10307">
        <v>51.417999999999999</v>
      </c>
      <c r="BY10307">
        <v>-40.683999999999997</v>
      </c>
      <c r="BZ10307">
        <v>-41.597000000000001</v>
      </c>
      <c r="CA10307">
        <v>-6.6520000000000001</v>
      </c>
      <c r="CB10307" t="s">
        <v>576</v>
      </c>
      <c r="CC10307" t="s">
        <v>576</v>
      </c>
      <c r="CD10307" t="s">
        <v>576</v>
      </c>
      <c r="CE10307" t="s">
        <v>576</v>
      </c>
      <c r="CF10307">
        <v>-48.338000000000001</v>
      </c>
      <c r="CG10307">
        <v>144.40899999999999</v>
      </c>
      <c r="CH10307">
        <v>-117294.908</v>
      </c>
      <c r="CI10307" s="7">
        <v>98772.073999999993</v>
      </c>
      <c r="CJ10307">
        <v>42786.311000000002</v>
      </c>
      <c r="CK10307">
        <v>34495.889000000003</v>
      </c>
      <c r="CL10307" t="s">
        <v>576</v>
      </c>
      <c r="CM10307" t="s">
        <v>576</v>
      </c>
      <c r="CP10307" s="9">
        <v>22.853000000000002</v>
      </c>
      <c r="CQ10307" s="9">
        <v>-5.3010000000000002</v>
      </c>
      <c r="CR10307" s="9">
        <v>-51.27</v>
      </c>
      <c r="CS10307">
        <v>0.9</v>
      </c>
      <c r="CT10307">
        <v>0.84699999999999998</v>
      </c>
      <c r="CU10307">
        <v>5.8999999999999997E-2</v>
      </c>
      <c r="CV10307">
        <v>4.7E-2</v>
      </c>
      <c r="CW10307">
        <v>5.8999999999999997E-2</v>
      </c>
      <c r="CX10307">
        <v>2.0939999999999999</v>
      </c>
      <c r="CY10307">
        <v>2.0459999999999998</v>
      </c>
      <c r="DB10307" s="10">
        <v>13.377062105417789</v>
      </c>
      <c r="DC10307" s="9">
        <v>4134706.409</v>
      </c>
      <c r="DD10307" s="10">
        <v>1.3679072805964733E-2</v>
      </c>
      <c r="DE10307" s="12">
        <v>-125818.649</v>
      </c>
      <c r="DF10307" s="9">
        <v>16.205411999999999</v>
      </c>
      <c r="DG10307" s="13">
        <v>11.516608</v>
      </c>
      <c r="DH10307">
        <v>24.672284999999999</v>
      </c>
      <c r="DK10307">
        <v>-0.1745330210633127</v>
      </c>
      <c r="DL10307">
        <v>0.13156566109699774</v>
      </c>
      <c r="DM10307">
        <v>0.25488076389813585</v>
      </c>
      <c r="DN10307">
        <v>0.36655324597873307</v>
      </c>
    </row>
    <row r="10308" spans="1:118" x14ac:dyDescent="0.25">
      <c r="A10308" s="1">
        <v>44985</v>
      </c>
      <c r="B10308" t="s">
        <v>416</v>
      </c>
      <c r="C10308" t="s">
        <v>23</v>
      </c>
      <c r="D10308" t="s">
        <v>417</v>
      </c>
      <c r="E10308" t="s">
        <v>404</v>
      </c>
      <c r="F10308" t="s">
        <v>395</v>
      </c>
      <c r="I10308">
        <v>122.53694217144761</v>
      </c>
      <c r="J10308">
        <v>10102.700000000001</v>
      </c>
      <c r="M10308" t="s">
        <v>23</v>
      </c>
      <c r="N10308" t="s">
        <v>23</v>
      </c>
      <c r="O10308" t="s">
        <v>23</v>
      </c>
      <c r="P10308" t="s">
        <v>23</v>
      </c>
      <c r="S10308">
        <v>81.275000000000006</v>
      </c>
      <c r="T10308">
        <v>330945.58702191501</v>
      </c>
      <c r="U10308">
        <v>5.1879042857142901</v>
      </c>
      <c r="X10308" t="s">
        <v>23</v>
      </c>
      <c r="Y10308" t="s">
        <v>23</v>
      </c>
      <c r="Z10308" t="s">
        <v>23</v>
      </c>
      <c r="AA10308" t="s">
        <v>23</v>
      </c>
      <c r="AB10308" t="s">
        <v>23</v>
      </c>
      <c r="AC10308" t="s">
        <v>23</v>
      </c>
      <c r="AD10308" t="s">
        <v>23</v>
      </c>
      <c r="AE10308" t="s">
        <v>23</v>
      </c>
      <c r="AF10308" s="4" t="s">
        <v>23</v>
      </c>
      <c r="AG10308" s="4" t="s">
        <v>23</v>
      </c>
      <c r="AH10308" s="4" t="s">
        <v>23</v>
      </c>
      <c r="AI10308" s="4" t="s">
        <v>23</v>
      </c>
      <c r="AJ10308" s="4" t="s">
        <v>23</v>
      </c>
      <c r="AK10308" s="4" t="s">
        <v>23</v>
      </c>
      <c r="AL10308" s="6" t="s">
        <v>23</v>
      </c>
      <c r="AM10308" s="6" t="s">
        <v>23</v>
      </c>
      <c r="AN10308" s="6" t="s">
        <v>23</v>
      </c>
      <c r="AO10308" s="6" t="s">
        <v>23</v>
      </c>
      <c r="AP10308" s="6" t="s">
        <v>23</v>
      </c>
      <c r="AQ10308" s="6" t="s">
        <v>23</v>
      </c>
      <c r="AR10308" t="s">
        <v>23</v>
      </c>
      <c r="AS10308" t="s">
        <v>23</v>
      </c>
      <c r="AT10308" t="s">
        <v>23</v>
      </c>
      <c r="AU10308" t="s">
        <v>23</v>
      </c>
      <c r="AV10308" t="s">
        <v>23</v>
      </c>
      <c r="AW10308" t="s">
        <v>23</v>
      </c>
      <c r="AZ10308" t="s">
        <v>23</v>
      </c>
      <c r="BA10308" t="s">
        <v>23</v>
      </c>
      <c r="BB10308" t="s">
        <v>23</v>
      </c>
      <c r="BC10308" t="s">
        <v>23</v>
      </c>
      <c r="BD10308" t="s">
        <v>23</v>
      </c>
      <c r="BE10308" t="s">
        <v>23</v>
      </c>
      <c r="BF10308" t="s">
        <v>23</v>
      </c>
      <c r="BG10308" t="s">
        <v>23</v>
      </c>
      <c r="BH10308" t="s">
        <v>23</v>
      </c>
      <c r="BI10308" t="s">
        <v>23</v>
      </c>
      <c r="BJ10308" t="s">
        <v>23</v>
      </c>
      <c r="BK10308" t="s">
        <v>23</v>
      </c>
      <c r="BN10308" t="s">
        <v>23</v>
      </c>
      <c r="BO10308" t="s">
        <v>23</v>
      </c>
      <c r="BP10308" t="s">
        <v>23</v>
      </c>
      <c r="BQ10308" t="s">
        <v>23</v>
      </c>
      <c r="BR10308" t="s">
        <v>23</v>
      </c>
      <c r="BS10308" t="s">
        <v>23</v>
      </c>
      <c r="BV10308" t="s">
        <v>23</v>
      </c>
      <c r="BW10308" t="s">
        <v>23</v>
      </c>
      <c r="BX10308" t="s">
        <v>23</v>
      </c>
      <c r="BY10308" t="s">
        <v>23</v>
      </c>
      <c r="BZ10308" t="s">
        <v>23</v>
      </c>
      <c r="CA10308" t="s">
        <v>23</v>
      </c>
      <c r="CB10308" t="s">
        <v>23</v>
      </c>
      <c r="CC10308" t="s">
        <v>23</v>
      </c>
      <c r="CD10308" t="s">
        <v>23</v>
      </c>
      <c r="CE10308" t="s">
        <v>23</v>
      </c>
      <c r="CF10308" t="s">
        <v>23</v>
      </c>
      <c r="CG10308" t="s">
        <v>23</v>
      </c>
      <c r="CH10308" t="s">
        <v>23</v>
      </c>
      <c r="CI10308" s="7" t="s">
        <v>23</v>
      </c>
      <c r="CJ10308" t="s">
        <v>23</v>
      </c>
      <c r="CK10308" t="s">
        <v>23</v>
      </c>
      <c r="CL10308" t="s">
        <v>23</v>
      </c>
      <c r="CM10308" t="s">
        <v>23</v>
      </c>
      <c r="CP10308" s="9" t="s">
        <v>23</v>
      </c>
      <c r="CQ10308" s="9" t="s">
        <v>23</v>
      </c>
      <c r="CR10308" s="9" t="s">
        <v>23</v>
      </c>
      <c r="CS10308" t="s">
        <v>23</v>
      </c>
      <c r="CT10308" t="s">
        <v>23</v>
      </c>
      <c r="CU10308" t="s">
        <v>23</v>
      </c>
      <c r="CV10308" t="s">
        <v>23</v>
      </c>
      <c r="CW10308" t="s">
        <v>23</v>
      </c>
      <c r="CX10308" t="s">
        <v>23</v>
      </c>
      <c r="CY10308" t="s">
        <v>23</v>
      </c>
      <c r="DB10308" s="10" t="e">
        <v>#VALUE!</v>
      </c>
      <c r="DC10308" s="9" t="s">
        <v>23</v>
      </c>
      <c r="DD10308" s="10" t="e">
        <v>#VALUE!</v>
      </c>
      <c r="DE10308" s="12" t="s">
        <v>23</v>
      </c>
      <c r="DF10308" s="9" t="s">
        <v>23</v>
      </c>
      <c r="DG10308" s="13" t="s">
        <v>23</v>
      </c>
      <c r="DH10308" t="s">
        <v>23</v>
      </c>
      <c r="DK10308" t="s">
        <v>23</v>
      </c>
      <c r="DL10308" t="s">
        <v>23</v>
      </c>
      <c r="DM10308" t="s">
        <v>23</v>
      </c>
      <c r="DN10308" t="s">
        <v>23</v>
      </c>
    </row>
    <row r="10309" spans="1:118" x14ac:dyDescent="0.25">
      <c r="A10309" s="1">
        <v>44985</v>
      </c>
      <c r="B10309" t="s">
        <v>418</v>
      </c>
      <c r="C10309">
        <v>9.42</v>
      </c>
      <c r="D10309" t="s">
        <v>419</v>
      </c>
      <c r="E10309" t="s">
        <v>420</v>
      </c>
      <c r="F10309" t="s">
        <v>421</v>
      </c>
      <c r="I10309">
        <v>111.5074804373382</v>
      </c>
      <c r="J10309">
        <v>10102.700000000001</v>
      </c>
      <c r="M10309">
        <v>124054</v>
      </c>
      <c r="N10309">
        <v>151457</v>
      </c>
      <c r="O10309">
        <v>124448</v>
      </c>
      <c r="P10309">
        <v>228951</v>
      </c>
      <c r="S10309">
        <v>81.275000000000006</v>
      </c>
      <c r="T10309">
        <v>330945.58702191501</v>
      </c>
      <c r="U10309">
        <v>5.1879042857142901</v>
      </c>
      <c r="X10309">
        <v>0.64102599999999998</v>
      </c>
      <c r="Y10309">
        <v>-3.877551</v>
      </c>
      <c r="Z10309">
        <v>-5.0403229999999999</v>
      </c>
      <c r="AA10309">
        <v>-16.637167999999999</v>
      </c>
      <c r="AB10309">
        <v>10.1</v>
      </c>
      <c r="AC10309">
        <v>11.5</v>
      </c>
      <c r="AD10309">
        <v>9.3000000000000007</v>
      </c>
      <c r="AE10309">
        <v>8.77</v>
      </c>
      <c r="AF10309" s="4">
        <v>9.3780000000000001</v>
      </c>
      <c r="AG10309" s="4">
        <v>9.5736363636363624</v>
      </c>
      <c r="AH10309" s="4">
        <v>9.7499999999999982</v>
      </c>
      <c r="AI10309" s="4">
        <v>9.8012499999999978</v>
      </c>
      <c r="AJ10309" s="4">
        <v>9.8890476190476182</v>
      </c>
      <c r="AK10309" s="4">
        <v>10.079160000000005</v>
      </c>
      <c r="AL10309" s="6">
        <v>9.43</v>
      </c>
      <c r="AM10309" s="6">
        <v>9.89</v>
      </c>
      <c r="AN10309" s="6">
        <v>10</v>
      </c>
      <c r="AO10309" s="6">
        <v>10.1</v>
      </c>
      <c r="AP10309" s="6">
        <v>10.220000000000001</v>
      </c>
      <c r="AQ10309" s="6">
        <v>11.3</v>
      </c>
      <c r="AR10309">
        <v>9.3000000000000007</v>
      </c>
      <c r="AS10309">
        <v>9.3000000000000007</v>
      </c>
      <c r="AT10309">
        <v>9.3000000000000007</v>
      </c>
      <c r="AU10309">
        <v>9.3000000000000007</v>
      </c>
      <c r="AV10309">
        <v>9.3000000000000007</v>
      </c>
      <c r="AW10309">
        <v>8.8000000000000007</v>
      </c>
      <c r="AZ10309" t="s">
        <v>23</v>
      </c>
      <c r="BA10309" t="s">
        <v>23</v>
      </c>
      <c r="BB10309">
        <v>-13.113481132075499</v>
      </c>
      <c r="BC10309" t="s">
        <v>23</v>
      </c>
      <c r="BD10309" t="s">
        <v>23</v>
      </c>
      <c r="BE10309" t="s">
        <v>23</v>
      </c>
      <c r="BF10309">
        <v>0.20799999999999999</v>
      </c>
      <c r="BG10309">
        <v>-25.454545454545499</v>
      </c>
      <c r="BH10309" t="s">
        <v>23</v>
      </c>
      <c r="BI10309" t="s">
        <v>23</v>
      </c>
      <c r="BJ10309" t="s">
        <v>23</v>
      </c>
      <c r="BK10309" t="s">
        <v>23</v>
      </c>
      <c r="BN10309">
        <v>7.0063694267515899</v>
      </c>
      <c r="BO10309">
        <v>0</v>
      </c>
      <c r="BP10309">
        <v>2.7911999999999999</v>
      </c>
      <c r="BQ10309">
        <v>-4.6829999999999998</v>
      </c>
      <c r="BR10309">
        <v>0.56000000000000005</v>
      </c>
      <c r="BS10309">
        <v>0.16500000000000001</v>
      </c>
      <c r="BV10309">
        <v>-3.468</v>
      </c>
      <c r="BW10309">
        <v>-3.468</v>
      </c>
      <c r="BX10309">
        <v>-42.036999999999999</v>
      </c>
      <c r="BY10309">
        <v>-22.567</v>
      </c>
      <c r="BZ10309">
        <v>45.646999999999998</v>
      </c>
      <c r="CA10309">
        <v>-5.5910000000000002</v>
      </c>
      <c r="CB10309" t="s">
        <v>576</v>
      </c>
      <c r="CC10309" t="s">
        <v>576</v>
      </c>
      <c r="CD10309" t="s">
        <v>576</v>
      </c>
      <c r="CE10309" t="s">
        <v>576</v>
      </c>
      <c r="CF10309">
        <v>-77.806200000000004</v>
      </c>
      <c r="CG10309">
        <v>-36.011800000000001</v>
      </c>
      <c r="CH10309">
        <v>-175077.85699999999</v>
      </c>
      <c r="CI10309" s="7">
        <v>12451.78</v>
      </c>
      <c r="CJ10309">
        <v>33643.845999999998</v>
      </c>
      <c r="CK10309">
        <v>33643.845999999998</v>
      </c>
      <c r="CL10309" t="s">
        <v>576</v>
      </c>
      <c r="CM10309" t="s">
        <v>576</v>
      </c>
      <c r="CP10309" s="9">
        <v>69.694000000000003</v>
      </c>
      <c r="CQ10309" s="9">
        <v>60.902000000000001</v>
      </c>
      <c r="CR10309" s="9">
        <v>52.302999999999997</v>
      </c>
      <c r="CS10309">
        <v>2.6139999999999999</v>
      </c>
      <c r="CT10309">
        <v>2.5830000000000002</v>
      </c>
      <c r="CU10309">
        <v>5.8999999999999997E-2</v>
      </c>
      <c r="CV10309">
        <v>0.06</v>
      </c>
      <c r="CW10309">
        <v>5.8999999999999997E-2</v>
      </c>
      <c r="CX10309">
        <v>70.703000000000003</v>
      </c>
      <c r="CY10309">
        <v>7.6109999999999998</v>
      </c>
      <c r="DB10309" s="10">
        <v>22.756317513190357</v>
      </c>
      <c r="DC10309" s="9">
        <v>2191441.2009999999</v>
      </c>
      <c r="DD10309" s="10">
        <v>1.5832670292119787E-2</v>
      </c>
      <c r="DE10309" s="12">
        <v>100424.36199999999</v>
      </c>
      <c r="DF10309" s="9">
        <v>11.969504000000001</v>
      </c>
      <c r="DG10309" s="13">
        <v>9.5731710000000003</v>
      </c>
      <c r="DH10309">
        <v>11.322115</v>
      </c>
      <c r="DK10309">
        <v>0.11945031470241609</v>
      </c>
      <c r="DL10309">
        <v>0.13651770649761938</v>
      </c>
      <c r="DM10309">
        <v>7.9031737310167757E-2</v>
      </c>
      <c r="DN10309">
        <v>0.26865061758382297</v>
      </c>
    </row>
    <row r="10310" spans="1:118" x14ac:dyDescent="0.25">
      <c r="A10310" s="1">
        <v>44985</v>
      </c>
      <c r="B10310" t="s">
        <v>422</v>
      </c>
      <c r="C10310">
        <v>16.440000000000001</v>
      </c>
      <c r="D10310" t="s">
        <v>423</v>
      </c>
      <c r="E10310" t="s">
        <v>424</v>
      </c>
      <c r="F10310" t="s">
        <v>421</v>
      </c>
      <c r="I10310">
        <v>111.5074804373382</v>
      </c>
      <c r="J10310">
        <v>10102.700000000001</v>
      </c>
      <c r="M10310">
        <v>57662</v>
      </c>
      <c r="N10310">
        <v>117108</v>
      </c>
      <c r="O10310">
        <v>83606</v>
      </c>
      <c r="P10310">
        <v>172380</v>
      </c>
      <c r="S10310">
        <v>81.275000000000006</v>
      </c>
      <c r="T10310">
        <v>330945.58702191501</v>
      </c>
      <c r="U10310">
        <v>5.1879042857142901</v>
      </c>
      <c r="X10310">
        <v>2.3661270000000001</v>
      </c>
      <c r="Y10310">
        <v>-0.96385500000000002</v>
      </c>
      <c r="Z10310">
        <v>-5.4085159999999997</v>
      </c>
      <c r="AA10310">
        <v>-25.812273999999999</v>
      </c>
      <c r="AB10310">
        <v>18.3</v>
      </c>
      <c r="AC10310">
        <v>26.75</v>
      </c>
      <c r="AD10310">
        <v>15.34</v>
      </c>
      <c r="AE10310">
        <v>15.34</v>
      </c>
      <c r="AF10310" s="4">
        <v>16.095999999999997</v>
      </c>
      <c r="AG10310" s="4">
        <v>16.289090909090909</v>
      </c>
      <c r="AH10310" s="4">
        <v>16.654545454545456</v>
      </c>
      <c r="AI10310" s="4">
        <v>17.003437499999997</v>
      </c>
      <c r="AJ10310" s="4">
        <v>17.298730158730162</v>
      </c>
      <c r="AK10310" s="4">
        <v>19.075959999999998</v>
      </c>
      <c r="AL10310" s="6">
        <v>16.440000000000001</v>
      </c>
      <c r="AM10310" s="6">
        <v>16.899999999999999</v>
      </c>
      <c r="AN10310" s="6">
        <v>17.48</v>
      </c>
      <c r="AO10310" s="6">
        <v>18.2</v>
      </c>
      <c r="AP10310" s="6">
        <v>18.399999999999999</v>
      </c>
      <c r="AQ10310" s="6">
        <v>25.5</v>
      </c>
      <c r="AR10310">
        <v>15.98</v>
      </c>
      <c r="AS10310">
        <v>15.98</v>
      </c>
      <c r="AT10310">
        <v>15.98</v>
      </c>
      <c r="AU10310">
        <v>15.98</v>
      </c>
      <c r="AV10310">
        <v>15.98</v>
      </c>
      <c r="AW10310">
        <v>15.98</v>
      </c>
      <c r="AZ10310" t="s">
        <v>23</v>
      </c>
      <c r="BA10310" t="s">
        <v>23</v>
      </c>
      <c r="BB10310" t="s">
        <v>23</v>
      </c>
      <c r="BC10310" t="s">
        <v>23</v>
      </c>
      <c r="BD10310" t="s">
        <v>23</v>
      </c>
      <c r="BE10310" t="s">
        <v>23</v>
      </c>
      <c r="BF10310">
        <v>0.114</v>
      </c>
      <c r="BG10310" t="s">
        <v>23</v>
      </c>
      <c r="BH10310" t="s">
        <v>23</v>
      </c>
      <c r="BI10310" t="s">
        <v>23</v>
      </c>
      <c r="BJ10310" t="s">
        <v>23</v>
      </c>
      <c r="BK10310" t="s">
        <v>23</v>
      </c>
      <c r="BN10310">
        <v>2.0559610705596101</v>
      </c>
      <c r="BO10310">
        <v>12.667</v>
      </c>
      <c r="BP10310">
        <v>-17.780799999999999</v>
      </c>
      <c r="BQ10310">
        <v>-12.236000000000001</v>
      </c>
      <c r="BR10310">
        <v>0.33800000000000002</v>
      </c>
      <c r="BS10310" t="s">
        <v>23</v>
      </c>
      <c r="BV10310">
        <v>23.283999999999999</v>
      </c>
      <c r="BW10310">
        <v>23.283999999999999</v>
      </c>
      <c r="BX10310">
        <v>-8.7479999999999993</v>
      </c>
      <c r="BY10310">
        <v>-13.791</v>
      </c>
      <c r="BZ10310">
        <v>15.882</v>
      </c>
      <c r="CA10310">
        <v>-45.53</v>
      </c>
      <c r="CB10310" t="s">
        <v>23</v>
      </c>
      <c r="CC10310" t="s">
        <v>23</v>
      </c>
      <c r="CD10310" t="s">
        <v>576</v>
      </c>
      <c r="CE10310" t="s">
        <v>576</v>
      </c>
      <c r="CF10310" t="s">
        <v>576</v>
      </c>
      <c r="CG10310" t="s">
        <v>576</v>
      </c>
      <c r="CH10310">
        <v>4291.4070000000002</v>
      </c>
      <c r="CI10310" s="7">
        <v>-23896.145</v>
      </c>
      <c r="CJ10310">
        <v>1340.3879999999999</v>
      </c>
      <c r="CK10310">
        <v>1340.3889999999999</v>
      </c>
      <c r="CL10310" t="s">
        <v>576</v>
      </c>
      <c r="CM10310">
        <v>2.9910000000000001</v>
      </c>
      <c r="CP10310" s="9">
        <v>47.853000000000002</v>
      </c>
      <c r="CQ10310" s="9">
        <v>47.411999999999999</v>
      </c>
      <c r="CR10310" s="9">
        <v>46.920999999999999</v>
      </c>
      <c r="CS10310" t="s">
        <v>23</v>
      </c>
      <c r="CT10310" t="s">
        <v>23</v>
      </c>
      <c r="CU10310" t="s">
        <v>23</v>
      </c>
      <c r="CV10310" t="s">
        <v>23</v>
      </c>
      <c r="CW10310" t="s">
        <v>23</v>
      </c>
      <c r="CX10310" t="s">
        <v>23</v>
      </c>
      <c r="CY10310" t="s">
        <v>23</v>
      </c>
      <c r="DB10310" s="10">
        <v>6.7736143758505509</v>
      </c>
      <c r="DC10310" s="9">
        <v>86849.873000000007</v>
      </c>
      <c r="DD10310" s="10">
        <v>1.5129866683858018E-2</v>
      </c>
      <c r="DE10310" s="12" t="s">
        <v>23</v>
      </c>
      <c r="DF10310" s="9">
        <v>33.212121000000003</v>
      </c>
      <c r="DG10310" s="13">
        <v>31.136364</v>
      </c>
      <c r="DH10310">
        <v>36.052632000000003</v>
      </c>
      <c r="DK10310">
        <v>-0.10694577097495025</v>
      </c>
      <c r="DL10310">
        <v>0.1355878361940408</v>
      </c>
      <c r="DM10310">
        <v>0.19541288628537798</v>
      </c>
      <c r="DN10310">
        <v>0.68346473280261277</v>
      </c>
    </row>
    <row r="10311" spans="1:118" x14ac:dyDescent="0.25">
      <c r="A10311" s="1">
        <v>44985</v>
      </c>
      <c r="B10311" t="s">
        <v>425</v>
      </c>
      <c r="C10311">
        <v>7.35</v>
      </c>
      <c r="D10311" t="s">
        <v>426</v>
      </c>
      <c r="E10311" t="s">
        <v>420</v>
      </c>
      <c r="F10311" t="s">
        <v>421</v>
      </c>
      <c r="I10311">
        <v>111.5074804373382</v>
      </c>
      <c r="J10311">
        <v>10102.700000000001</v>
      </c>
      <c r="M10311">
        <v>78613</v>
      </c>
      <c r="N10311">
        <v>84807</v>
      </c>
      <c r="O10311">
        <v>84947</v>
      </c>
      <c r="P10311">
        <v>127989</v>
      </c>
      <c r="S10311">
        <v>81.275000000000006</v>
      </c>
      <c r="T10311">
        <v>330945.58702191501</v>
      </c>
      <c r="U10311">
        <v>5.1879042857142901</v>
      </c>
      <c r="X10311">
        <v>-1.474531</v>
      </c>
      <c r="Y10311">
        <v>-7.0796460000000003</v>
      </c>
      <c r="Z10311">
        <v>0.13624</v>
      </c>
      <c r="AA10311">
        <v>-24.460432000000001</v>
      </c>
      <c r="AB10311">
        <v>7.97</v>
      </c>
      <c r="AC10311">
        <v>10.08</v>
      </c>
      <c r="AD10311">
        <v>7.26</v>
      </c>
      <c r="AE10311">
        <v>7.17</v>
      </c>
      <c r="AF10311" s="4">
        <v>7.3819999999999997</v>
      </c>
      <c r="AG10311" s="4">
        <v>7.4854545454545445</v>
      </c>
      <c r="AH10311" s="4">
        <v>7.5654545454545454</v>
      </c>
      <c r="AI10311" s="4">
        <v>7.66703125</v>
      </c>
      <c r="AJ10311" s="4">
        <v>8.0474603174603168</v>
      </c>
      <c r="AK10311" s="4">
        <v>8.7575600000000016</v>
      </c>
      <c r="AL10311" s="6">
        <v>7.46</v>
      </c>
      <c r="AM10311" s="6">
        <v>7.59</v>
      </c>
      <c r="AN10311" s="6">
        <v>7.91</v>
      </c>
      <c r="AO10311" s="6">
        <v>7.92</v>
      </c>
      <c r="AP10311" s="6">
        <v>9.1999999999999993</v>
      </c>
      <c r="AQ10311" s="6">
        <v>9.99</v>
      </c>
      <c r="AR10311">
        <v>7.3</v>
      </c>
      <c r="AS10311">
        <v>7.3</v>
      </c>
      <c r="AT10311">
        <v>7.3</v>
      </c>
      <c r="AU10311">
        <v>7.3</v>
      </c>
      <c r="AV10311">
        <v>7.18</v>
      </c>
      <c r="AW10311">
        <v>7.18</v>
      </c>
      <c r="AZ10311" t="s">
        <v>23</v>
      </c>
      <c r="BA10311" t="s">
        <v>23</v>
      </c>
      <c r="BB10311" t="s">
        <v>23</v>
      </c>
      <c r="BC10311" t="s">
        <v>23</v>
      </c>
      <c r="BD10311" t="s">
        <v>23</v>
      </c>
      <c r="BE10311" t="s">
        <v>23</v>
      </c>
      <c r="BF10311">
        <v>-9.6000000000000002E-2</v>
      </c>
      <c r="BG10311" t="s">
        <v>23</v>
      </c>
      <c r="BH10311" t="s">
        <v>23</v>
      </c>
      <c r="BI10311" t="s">
        <v>23</v>
      </c>
      <c r="BJ10311" t="s">
        <v>23</v>
      </c>
      <c r="BK10311" t="s">
        <v>23</v>
      </c>
      <c r="BN10311">
        <v>7.0748299319727899</v>
      </c>
      <c r="BO10311" t="s">
        <v>23</v>
      </c>
      <c r="BP10311" t="s">
        <v>23</v>
      </c>
      <c r="BQ10311" t="s">
        <v>23</v>
      </c>
      <c r="BR10311" t="s">
        <v>23</v>
      </c>
      <c r="BS10311">
        <v>0.13</v>
      </c>
      <c r="BV10311">
        <v>-9.9990000000000006</v>
      </c>
      <c r="BW10311">
        <v>-9.9990000000000006</v>
      </c>
      <c r="BX10311">
        <v>16.887</v>
      </c>
      <c r="BY10311">
        <v>10.180999999999999</v>
      </c>
      <c r="BZ10311">
        <v>17.695</v>
      </c>
      <c r="CA10311">
        <v>5.4450000000000003</v>
      </c>
      <c r="CB10311" t="s">
        <v>576</v>
      </c>
      <c r="CC10311" t="s">
        <v>576</v>
      </c>
      <c r="CD10311">
        <v>-19.256</v>
      </c>
      <c r="CE10311">
        <v>67.387</v>
      </c>
      <c r="CF10311">
        <v>-43.715000000000003</v>
      </c>
      <c r="CG10311">
        <v>65.259</v>
      </c>
      <c r="CH10311">
        <v>30528.929</v>
      </c>
      <c r="CI10311" s="7">
        <v>18238.476999999999</v>
      </c>
      <c r="CJ10311">
        <v>-6529.3159999999998</v>
      </c>
      <c r="CK10311">
        <v>-6529.3159999999998</v>
      </c>
      <c r="CL10311">
        <v>67.387</v>
      </c>
      <c r="CM10311" t="s">
        <v>576</v>
      </c>
      <c r="CP10311" s="9">
        <v>49.627000000000002</v>
      </c>
      <c r="CQ10311" s="9">
        <v>52.658000000000001</v>
      </c>
      <c r="CR10311" s="9">
        <v>55.533999999999999</v>
      </c>
      <c r="CS10311">
        <v>2.0760000000000001</v>
      </c>
      <c r="CT10311">
        <v>1.9179999999999999</v>
      </c>
      <c r="CU10311">
        <v>6.2E-2</v>
      </c>
      <c r="CV10311">
        <v>6.3E-2</v>
      </c>
      <c r="CW10311">
        <v>6.2E-2</v>
      </c>
      <c r="CX10311">
        <v>95.271000000000001</v>
      </c>
      <c r="CY10311">
        <v>11.346</v>
      </c>
      <c r="DB10311" s="10">
        <v>29.408950075512799</v>
      </c>
      <c r="DC10311" s="9">
        <v>1334405.7150000001</v>
      </c>
      <c r="DD10311" s="10">
        <v>1.1032685812500435E-2</v>
      </c>
      <c r="DE10311" s="12">
        <v>153707.51199999999</v>
      </c>
      <c r="DF10311" s="9">
        <v>6.8949340000000001</v>
      </c>
      <c r="DG10311" s="13">
        <v>7.0673079999999997</v>
      </c>
      <c r="DH10311" t="s">
        <v>23</v>
      </c>
      <c r="DK10311">
        <v>-0.47822278993998263</v>
      </c>
      <c r="DL10311">
        <v>-4.2146963963872359E-2</v>
      </c>
      <c r="DM10311">
        <v>-2.5147728194682275E-2</v>
      </c>
      <c r="DN10311">
        <v>0.15775880715072546</v>
      </c>
    </row>
    <row r="10312" spans="1:118" x14ac:dyDescent="0.25">
      <c r="A10312" s="1">
        <v>44985</v>
      </c>
      <c r="B10312" t="s">
        <v>427</v>
      </c>
      <c r="C10312">
        <v>7.45</v>
      </c>
      <c r="D10312" t="s">
        <v>428</v>
      </c>
      <c r="E10312" t="s">
        <v>420</v>
      </c>
      <c r="F10312" t="s">
        <v>421</v>
      </c>
      <c r="I10312">
        <v>111.5074804373382</v>
      </c>
      <c r="J10312">
        <v>10102.700000000001</v>
      </c>
      <c r="M10312">
        <v>104160</v>
      </c>
      <c r="N10312">
        <v>144709</v>
      </c>
      <c r="O10312">
        <v>108133</v>
      </c>
      <c r="P10312">
        <v>179800</v>
      </c>
      <c r="S10312">
        <v>81.275000000000006</v>
      </c>
      <c r="T10312">
        <v>330945.58702191501</v>
      </c>
      <c r="U10312">
        <v>5.1879042857142901</v>
      </c>
      <c r="X10312">
        <v>-1.4550270000000001</v>
      </c>
      <c r="Y10312">
        <v>-8.4766589999999997</v>
      </c>
      <c r="Z10312">
        <v>-12.352941</v>
      </c>
      <c r="AA10312">
        <v>-23.274974</v>
      </c>
      <c r="AB10312">
        <v>9</v>
      </c>
      <c r="AC10312">
        <v>9.99</v>
      </c>
      <c r="AD10312">
        <v>7.3</v>
      </c>
      <c r="AE10312">
        <v>7.3</v>
      </c>
      <c r="AF10312" s="4">
        <v>7.4620000000000006</v>
      </c>
      <c r="AG10312" s="4">
        <v>7.5727272727272741</v>
      </c>
      <c r="AH10312" s="4">
        <v>7.7690909090909095</v>
      </c>
      <c r="AI10312" s="4">
        <v>8.3920312500000005</v>
      </c>
      <c r="AJ10312" s="4">
        <v>8.7395238095238064</v>
      </c>
      <c r="AK10312" s="4">
        <v>9.1946800000000017</v>
      </c>
      <c r="AL10312" s="6">
        <v>7.56</v>
      </c>
      <c r="AM10312" s="6">
        <v>7.78</v>
      </c>
      <c r="AN10312" s="6">
        <v>8.15</v>
      </c>
      <c r="AO10312" s="6">
        <v>9</v>
      </c>
      <c r="AP10312" s="6">
        <v>9.4700000000000006</v>
      </c>
      <c r="AQ10312" s="6">
        <v>9.8800000000000008</v>
      </c>
      <c r="AR10312">
        <v>7.33</v>
      </c>
      <c r="AS10312">
        <v>7.33</v>
      </c>
      <c r="AT10312">
        <v>7.33</v>
      </c>
      <c r="AU10312">
        <v>7.33</v>
      </c>
      <c r="AV10312">
        <v>7.33</v>
      </c>
      <c r="AW10312">
        <v>7.33</v>
      </c>
      <c r="AZ10312" t="s">
        <v>23</v>
      </c>
      <c r="BA10312" t="s">
        <v>23</v>
      </c>
      <c r="BB10312" t="s">
        <v>23</v>
      </c>
      <c r="BC10312" t="s">
        <v>23</v>
      </c>
      <c r="BD10312" t="s">
        <v>23</v>
      </c>
      <c r="BE10312" t="s">
        <v>23</v>
      </c>
      <c r="BF10312">
        <v>7.2999999999999995E-2</v>
      </c>
      <c r="BG10312" t="s">
        <v>23</v>
      </c>
      <c r="BH10312" t="s">
        <v>23</v>
      </c>
      <c r="BI10312" t="s">
        <v>23</v>
      </c>
      <c r="BJ10312" t="s">
        <v>23</v>
      </c>
      <c r="BK10312" t="s">
        <v>23</v>
      </c>
      <c r="BN10312">
        <v>6.71140939597315</v>
      </c>
      <c r="BO10312">
        <v>-7.6920000000000002</v>
      </c>
      <c r="BP10312" t="s">
        <v>23</v>
      </c>
      <c r="BQ10312" t="s">
        <v>23</v>
      </c>
      <c r="BR10312">
        <v>0.6</v>
      </c>
      <c r="BS10312">
        <v>0.15</v>
      </c>
      <c r="BV10312">
        <v>29.695</v>
      </c>
      <c r="BW10312">
        <v>29.695</v>
      </c>
      <c r="BX10312">
        <v>35.380000000000003</v>
      </c>
      <c r="BY10312">
        <v>7.7480000000000002</v>
      </c>
      <c r="BZ10312">
        <v>-1.2609999999999999</v>
      </c>
      <c r="CA10312">
        <v>-23.114999999999998</v>
      </c>
      <c r="CB10312">
        <v>-12.586</v>
      </c>
      <c r="CC10312">
        <v>-12.586</v>
      </c>
      <c r="CD10312">
        <v>16.015999999999998</v>
      </c>
      <c r="CE10312">
        <v>-17.206</v>
      </c>
      <c r="CF10312">
        <v>-10.000999999999999</v>
      </c>
      <c r="CG10312">
        <v>-26.946000000000002</v>
      </c>
      <c r="CH10312">
        <v>29868.881000000001</v>
      </c>
      <c r="CI10312" s="7">
        <v>36076.343999999997</v>
      </c>
      <c r="CJ10312">
        <v>6461.2709999999997</v>
      </c>
      <c r="CK10312">
        <v>6461.2719999999999</v>
      </c>
      <c r="CL10312">
        <v>-17.207000000000001</v>
      </c>
      <c r="CM10312">
        <v>-12.585000000000001</v>
      </c>
      <c r="CP10312" s="9">
        <v>52.622</v>
      </c>
      <c r="CQ10312" s="9">
        <v>52.55</v>
      </c>
      <c r="CR10312" s="9">
        <v>52.469000000000001</v>
      </c>
      <c r="CS10312">
        <v>2.5230000000000001</v>
      </c>
      <c r="CT10312">
        <v>2.4590000000000001</v>
      </c>
      <c r="CU10312">
        <v>7.4999999999999997E-2</v>
      </c>
      <c r="CV10312">
        <v>7.0999999999999994E-2</v>
      </c>
      <c r="CW10312">
        <v>7.4999999999999997E-2</v>
      </c>
      <c r="CX10312">
        <v>93.570999999999998</v>
      </c>
      <c r="CY10312">
        <v>10.811</v>
      </c>
      <c r="DB10312" s="10">
        <v>35.76325808419768</v>
      </c>
      <c r="DC10312" s="9">
        <v>1689219.9</v>
      </c>
      <c r="DD10312" s="10">
        <v>1.3880011714283026E-2</v>
      </c>
      <c r="DE10312" s="12">
        <v>88812.085000000006</v>
      </c>
      <c r="DF10312" s="9">
        <v>6.8411390000000001</v>
      </c>
      <c r="DG10312" s="13">
        <v>6.512238</v>
      </c>
      <c r="DH10312">
        <v>25.513698999999999</v>
      </c>
      <c r="DK10312">
        <v>-9.1780999053194909E-2</v>
      </c>
      <c r="DL10312">
        <v>4.3457162209568523E-2</v>
      </c>
      <c r="DM10312">
        <v>1.0791076839250292E-3</v>
      </c>
      <c r="DN10312">
        <v>0.2205976291997529</v>
      </c>
    </row>
    <row r="10313" spans="1:118" x14ac:dyDescent="0.25">
      <c r="A10313" s="1">
        <v>44985</v>
      </c>
      <c r="B10313" t="s">
        <v>429</v>
      </c>
      <c r="C10313">
        <v>9.08</v>
      </c>
      <c r="D10313" t="s">
        <v>430</v>
      </c>
      <c r="E10313" t="s">
        <v>420</v>
      </c>
      <c r="F10313" t="s">
        <v>421</v>
      </c>
      <c r="I10313">
        <v>111.5074804373382</v>
      </c>
      <c r="J10313">
        <v>10102.700000000001</v>
      </c>
      <c r="M10313">
        <v>361709</v>
      </c>
      <c r="N10313">
        <v>393033</v>
      </c>
      <c r="O10313">
        <v>361890</v>
      </c>
      <c r="P10313">
        <v>343486</v>
      </c>
      <c r="S10313">
        <v>81.275000000000006</v>
      </c>
      <c r="T10313">
        <v>330945.58702191501</v>
      </c>
      <c r="U10313">
        <v>5.1879042857142901</v>
      </c>
      <c r="X10313">
        <v>6.0747660000000003</v>
      </c>
      <c r="Y10313">
        <v>-4.4210529999999997</v>
      </c>
      <c r="Z10313">
        <v>-12.692308000000001</v>
      </c>
      <c r="AA10313">
        <v>-21.043478</v>
      </c>
      <c r="AB10313">
        <v>10.76</v>
      </c>
      <c r="AC10313">
        <v>12.2</v>
      </c>
      <c r="AD10313">
        <v>8.5500000000000007</v>
      </c>
      <c r="AE10313">
        <v>8.5500000000000007</v>
      </c>
      <c r="AF10313" s="4">
        <v>8.718</v>
      </c>
      <c r="AG10313" s="4">
        <v>8.839090909090908</v>
      </c>
      <c r="AH10313" s="4">
        <v>9.0545454545454547</v>
      </c>
      <c r="AI10313" s="4">
        <v>9.6039062499999996</v>
      </c>
      <c r="AJ10313" s="4">
        <v>10.31420634920635</v>
      </c>
      <c r="AK10313" s="4">
        <v>10.60091999999999</v>
      </c>
      <c r="AL10313" s="6">
        <v>9.08</v>
      </c>
      <c r="AM10313" s="6">
        <v>9.08</v>
      </c>
      <c r="AN10313" s="6">
        <v>9.48</v>
      </c>
      <c r="AO10313" s="6">
        <v>10.46</v>
      </c>
      <c r="AP10313" s="6">
        <v>12.02</v>
      </c>
      <c r="AQ10313" s="6">
        <v>12.14</v>
      </c>
      <c r="AR10313">
        <v>8.56</v>
      </c>
      <c r="AS10313">
        <v>8.56</v>
      </c>
      <c r="AT10313">
        <v>8.56</v>
      </c>
      <c r="AU10313">
        <v>8.56</v>
      </c>
      <c r="AV10313">
        <v>8.56</v>
      </c>
      <c r="AW10313">
        <v>8.56</v>
      </c>
      <c r="AZ10313" t="s">
        <v>23</v>
      </c>
      <c r="BA10313" t="s">
        <v>23</v>
      </c>
      <c r="BB10313">
        <v>43.378509615384601</v>
      </c>
      <c r="BC10313" t="s">
        <v>23</v>
      </c>
      <c r="BD10313" t="s">
        <v>23</v>
      </c>
      <c r="BE10313" t="s">
        <v>23</v>
      </c>
      <c r="BF10313">
        <v>0.17799999999999999</v>
      </c>
      <c r="BG10313">
        <v>-26</v>
      </c>
      <c r="BH10313" t="s">
        <v>23</v>
      </c>
      <c r="BI10313" t="s">
        <v>23</v>
      </c>
      <c r="BJ10313" t="s">
        <v>23</v>
      </c>
      <c r="BK10313" t="s">
        <v>23</v>
      </c>
      <c r="BN10313">
        <v>10.0220264317181</v>
      </c>
      <c r="BO10313">
        <v>64.444000000000003</v>
      </c>
      <c r="BP10313">
        <v>22.8904</v>
      </c>
      <c r="BQ10313">
        <v>18.033999999999999</v>
      </c>
      <c r="BR10313">
        <v>0.74</v>
      </c>
      <c r="BS10313">
        <v>0.22</v>
      </c>
      <c r="BV10313">
        <v>21.38</v>
      </c>
      <c r="BW10313">
        <v>21.38</v>
      </c>
      <c r="BX10313">
        <v>42.719000000000001</v>
      </c>
      <c r="BY10313">
        <v>33.585999999999999</v>
      </c>
      <c r="BZ10313">
        <v>2.66</v>
      </c>
      <c r="CA10313">
        <v>21.518999999999998</v>
      </c>
      <c r="CB10313">
        <v>84.183000000000007</v>
      </c>
      <c r="CC10313">
        <v>84.182599999999994</v>
      </c>
      <c r="CD10313">
        <v>199.60390000000001</v>
      </c>
      <c r="CE10313">
        <v>114.2903</v>
      </c>
      <c r="CF10313">
        <v>-36.437899999999999</v>
      </c>
      <c r="CG10313">
        <v>10.4451</v>
      </c>
      <c r="CH10313">
        <v>96550.164999999994</v>
      </c>
      <c r="CI10313" s="7">
        <v>45055.745999999999</v>
      </c>
      <c r="CJ10313">
        <v>30543.415000000001</v>
      </c>
      <c r="CK10313">
        <v>30543.415000000001</v>
      </c>
      <c r="CL10313">
        <v>114.29</v>
      </c>
      <c r="CM10313">
        <v>84.183000000000007</v>
      </c>
      <c r="CP10313" s="9">
        <v>42.906999999999996</v>
      </c>
      <c r="CQ10313" s="9">
        <v>42.703000000000003</v>
      </c>
      <c r="CR10313" s="9">
        <v>42.48</v>
      </c>
      <c r="CS10313">
        <v>2.706</v>
      </c>
      <c r="CT10313">
        <v>2.6030000000000002</v>
      </c>
      <c r="CU10313">
        <v>9.7000000000000003E-2</v>
      </c>
      <c r="CV10313">
        <v>9.2999999999999999E-2</v>
      </c>
      <c r="CW10313">
        <v>9.7000000000000003E-2</v>
      </c>
      <c r="CX10313">
        <v>86.183000000000007</v>
      </c>
      <c r="CY10313">
        <v>9.093</v>
      </c>
      <c r="DB10313" s="10">
        <v>30.785238031591767</v>
      </c>
      <c r="DC10313" s="9">
        <v>3052338.574</v>
      </c>
      <c r="DD10313" s="10">
        <v>1.5723840208560033E-2</v>
      </c>
      <c r="DE10313" s="12">
        <v>12873.81</v>
      </c>
      <c r="DF10313" s="9">
        <v>5.7359439999999999</v>
      </c>
      <c r="DG10313" s="13">
        <v>5.8808290000000003</v>
      </c>
      <c r="DH10313">
        <v>12.752808999999999</v>
      </c>
      <c r="DK10313">
        <v>-0.27702918129710336</v>
      </c>
      <c r="DL10313">
        <v>-2.337661582740783E-2</v>
      </c>
      <c r="DM10313">
        <v>-0.12560288670966752</v>
      </c>
      <c r="DN10313">
        <v>0.15112093012562025</v>
      </c>
    </row>
    <row r="10314" spans="1:118" x14ac:dyDescent="0.25">
      <c r="A10314" s="1">
        <v>44985</v>
      </c>
      <c r="B10314" t="s">
        <v>431</v>
      </c>
      <c r="C10314">
        <v>10.16</v>
      </c>
      <c r="D10314" t="s">
        <v>432</v>
      </c>
      <c r="E10314" t="s">
        <v>420</v>
      </c>
      <c r="F10314" t="s">
        <v>421</v>
      </c>
      <c r="I10314">
        <v>111.5074804373382</v>
      </c>
      <c r="J10314">
        <v>10102.700000000001</v>
      </c>
      <c r="M10314">
        <v>56081</v>
      </c>
      <c r="N10314">
        <v>86910</v>
      </c>
      <c r="O10314">
        <v>105875</v>
      </c>
      <c r="P10314">
        <v>176499</v>
      </c>
      <c r="S10314">
        <v>81.275000000000006</v>
      </c>
      <c r="T10314">
        <v>330945.58702191501</v>
      </c>
      <c r="U10314">
        <v>5.1879042857142901</v>
      </c>
      <c r="X10314">
        <v>0.197239</v>
      </c>
      <c r="Y10314">
        <v>-1.3592230000000001</v>
      </c>
      <c r="Z10314">
        <v>-2.1194609999999998</v>
      </c>
      <c r="AA10314">
        <v>-7.4681240000000004</v>
      </c>
      <c r="AB10314">
        <v>10.7</v>
      </c>
      <c r="AC10314">
        <v>11.34</v>
      </c>
      <c r="AD10314">
        <v>9.1999999999999993</v>
      </c>
      <c r="AE10314">
        <v>9.1999999999999993</v>
      </c>
      <c r="AF10314" s="4">
        <v>10.152000000000001</v>
      </c>
      <c r="AG10314" s="4">
        <v>10.180000000000001</v>
      </c>
      <c r="AH10314" s="4">
        <v>10.198181818181817</v>
      </c>
      <c r="AI10314" s="4">
        <v>10.214531249999999</v>
      </c>
      <c r="AJ10314" s="4">
        <v>10.427857142857144</v>
      </c>
      <c r="AK10314" s="4">
        <v>10.471119999999992</v>
      </c>
      <c r="AL10314" s="6">
        <v>10.199999999999999</v>
      </c>
      <c r="AM10314" s="6">
        <v>10.26</v>
      </c>
      <c r="AN10314" s="6">
        <v>10.3</v>
      </c>
      <c r="AO10314" s="6">
        <v>10.58</v>
      </c>
      <c r="AP10314" s="6">
        <v>11.08</v>
      </c>
      <c r="AQ10314" s="6">
        <v>11.2</v>
      </c>
      <c r="AR10314">
        <v>10.06</v>
      </c>
      <c r="AS10314">
        <v>10.06</v>
      </c>
      <c r="AT10314">
        <v>10.06</v>
      </c>
      <c r="AU10314">
        <v>9.9700000000000006</v>
      </c>
      <c r="AV10314">
        <v>9.9700000000000006</v>
      </c>
      <c r="AW10314">
        <v>9.51</v>
      </c>
      <c r="AZ10314" t="s">
        <v>23</v>
      </c>
      <c r="BA10314" t="s">
        <v>23</v>
      </c>
      <c r="BB10314" t="s">
        <v>23</v>
      </c>
      <c r="BC10314" t="s">
        <v>23</v>
      </c>
      <c r="BD10314" t="s">
        <v>23</v>
      </c>
      <c r="BE10314" t="s">
        <v>23</v>
      </c>
      <c r="BF10314">
        <v>2.9000000000000001E-2</v>
      </c>
      <c r="BG10314" t="s">
        <v>23</v>
      </c>
      <c r="BH10314" t="s">
        <v>23</v>
      </c>
      <c r="BI10314" t="s">
        <v>23</v>
      </c>
      <c r="BJ10314" t="s">
        <v>23</v>
      </c>
      <c r="BK10314" t="s">
        <v>23</v>
      </c>
      <c r="BN10314">
        <v>6.9886811023622002</v>
      </c>
      <c r="BO10314">
        <v>13.513999999999999</v>
      </c>
      <c r="BP10314" t="s">
        <v>23</v>
      </c>
      <c r="BQ10314" t="s">
        <v>23</v>
      </c>
      <c r="BR10314">
        <v>0.63</v>
      </c>
      <c r="BS10314">
        <v>0.17399999999999999</v>
      </c>
      <c r="BV10314">
        <v>117.45</v>
      </c>
      <c r="BW10314">
        <v>117.45</v>
      </c>
      <c r="BX10314">
        <v>16.047999999999998</v>
      </c>
      <c r="BY10314">
        <v>5.2430000000000003</v>
      </c>
      <c r="BZ10314">
        <v>-12.742000000000001</v>
      </c>
      <c r="CA10314">
        <v>55.874000000000002</v>
      </c>
      <c r="CB10314" t="s">
        <v>576</v>
      </c>
      <c r="CC10314" t="s">
        <v>576</v>
      </c>
      <c r="CD10314" t="s">
        <v>576</v>
      </c>
      <c r="CE10314" t="s">
        <v>576</v>
      </c>
      <c r="CF10314">
        <v>-56.091000000000001</v>
      </c>
      <c r="CG10314">
        <v>158.08600000000001</v>
      </c>
      <c r="CH10314">
        <v>-35437.775000000001</v>
      </c>
      <c r="CI10314" s="7">
        <v>9721.3459999999995</v>
      </c>
      <c r="CJ10314">
        <v>3387.93</v>
      </c>
      <c r="CK10314">
        <v>3387.931</v>
      </c>
      <c r="CL10314" t="s">
        <v>576</v>
      </c>
      <c r="CM10314" t="s">
        <v>576</v>
      </c>
      <c r="CP10314" s="9">
        <v>60.725999999999999</v>
      </c>
      <c r="CQ10314" s="9">
        <v>57.316000000000003</v>
      </c>
      <c r="CR10314" s="9">
        <v>51.884999999999998</v>
      </c>
      <c r="CS10314">
        <v>3.0659999999999998</v>
      </c>
      <c r="CT10314">
        <v>3.0270000000000001</v>
      </c>
      <c r="CU10314">
        <v>0.08</v>
      </c>
      <c r="CV10314">
        <v>6.5000000000000002E-2</v>
      </c>
      <c r="CW10314">
        <v>0.08</v>
      </c>
      <c r="CX10314">
        <v>77.781000000000006</v>
      </c>
      <c r="CY10314">
        <v>8.68</v>
      </c>
      <c r="DB10314" s="10">
        <v>30.592925950745521</v>
      </c>
      <c r="DC10314" s="9">
        <v>1840988.5330000001</v>
      </c>
      <c r="DD10314" s="10">
        <v>1.9838165390680354E-2</v>
      </c>
      <c r="DE10314" s="12">
        <v>36998.862000000001</v>
      </c>
      <c r="DF10314" s="9">
        <v>11.493213000000001</v>
      </c>
      <c r="DG10314" s="13">
        <v>8.881119</v>
      </c>
      <c r="DH10314">
        <v>87.586207000000002</v>
      </c>
      <c r="DK10314">
        <v>-7.2278389652955813E-2</v>
      </c>
      <c r="DL10314">
        <v>0.12819300328758207</v>
      </c>
      <c r="DM10314">
        <v>1.0034949167635436E-2</v>
      </c>
      <c r="DN10314">
        <v>0.13245476303950024</v>
      </c>
    </row>
    <row r="10315" spans="1:118" x14ac:dyDescent="0.25">
      <c r="A10315" s="1">
        <v>44985</v>
      </c>
      <c r="B10315" t="s">
        <v>433</v>
      </c>
      <c r="C10315">
        <v>10.24</v>
      </c>
      <c r="D10315" t="s">
        <v>434</v>
      </c>
      <c r="E10315" t="s">
        <v>435</v>
      </c>
      <c r="F10315" t="s">
        <v>421</v>
      </c>
      <c r="I10315">
        <v>111.5074804373382</v>
      </c>
      <c r="J10315">
        <v>10102.700000000001</v>
      </c>
      <c r="M10315">
        <v>149073</v>
      </c>
      <c r="N10315">
        <v>98436</v>
      </c>
      <c r="O10315">
        <v>59141</v>
      </c>
      <c r="P10315">
        <v>121713</v>
      </c>
      <c r="S10315">
        <v>81.275000000000006</v>
      </c>
      <c r="T10315">
        <v>330945.58702191501</v>
      </c>
      <c r="U10315">
        <v>5.1879042857142901</v>
      </c>
      <c r="X10315">
        <v>-1.158301</v>
      </c>
      <c r="Y10315">
        <v>-14.524207000000001</v>
      </c>
      <c r="Z10315">
        <v>-15.231788</v>
      </c>
      <c r="AA10315">
        <v>-15.091210999999999</v>
      </c>
      <c r="AB10315">
        <v>12.2</v>
      </c>
      <c r="AC10315">
        <v>14</v>
      </c>
      <c r="AD10315">
        <v>10.08</v>
      </c>
      <c r="AE10315">
        <v>10.08</v>
      </c>
      <c r="AF10315" s="4">
        <v>10.364000000000001</v>
      </c>
      <c r="AG10315" s="4">
        <v>10.785454545454545</v>
      </c>
      <c r="AH10315" s="4">
        <v>11.185454545454546</v>
      </c>
      <c r="AI10315" s="4">
        <v>11.669062500000003</v>
      </c>
      <c r="AJ10315" s="4">
        <v>12.070158730158733</v>
      </c>
      <c r="AK10315" s="4">
        <v>12.194880000000007</v>
      </c>
      <c r="AL10315" s="6">
        <v>10.5</v>
      </c>
      <c r="AM10315" s="6">
        <v>11.38</v>
      </c>
      <c r="AN10315" s="6">
        <v>12</v>
      </c>
      <c r="AO10315" s="6">
        <v>12.1</v>
      </c>
      <c r="AP10315" s="6">
        <v>13.32</v>
      </c>
      <c r="AQ10315" s="6">
        <v>14</v>
      </c>
      <c r="AR10315">
        <v>10.24</v>
      </c>
      <c r="AS10315">
        <v>10.24</v>
      </c>
      <c r="AT10315">
        <v>10.24</v>
      </c>
      <c r="AU10315">
        <v>10.24</v>
      </c>
      <c r="AV10315">
        <v>10.24</v>
      </c>
      <c r="AW10315">
        <v>10.24</v>
      </c>
      <c r="AZ10315" t="s">
        <v>23</v>
      </c>
      <c r="BA10315" t="s">
        <v>23</v>
      </c>
      <c r="BB10315" t="s">
        <v>23</v>
      </c>
      <c r="BC10315" t="s">
        <v>23</v>
      </c>
      <c r="BD10315" t="s">
        <v>23</v>
      </c>
      <c r="BE10315" t="s">
        <v>23</v>
      </c>
      <c r="BF10315">
        <v>0.14699999999999999</v>
      </c>
      <c r="BG10315" t="s">
        <v>23</v>
      </c>
      <c r="BH10315" t="s">
        <v>23</v>
      </c>
      <c r="BI10315" t="s">
        <v>23</v>
      </c>
      <c r="BJ10315" t="s">
        <v>23</v>
      </c>
      <c r="BK10315" t="s">
        <v>23</v>
      </c>
      <c r="BN10315">
        <v>6.8359375</v>
      </c>
      <c r="BO10315">
        <v>-25</v>
      </c>
      <c r="BP10315">
        <v>-13.398</v>
      </c>
      <c r="BQ10315">
        <v>-8.0540000000000003</v>
      </c>
      <c r="BR10315">
        <v>0.48</v>
      </c>
      <c r="BS10315">
        <v>0.18</v>
      </c>
      <c r="BV10315">
        <v>22.449000000000002</v>
      </c>
      <c r="BW10315">
        <v>22.449000000000002</v>
      </c>
      <c r="BX10315">
        <v>-0.93500000000000005</v>
      </c>
      <c r="BY10315">
        <v>3.7869999999999999</v>
      </c>
      <c r="BZ10315">
        <v>6.6970000000000001</v>
      </c>
      <c r="CA10315">
        <v>53.003999999999998</v>
      </c>
      <c r="CB10315">
        <v>-10.052</v>
      </c>
      <c r="CC10315">
        <v>-10.052</v>
      </c>
      <c r="CD10315">
        <v>12.23</v>
      </c>
      <c r="CE10315">
        <v>11.147</v>
      </c>
      <c r="CF10315">
        <v>-3.72</v>
      </c>
      <c r="CG10315">
        <v>-3.8252999999999999</v>
      </c>
      <c r="CH10315">
        <v>39458.241000000002</v>
      </c>
      <c r="CI10315" s="7">
        <v>35501.091999999997</v>
      </c>
      <c r="CJ10315">
        <v>7515.6180000000004</v>
      </c>
      <c r="CK10315">
        <v>7515.6180000000004</v>
      </c>
      <c r="CL10315">
        <v>11.147</v>
      </c>
      <c r="CM10315">
        <v>-10.052</v>
      </c>
      <c r="CP10315" s="9">
        <v>83.906999999999996</v>
      </c>
      <c r="CQ10315" s="9">
        <v>84.144999999999996</v>
      </c>
      <c r="CR10315" s="9">
        <v>84.41</v>
      </c>
      <c r="CS10315">
        <v>3.988</v>
      </c>
      <c r="CT10315">
        <v>3.96</v>
      </c>
      <c r="CU10315">
        <v>7.5999999999999998E-2</v>
      </c>
      <c r="CV10315">
        <v>7.1999999999999995E-2</v>
      </c>
      <c r="CW10315">
        <v>7.5999999999999998E-2</v>
      </c>
      <c r="CX10315">
        <v>54.146000000000001</v>
      </c>
      <c r="CY10315">
        <v>5.702</v>
      </c>
      <c r="DB10315" s="10">
        <v>27.224193857230393</v>
      </c>
      <c r="DC10315" s="9">
        <v>848184.39</v>
      </c>
      <c r="DD10315" s="10">
        <v>1.6762349281151001E-2</v>
      </c>
      <c r="DE10315" s="12">
        <v>24253.280999999999</v>
      </c>
      <c r="DF10315" s="9">
        <v>9.2921960000000006</v>
      </c>
      <c r="DG10315" s="13">
        <v>8.5618730000000003</v>
      </c>
      <c r="DH10315">
        <v>17.414966</v>
      </c>
      <c r="DK10315">
        <v>0.14212902644169689</v>
      </c>
      <c r="DL10315">
        <v>0.18740626875912489</v>
      </c>
      <c r="DM10315">
        <v>0.19118251927681362</v>
      </c>
      <c r="DN10315">
        <v>0.28602765902575161</v>
      </c>
    </row>
    <row r="10316" spans="1:118" x14ac:dyDescent="0.25">
      <c r="A10316" s="1">
        <v>44985</v>
      </c>
      <c r="B10316" t="s">
        <v>436</v>
      </c>
      <c r="C10316">
        <v>2.214</v>
      </c>
      <c r="D10316" t="s">
        <v>437</v>
      </c>
      <c r="E10316" t="s">
        <v>251</v>
      </c>
      <c r="F10316" t="s">
        <v>438</v>
      </c>
      <c r="I10316">
        <v>153.02497415255249</v>
      </c>
      <c r="J10316">
        <v>10102.700000000001</v>
      </c>
      <c r="M10316">
        <v>1261292</v>
      </c>
      <c r="N10316">
        <v>2018338</v>
      </c>
      <c r="O10316">
        <v>1787675</v>
      </c>
      <c r="P10316">
        <v>5615805</v>
      </c>
      <c r="S10316">
        <v>81.275000000000006</v>
      </c>
      <c r="T10316">
        <v>330945.58702191501</v>
      </c>
      <c r="U10316">
        <v>5.1879042857142901</v>
      </c>
      <c r="X10316">
        <v>-4.4866260000000002</v>
      </c>
      <c r="Y10316">
        <v>-5.465414</v>
      </c>
      <c r="Z10316">
        <v>-7.2864319999999996</v>
      </c>
      <c r="AA10316">
        <v>4.7303689999999996</v>
      </c>
      <c r="AB10316">
        <v>2.4340000000000002</v>
      </c>
      <c r="AC10316">
        <v>2.94</v>
      </c>
      <c r="AD10316">
        <v>2.206</v>
      </c>
      <c r="AE10316">
        <v>2.0579999999999998</v>
      </c>
      <c r="AF10316" s="4">
        <v>2.2536</v>
      </c>
      <c r="AG10316" s="4">
        <v>2.3156363636363633</v>
      </c>
      <c r="AH10316" s="4">
        <v>2.3357272727272727</v>
      </c>
      <c r="AI10316" s="4">
        <v>2.3560937499999994</v>
      </c>
      <c r="AJ10316" s="4">
        <v>2.401619047619048</v>
      </c>
      <c r="AK10316" s="4">
        <v>2.4261200000000009</v>
      </c>
      <c r="AL10316" s="6">
        <v>2.3180000000000001</v>
      </c>
      <c r="AM10316" s="6">
        <v>2.39</v>
      </c>
      <c r="AN10316" s="6">
        <v>2.39</v>
      </c>
      <c r="AO10316" s="6">
        <v>2.4140000000000001</v>
      </c>
      <c r="AP10316" s="6">
        <v>2.7</v>
      </c>
      <c r="AQ10316" s="6">
        <v>2.895</v>
      </c>
      <c r="AR10316">
        <v>2.2120000000000002</v>
      </c>
      <c r="AS10316">
        <v>2.2120000000000002</v>
      </c>
      <c r="AT10316">
        <v>2.2120000000000002</v>
      </c>
      <c r="AU10316">
        <v>2.2120000000000002</v>
      </c>
      <c r="AV10316">
        <v>2.2120000000000002</v>
      </c>
      <c r="AW10316">
        <v>2.09</v>
      </c>
      <c r="AZ10316" t="s">
        <v>23</v>
      </c>
      <c r="BA10316" t="s">
        <v>23</v>
      </c>
      <c r="BB10316" t="s">
        <v>23</v>
      </c>
      <c r="BC10316" t="s">
        <v>23</v>
      </c>
      <c r="BD10316" t="s">
        <v>23</v>
      </c>
      <c r="BE10316" t="s">
        <v>23</v>
      </c>
      <c r="BF10316">
        <v>-2.1999999999999999E-2</v>
      </c>
      <c r="BG10316" t="s">
        <v>23</v>
      </c>
      <c r="BH10316" t="s">
        <v>23</v>
      </c>
      <c r="BI10316" t="s">
        <v>23</v>
      </c>
      <c r="BJ10316" t="s">
        <v>23</v>
      </c>
      <c r="BK10316" t="s">
        <v>23</v>
      </c>
      <c r="BN10316">
        <v>0</v>
      </c>
      <c r="BO10316" t="s">
        <v>23</v>
      </c>
      <c r="BP10316" t="s">
        <v>23</v>
      </c>
      <c r="BQ10316" t="s">
        <v>23</v>
      </c>
      <c r="BR10316" t="s">
        <v>23</v>
      </c>
      <c r="BS10316" t="s">
        <v>23</v>
      </c>
      <c r="BV10316">
        <v>-12.156000000000001</v>
      </c>
      <c r="BW10316">
        <v>-11.34</v>
      </c>
      <c r="BX10316">
        <v>-11.303000000000001</v>
      </c>
      <c r="BY10316">
        <v>-8.1440000000000001</v>
      </c>
      <c r="BZ10316">
        <v>11.419</v>
      </c>
      <c r="CA10316">
        <v>-8.6050000000000004</v>
      </c>
      <c r="CB10316" t="s">
        <v>576</v>
      </c>
      <c r="CC10316" t="s">
        <v>576</v>
      </c>
      <c r="CD10316" t="s">
        <v>576</v>
      </c>
      <c r="CE10316">
        <v>-16.9512</v>
      </c>
      <c r="CF10316" t="s">
        <v>576</v>
      </c>
      <c r="CG10316">
        <v>-51.371200000000002</v>
      </c>
      <c r="CH10316">
        <v>-9649.2639999999992</v>
      </c>
      <c r="CI10316" s="7">
        <v>-11618.811</v>
      </c>
      <c r="CJ10316">
        <v>-12792.007</v>
      </c>
      <c r="CK10316">
        <v>-12723.52</v>
      </c>
      <c r="CL10316">
        <v>-16.951000000000001</v>
      </c>
      <c r="CM10316" t="s">
        <v>576</v>
      </c>
      <c r="CP10316" s="9">
        <v>-4.4370000000000003</v>
      </c>
      <c r="CQ10316" s="9">
        <v>-1.6040000000000001</v>
      </c>
      <c r="CR10316" s="9">
        <v>0.51400000000000001</v>
      </c>
      <c r="CS10316">
        <v>-1.5069999999999999</v>
      </c>
      <c r="CT10316">
        <v>-1.1259999999999999</v>
      </c>
      <c r="CU10316">
        <v>0.40600000000000003</v>
      </c>
      <c r="CV10316">
        <v>0.44600000000000001</v>
      </c>
      <c r="CW10316">
        <v>0.40600000000000003</v>
      </c>
      <c r="CX10316">
        <v>49.107999999999997</v>
      </c>
      <c r="CY10316">
        <v>7.7220000000000004</v>
      </c>
      <c r="DB10316" s="10">
        <v>5.5547192110809993</v>
      </c>
      <c r="DC10316" s="9">
        <v>1155303.8559999999</v>
      </c>
      <c r="DD10316" s="10">
        <v>6.3869682089938429E-3</v>
      </c>
      <c r="DE10316" s="12">
        <v>71326.495999999999</v>
      </c>
      <c r="DF10316" s="9">
        <v>2.6201180000000002</v>
      </c>
      <c r="DG10316" s="13">
        <v>3.0750000000000002</v>
      </c>
      <c r="DH10316" t="s">
        <v>576</v>
      </c>
      <c r="DK10316">
        <v>0.15297969575615747</v>
      </c>
      <c r="DL10316">
        <v>4.4469132337654768E-3</v>
      </c>
      <c r="DM10316">
        <v>3.4024107488354889E-2</v>
      </c>
      <c r="DN10316">
        <v>0.74983384691251398</v>
      </c>
    </row>
    <row r="10317" spans="1:118" x14ac:dyDescent="0.25">
      <c r="A10317" s="1">
        <v>44985</v>
      </c>
      <c r="B10317" t="s">
        <v>439</v>
      </c>
      <c r="C10317">
        <v>3.31</v>
      </c>
      <c r="D10317" t="s">
        <v>440</v>
      </c>
      <c r="E10317" t="s">
        <v>441</v>
      </c>
      <c r="F10317" t="s">
        <v>438</v>
      </c>
      <c r="I10317">
        <v>153.02497415255249</v>
      </c>
      <c r="J10317">
        <v>10102.700000000001</v>
      </c>
      <c r="M10317">
        <v>1358922</v>
      </c>
      <c r="N10317">
        <v>1905823</v>
      </c>
      <c r="O10317">
        <v>2826573</v>
      </c>
      <c r="P10317">
        <v>5492840</v>
      </c>
      <c r="S10317">
        <v>81.275000000000006</v>
      </c>
      <c r="T10317">
        <v>330945.58702191501</v>
      </c>
      <c r="U10317">
        <v>5.1879042857142901</v>
      </c>
      <c r="X10317">
        <v>2.1604939999999999</v>
      </c>
      <c r="Y10317">
        <v>-9.3150689999999994</v>
      </c>
      <c r="Z10317">
        <v>-10.419485999999999</v>
      </c>
      <c r="AA10317">
        <v>-56.332453999999998</v>
      </c>
      <c r="AB10317">
        <v>3.7749999999999999</v>
      </c>
      <c r="AC10317">
        <v>7.7</v>
      </c>
      <c r="AD10317">
        <v>3.12</v>
      </c>
      <c r="AE10317">
        <v>3.12</v>
      </c>
      <c r="AF10317" s="4">
        <v>3.2640000000000002</v>
      </c>
      <c r="AG10317" s="4">
        <v>3.3259090909090916</v>
      </c>
      <c r="AH10317" s="4">
        <v>3.4109090909090907</v>
      </c>
      <c r="AI10317" s="4">
        <v>3.4299218749999998</v>
      </c>
      <c r="AJ10317" s="4">
        <v>3.9207539682539676</v>
      </c>
      <c r="AK10317" s="4">
        <v>4.7943400000000027</v>
      </c>
      <c r="AL10317" s="6">
        <v>3.31</v>
      </c>
      <c r="AM10317" s="6">
        <v>3.44</v>
      </c>
      <c r="AN10317" s="6">
        <v>3.63</v>
      </c>
      <c r="AO10317" s="6">
        <v>3.7450000000000001</v>
      </c>
      <c r="AP10317" s="6">
        <v>5.27</v>
      </c>
      <c r="AQ10317" s="6">
        <v>7.58</v>
      </c>
      <c r="AR10317">
        <v>3.21</v>
      </c>
      <c r="AS10317">
        <v>3.21</v>
      </c>
      <c r="AT10317">
        <v>3.21</v>
      </c>
      <c r="AU10317">
        <v>3.19</v>
      </c>
      <c r="AV10317">
        <v>3.19</v>
      </c>
      <c r="AW10317">
        <v>3.19</v>
      </c>
      <c r="AZ10317" t="s">
        <v>23</v>
      </c>
      <c r="BA10317" t="s">
        <v>23</v>
      </c>
      <c r="BB10317">
        <v>3.7915869980879502</v>
      </c>
      <c r="BC10317" t="s">
        <v>23</v>
      </c>
      <c r="BD10317" t="s">
        <v>23</v>
      </c>
      <c r="BE10317" t="s">
        <v>23</v>
      </c>
      <c r="BF10317">
        <v>-1.4999999999999999E-2</v>
      </c>
      <c r="BG10317" t="s">
        <v>23</v>
      </c>
      <c r="BH10317" t="s">
        <v>23</v>
      </c>
      <c r="BI10317" t="s">
        <v>23</v>
      </c>
      <c r="BJ10317" t="s">
        <v>23</v>
      </c>
      <c r="BK10317" t="s">
        <v>23</v>
      </c>
      <c r="BN10317">
        <v>0</v>
      </c>
      <c r="BO10317" t="s">
        <v>23</v>
      </c>
      <c r="BP10317" t="s">
        <v>23</v>
      </c>
      <c r="BQ10317" t="s">
        <v>23</v>
      </c>
      <c r="BR10317" t="s">
        <v>23</v>
      </c>
      <c r="BS10317" t="s">
        <v>23</v>
      </c>
      <c r="BV10317">
        <v>59.53</v>
      </c>
      <c r="BW10317">
        <v>2.4790000000000001</v>
      </c>
      <c r="BX10317">
        <v>32.875999999999998</v>
      </c>
      <c r="BY10317">
        <v>34.902000000000001</v>
      </c>
      <c r="BZ10317">
        <v>29.135000000000002</v>
      </c>
      <c r="CA10317">
        <v>6.3369999999999997</v>
      </c>
      <c r="CB10317" t="s">
        <v>576</v>
      </c>
      <c r="CC10317" t="s">
        <v>576</v>
      </c>
      <c r="CD10317" t="s">
        <v>576</v>
      </c>
      <c r="CE10317">
        <v>-6.9577</v>
      </c>
      <c r="CF10317" t="s">
        <v>576</v>
      </c>
      <c r="CG10317" t="s">
        <v>576</v>
      </c>
      <c r="CH10317">
        <v>3599.087</v>
      </c>
      <c r="CI10317" s="7">
        <v>2578.8130000000001</v>
      </c>
      <c r="CJ10317">
        <v>-2619.8829999999998</v>
      </c>
      <c r="CK10317">
        <v>-995.46299999999997</v>
      </c>
      <c r="CL10317">
        <v>39.564</v>
      </c>
      <c r="CM10317" t="s">
        <v>576</v>
      </c>
      <c r="CP10317" s="9">
        <v>-2.831</v>
      </c>
      <c r="CQ10317" s="9">
        <v>2.3420000000000001</v>
      </c>
      <c r="CR10317" s="9">
        <v>4.1470000000000002</v>
      </c>
      <c r="CS10317">
        <v>-1.22</v>
      </c>
      <c r="CT10317">
        <v>-1.0740000000000001</v>
      </c>
      <c r="CU10317">
        <v>0.60699999999999998</v>
      </c>
      <c r="CV10317">
        <v>0.53800000000000003</v>
      </c>
      <c r="CW10317">
        <v>0.60699999999999998</v>
      </c>
      <c r="CX10317">
        <v>14.012</v>
      </c>
      <c r="CY10317">
        <v>2.4550000000000001</v>
      </c>
      <c r="DB10317" s="10">
        <v>6.890133793698749</v>
      </c>
      <c r="DC10317" s="9">
        <v>217383.03599999999</v>
      </c>
      <c r="DD10317" s="10">
        <v>1.8359804304140828E-2</v>
      </c>
      <c r="DE10317" s="12">
        <v>-52852.286</v>
      </c>
      <c r="DF10317" s="9">
        <v>5.4530479999999999</v>
      </c>
      <c r="DG10317" s="13">
        <v>4.3098960000000002</v>
      </c>
      <c r="DH10317" t="s">
        <v>23</v>
      </c>
      <c r="DK10317">
        <v>-7.6859595100824116E-2</v>
      </c>
      <c r="DL10317">
        <v>0.68997779650887725</v>
      </c>
      <c r="DM10317">
        <v>0.54566180056533797</v>
      </c>
      <c r="DN10317">
        <v>1.2496176875647875</v>
      </c>
    </row>
    <row r="10318" spans="1:118" x14ac:dyDescent="0.25">
      <c r="A10318" s="1">
        <v>44985</v>
      </c>
      <c r="B10318" t="s">
        <v>442</v>
      </c>
      <c r="C10318" t="s">
        <v>23</v>
      </c>
      <c r="D10318" t="s">
        <v>443</v>
      </c>
      <c r="E10318" t="s">
        <v>444</v>
      </c>
      <c r="F10318" t="s">
        <v>438</v>
      </c>
      <c r="I10318">
        <v>153.02497415255249</v>
      </c>
      <c r="J10318">
        <v>10102.700000000001</v>
      </c>
      <c r="M10318" t="s">
        <v>23</v>
      </c>
      <c r="N10318" t="s">
        <v>23</v>
      </c>
      <c r="O10318" t="s">
        <v>23</v>
      </c>
      <c r="P10318" t="s">
        <v>23</v>
      </c>
      <c r="S10318">
        <v>81.275000000000006</v>
      </c>
      <c r="T10318">
        <v>330945.58702191501</v>
      </c>
      <c r="U10318">
        <v>5.1879042857142901</v>
      </c>
      <c r="X10318" t="s">
        <v>23</v>
      </c>
      <c r="Y10318" t="s">
        <v>23</v>
      </c>
      <c r="Z10318" t="s">
        <v>23</v>
      </c>
      <c r="AA10318" t="s">
        <v>23</v>
      </c>
      <c r="AB10318" t="s">
        <v>23</v>
      </c>
      <c r="AC10318" t="s">
        <v>23</v>
      </c>
      <c r="AD10318" t="s">
        <v>23</v>
      </c>
      <c r="AE10318" t="s">
        <v>23</v>
      </c>
      <c r="AF10318" s="4" t="s">
        <v>23</v>
      </c>
      <c r="AG10318" s="4" t="s">
        <v>23</v>
      </c>
      <c r="AH10318" s="4" t="s">
        <v>23</v>
      </c>
      <c r="AI10318" s="4" t="s">
        <v>23</v>
      </c>
      <c r="AJ10318" s="4" t="s">
        <v>23</v>
      </c>
      <c r="AK10318" s="4" t="s">
        <v>23</v>
      </c>
      <c r="AL10318" s="6" t="s">
        <v>23</v>
      </c>
      <c r="AM10318" s="6" t="s">
        <v>23</v>
      </c>
      <c r="AN10318" s="6" t="s">
        <v>23</v>
      </c>
      <c r="AO10318" s="6" t="s">
        <v>23</v>
      </c>
      <c r="AP10318" s="6" t="s">
        <v>23</v>
      </c>
      <c r="AQ10318" s="6" t="s">
        <v>23</v>
      </c>
      <c r="AR10318" t="s">
        <v>23</v>
      </c>
      <c r="AS10318" t="s">
        <v>23</v>
      </c>
      <c r="AT10318" t="s">
        <v>23</v>
      </c>
      <c r="AU10318" t="s">
        <v>23</v>
      </c>
      <c r="AV10318" t="s">
        <v>23</v>
      </c>
      <c r="AW10318" t="s">
        <v>23</v>
      </c>
      <c r="AZ10318" t="s">
        <v>23</v>
      </c>
      <c r="BA10318" t="s">
        <v>23</v>
      </c>
      <c r="BB10318" t="s">
        <v>23</v>
      </c>
      <c r="BC10318" t="s">
        <v>23</v>
      </c>
      <c r="BD10318" t="s">
        <v>23</v>
      </c>
      <c r="BE10318" t="s">
        <v>23</v>
      </c>
      <c r="BF10318" t="s">
        <v>23</v>
      </c>
      <c r="BG10318" t="s">
        <v>23</v>
      </c>
      <c r="BH10318" t="s">
        <v>23</v>
      </c>
      <c r="BI10318" t="s">
        <v>23</v>
      </c>
      <c r="BJ10318" t="s">
        <v>23</v>
      </c>
      <c r="BK10318" t="s">
        <v>23</v>
      </c>
      <c r="BN10318" t="s">
        <v>23</v>
      </c>
      <c r="BO10318" t="s">
        <v>23</v>
      </c>
      <c r="BP10318" t="s">
        <v>23</v>
      </c>
      <c r="BQ10318" t="s">
        <v>23</v>
      </c>
      <c r="BR10318" t="s">
        <v>23</v>
      </c>
      <c r="BS10318" t="s">
        <v>23</v>
      </c>
      <c r="BV10318" t="s">
        <v>23</v>
      </c>
      <c r="BW10318" t="s">
        <v>23</v>
      </c>
      <c r="BX10318" t="s">
        <v>23</v>
      </c>
      <c r="BY10318" t="s">
        <v>23</v>
      </c>
      <c r="BZ10318" t="s">
        <v>23</v>
      </c>
      <c r="CA10318" t="s">
        <v>23</v>
      </c>
      <c r="CB10318" t="s">
        <v>23</v>
      </c>
      <c r="CC10318" t="s">
        <v>23</v>
      </c>
      <c r="CD10318" t="s">
        <v>23</v>
      </c>
      <c r="CE10318" t="s">
        <v>23</v>
      </c>
      <c r="CF10318" t="s">
        <v>23</v>
      </c>
      <c r="CG10318" t="s">
        <v>23</v>
      </c>
      <c r="CH10318" t="s">
        <v>23</v>
      </c>
      <c r="CI10318" s="7" t="s">
        <v>23</v>
      </c>
      <c r="CJ10318" t="s">
        <v>23</v>
      </c>
      <c r="CK10318" t="s">
        <v>23</v>
      </c>
      <c r="CL10318" t="s">
        <v>23</v>
      </c>
      <c r="CM10318" t="s">
        <v>23</v>
      </c>
      <c r="CP10318" s="9" t="s">
        <v>23</v>
      </c>
      <c r="CQ10318" s="9" t="s">
        <v>23</v>
      </c>
      <c r="CR10318" s="9" t="s">
        <v>23</v>
      </c>
      <c r="CS10318" t="s">
        <v>23</v>
      </c>
      <c r="CT10318" t="s">
        <v>23</v>
      </c>
      <c r="CU10318" t="s">
        <v>23</v>
      </c>
      <c r="CV10318" t="s">
        <v>23</v>
      </c>
      <c r="CW10318" t="s">
        <v>23</v>
      </c>
      <c r="CX10318" t="s">
        <v>23</v>
      </c>
      <c r="CY10318" t="s">
        <v>23</v>
      </c>
      <c r="DB10318" s="10" t="e">
        <v>#VALUE!</v>
      </c>
      <c r="DC10318" s="9" t="s">
        <v>23</v>
      </c>
      <c r="DD10318" s="10" t="e">
        <v>#VALUE!</v>
      </c>
      <c r="DE10318" s="12" t="s">
        <v>23</v>
      </c>
      <c r="DF10318" s="9" t="s">
        <v>23</v>
      </c>
      <c r="DG10318" s="13" t="s">
        <v>23</v>
      </c>
      <c r="DH10318" t="s">
        <v>23</v>
      </c>
      <c r="DK10318" t="s">
        <v>23</v>
      </c>
      <c r="DL10318" t="s">
        <v>23</v>
      </c>
      <c r="DM10318" t="s">
        <v>23</v>
      </c>
      <c r="DN10318" t="s">
        <v>23</v>
      </c>
    </row>
    <row r="10319" spans="1:118" x14ac:dyDescent="0.25">
      <c r="A10319" s="1">
        <v>44985</v>
      </c>
      <c r="B10319" t="s">
        <v>445</v>
      </c>
      <c r="C10319">
        <v>24.02</v>
      </c>
      <c r="D10319" t="s">
        <v>446</v>
      </c>
      <c r="E10319" t="s">
        <v>447</v>
      </c>
      <c r="F10319" t="s">
        <v>438</v>
      </c>
      <c r="I10319">
        <v>153.02497415255249</v>
      </c>
      <c r="J10319">
        <v>10102.700000000001</v>
      </c>
      <c r="M10319">
        <v>538422</v>
      </c>
      <c r="N10319">
        <v>382729</v>
      </c>
      <c r="O10319">
        <v>429567</v>
      </c>
      <c r="P10319">
        <v>876908</v>
      </c>
      <c r="S10319">
        <v>81.275000000000006</v>
      </c>
      <c r="T10319">
        <v>330945.58702191501</v>
      </c>
      <c r="U10319">
        <v>5.1879042857142901</v>
      </c>
      <c r="X10319">
        <v>4.7079339999999998</v>
      </c>
      <c r="Y10319">
        <v>5.443371</v>
      </c>
      <c r="Z10319">
        <v>12.033581999999999</v>
      </c>
      <c r="AA10319">
        <v>-17.172414</v>
      </c>
      <c r="AB10319">
        <v>24.34</v>
      </c>
      <c r="AC10319">
        <v>29.9</v>
      </c>
      <c r="AD10319">
        <v>19.3</v>
      </c>
      <c r="AE10319">
        <v>19.3</v>
      </c>
      <c r="AF10319" s="4">
        <v>23.347999999999999</v>
      </c>
      <c r="AG10319" s="4">
        <v>23.269090909090909</v>
      </c>
      <c r="AH10319" s="4">
        <v>23.119999999999997</v>
      </c>
      <c r="AI10319" s="4">
        <v>21.701875000000001</v>
      </c>
      <c r="AJ10319" s="4">
        <v>22.159682539682535</v>
      </c>
      <c r="AK10319" s="4">
        <v>23.39439999999998</v>
      </c>
      <c r="AL10319" s="6">
        <v>24.02</v>
      </c>
      <c r="AM10319" s="6">
        <v>24.02</v>
      </c>
      <c r="AN10319" s="6">
        <v>24.02</v>
      </c>
      <c r="AO10319" s="6">
        <v>24.02</v>
      </c>
      <c r="AP10319" s="6">
        <v>24.6</v>
      </c>
      <c r="AQ10319" s="6">
        <v>29.8</v>
      </c>
      <c r="AR10319">
        <v>22.94</v>
      </c>
      <c r="AS10319">
        <v>22.94</v>
      </c>
      <c r="AT10319">
        <v>22.7</v>
      </c>
      <c r="AU10319">
        <v>19.739999999999998</v>
      </c>
      <c r="AV10319">
        <v>19.739999999999998</v>
      </c>
      <c r="AW10319">
        <v>19.48</v>
      </c>
      <c r="AZ10319">
        <v>1</v>
      </c>
      <c r="BA10319">
        <v>28</v>
      </c>
      <c r="BB10319">
        <v>-15.0415598639949</v>
      </c>
      <c r="BC10319" t="s">
        <v>23</v>
      </c>
      <c r="BD10319" t="s">
        <v>23</v>
      </c>
      <c r="BE10319" t="s">
        <v>23</v>
      </c>
      <c r="BF10319">
        <v>0.22600000000000001</v>
      </c>
      <c r="BG10319" t="s">
        <v>23</v>
      </c>
      <c r="BH10319">
        <v>-30.3921568627451</v>
      </c>
      <c r="BI10319" t="s">
        <v>23</v>
      </c>
      <c r="BJ10319" t="s">
        <v>23</v>
      </c>
      <c r="BK10319" t="s">
        <v>23</v>
      </c>
      <c r="BN10319">
        <v>3.33055786844296</v>
      </c>
      <c r="BO10319">
        <v>0</v>
      </c>
      <c r="BP10319">
        <v>0</v>
      </c>
      <c r="BQ10319">
        <v>10.064</v>
      </c>
      <c r="BR10319">
        <v>0.8</v>
      </c>
      <c r="BS10319">
        <v>0.4</v>
      </c>
      <c r="BV10319">
        <v>9.9879999999999995</v>
      </c>
      <c r="BW10319">
        <v>16.908999999999999</v>
      </c>
      <c r="BX10319">
        <v>-3.4590000000000001</v>
      </c>
      <c r="BY10319">
        <v>0.85499999999999998</v>
      </c>
      <c r="BZ10319">
        <v>-3.4729999999999999</v>
      </c>
      <c r="CA10319">
        <v>51.040999999999997</v>
      </c>
      <c r="CB10319" t="s">
        <v>576</v>
      </c>
      <c r="CC10319">
        <v>260.94299999999998</v>
      </c>
      <c r="CD10319">
        <v>-86.055999999999997</v>
      </c>
      <c r="CE10319">
        <v>-36.540199999999999</v>
      </c>
      <c r="CF10319">
        <v>-58.484299999999998</v>
      </c>
      <c r="CG10319">
        <v>173.77199999999999</v>
      </c>
      <c r="CH10319">
        <v>36729.508000000002</v>
      </c>
      <c r="CI10319" s="7">
        <v>57878.317999999999</v>
      </c>
      <c r="CJ10319">
        <v>18439.87</v>
      </c>
      <c r="CK10319">
        <v>14378.355</v>
      </c>
      <c r="CL10319">
        <v>-36.54</v>
      </c>
      <c r="CM10319" t="s">
        <v>576</v>
      </c>
      <c r="CP10319" s="9">
        <v>23.143000000000001</v>
      </c>
      <c r="CQ10319" s="9">
        <v>21.213999999999999</v>
      </c>
      <c r="CR10319" s="9">
        <v>21.395</v>
      </c>
      <c r="CS10319">
        <v>4.5519999999999996</v>
      </c>
      <c r="CT10319">
        <v>2.86</v>
      </c>
      <c r="CU10319">
        <v>0.19800000000000001</v>
      </c>
      <c r="CV10319">
        <v>0.19500000000000001</v>
      </c>
      <c r="CW10319">
        <v>0.19800000000000001</v>
      </c>
      <c r="CX10319">
        <v>34.828000000000003</v>
      </c>
      <c r="CY10319">
        <v>2.198</v>
      </c>
      <c r="DB10319" s="10">
        <v>61.448496249040836</v>
      </c>
      <c r="DC10319" s="9">
        <v>5058330.9019999998</v>
      </c>
      <c r="DD10319" s="10">
        <v>2.3810427062487975E-2</v>
      </c>
      <c r="DE10319" s="12">
        <v>-92974.493000000002</v>
      </c>
      <c r="DF10319" s="9" t="s">
        <v>23</v>
      </c>
      <c r="DG10319" s="13" t="s">
        <v>23</v>
      </c>
      <c r="DH10319" t="s">
        <v>23</v>
      </c>
      <c r="DK10319">
        <v>2.8003967635819044E-2</v>
      </c>
      <c r="DL10319">
        <v>0.46535912000135177</v>
      </c>
      <c r="DM10319">
        <v>0.50128944484063931</v>
      </c>
      <c r="DN10319">
        <v>0.82462760874444485</v>
      </c>
    </row>
    <row r="10320" spans="1:118" x14ac:dyDescent="0.25">
      <c r="A10320" s="1">
        <v>44985</v>
      </c>
      <c r="B10320" t="s">
        <v>448</v>
      </c>
      <c r="C10320">
        <v>17.533332000000001</v>
      </c>
      <c r="D10320" t="s">
        <v>449</v>
      </c>
      <c r="E10320" t="s">
        <v>450</v>
      </c>
      <c r="F10320" t="s">
        <v>438</v>
      </c>
      <c r="I10320">
        <v>153.02497415255249</v>
      </c>
      <c r="J10320">
        <v>10102.700000000001</v>
      </c>
      <c r="M10320">
        <v>322064</v>
      </c>
      <c r="N10320">
        <v>514528</v>
      </c>
      <c r="O10320">
        <v>583491</v>
      </c>
      <c r="P10320">
        <v>1353987</v>
      </c>
      <c r="S10320">
        <v>81.275000000000006</v>
      </c>
      <c r="T10320">
        <v>330945.58702191501</v>
      </c>
      <c r="U10320">
        <v>5.1879042857142901</v>
      </c>
      <c r="X10320">
        <v>-2.048419</v>
      </c>
      <c r="Y10320">
        <v>-6.7375910000000001</v>
      </c>
      <c r="Z10320">
        <v>-9.9315110000000004</v>
      </c>
      <c r="AA10320">
        <v>-2.4480710000000001</v>
      </c>
      <c r="AB10320">
        <v>20.433332</v>
      </c>
      <c r="AC10320">
        <v>20.499998999999999</v>
      </c>
      <c r="AD10320">
        <v>17.333331999999999</v>
      </c>
      <c r="AE10320">
        <v>12.306666</v>
      </c>
      <c r="AF10320" s="4">
        <v>17.579999000000001</v>
      </c>
      <c r="AG10320" s="4">
        <v>17.954544454545456</v>
      </c>
      <c r="AH10320" s="4">
        <v>18.29848386363636</v>
      </c>
      <c r="AI10320" s="4">
        <v>18.951040671874996</v>
      </c>
      <c r="AJ10320" s="4">
        <v>18.954231817460311</v>
      </c>
      <c r="AK10320" s="4">
        <v>18.03954571200001</v>
      </c>
      <c r="AL10320" s="6">
        <v>17.899999000000001</v>
      </c>
      <c r="AM10320" s="6">
        <v>18.599999</v>
      </c>
      <c r="AN10320" s="6">
        <v>19.166665999999999</v>
      </c>
      <c r="AO10320" s="6">
        <v>20.233332000000001</v>
      </c>
      <c r="AP10320" s="6">
        <v>20.233332000000001</v>
      </c>
      <c r="AQ10320" s="6">
        <v>20.233332000000001</v>
      </c>
      <c r="AR10320">
        <v>17.466666</v>
      </c>
      <c r="AS10320">
        <v>17.466666</v>
      </c>
      <c r="AT10320">
        <v>17.466666</v>
      </c>
      <c r="AU10320">
        <v>17.466666</v>
      </c>
      <c r="AV10320">
        <v>17.266666000000001</v>
      </c>
      <c r="AW10320">
        <v>12.466666</v>
      </c>
      <c r="AZ10320" t="s">
        <v>23</v>
      </c>
      <c r="BA10320" t="s">
        <v>23</v>
      </c>
      <c r="BB10320" t="s">
        <v>23</v>
      </c>
      <c r="BC10320">
        <v>-9.4217973712345096</v>
      </c>
      <c r="BD10320">
        <v>0.18665999999999999</v>
      </c>
      <c r="BE10320">
        <v>0.18665999999999999</v>
      </c>
      <c r="BF10320">
        <v>0.78300000000000003</v>
      </c>
      <c r="BG10320">
        <v>-35</v>
      </c>
      <c r="BH10320">
        <v>-1.8181818181818199</v>
      </c>
      <c r="BI10320">
        <v>-68.421052631578902</v>
      </c>
      <c r="BJ10320">
        <v>38.8888888888889</v>
      </c>
      <c r="BK10320" t="s">
        <v>23</v>
      </c>
      <c r="BN10320">
        <v>0</v>
      </c>
      <c r="BO10320">
        <v>-37.514000000000003</v>
      </c>
      <c r="BP10320">
        <v>-44.101999999999997</v>
      </c>
      <c r="BQ10320">
        <v>-25.312000000000001</v>
      </c>
      <c r="BR10320">
        <v>0.33300000000000002</v>
      </c>
      <c r="BS10320">
        <v>0.33300000000000002</v>
      </c>
      <c r="BV10320">
        <v>75.715999999999994</v>
      </c>
      <c r="BW10320">
        <v>73.614999999999995</v>
      </c>
      <c r="BX10320">
        <v>53.95</v>
      </c>
      <c r="BY10320">
        <v>60.39</v>
      </c>
      <c r="BZ10320">
        <v>-36.244</v>
      </c>
      <c r="CA10320">
        <v>27.805</v>
      </c>
      <c r="CB10320" t="s">
        <v>576</v>
      </c>
      <c r="CC10320" t="s">
        <v>576</v>
      </c>
      <c r="CD10320">
        <v>229.03399999999999</v>
      </c>
      <c r="CE10320" t="s">
        <v>576</v>
      </c>
      <c r="CF10320">
        <v>-87.751999999999995</v>
      </c>
      <c r="CG10320">
        <v>153.11859999999999</v>
      </c>
      <c r="CH10320">
        <v>1040909</v>
      </c>
      <c r="CI10320" s="7">
        <v>192433</v>
      </c>
      <c r="CJ10320">
        <v>578121</v>
      </c>
      <c r="CK10320">
        <v>269870</v>
      </c>
      <c r="CL10320" t="s">
        <v>576</v>
      </c>
      <c r="CM10320" t="s">
        <v>576</v>
      </c>
      <c r="CP10320" s="9">
        <v>15.419</v>
      </c>
      <c r="CQ10320" s="9">
        <v>12.196999999999999</v>
      </c>
      <c r="CR10320" s="9">
        <v>9.0419999999999998</v>
      </c>
      <c r="CS10320">
        <v>4.0179999999999998</v>
      </c>
      <c r="CT10320">
        <v>3.7130000000000001</v>
      </c>
      <c r="CU10320">
        <v>0.38500000000000001</v>
      </c>
      <c r="CV10320">
        <v>0.33600000000000002</v>
      </c>
      <c r="CW10320">
        <v>0.38500000000000001</v>
      </c>
      <c r="CX10320">
        <v>97.2</v>
      </c>
      <c r="CY10320">
        <v>3.7490000000000001</v>
      </c>
      <c r="DB10320" s="10">
        <v>48.936808598007048</v>
      </c>
      <c r="DC10320" s="9">
        <v>22898097</v>
      </c>
      <c r="DD10320" s="10">
        <v>2.7664482336676274E-2</v>
      </c>
      <c r="DE10320" s="12">
        <v>387144.375</v>
      </c>
      <c r="DF10320" s="9">
        <v>1.5082439999999999</v>
      </c>
      <c r="DG10320" s="13">
        <v>1.1908000000000001</v>
      </c>
      <c r="DH10320">
        <v>5.5981259999999997</v>
      </c>
      <c r="DK10320">
        <v>-0.10819419171647887</v>
      </c>
      <c r="DL10320">
        <v>0.3260138383875768</v>
      </c>
      <c r="DM10320">
        <v>0.25759152417260994</v>
      </c>
      <c r="DN10320">
        <v>0.17106890897604449</v>
      </c>
    </row>
    <row r="10321" spans="1:118" x14ac:dyDescent="0.25">
      <c r="A10321" s="1">
        <v>44985</v>
      </c>
      <c r="B10321" t="s">
        <v>451</v>
      </c>
      <c r="C10321">
        <v>11.3</v>
      </c>
      <c r="D10321" t="s">
        <v>452</v>
      </c>
      <c r="E10321" t="s">
        <v>453</v>
      </c>
      <c r="F10321" t="s">
        <v>454</v>
      </c>
      <c r="I10321">
        <v>150.4232648750928</v>
      </c>
      <c r="J10321">
        <v>10102.700000000001</v>
      </c>
      <c r="M10321">
        <v>794906</v>
      </c>
      <c r="N10321">
        <v>1131832</v>
      </c>
      <c r="O10321">
        <v>1053986</v>
      </c>
      <c r="P10321">
        <v>1427203</v>
      </c>
      <c r="S10321">
        <v>81.275000000000006</v>
      </c>
      <c r="T10321">
        <v>330945.58702191501</v>
      </c>
      <c r="U10321">
        <v>5.1879042857142901</v>
      </c>
      <c r="X10321">
        <v>3.6697250000000001</v>
      </c>
      <c r="Y10321">
        <v>7.2106260000000004</v>
      </c>
      <c r="Z10321">
        <v>0.17730499999999999</v>
      </c>
      <c r="AA10321">
        <v>1.436266</v>
      </c>
      <c r="AB10321">
        <v>11.78</v>
      </c>
      <c r="AC10321">
        <v>12.94</v>
      </c>
      <c r="AD10321">
        <v>10.08</v>
      </c>
      <c r="AE10321">
        <v>9.5</v>
      </c>
      <c r="AF10321" s="4">
        <v>11.052000000000001</v>
      </c>
      <c r="AG10321" s="4">
        <v>11.054545454545455</v>
      </c>
      <c r="AH10321" s="4">
        <v>10.719999999999999</v>
      </c>
      <c r="AI10321" s="4">
        <v>10.706562499999999</v>
      </c>
      <c r="AJ10321" s="4">
        <v>11.376507936507929</v>
      </c>
      <c r="AK10321" s="4">
        <v>11.363639999999993</v>
      </c>
      <c r="AL10321" s="6">
        <v>11.3</v>
      </c>
      <c r="AM10321" s="6">
        <v>11.3</v>
      </c>
      <c r="AN10321" s="6">
        <v>11.3</v>
      </c>
      <c r="AO10321" s="6">
        <v>11.56</v>
      </c>
      <c r="AP10321" s="6">
        <v>12.76</v>
      </c>
      <c r="AQ10321" s="6">
        <v>12.88</v>
      </c>
      <c r="AR10321">
        <v>10.9</v>
      </c>
      <c r="AS10321">
        <v>10.84</v>
      </c>
      <c r="AT10321">
        <v>10.1</v>
      </c>
      <c r="AU10321">
        <v>10.1</v>
      </c>
      <c r="AV10321">
        <v>10.1</v>
      </c>
      <c r="AW10321">
        <v>9.6</v>
      </c>
      <c r="AZ10321">
        <v>13</v>
      </c>
      <c r="BA10321">
        <v>12.39273</v>
      </c>
      <c r="BB10321">
        <v>1.3245037012840499</v>
      </c>
      <c r="BC10321">
        <v>5.4158505084325697</v>
      </c>
      <c r="BD10321">
        <v>0.16700000000000001</v>
      </c>
      <c r="BE10321">
        <v>0.16700000000000001</v>
      </c>
      <c r="BF10321">
        <v>0.189</v>
      </c>
      <c r="BG10321">
        <v>10.526315789473699</v>
      </c>
      <c r="BH10321">
        <v>3.0303030303030298</v>
      </c>
      <c r="BI10321">
        <v>29.411764705882401</v>
      </c>
      <c r="BJ10321">
        <v>-16.6666666666667</v>
      </c>
      <c r="BK10321">
        <v>-28.571428571428601</v>
      </c>
      <c r="BN10321">
        <v>9.2920353982300892</v>
      </c>
      <c r="BO10321">
        <v>18.75</v>
      </c>
      <c r="BP10321">
        <v>-11.0244</v>
      </c>
      <c r="BQ10321">
        <v>16.553000000000001</v>
      </c>
      <c r="BR10321">
        <v>0.47499999999999998</v>
      </c>
      <c r="BS10321">
        <v>0.27500000000000002</v>
      </c>
      <c r="BV10321">
        <v>16.757999999999999</v>
      </c>
      <c r="BW10321">
        <v>16.983000000000001</v>
      </c>
      <c r="BX10321">
        <v>3.8340000000000001</v>
      </c>
      <c r="BY10321">
        <v>13.635</v>
      </c>
      <c r="BZ10321">
        <v>-4.5919999999999996</v>
      </c>
      <c r="CA10321">
        <v>7.8659999999999997</v>
      </c>
      <c r="CB10321">
        <v>13.217499999999999</v>
      </c>
      <c r="CC10321" t="s">
        <v>576</v>
      </c>
      <c r="CD10321">
        <v>38.201999999999998</v>
      </c>
      <c r="CE10321">
        <v>257.10500000000002</v>
      </c>
      <c r="CF10321">
        <v>-32.47</v>
      </c>
      <c r="CG10321">
        <v>27.139099999999999</v>
      </c>
      <c r="CH10321">
        <v>1079509.0859999999</v>
      </c>
      <c r="CI10321" s="7">
        <v>300120.973</v>
      </c>
      <c r="CJ10321">
        <v>170796.83799999999</v>
      </c>
      <c r="CK10321">
        <v>756895.56200000003</v>
      </c>
      <c r="CL10321">
        <v>259.69099999999997</v>
      </c>
      <c r="CM10321">
        <v>14.137</v>
      </c>
      <c r="CP10321" s="9">
        <v>4.2320000000000002</v>
      </c>
      <c r="CQ10321" s="9">
        <v>4.2789999999999999</v>
      </c>
      <c r="CR10321" s="9">
        <v>4.3710000000000004</v>
      </c>
      <c r="CS10321">
        <v>8.2759999999999998</v>
      </c>
      <c r="CT10321">
        <v>4.6630000000000003</v>
      </c>
      <c r="CU10321">
        <v>1.7629999999999999</v>
      </c>
      <c r="CV10321">
        <v>1.643</v>
      </c>
      <c r="CW10321">
        <v>1.7629999999999999</v>
      </c>
      <c r="CX10321">
        <v>87.236000000000004</v>
      </c>
      <c r="CY10321">
        <v>2.254</v>
      </c>
      <c r="DB10321" s="10">
        <v>58.205847984267457</v>
      </c>
      <c r="DC10321" s="9">
        <v>5713300.0319999997</v>
      </c>
      <c r="DD10321" s="10">
        <v>0.10360973004821884</v>
      </c>
      <c r="DE10321" s="12">
        <v>527825.43400000001</v>
      </c>
      <c r="DF10321" s="9">
        <v>1.063229</v>
      </c>
      <c r="DG10321" s="13">
        <v>1.0220689999999999</v>
      </c>
      <c r="DH10321">
        <v>12.958716000000001</v>
      </c>
      <c r="DK10321">
        <v>0.11904778773581101</v>
      </c>
      <c r="DL10321">
        <v>0.3626823463779677</v>
      </c>
      <c r="DM10321">
        <v>0.31610898445551111</v>
      </c>
      <c r="DN10321">
        <v>6.1240433325654001E-2</v>
      </c>
    </row>
    <row r="10322" spans="1:118" x14ac:dyDescent="0.25">
      <c r="A10322" s="1">
        <v>44985</v>
      </c>
      <c r="B10322" t="s">
        <v>455</v>
      </c>
      <c r="C10322">
        <v>26.45</v>
      </c>
      <c r="D10322" t="s">
        <v>456</v>
      </c>
      <c r="E10322" t="s">
        <v>457</v>
      </c>
      <c r="F10322" t="s">
        <v>454</v>
      </c>
      <c r="I10322">
        <v>150.4232648750928</v>
      </c>
      <c r="J10322">
        <v>10102.700000000001</v>
      </c>
      <c r="M10322">
        <v>89264</v>
      </c>
      <c r="N10322">
        <v>227574</v>
      </c>
      <c r="O10322">
        <v>233418</v>
      </c>
      <c r="P10322">
        <v>271002</v>
      </c>
      <c r="S10322">
        <v>81.275000000000006</v>
      </c>
      <c r="T10322">
        <v>330945.58702191501</v>
      </c>
      <c r="U10322">
        <v>5.1879042857142901</v>
      </c>
      <c r="X10322">
        <v>-0.18867900000000001</v>
      </c>
      <c r="Y10322">
        <v>-5.8718859999999999</v>
      </c>
      <c r="Z10322">
        <v>-12.126246</v>
      </c>
      <c r="AA10322">
        <v>-31.653746999999999</v>
      </c>
      <c r="AB10322">
        <v>31.1</v>
      </c>
      <c r="AC10322">
        <v>40.049999999999997</v>
      </c>
      <c r="AD10322">
        <v>24.4</v>
      </c>
      <c r="AE10322">
        <v>24.4</v>
      </c>
      <c r="AF10322" s="4">
        <v>26.29</v>
      </c>
      <c r="AG10322" s="4">
        <v>26.904545454545453</v>
      </c>
      <c r="AH10322" s="4">
        <v>27.584090909090911</v>
      </c>
      <c r="AI10322" s="4">
        <v>27.337343749999995</v>
      </c>
      <c r="AJ10322" s="4">
        <v>29.570158730158724</v>
      </c>
      <c r="AK10322" s="4">
        <v>31.755559999999999</v>
      </c>
      <c r="AL10322" s="6">
        <v>26.5</v>
      </c>
      <c r="AM10322" s="6">
        <v>27.75</v>
      </c>
      <c r="AN10322" s="6">
        <v>29.25</v>
      </c>
      <c r="AO10322" s="6">
        <v>30.8</v>
      </c>
      <c r="AP10322" s="6">
        <v>35.5</v>
      </c>
      <c r="AQ10322" s="6">
        <v>38.700000000000003</v>
      </c>
      <c r="AR10322">
        <v>25.8</v>
      </c>
      <c r="AS10322">
        <v>25.8</v>
      </c>
      <c r="AT10322">
        <v>25.8</v>
      </c>
      <c r="AU10322">
        <v>24.84</v>
      </c>
      <c r="AV10322">
        <v>24.84</v>
      </c>
      <c r="AW10322">
        <v>24.84</v>
      </c>
      <c r="AZ10322" t="s">
        <v>23</v>
      </c>
      <c r="BA10322" t="s">
        <v>23</v>
      </c>
      <c r="BB10322" t="s">
        <v>23</v>
      </c>
      <c r="BC10322" t="s">
        <v>23</v>
      </c>
      <c r="BD10322" t="s">
        <v>23</v>
      </c>
      <c r="BE10322" t="s">
        <v>23</v>
      </c>
      <c r="BF10322">
        <v>0.40100000000000002</v>
      </c>
      <c r="BG10322" t="s">
        <v>23</v>
      </c>
      <c r="BH10322" t="s">
        <v>23</v>
      </c>
      <c r="BI10322" t="s">
        <v>23</v>
      </c>
      <c r="BJ10322" t="s">
        <v>23</v>
      </c>
      <c r="BK10322" t="s">
        <v>23</v>
      </c>
      <c r="BN10322">
        <v>1.89035916824197</v>
      </c>
      <c r="BO10322">
        <v>0</v>
      </c>
      <c r="BP10322">
        <v>0</v>
      </c>
      <c r="BQ10322" t="s">
        <v>23</v>
      </c>
      <c r="BR10322">
        <v>0.5</v>
      </c>
      <c r="BS10322" t="s">
        <v>23</v>
      </c>
      <c r="BV10322">
        <v>-4.6120000000000001</v>
      </c>
      <c r="BW10322">
        <v>39.518999999999998</v>
      </c>
      <c r="BX10322">
        <v>38.709000000000003</v>
      </c>
      <c r="BY10322">
        <v>22.722000000000001</v>
      </c>
      <c r="BZ10322">
        <v>-22.568999999999999</v>
      </c>
      <c r="CA10322">
        <v>-6.2439999999999998</v>
      </c>
      <c r="CB10322">
        <v>11.334</v>
      </c>
      <c r="CC10322">
        <v>141.15899999999999</v>
      </c>
      <c r="CD10322">
        <v>125.886</v>
      </c>
      <c r="CE10322">
        <v>183.24170000000001</v>
      </c>
      <c r="CF10322">
        <v>-61.572299999999998</v>
      </c>
      <c r="CG10322">
        <v>-29.747199999999999</v>
      </c>
      <c r="CH10322">
        <v>15102.972</v>
      </c>
      <c r="CI10322" s="7">
        <v>5332.1869999999999</v>
      </c>
      <c r="CJ10322">
        <v>8015.2489999999998</v>
      </c>
      <c r="CK10322">
        <v>12810.103999999999</v>
      </c>
      <c r="CL10322">
        <v>183.24199999999999</v>
      </c>
      <c r="CM10322">
        <v>11.334</v>
      </c>
      <c r="CP10322" s="9">
        <v>10.635</v>
      </c>
      <c r="CQ10322" s="9">
        <v>10.448</v>
      </c>
      <c r="CR10322" s="9">
        <v>9.0150000000000006</v>
      </c>
      <c r="CS10322">
        <v>7.7210000000000001</v>
      </c>
      <c r="CT10322">
        <v>6.9279999999999999</v>
      </c>
      <c r="CU10322">
        <v>1.042</v>
      </c>
      <c r="CV10322">
        <v>0.97399999999999998</v>
      </c>
      <c r="CW10322">
        <v>1.042</v>
      </c>
      <c r="CX10322">
        <v>18.251000000000001</v>
      </c>
      <c r="CY10322">
        <v>0.33900000000000002</v>
      </c>
      <c r="DB10322" s="10">
        <v>37.973752362948964</v>
      </c>
      <c r="DC10322" s="9">
        <v>299705.23599999998</v>
      </c>
      <c r="DD10322" s="10">
        <v>6.7026239741770827E-2</v>
      </c>
      <c r="DE10322" s="12">
        <v>46315.521999999997</v>
      </c>
      <c r="DF10322" s="9">
        <v>1.6301000000000001</v>
      </c>
      <c r="DG10322" s="13">
        <v>1.5327999999999999</v>
      </c>
      <c r="DH10322">
        <v>16.490024999999999</v>
      </c>
      <c r="DK10322">
        <v>0.36273676389966281</v>
      </c>
      <c r="DL10322">
        <v>0.68068946504602224</v>
      </c>
      <c r="DM10322">
        <v>0.59697762135361665</v>
      </c>
      <c r="DN10322">
        <v>1.5672199036815206</v>
      </c>
    </row>
    <row r="10323" spans="1:118" x14ac:dyDescent="0.25">
      <c r="A10323" s="1">
        <v>44985</v>
      </c>
      <c r="B10323" t="s">
        <v>458</v>
      </c>
      <c r="C10323">
        <v>16.164701000000001</v>
      </c>
      <c r="D10323" t="s">
        <v>459</v>
      </c>
      <c r="E10323" t="s">
        <v>460</v>
      </c>
      <c r="F10323" t="s">
        <v>454</v>
      </c>
      <c r="I10323">
        <v>150.4232648750928</v>
      </c>
      <c r="J10323">
        <v>10102.700000000001</v>
      </c>
      <c r="M10323">
        <v>231935</v>
      </c>
      <c r="N10323">
        <v>497668</v>
      </c>
      <c r="O10323">
        <v>390910</v>
      </c>
      <c r="P10323">
        <v>627612</v>
      </c>
      <c r="S10323">
        <v>81.275000000000006</v>
      </c>
      <c r="T10323">
        <v>330945.58702191501</v>
      </c>
      <c r="U10323">
        <v>5.1879042857142901</v>
      </c>
      <c r="X10323">
        <v>-1.2738849999999999</v>
      </c>
      <c r="Y10323">
        <v>-2.719665</v>
      </c>
      <c r="Z10323">
        <v>-2.310924</v>
      </c>
      <c r="AA10323">
        <v>-35.152850999999998</v>
      </c>
      <c r="AB10323">
        <v>20.8</v>
      </c>
      <c r="AC10323">
        <v>30.615921</v>
      </c>
      <c r="AD10323">
        <v>17.8</v>
      </c>
      <c r="AE10323">
        <v>15.94</v>
      </c>
      <c r="AF10323" s="4">
        <v>16.189035199999999</v>
      </c>
      <c r="AG10323" s="4">
        <v>16.393819727272728</v>
      </c>
      <c r="AH10323" s="4">
        <v>16.428582590909091</v>
      </c>
      <c r="AI10323" s="4">
        <v>16.54166046875001</v>
      </c>
      <c r="AJ10323" s="4">
        <v>17.004250531746024</v>
      </c>
      <c r="AK10323" s="4">
        <v>18.286755835999998</v>
      </c>
      <c r="AL10323" s="6">
        <v>16.373277999999999</v>
      </c>
      <c r="AM10323" s="6">
        <v>16.89472</v>
      </c>
      <c r="AN10323" s="6">
        <v>16.89472</v>
      </c>
      <c r="AO10323" s="6">
        <v>17.642119999999998</v>
      </c>
      <c r="AP10323" s="6">
        <v>19.814795</v>
      </c>
      <c r="AQ10323" s="6">
        <v>26.153327999999998</v>
      </c>
      <c r="AR10323">
        <v>15.938743000000001</v>
      </c>
      <c r="AS10323">
        <v>15.938743000000001</v>
      </c>
      <c r="AT10323">
        <v>15.938743000000001</v>
      </c>
      <c r="AU10323">
        <v>15.504208</v>
      </c>
      <c r="AV10323">
        <v>14.339653999999999</v>
      </c>
      <c r="AW10323">
        <v>13.870357</v>
      </c>
      <c r="AZ10323">
        <v>2</v>
      </c>
      <c r="BA10323">
        <v>21.118400000000001</v>
      </c>
      <c r="BB10323">
        <v>3.76743075453677</v>
      </c>
      <c r="BC10323">
        <v>-8.5978723404255302</v>
      </c>
      <c r="BD10323" t="s">
        <v>23</v>
      </c>
      <c r="BE10323" t="s">
        <v>23</v>
      </c>
      <c r="BF10323">
        <v>0.156</v>
      </c>
      <c r="BG10323">
        <v>30.188679245283002</v>
      </c>
      <c r="BH10323">
        <v>-29.1666666666667</v>
      </c>
      <c r="BI10323" t="s">
        <v>23</v>
      </c>
      <c r="BJ10323" t="s">
        <v>23</v>
      </c>
      <c r="BK10323" t="s">
        <v>23</v>
      </c>
      <c r="BN10323">
        <v>0</v>
      </c>
      <c r="BO10323" t="s">
        <v>23</v>
      </c>
      <c r="BP10323" t="s">
        <v>23</v>
      </c>
      <c r="BQ10323" t="s">
        <v>23</v>
      </c>
      <c r="BR10323" t="s">
        <v>23</v>
      </c>
      <c r="BS10323" t="s">
        <v>23</v>
      </c>
      <c r="BV10323">
        <v>-9.4369999999999994</v>
      </c>
      <c r="BW10323">
        <v>1.698</v>
      </c>
      <c r="BX10323">
        <v>3.0979999999999999</v>
      </c>
      <c r="BY10323">
        <v>7.5090000000000003</v>
      </c>
      <c r="BZ10323">
        <v>5.65</v>
      </c>
      <c r="CA10323">
        <v>14.055999999999999</v>
      </c>
      <c r="CB10323">
        <v>-33.432000000000002</v>
      </c>
      <c r="CC10323">
        <v>28.369</v>
      </c>
      <c r="CD10323">
        <v>163.21440000000001</v>
      </c>
      <c r="CE10323">
        <v>269.1644</v>
      </c>
      <c r="CF10323" t="s">
        <v>576</v>
      </c>
      <c r="CG10323">
        <v>-74.669600000000003</v>
      </c>
      <c r="CH10323">
        <v>27423</v>
      </c>
      <c r="CI10323" s="7">
        <v>7426</v>
      </c>
      <c r="CJ10323">
        <v>8523</v>
      </c>
      <c r="CK10323">
        <v>11651</v>
      </c>
      <c r="CL10323">
        <v>269.28399999999999</v>
      </c>
      <c r="CM10323">
        <v>-29.164000000000001</v>
      </c>
      <c r="CP10323" s="9">
        <v>3.87</v>
      </c>
      <c r="CQ10323" s="9">
        <v>4.8410000000000002</v>
      </c>
      <c r="CR10323" s="9">
        <v>5.1360000000000001</v>
      </c>
      <c r="CS10323">
        <v>2.0979999999999999</v>
      </c>
      <c r="CT10323">
        <v>1.48</v>
      </c>
      <c r="CU10323">
        <v>0.61199999999999999</v>
      </c>
      <c r="CV10323">
        <v>0.626</v>
      </c>
      <c r="CW10323">
        <v>0.61199999999999999</v>
      </c>
      <c r="CX10323">
        <v>68.858000000000004</v>
      </c>
      <c r="CY10323">
        <v>9.5570000000000004</v>
      </c>
      <c r="DB10323" s="10">
        <v>57.809184483831231</v>
      </c>
      <c r="DC10323" s="9">
        <v>1712409</v>
      </c>
      <c r="DD10323" s="10">
        <v>3.0286572892340557E-2</v>
      </c>
      <c r="DE10323" s="12">
        <v>35065.875</v>
      </c>
      <c r="DF10323" s="9">
        <v>0.78511299999999995</v>
      </c>
      <c r="DG10323" s="13">
        <v>0.85437099999999999</v>
      </c>
      <c r="DH10323">
        <v>25.904969999999999</v>
      </c>
      <c r="DK10323">
        <v>-0.8747916928380125</v>
      </c>
      <c r="DL10323">
        <v>0.19838787347181894</v>
      </c>
      <c r="DM10323">
        <v>0.26966402333655992</v>
      </c>
      <c r="DN10323">
        <v>0.77043689483445332</v>
      </c>
    </row>
    <row r="10324" spans="1:118" x14ac:dyDescent="0.25">
      <c r="A10324" s="1">
        <v>44985</v>
      </c>
      <c r="B10324" t="s">
        <v>461</v>
      </c>
      <c r="C10324" t="s">
        <v>23</v>
      </c>
      <c r="D10324" t="s">
        <v>462</v>
      </c>
      <c r="E10324" t="s">
        <v>457</v>
      </c>
      <c r="F10324" t="s">
        <v>454</v>
      </c>
      <c r="I10324">
        <v>150.4232648750928</v>
      </c>
      <c r="J10324">
        <v>10102.700000000001</v>
      </c>
      <c r="M10324" t="s">
        <v>23</v>
      </c>
      <c r="N10324" t="s">
        <v>23</v>
      </c>
      <c r="O10324" t="s">
        <v>23</v>
      </c>
      <c r="P10324" t="s">
        <v>23</v>
      </c>
      <c r="S10324">
        <v>81.275000000000006</v>
      </c>
      <c r="T10324">
        <v>330945.58702191501</v>
      </c>
      <c r="U10324">
        <v>5.1879042857142901</v>
      </c>
      <c r="X10324" t="s">
        <v>23</v>
      </c>
      <c r="Y10324" t="s">
        <v>23</v>
      </c>
      <c r="Z10324" t="s">
        <v>23</v>
      </c>
      <c r="AA10324" t="s">
        <v>23</v>
      </c>
      <c r="AB10324" t="s">
        <v>23</v>
      </c>
      <c r="AC10324" t="s">
        <v>23</v>
      </c>
      <c r="AD10324" t="s">
        <v>23</v>
      </c>
      <c r="AE10324" t="s">
        <v>23</v>
      </c>
      <c r="AF10324" s="4" t="s">
        <v>23</v>
      </c>
      <c r="AG10324" s="4" t="s">
        <v>23</v>
      </c>
      <c r="AH10324" s="4" t="s">
        <v>23</v>
      </c>
      <c r="AI10324" s="4" t="s">
        <v>23</v>
      </c>
      <c r="AJ10324" s="4" t="s">
        <v>23</v>
      </c>
      <c r="AK10324" s="4" t="s">
        <v>23</v>
      </c>
      <c r="AL10324" s="6" t="s">
        <v>23</v>
      </c>
      <c r="AM10324" s="6" t="s">
        <v>23</v>
      </c>
      <c r="AN10324" s="6" t="s">
        <v>23</v>
      </c>
      <c r="AO10324" s="6" t="s">
        <v>23</v>
      </c>
      <c r="AP10324" s="6" t="s">
        <v>23</v>
      </c>
      <c r="AQ10324" s="6" t="s">
        <v>23</v>
      </c>
      <c r="AR10324" t="s">
        <v>23</v>
      </c>
      <c r="AS10324" t="s">
        <v>23</v>
      </c>
      <c r="AT10324" t="s">
        <v>23</v>
      </c>
      <c r="AU10324" t="s">
        <v>23</v>
      </c>
      <c r="AV10324" t="s">
        <v>23</v>
      </c>
      <c r="AW10324" t="s">
        <v>23</v>
      </c>
      <c r="AZ10324" t="s">
        <v>23</v>
      </c>
      <c r="BA10324" t="s">
        <v>23</v>
      </c>
      <c r="BB10324" t="s">
        <v>23</v>
      </c>
      <c r="BC10324" t="s">
        <v>23</v>
      </c>
      <c r="BD10324" t="s">
        <v>23</v>
      </c>
      <c r="BE10324" t="s">
        <v>23</v>
      </c>
      <c r="BF10324" t="s">
        <v>23</v>
      </c>
      <c r="BG10324" t="s">
        <v>23</v>
      </c>
      <c r="BH10324" t="s">
        <v>23</v>
      </c>
      <c r="BI10324" t="s">
        <v>23</v>
      </c>
      <c r="BJ10324" t="s">
        <v>23</v>
      </c>
      <c r="BK10324" t="s">
        <v>23</v>
      </c>
      <c r="BN10324" t="s">
        <v>23</v>
      </c>
      <c r="BO10324" t="s">
        <v>23</v>
      </c>
      <c r="BP10324" t="s">
        <v>23</v>
      </c>
      <c r="BQ10324" t="s">
        <v>23</v>
      </c>
      <c r="BR10324" t="s">
        <v>23</v>
      </c>
      <c r="BS10324" t="s">
        <v>23</v>
      </c>
      <c r="BV10324" t="s">
        <v>23</v>
      </c>
      <c r="BW10324" t="s">
        <v>23</v>
      </c>
      <c r="BX10324" t="s">
        <v>23</v>
      </c>
      <c r="BY10324" t="s">
        <v>23</v>
      </c>
      <c r="BZ10324" t="s">
        <v>23</v>
      </c>
      <c r="CA10324" t="s">
        <v>23</v>
      </c>
      <c r="CB10324" t="s">
        <v>23</v>
      </c>
      <c r="CC10324" t="s">
        <v>23</v>
      </c>
      <c r="CD10324" t="s">
        <v>23</v>
      </c>
      <c r="CE10324" t="s">
        <v>23</v>
      </c>
      <c r="CF10324" t="s">
        <v>23</v>
      </c>
      <c r="CG10324" t="s">
        <v>23</v>
      </c>
      <c r="CH10324" t="s">
        <v>23</v>
      </c>
      <c r="CI10324" s="7" t="s">
        <v>23</v>
      </c>
      <c r="CJ10324" t="s">
        <v>23</v>
      </c>
      <c r="CK10324" t="s">
        <v>23</v>
      </c>
      <c r="CL10324" t="s">
        <v>23</v>
      </c>
      <c r="CM10324" t="s">
        <v>23</v>
      </c>
      <c r="CP10324" s="9" t="s">
        <v>23</v>
      </c>
      <c r="CQ10324" s="9" t="s">
        <v>23</v>
      </c>
      <c r="CR10324" s="9" t="s">
        <v>23</v>
      </c>
      <c r="CS10324" t="s">
        <v>23</v>
      </c>
      <c r="CT10324" t="s">
        <v>23</v>
      </c>
      <c r="CU10324" t="s">
        <v>23</v>
      </c>
      <c r="CV10324" t="s">
        <v>23</v>
      </c>
      <c r="CW10324" t="s">
        <v>23</v>
      </c>
      <c r="CX10324" t="s">
        <v>23</v>
      </c>
      <c r="CY10324" t="s">
        <v>23</v>
      </c>
      <c r="DB10324" s="10" t="e">
        <v>#VALUE!</v>
      </c>
      <c r="DC10324" s="9" t="s">
        <v>23</v>
      </c>
      <c r="DD10324" s="10" t="e">
        <v>#VALUE!</v>
      </c>
      <c r="DE10324" s="12" t="s">
        <v>23</v>
      </c>
      <c r="DF10324" s="9" t="s">
        <v>23</v>
      </c>
      <c r="DG10324" s="13" t="s">
        <v>23</v>
      </c>
      <c r="DH10324" t="s">
        <v>23</v>
      </c>
      <c r="DK10324" t="s">
        <v>23</v>
      </c>
      <c r="DL10324" t="s">
        <v>23</v>
      </c>
      <c r="DM10324" t="s">
        <v>23</v>
      </c>
      <c r="DN10324" t="s">
        <v>23</v>
      </c>
    </row>
    <row r="10325" spans="1:118" x14ac:dyDescent="0.25">
      <c r="A10325" s="1">
        <v>44985</v>
      </c>
      <c r="B10325" t="s">
        <v>463</v>
      </c>
      <c r="C10325">
        <v>75.2</v>
      </c>
      <c r="D10325" t="s">
        <v>464</v>
      </c>
      <c r="E10325" t="s">
        <v>465</v>
      </c>
      <c r="F10325" t="s">
        <v>454</v>
      </c>
      <c r="I10325">
        <v>150.4232648750928</v>
      </c>
      <c r="J10325">
        <v>10102.700000000001</v>
      </c>
      <c r="M10325">
        <v>167843</v>
      </c>
      <c r="N10325">
        <v>131200</v>
      </c>
      <c r="O10325">
        <v>156875</v>
      </c>
      <c r="P10325">
        <v>713112</v>
      </c>
      <c r="S10325">
        <v>81.275000000000006</v>
      </c>
      <c r="T10325">
        <v>330945.58702191501</v>
      </c>
      <c r="U10325">
        <v>5.1879042857142901</v>
      </c>
      <c r="X10325">
        <v>-0.26525199999999999</v>
      </c>
      <c r="Y10325">
        <v>-2.716688</v>
      </c>
      <c r="Z10325">
        <v>5.4698460000000004</v>
      </c>
      <c r="AA10325">
        <v>-4.3257000000000003</v>
      </c>
      <c r="AB10325">
        <v>80.599999999999994</v>
      </c>
      <c r="AC10325">
        <v>86.1</v>
      </c>
      <c r="AD10325">
        <v>67</v>
      </c>
      <c r="AE10325">
        <v>63</v>
      </c>
      <c r="AF10325" s="4">
        <v>74.06</v>
      </c>
      <c r="AG10325" s="4">
        <v>76.8</v>
      </c>
      <c r="AH10325" s="4">
        <v>77.040909090909096</v>
      </c>
      <c r="AI10325" s="4">
        <v>74.815624999999997</v>
      </c>
      <c r="AJ10325" s="4">
        <v>75.975396825396814</v>
      </c>
      <c r="AK10325" s="4">
        <v>75.593333333333348</v>
      </c>
      <c r="AL10325" s="6">
        <v>75.400000000000006</v>
      </c>
      <c r="AM10325" s="6">
        <v>80</v>
      </c>
      <c r="AN10325" s="6">
        <v>80</v>
      </c>
      <c r="AO10325" s="6">
        <v>80</v>
      </c>
      <c r="AP10325" s="6">
        <v>85</v>
      </c>
      <c r="AQ10325" s="6">
        <v>85</v>
      </c>
      <c r="AR10325">
        <v>72.5</v>
      </c>
      <c r="AS10325">
        <v>72.5</v>
      </c>
      <c r="AT10325">
        <v>72.5</v>
      </c>
      <c r="AU10325">
        <v>67.3</v>
      </c>
      <c r="AV10325">
        <v>67.3</v>
      </c>
      <c r="AW10325">
        <v>64.8</v>
      </c>
      <c r="AZ10325">
        <v>1</v>
      </c>
      <c r="BA10325">
        <v>54</v>
      </c>
      <c r="BB10325">
        <v>-2.5854876160990701</v>
      </c>
      <c r="BC10325" t="s">
        <v>23</v>
      </c>
      <c r="BD10325" t="s">
        <v>23</v>
      </c>
      <c r="BE10325" t="s">
        <v>23</v>
      </c>
      <c r="BF10325">
        <v>0.56699999999999995</v>
      </c>
      <c r="BG10325">
        <v>-11.075949367088599</v>
      </c>
      <c r="BH10325" t="s">
        <v>23</v>
      </c>
      <c r="BI10325" t="s">
        <v>23</v>
      </c>
      <c r="BJ10325" t="s">
        <v>23</v>
      </c>
      <c r="BK10325" t="s">
        <v>23</v>
      </c>
      <c r="BN10325">
        <v>1.6622340425531901</v>
      </c>
      <c r="BO10325" t="s">
        <v>23</v>
      </c>
      <c r="BP10325">
        <v>-92.603999999999999</v>
      </c>
      <c r="BQ10325">
        <v>-81.888000000000005</v>
      </c>
      <c r="BR10325">
        <v>4.13</v>
      </c>
      <c r="BS10325">
        <v>0</v>
      </c>
      <c r="BV10325">
        <v>3.92</v>
      </c>
      <c r="BW10325">
        <v>3.4279999999999999</v>
      </c>
      <c r="BX10325">
        <v>7.0350000000000001</v>
      </c>
      <c r="BY10325">
        <v>1.4570000000000001</v>
      </c>
      <c r="BZ10325">
        <v>25.228000000000002</v>
      </c>
      <c r="CA10325">
        <v>4.351</v>
      </c>
      <c r="CB10325">
        <v>25.748999999999999</v>
      </c>
      <c r="CC10325">
        <v>52.386000000000003</v>
      </c>
      <c r="CD10325">
        <v>10.4925</v>
      </c>
      <c r="CE10325">
        <v>-2.9580000000000002</v>
      </c>
      <c r="CF10325">
        <v>-99.751400000000004</v>
      </c>
      <c r="CG10325" t="s">
        <v>23</v>
      </c>
      <c r="CH10325">
        <v>239144.98</v>
      </c>
      <c r="CI10325" s="7">
        <v>246435.261</v>
      </c>
      <c r="CJ10325">
        <v>48154.017999999996</v>
      </c>
      <c r="CK10325">
        <v>80671.661999999997</v>
      </c>
      <c r="CL10325">
        <v>-2.9580000000000002</v>
      </c>
      <c r="CM10325">
        <v>25.748999999999999</v>
      </c>
      <c r="CP10325" s="9">
        <v>6.0670000000000002</v>
      </c>
      <c r="CQ10325" s="9">
        <v>5.508</v>
      </c>
      <c r="CR10325" s="9">
        <v>5.093</v>
      </c>
      <c r="CS10325" t="s">
        <v>23</v>
      </c>
      <c r="CT10325" t="s">
        <v>23</v>
      </c>
      <c r="CU10325" t="s">
        <v>23</v>
      </c>
      <c r="CV10325">
        <v>1.208</v>
      </c>
      <c r="CW10325" t="s">
        <v>23</v>
      </c>
      <c r="CX10325">
        <v>277.10500000000002</v>
      </c>
      <c r="CY10325">
        <v>4.3689999999999998</v>
      </c>
      <c r="DB10325" s="10">
        <v>75.867290519399248</v>
      </c>
      <c r="DC10325" s="9">
        <v>4622631.0049999999</v>
      </c>
      <c r="DD10325" s="10">
        <v>0.10490643109421191</v>
      </c>
      <c r="DE10325" s="12" t="s">
        <v>23</v>
      </c>
      <c r="DF10325" s="9">
        <v>1.226334</v>
      </c>
      <c r="DG10325" s="13">
        <v>1.220858</v>
      </c>
      <c r="DH10325">
        <v>33.156965999999997</v>
      </c>
      <c r="DK10325">
        <v>-0.18709963029047977</v>
      </c>
      <c r="DL10325">
        <v>0.13422291678689904</v>
      </c>
      <c r="DM10325" t="s">
        <v>23</v>
      </c>
      <c r="DN10325" t="s">
        <v>23</v>
      </c>
    </row>
    <row r="10326" spans="1:118" x14ac:dyDescent="0.25">
      <c r="A10326" s="1">
        <v>44985</v>
      </c>
      <c r="B10326" t="s">
        <v>466</v>
      </c>
      <c r="C10326">
        <v>63.375</v>
      </c>
      <c r="D10326" t="s">
        <v>467</v>
      </c>
      <c r="E10326" t="s">
        <v>468</v>
      </c>
      <c r="F10326" t="s">
        <v>454</v>
      </c>
      <c r="I10326">
        <v>150.4232648750928</v>
      </c>
      <c r="J10326">
        <v>10102.700000000001</v>
      </c>
      <c r="M10326">
        <v>98188</v>
      </c>
      <c r="N10326">
        <v>123405</v>
      </c>
      <c r="O10326">
        <v>108551</v>
      </c>
      <c r="P10326">
        <v>199461</v>
      </c>
      <c r="S10326">
        <v>81.275000000000006</v>
      </c>
      <c r="T10326">
        <v>330945.58702191501</v>
      </c>
      <c r="U10326">
        <v>5.1879042857142901</v>
      </c>
      <c r="X10326">
        <v>0.23724799999999999</v>
      </c>
      <c r="Y10326">
        <v>6.2893080000000001</v>
      </c>
      <c r="Z10326">
        <v>15.753425</v>
      </c>
      <c r="AA10326">
        <v>0.71513700000000002</v>
      </c>
      <c r="AB10326">
        <v>87</v>
      </c>
      <c r="AC10326">
        <v>87</v>
      </c>
      <c r="AD10326">
        <v>69.8</v>
      </c>
      <c r="AE10326">
        <v>63.4</v>
      </c>
      <c r="AF10326" s="4">
        <v>63.434999999999988</v>
      </c>
      <c r="AG10326" s="4">
        <v>63.702272727272728</v>
      </c>
      <c r="AH10326" s="4">
        <v>61.888636363636351</v>
      </c>
      <c r="AI10326" s="4">
        <v>58.078125</v>
      </c>
      <c r="AJ10326" s="4">
        <v>55.900000000000013</v>
      </c>
      <c r="AK10326" s="4">
        <v>56.004299999999979</v>
      </c>
      <c r="AL10326" s="6">
        <v>63.975000000000001</v>
      </c>
      <c r="AM10326" s="6">
        <v>65.099999999999994</v>
      </c>
      <c r="AN10326" s="6">
        <v>65.099999999999994</v>
      </c>
      <c r="AO10326" s="6">
        <v>65.099999999999994</v>
      </c>
      <c r="AP10326" s="6">
        <v>65.099999999999994</v>
      </c>
      <c r="AQ10326" s="6">
        <v>65.099999999999994</v>
      </c>
      <c r="AR10326">
        <v>63.225000000000001</v>
      </c>
      <c r="AS10326">
        <v>62.85</v>
      </c>
      <c r="AT10326">
        <v>58.65</v>
      </c>
      <c r="AU10326">
        <v>52.424999999999997</v>
      </c>
      <c r="AV10326">
        <v>49.35</v>
      </c>
      <c r="AW10326">
        <v>48.15</v>
      </c>
      <c r="AZ10326">
        <v>5</v>
      </c>
      <c r="BA10326">
        <v>71.25</v>
      </c>
      <c r="BB10326">
        <v>0.58180888870928904</v>
      </c>
      <c r="BC10326">
        <v>3.4855899129390598E-2</v>
      </c>
      <c r="BD10326" t="s">
        <v>23</v>
      </c>
      <c r="BE10326" t="s">
        <v>23</v>
      </c>
      <c r="BF10326">
        <v>0.71799999999999997</v>
      </c>
      <c r="BG10326">
        <v>2.5423728813559299</v>
      </c>
      <c r="BH10326">
        <v>7.9268292682926802</v>
      </c>
      <c r="BI10326" t="s">
        <v>23</v>
      </c>
      <c r="BJ10326" t="s">
        <v>23</v>
      </c>
      <c r="BK10326" t="s">
        <v>23</v>
      </c>
      <c r="BN10326">
        <v>1.7751479289940799</v>
      </c>
      <c r="BO10326">
        <v>33.332999999999998</v>
      </c>
      <c r="BP10326">
        <v>58.113999999999997</v>
      </c>
      <c r="BQ10326">
        <v>18.562999999999999</v>
      </c>
      <c r="BR10326">
        <v>1.5</v>
      </c>
      <c r="BS10326">
        <v>1.5</v>
      </c>
      <c r="BV10326">
        <v>27.163</v>
      </c>
      <c r="BW10326">
        <v>27.375</v>
      </c>
      <c r="BX10326">
        <v>37.475000000000001</v>
      </c>
      <c r="BY10326">
        <v>35.637999999999998</v>
      </c>
      <c r="BZ10326">
        <v>83.141999999999996</v>
      </c>
      <c r="CA10326">
        <v>-12.446</v>
      </c>
      <c r="CB10326">
        <v>32.719000000000001</v>
      </c>
      <c r="CC10326">
        <v>30.172999999999998</v>
      </c>
      <c r="CD10326">
        <v>27.712</v>
      </c>
      <c r="CE10326">
        <v>36.776000000000003</v>
      </c>
      <c r="CF10326">
        <v>46.019799999999996</v>
      </c>
      <c r="CG10326">
        <v>-58.496899999999997</v>
      </c>
      <c r="CH10326">
        <v>241826.91800000001</v>
      </c>
      <c r="CI10326" s="7">
        <v>176804.96599999999</v>
      </c>
      <c r="CJ10326">
        <v>71782.351999999999</v>
      </c>
      <c r="CK10326">
        <v>61708.046999999999</v>
      </c>
      <c r="CL10326">
        <v>36.776000000000003</v>
      </c>
      <c r="CM10326">
        <v>32.719000000000001</v>
      </c>
      <c r="CP10326" s="9">
        <v>2.9380000000000002</v>
      </c>
      <c r="CQ10326" s="9">
        <v>2.9249999999999998</v>
      </c>
      <c r="CR10326" s="9">
        <v>2.97</v>
      </c>
      <c r="CS10326">
        <v>5.2880000000000003</v>
      </c>
      <c r="CT10326">
        <v>3.847</v>
      </c>
      <c r="CU10326">
        <v>2.0950000000000002</v>
      </c>
      <c r="CV10326">
        <v>2.0179999999999998</v>
      </c>
      <c r="CW10326">
        <v>2.0950000000000002</v>
      </c>
      <c r="CX10326">
        <v>325.471</v>
      </c>
      <c r="CY10326">
        <v>4.5090000000000003</v>
      </c>
      <c r="DB10326" s="10">
        <v>28.434503479611305</v>
      </c>
      <c r="DC10326" s="9">
        <v>6358693.699</v>
      </c>
      <c r="DD10326" s="10">
        <v>2.8339730222944962E-2</v>
      </c>
      <c r="DE10326" s="12">
        <v>230331.54699999999</v>
      </c>
      <c r="DF10326" s="9">
        <v>0.51290500000000006</v>
      </c>
      <c r="DG10326" s="13">
        <v>0.47547400000000001</v>
      </c>
      <c r="DH10326">
        <v>22.066503999999998</v>
      </c>
      <c r="DK10326">
        <v>-0.18692394838226264</v>
      </c>
      <c r="DL10326">
        <v>0.3495588689512209</v>
      </c>
      <c r="DM10326">
        <v>0.36452783010898648</v>
      </c>
      <c r="DN10326">
        <v>0.20321056763036041</v>
      </c>
    </row>
    <row r="10327" spans="1:118" x14ac:dyDescent="0.25">
      <c r="A10327" s="1">
        <v>44985</v>
      </c>
      <c r="B10327" t="s">
        <v>469</v>
      </c>
      <c r="C10327">
        <v>9.25</v>
      </c>
      <c r="D10327" t="s">
        <v>470</v>
      </c>
      <c r="E10327" t="s">
        <v>471</v>
      </c>
      <c r="F10327" t="s">
        <v>454</v>
      </c>
      <c r="I10327">
        <v>150.4232648750928</v>
      </c>
      <c r="J10327">
        <v>10102.700000000001</v>
      </c>
      <c r="M10327">
        <v>134640</v>
      </c>
      <c r="N10327">
        <v>128627</v>
      </c>
      <c r="O10327">
        <v>495180</v>
      </c>
      <c r="P10327">
        <v>495180</v>
      </c>
      <c r="S10327">
        <v>81.275000000000006</v>
      </c>
      <c r="T10327">
        <v>330945.58702191501</v>
      </c>
      <c r="U10327">
        <v>5.1879042857142901</v>
      </c>
      <c r="X10327">
        <v>-2.7339639999999998</v>
      </c>
      <c r="Y10327">
        <v>-4.5407640000000002</v>
      </c>
      <c r="Z10327">
        <v>-5.6122449999999997</v>
      </c>
      <c r="AA10327">
        <v>-5.6122449999999997</v>
      </c>
      <c r="AB10327">
        <v>113</v>
      </c>
      <c r="AC10327">
        <v>113</v>
      </c>
      <c r="AD10327">
        <v>89.8</v>
      </c>
      <c r="AE10327">
        <v>89.8</v>
      </c>
      <c r="AF10327" s="4">
        <v>9.3240000000000016</v>
      </c>
      <c r="AG10327" s="4">
        <v>9.5163636363636375</v>
      </c>
      <c r="AH10327" s="4">
        <v>9.5118181818181817</v>
      </c>
      <c r="AI10327" s="4">
        <v>9.6115555555555563</v>
      </c>
      <c r="AJ10327" s="4">
        <v>9.6115555555555563</v>
      </c>
      <c r="AK10327" s="4">
        <v>9.6115555555555563</v>
      </c>
      <c r="AL10327" s="6">
        <v>9.51</v>
      </c>
      <c r="AM10327" s="6">
        <v>9.8000000000000007</v>
      </c>
      <c r="AN10327" s="6">
        <v>9.8000000000000007</v>
      </c>
      <c r="AO10327" s="6">
        <v>10.16</v>
      </c>
      <c r="AP10327" s="6">
        <v>10.16</v>
      </c>
      <c r="AQ10327" s="6">
        <v>10.16</v>
      </c>
      <c r="AR10327">
        <v>9.18</v>
      </c>
      <c r="AS10327">
        <v>9.18</v>
      </c>
      <c r="AT10327">
        <v>9.18</v>
      </c>
      <c r="AU10327">
        <v>9.0500000000000007</v>
      </c>
      <c r="AV10327">
        <v>9.0500000000000007</v>
      </c>
      <c r="AW10327">
        <v>9.0500000000000007</v>
      </c>
      <c r="AZ10327" t="s">
        <v>23</v>
      </c>
      <c r="BA10327" t="s">
        <v>23</v>
      </c>
      <c r="BB10327" t="s">
        <v>23</v>
      </c>
      <c r="BC10327" t="s">
        <v>23</v>
      </c>
      <c r="BD10327" t="s">
        <v>23</v>
      </c>
      <c r="BE10327" t="s">
        <v>23</v>
      </c>
      <c r="BF10327">
        <v>0.08</v>
      </c>
      <c r="BG10327" t="s">
        <v>23</v>
      </c>
      <c r="BH10327" t="s">
        <v>23</v>
      </c>
      <c r="BI10327" t="s">
        <v>23</v>
      </c>
      <c r="BJ10327" t="s">
        <v>23</v>
      </c>
      <c r="BK10327" t="s">
        <v>23</v>
      </c>
      <c r="BN10327">
        <v>1.08108108108108</v>
      </c>
      <c r="BO10327" t="s">
        <v>23</v>
      </c>
      <c r="BP10327" t="s">
        <v>23</v>
      </c>
      <c r="BQ10327" t="s">
        <v>23</v>
      </c>
      <c r="BR10327" t="s">
        <v>23</v>
      </c>
      <c r="BS10327" t="s">
        <v>23</v>
      </c>
      <c r="BV10327">
        <v>3.4129999999999998</v>
      </c>
      <c r="BW10327" t="s">
        <v>23</v>
      </c>
      <c r="BX10327">
        <v>-7.2789999999999999</v>
      </c>
      <c r="BY10327">
        <v>3.524</v>
      </c>
      <c r="BZ10327">
        <v>21.667999999999999</v>
      </c>
      <c r="CA10327">
        <v>32.677999999999997</v>
      </c>
      <c r="CB10327">
        <v>-86.347999999999999</v>
      </c>
      <c r="CC10327" t="s">
        <v>23</v>
      </c>
      <c r="CD10327">
        <v>-19.986799999999999</v>
      </c>
      <c r="CE10327">
        <v>-13.682600000000001</v>
      </c>
      <c r="CF10327">
        <v>14.2805</v>
      </c>
      <c r="CG10327">
        <v>30.3645</v>
      </c>
      <c r="CH10327">
        <v>184884.41200000001</v>
      </c>
      <c r="CI10327" s="7">
        <v>214191.17</v>
      </c>
      <c r="CJ10327">
        <v>27504.947</v>
      </c>
      <c r="CK10327">
        <v>15123.177</v>
      </c>
      <c r="CL10327">
        <v>-13.683</v>
      </c>
      <c r="CM10327">
        <v>11.743</v>
      </c>
      <c r="CP10327" s="9">
        <v>18.916</v>
      </c>
      <c r="CQ10327" s="9">
        <v>19.545000000000002</v>
      </c>
      <c r="CR10327" s="9">
        <v>21.123999999999999</v>
      </c>
      <c r="CS10327" t="s">
        <v>23</v>
      </c>
      <c r="CT10327" t="s">
        <v>23</v>
      </c>
      <c r="CU10327" t="s">
        <v>23</v>
      </c>
      <c r="CV10327" t="s">
        <v>23</v>
      </c>
      <c r="CW10327" t="s">
        <v>23</v>
      </c>
      <c r="CX10327">
        <v>62.737000000000002</v>
      </c>
      <c r="CY10327">
        <v>0.71199999999999997</v>
      </c>
      <c r="DB10327" s="10">
        <v>13.934633513513512</v>
      </c>
      <c r="DC10327" s="9">
        <v>645386.33200000005</v>
      </c>
      <c r="DD10327" s="10">
        <v>6.9901350188494527E-2</v>
      </c>
      <c r="DE10327" s="12" t="s">
        <v>23</v>
      </c>
      <c r="DF10327" s="9">
        <v>3.3624139999999998</v>
      </c>
      <c r="DG10327" s="13">
        <v>4.7877850000000004</v>
      </c>
      <c r="DH10327">
        <v>29.272151999999998</v>
      </c>
      <c r="DK10327">
        <v>0.80656114007041058</v>
      </c>
      <c r="DL10327">
        <v>0.8458173230779823</v>
      </c>
      <c r="DM10327" t="s">
        <v>23</v>
      </c>
      <c r="DN10327" t="s">
        <v>23</v>
      </c>
    </row>
    <row r="10328" spans="1:118" x14ac:dyDescent="0.25">
      <c r="A10328" s="1">
        <v>44985</v>
      </c>
      <c r="B10328" t="s">
        <v>472</v>
      </c>
      <c r="C10328">
        <v>20.5</v>
      </c>
      <c r="D10328" t="s">
        <v>473</v>
      </c>
      <c r="E10328" t="s">
        <v>474</v>
      </c>
      <c r="F10328" t="s">
        <v>454</v>
      </c>
      <c r="I10328">
        <v>150.4232648750928</v>
      </c>
      <c r="J10328">
        <v>10102.700000000001</v>
      </c>
      <c r="M10328">
        <v>10147144</v>
      </c>
      <c r="N10328">
        <v>13718804</v>
      </c>
      <c r="O10328">
        <v>16101099</v>
      </c>
      <c r="P10328">
        <v>21929898</v>
      </c>
      <c r="S10328">
        <v>81.275000000000006</v>
      </c>
      <c r="T10328">
        <v>330945.58702191501</v>
      </c>
      <c r="U10328">
        <v>5.1879042857142901</v>
      </c>
      <c r="X10328">
        <v>3.2225579999999998</v>
      </c>
      <c r="Y10328">
        <v>-8.6452760000000008</v>
      </c>
      <c r="Z10328">
        <v>-9.4522969999999997</v>
      </c>
      <c r="AA10328">
        <v>-73.097112999999993</v>
      </c>
      <c r="AB10328">
        <v>1.1659999999999999</v>
      </c>
      <c r="AC10328">
        <v>4.3099999999999996</v>
      </c>
      <c r="AD10328">
        <v>0.95599999999999996</v>
      </c>
      <c r="AE10328">
        <v>0.93400000000000005</v>
      </c>
      <c r="AF10328" s="4">
        <v>20.015999999999998</v>
      </c>
      <c r="AG10328" s="4">
        <v>20.596363636363638</v>
      </c>
      <c r="AH10328" s="4">
        <v>21.327272727272732</v>
      </c>
      <c r="AI10328" s="4">
        <v>21.333124999999995</v>
      </c>
      <c r="AJ10328" s="4">
        <v>22.297698412698413</v>
      </c>
      <c r="AK10328" s="4">
        <v>34.961760000000019</v>
      </c>
      <c r="AL10328" s="6">
        <v>20.5</v>
      </c>
      <c r="AM10328" s="6">
        <v>21.44</v>
      </c>
      <c r="AN10328" s="6">
        <v>23.12</v>
      </c>
      <c r="AO10328" s="6">
        <v>23.12</v>
      </c>
      <c r="AP10328" s="6">
        <v>26.3</v>
      </c>
      <c r="AQ10328" s="6">
        <v>84</v>
      </c>
      <c r="AR10328">
        <v>19.5</v>
      </c>
      <c r="AS10328">
        <v>19.5</v>
      </c>
      <c r="AT10328">
        <v>19.5</v>
      </c>
      <c r="AU10328">
        <v>19.5</v>
      </c>
      <c r="AV10328">
        <v>18.920000000000002</v>
      </c>
      <c r="AW10328">
        <v>18.920000000000002</v>
      </c>
      <c r="AZ10328" t="s">
        <v>23</v>
      </c>
      <c r="BA10328" t="s">
        <v>23</v>
      </c>
      <c r="BB10328" t="s">
        <v>23</v>
      </c>
      <c r="BC10328" t="s">
        <v>23</v>
      </c>
      <c r="BD10328" t="s">
        <v>23</v>
      </c>
      <c r="BE10328" t="s">
        <v>23</v>
      </c>
      <c r="BF10328">
        <v>0.25800000000000001</v>
      </c>
      <c r="BG10328" t="s">
        <v>23</v>
      </c>
      <c r="BH10328" t="s">
        <v>23</v>
      </c>
      <c r="BI10328" t="s">
        <v>23</v>
      </c>
      <c r="BJ10328" t="s">
        <v>23</v>
      </c>
      <c r="BK10328" t="s">
        <v>23</v>
      </c>
      <c r="BN10328">
        <v>0</v>
      </c>
      <c r="BO10328" t="s">
        <v>23</v>
      </c>
      <c r="BP10328" t="s">
        <v>23</v>
      </c>
      <c r="BQ10328" t="s">
        <v>23</v>
      </c>
      <c r="BR10328" t="s">
        <v>23</v>
      </c>
      <c r="BS10328" t="s">
        <v>23</v>
      </c>
      <c r="BV10328" t="s">
        <v>576</v>
      </c>
      <c r="BW10328">
        <v>108.27</v>
      </c>
      <c r="BX10328">
        <v>61.256</v>
      </c>
      <c r="BY10328">
        <v>-5.5540000000000003</v>
      </c>
      <c r="BZ10328">
        <v>-2.5920000000000001</v>
      </c>
      <c r="CA10328">
        <v>-79.346000000000004</v>
      </c>
      <c r="CB10328" t="s">
        <v>576</v>
      </c>
      <c r="CC10328" t="s">
        <v>576</v>
      </c>
      <c r="CD10328" t="s">
        <v>576</v>
      </c>
      <c r="CE10328">
        <v>-20.547000000000001</v>
      </c>
      <c r="CF10328">
        <v>-97.774000000000001</v>
      </c>
      <c r="CG10328" t="s">
        <v>576</v>
      </c>
      <c r="CH10328">
        <v>3737.7109999999998</v>
      </c>
      <c r="CI10328" s="7">
        <v>-5990.0029999999997</v>
      </c>
      <c r="CJ10328">
        <v>8111.3810000000003</v>
      </c>
      <c r="CK10328">
        <v>-1145.942</v>
      </c>
      <c r="CL10328" t="s">
        <v>576</v>
      </c>
      <c r="CM10328">
        <v>-63.104999999999997</v>
      </c>
      <c r="CP10328" s="9">
        <v>-80.885000000000005</v>
      </c>
      <c r="CQ10328" s="9">
        <v>-182.53899999999999</v>
      </c>
      <c r="CR10328" s="9">
        <v>-226.226</v>
      </c>
      <c r="CS10328">
        <v>-3.2559999999999998</v>
      </c>
      <c r="CT10328">
        <v>-2.2450000000000001</v>
      </c>
      <c r="CU10328">
        <v>4.3999999999999997E-2</v>
      </c>
      <c r="CV10328">
        <v>2.4E-2</v>
      </c>
      <c r="CW10328">
        <v>4.3999999999999997E-2</v>
      </c>
      <c r="CX10328">
        <v>58.31</v>
      </c>
      <c r="CY10328" t="s">
        <v>576</v>
      </c>
      <c r="DB10328" s="10">
        <v>9.5580348432055739</v>
      </c>
      <c r="DC10328" s="9">
        <v>640596.70299999998</v>
      </c>
      <c r="DD10328" s="10">
        <v>9.6349247055053915E-3</v>
      </c>
      <c r="DE10328" s="12">
        <v>75257.376999999993</v>
      </c>
      <c r="DF10328" s="9">
        <v>15.891473</v>
      </c>
      <c r="DG10328" s="13">
        <v>15.207715</v>
      </c>
      <c r="DH10328">
        <v>19.864341</v>
      </c>
      <c r="DK10328">
        <v>0.58256406576914332</v>
      </c>
      <c r="DL10328">
        <v>0.23615740220077824</v>
      </c>
      <c r="DM10328">
        <v>0.29297107507864195</v>
      </c>
      <c r="DN10328">
        <v>1.1266993897321216</v>
      </c>
    </row>
    <row r="10329" spans="1:118" x14ac:dyDescent="0.25">
      <c r="A10329" s="1">
        <v>44985</v>
      </c>
      <c r="B10329" t="s">
        <v>475</v>
      </c>
      <c r="C10329">
        <v>6.02</v>
      </c>
      <c r="D10329" t="s">
        <v>476</v>
      </c>
      <c r="E10329" t="s">
        <v>477</v>
      </c>
      <c r="F10329" t="s">
        <v>454</v>
      </c>
      <c r="I10329">
        <v>150.4232648750928</v>
      </c>
      <c r="J10329">
        <v>10102.700000000001</v>
      </c>
      <c r="M10329">
        <v>60300</v>
      </c>
      <c r="N10329">
        <v>86702</v>
      </c>
      <c r="O10329">
        <v>116485</v>
      </c>
      <c r="P10329">
        <v>241117</v>
      </c>
      <c r="S10329">
        <v>81.275000000000006</v>
      </c>
      <c r="T10329">
        <v>330945.58702191501</v>
      </c>
      <c r="U10329">
        <v>5.1879042857142901</v>
      </c>
      <c r="X10329">
        <v>2.207131</v>
      </c>
      <c r="Y10329">
        <v>-6.8111459999999999</v>
      </c>
      <c r="Z10329">
        <v>-2.588997</v>
      </c>
      <c r="AA10329">
        <v>-40.980392000000002</v>
      </c>
      <c r="AB10329">
        <v>65.7</v>
      </c>
      <c r="AC10329">
        <v>109.6</v>
      </c>
      <c r="AD10329">
        <v>53.7</v>
      </c>
      <c r="AE10329">
        <v>53.7</v>
      </c>
      <c r="AF10329" s="4">
        <v>5.9219999999999997</v>
      </c>
      <c r="AG10329" s="4">
        <v>6.0136363636363646</v>
      </c>
      <c r="AH10329" s="4">
        <v>6.0995454545454546</v>
      </c>
      <c r="AI10329" s="4">
        <v>6.052812499999999</v>
      </c>
      <c r="AJ10329" s="4">
        <v>6.40936507936508</v>
      </c>
      <c r="AK10329" s="4">
        <v>7.3175599999999994</v>
      </c>
      <c r="AL10329" s="6">
        <v>6.02</v>
      </c>
      <c r="AM10329" s="6">
        <v>6.15</v>
      </c>
      <c r="AN10329" s="6">
        <v>6.44</v>
      </c>
      <c r="AO10329" s="6">
        <v>6.5</v>
      </c>
      <c r="AP10329" s="6">
        <v>7.87</v>
      </c>
      <c r="AQ10329" s="6">
        <v>10.6</v>
      </c>
      <c r="AR10329">
        <v>5.82</v>
      </c>
      <c r="AS10329">
        <v>5.82</v>
      </c>
      <c r="AT10329">
        <v>5.82</v>
      </c>
      <c r="AU10329">
        <v>5.58</v>
      </c>
      <c r="AV10329">
        <v>5.58</v>
      </c>
      <c r="AW10329">
        <v>5.58</v>
      </c>
      <c r="AZ10329" t="s">
        <v>23</v>
      </c>
      <c r="BA10329" t="s">
        <v>23</v>
      </c>
      <c r="BB10329" t="s">
        <v>23</v>
      </c>
      <c r="BC10329" t="s">
        <v>23</v>
      </c>
      <c r="BD10329" t="s">
        <v>23</v>
      </c>
      <c r="BE10329" t="s">
        <v>23</v>
      </c>
      <c r="BF10329">
        <v>0.04</v>
      </c>
      <c r="BG10329" t="s">
        <v>23</v>
      </c>
      <c r="BH10329" t="s">
        <v>23</v>
      </c>
      <c r="BI10329" t="s">
        <v>23</v>
      </c>
      <c r="BJ10329" t="s">
        <v>23</v>
      </c>
      <c r="BK10329" t="s">
        <v>23</v>
      </c>
      <c r="BN10329">
        <v>2.6162790697674398</v>
      </c>
      <c r="BO10329">
        <v>0</v>
      </c>
      <c r="BP10329">
        <v>4.5830000000000002</v>
      </c>
      <c r="BQ10329" t="s">
        <v>23</v>
      </c>
      <c r="BR10329">
        <v>0.17499999999999999</v>
      </c>
      <c r="BS10329">
        <v>0</v>
      </c>
      <c r="BV10329">
        <v>6.202</v>
      </c>
      <c r="BW10329">
        <v>-1.554</v>
      </c>
      <c r="BX10329">
        <v>-6.7640000000000002</v>
      </c>
      <c r="BY10329">
        <v>-8.9570000000000007</v>
      </c>
      <c r="BZ10329">
        <v>9.6880000000000006</v>
      </c>
      <c r="CA10329">
        <v>-13.938000000000001</v>
      </c>
      <c r="CB10329">
        <v>-3.2770000000000001</v>
      </c>
      <c r="CC10329">
        <v>-7.2370000000000001</v>
      </c>
      <c r="CD10329">
        <v>-9.1229999999999993</v>
      </c>
      <c r="CE10329">
        <v>-17.951000000000001</v>
      </c>
      <c r="CF10329">
        <v>27.346</v>
      </c>
      <c r="CG10329">
        <v>0.84499999999999997</v>
      </c>
      <c r="CH10329">
        <v>21550.718000000001</v>
      </c>
      <c r="CI10329" s="7">
        <v>26265.645</v>
      </c>
      <c r="CJ10329">
        <v>4044.0050000000001</v>
      </c>
      <c r="CK10329">
        <v>4551.5540000000001</v>
      </c>
      <c r="CL10329">
        <v>-17.951000000000001</v>
      </c>
      <c r="CM10329">
        <v>-3.2759999999999998</v>
      </c>
      <c r="CP10329" s="9">
        <v>10.25</v>
      </c>
      <c r="CQ10329" s="9">
        <v>10.183999999999999</v>
      </c>
      <c r="CR10329" s="9">
        <v>10.429</v>
      </c>
      <c r="CS10329">
        <v>7.6260000000000003</v>
      </c>
      <c r="CT10329">
        <v>6.556</v>
      </c>
      <c r="CU10329">
        <v>1.0229999999999999</v>
      </c>
      <c r="CV10329">
        <v>1.006</v>
      </c>
      <c r="CW10329">
        <v>1.0229999999999999</v>
      </c>
      <c r="CX10329">
        <v>16.196000000000002</v>
      </c>
      <c r="CY10329">
        <v>0.96699999999999997</v>
      </c>
      <c r="DB10329" s="10">
        <v>36.851410524588822</v>
      </c>
      <c r="DC10329" s="9">
        <v>249796.32800000001</v>
      </c>
      <c r="DD10329" s="10">
        <v>8.9920681300006938E-2</v>
      </c>
      <c r="DE10329" s="12">
        <v>17416.207999999999</v>
      </c>
      <c r="DF10329" s="9">
        <v>2.3691460000000002</v>
      </c>
      <c r="DG10329" s="13">
        <v>2.4118590000000002</v>
      </c>
      <c r="DH10329">
        <v>37.625</v>
      </c>
      <c r="DK10329">
        <v>0.13005330907086199</v>
      </c>
      <c r="DL10329">
        <v>0.59904417202361682</v>
      </c>
      <c r="DM10329">
        <v>0.5562111926442932</v>
      </c>
      <c r="DN10329">
        <v>0.92406448300134603</v>
      </c>
    </row>
    <row r="10330" spans="1:118" x14ac:dyDescent="0.25">
      <c r="A10330" s="1">
        <v>44985</v>
      </c>
      <c r="B10330" t="s">
        <v>478</v>
      </c>
      <c r="C10330">
        <v>5.54</v>
      </c>
      <c r="D10330" t="s">
        <v>479</v>
      </c>
      <c r="E10330" t="s">
        <v>453</v>
      </c>
      <c r="F10330" t="s">
        <v>454</v>
      </c>
      <c r="I10330">
        <v>150.4232648750928</v>
      </c>
      <c r="J10330">
        <v>10102.700000000001</v>
      </c>
      <c r="M10330">
        <v>694112</v>
      </c>
      <c r="N10330">
        <v>613912</v>
      </c>
      <c r="O10330">
        <v>1472538</v>
      </c>
      <c r="P10330">
        <v>1738517</v>
      </c>
      <c r="S10330">
        <v>81.275000000000006</v>
      </c>
      <c r="T10330">
        <v>330945.58702191501</v>
      </c>
      <c r="U10330">
        <v>5.1879042857142901</v>
      </c>
      <c r="X10330">
        <v>1.0948910000000001</v>
      </c>
      <c r="Y10330">
        <v>-7.3578599999999996</v>
      </c>
      <c r="Z10330">
        <v>11.806255999999999</v>
      </c>
      <c r="AA10330">
        <v>-38.30735</v>
      </c>
      <c r="AB10330">
        <v>6.1</v>
      </c>
      <c r="AC10330">
        <v>10.5</v>
      </c>
      <c r="AD10330">
        <v>4.47</v>
      </c>
      <c r="AE10330">
        <v>4.47</v>
      </c>
      <c r="AF10330" s="4">
        <v>5.532</v>
      </c>
      <c r="AG10330" s="4">
        <v>5.6445454545454545</v>
      </c>
      <c r="AH10330" s="4">
        <v>5.7831818181818182</v>
      </c>
      <c r="AI10330" s="4">
        <v>5.3803906250000022</v>
      </c>
      <c r="AJ10330" s="4">
        <v>5.9557142857142855</v>
      </c>
      <c r="AK10330" s="4">
        <v>7.538399999999994</v>
      </c>
      <c r="AL10330" s="6">
        <v>5.63</v>
      </c>
      <c r="AM10330" s="6">
        <v>5.85</v>
      </c>
      <c r="AN10330" s="6">
        <v>6.04</v>
      </c>
      <c r="AO10330" s="6">
        <v>6.05</v>
      </c>
      <c r="AP10330" s="6">
        <v>8.1999999999999993</v>
      </c>
      <c r="AQ10330" s="6">
        <v>10.5</v>
      </c>
      <c r="AR10330">
        <v>5.48</v>
      </c>
      <c r="AS10330">
        <v>5.48</v>
      </c>
      <c r="AT10330">
        <v>5.48</v>
      </c>
      <c r="AU10330">
        <v>4.4950000000000001</v>
      </c>
      <c r="AV10330">
        <v>4.4950000000000001</v>
      </c>
      <c r="AW10330">
        <v>4.4950000000000001</v>
      </c>
      <c r="AZ10330">
        <v>11</v>
      </c>
      <c r="BA10330">
        <v>6.4438800000000001</v>
      </c>
      <c r="BB10330">
        <v>-4.2675618469883601</v>
      </c>
      <c r="BC10330">
        <v>1.4988533566557301</v>
      </c>
      <c r="BD10330">
        <v>3.3500000000000002E-2</v>
      </c>
      <c r="BE10330">
        <v>1.9E-2</v>
      </c>
      <c r="BF10330">
        <v>-4.2000000000000003E-2</v>
      </c>
      <c r="BG10330">
        <v>-19.230769230769202</v>
      </c>
      <c r="BH10330">
        <v>-13.3333333333333</v>
      </c>
      <c r="BI10330">
        <v>-233.333333333333</v>
      </c>
      <c r="BJ10330">
        <v>-33.3333333333333</v>
      </c>
      <c r="BK10330">
        <v>50</v>
      </c>
      <c r="BN10330">
        <v>2.7978339350180499</v>
      </c>
      <c r="BO10330">
        <v>-5</v>
      </c>
      <c r="BP10330" t="s">
        <v>23</v>
      </c>
      <c r="BQ10330" t="s">
        <v>23</v>
      </c>
      <c r="BR10330">
        <v>0.19</v>
      </c>
      <c r="BS10330">
        <v>0</v>
      </c>
      <c r="BV10330">
        <v>9.718</v>
      </c>
      <c r="BW10330">
        <v>8.7360000000000007</v>
      </c>
      <c r="BX10330">
        <v>4.5190000000000001</v>
      </c>
      <c r="BY10330">
        <v>-15.016</v>
      </c>
      <c r="BZ10330">
        <v>6.4560000000000004</v>
      </c>
      <c r="CA10330">
        <v>6.359</v>
      </c>
      <c r="CB10330" t="s">
        <v>576</v>
      </c>
      <c r="CC10330">
        <v>-55.432000000000002</v>
      </c>
      <c r="CD10330">
        <v>5.3842999999999996</v>
      </c>
      <c r="CE10330">
        <v>-46.269599999999997</v>
      </c>
      <c r="CF10330">
        <v>6.82</v>
      </c>
      <c r="CG10330">
        <v>5.3539000000000003</v>
      </c>
      <c r="CH10330">
        <v>240563.74600000001</v>
      </c>
      <c r="CI10330" s="7">
        <v>447721.99200000003</v>
      </c>
      <c r="CJ10330">
        <v>-48263.76</v>
      </c>
      <c r="CK10330">
        <v>42334.921000000002</v>
      </c>
      <c r="CL10330">
        <v>-46.268999999999998</v>
      </c>
      <c r="CM10330" t="s">
        <v>576</v>
      </c>
      <c r="CP10330" s="9">
        <v>2.0249999999999999</v>
      </c>
      <c r="CQ10330" s="9">
        <v>4.5960000000000001</v>
      </c>
      <c r="CR10330" s="9">
        <v>5.88</v>
      </c>
      <c r="CS10330">
        <v>1.5860000000000001</v>
      </c>
      <c r="CT10330">
        <v>1.2689999999999999</v>
      </c>
      <c r="CU10330">
        <v>1.002</v>
      </c>
      <c r="CV10330">
        <v>0.96199999999999997</v>
      </c>
      <c r="CW10330">
        <v>1.002</v>
      </c>
      <c r="CX10330">
        <v>156.74600000000001</v>
      </c>
      <c r="CY10330">
        <v>4.3810000000000002</v>
      </c>
      <c r="DB10330" s="10">
        <v>48.508547397279308</v>
      </c>
      <c r="DC10330" s="9">
        <v>4698462.398</v>
      </c>
      <c r="DD10330" s="10">
        <v>6.5376024746042885E-2</v>
      </c>
      <c r="DE10330" s="12">
        <v>741234.53500000003</v>
      </c>
      <c r="DF10330" s="9">
        <v>1.3658779999999999</v>
      </c>
      <c r="DG10330" s="13">
        <v>1.3381639999999999</v>
      </c>
      <c r="DH10330" t="s">
        <v>23</v>
      </c>
      <c r="DK10330">
        <v>9.8065653453343324E-2</v>
      </c>
      <c r="DL10330">
        <v>0.24129998887658716</v>
      </c>
      <c r="DM10330">
        <v>0.18868414774430922</v>
      </c>
      <c r="DN10330">
        <v>0.15303551854292452</v>
      </c>
    </row>
    <row r="10331" spans="1:118" x14ac:dyDescent="0.25">
      <c r="A10331" s="1">
        <v>44985</v>
      </c>
      <c r="B10331" t="s">
        <v>480</v>
      </c>
      <c r="C10331">
        <v>159.6</v>
      </c>
      <c r="D10331" t="s">
        <v>481</v>
      </c>
      <c r="E10331" t="s">
        <v>482</v>
      </c>
      <c r="F10331" t="s">
        <v>454</v>
      </c>
      <c r="I10331">
        <v>150.4232648750928</v>
      </c>
      <c r="J10331">
        <v>10102.700000000001</v>
      </c>
      <c r="M10331">
        <v>44787</v>
      </c>
      <c r="N10331">
        <v>61071</v>
      </c>
      <c r="O10331">
        <v>107767</v>
      </c>
      <c r="P10331">
        <v>108372</v>
      </c>
      <c r="S10331">
        <v>81.275000000000006</v>
      </c>
      <c r="T10331">
        <v>330945.58702191501</v>
      </c>
      <c r="U10331">
        <v>5.1879042857142901</v>
      </c>
      <c r="X10331">
        <v>-1.602959</v>
      </c>
      <c r="Y10331">
        <v>-6.8844810000000001</v>
      </c>
      <c r="Z10331">
        <v>-15.555555999999999</v>
      </c>
      <c r="AA10331">
        <v>-39.083970000000001</v>
      </c>
      <c r="AB10331">
        <v>194.4</v>
      </c>
      <c r="AC10331">
        <v>275</v>
      </c>
      <c r="AD10331">
        <v>148.80000000000001</v>
      </c>
      <c r="AE10331">
        <v>148.80000000000001</v>
      </c>
      <c r="AF10331" s="4">
        <v>160</v>
      </c>
      <c r="AG10331" s="4">
        <v>159.83636363636364</v>
      </c>
      <c r="AH10331" s="4">
        <v>160.68181818181816</v>
      </c>
      <c r="AI10331" s="4">
        <v>162.45000000000007</v>
      </c>
      <c r="AJ10331" s="4">
        <v>181.6396825396825</v>
      </c>
      <c r="AK10331" s="4">
        <v>208.59040000000005</v>
      </c>
      <c r="AL10331" s="6">
        <v>162.19999999999999</v>
      </c>
      <c r="AM10331" s="6">
        <v>162.19999999999999</v>
      </c>
      <c r="AN10331" s="6">
        <v>165.8</v>
      </c>
      <c r="AO10331" s="6">
        <v>189</v>
      </c>
      <c r="AP10331" s="6">
        <v>221</v>
      </c>
      <c r="AQ10331" s="6">
        <v>270</v>
      </c>
      <c r="AR10331">
        <v>158.19999999999999</v>
      </c>
      <c r="AS10331">
        <v>157.4</v>
      </c>
      <c r="AT10331">
        <v>157.4</v>
      </c>
      <c r="AU10331">
        <v>149</v>
      </c>
      <c r="AV10331">
        <v>149</v>
      </c>
      <c r="AW10331">
        <v>149</v>
      </c>
      <c r="AZ10331" t="s">
        <v>23</v>
      </c>
      <c r="BA10331" t="s">
        <v>23</v>
      </c>
      <c r="BB10331">
        <v>0.64860374464822002</v>
      </c>
      <c r="BC10331" t="s">
        <v>23</v>
      </c>
      <c r="BD10331" t="s">
        <v>23</v>
      </c>
      <c r="BE10331" t="s">
        <v>23</v>
      </c>
      <c r="BF10331">
        <v>0.14799999999999999</v>
      </c>
      <c r="BG10331">
        <v>-17.299578059071699</v>
      </c>
      <c r="BH10331" t="s">
        <v>23</v>
      </c>
      <c r="BI10331" t="s">
        <v>23</v>
      </c>
      <c r="BJ10331" t="s">
        <v>23</v>
      </c>
      <c r="BK10331" t="s">
        <v>23</v>
      </c>
      <c r="BN10331">
        <v>0</v>
      </c>
      <c r="BO10331" t="s">
        <v>23</v>
      </c>
      <c r="BP10331" t="s">
        <v>23</v>
      </c>
      <c r="BQ10331" t="s">
        <v>23</v>
      </c>
      <c r="BR10331" t="s">
        <v>23</v>
      </c>
      <c r="BS10331" t="s">
        <v>23</v>
      </c>
      <c r="BV10331">
        <v>-25.385999999999999</v>
      </c>
      <c r="BW10331">
        <v>37.387</v>
      </c>
      <c r="BX10331">
        <v>2.0830000000000002</v>
      </c>
      <c r="BY10331">
        <v>6.7249999999999996</v>
      </c>
      <c r="BZ10331">
        <v>-1.8360000000000001</v>
      </c>
      <c r="CA10331">
        <v>-11.401999999999999</v>
      </c>
      <c r="CB10331">
        <v>-42.520200000000003</v>
      </c>
      <c r="CC10331">
        <v>19.347899999999999</v>
      </c>
      <c r="CD10331" t="s">
        <v>576</v>
      </c>
      <c r="CE10331" t="s">
        <v>576</v>
      </c>
      <c r="CF10331" t="s">
        <v>576</v>
      </c>
      <c r="CG10331">
        <v>32.346800000000002</v>
      </c>
      <c r="CH10331">
        <v>2348.6590000000001</v>
      </c>
      <c r="CI10331" s="7">
        <v>-8345.5689999999995</v>
      </c>
      <c r="CJ10331">
        <v>442.661</v>
      </c>
      <c r="CK10331">
        <v>3039.9079999999999</v>
      </c>
      <c r="CL10331" t="s">
        <v>576</v>
      </c>
      <c r="CM10331">
        <v>-42.52</v>
      </c>
      <c r="CP10331" s="9">
        <v>-2.859</v>
      </c>
      <c r="CQ10331" s="9">
        <v>-2.1549999999999998</v>
      </c>
      <c r="CR10331" s="9">
        <v>-2.9590000000000001</v>
      </c>
      <c r="CS10331">
        <v>-2.234</v>
      </c>
      <c r="CT10331">
        <v>-1.9319999999999999</v>
      </c>
      <c r="CU10331">
        <v>1.081</v>
      </c>
      <c r="CV10331">
        <v>1.1200000000000001</v>
      </c>
      <c r="CW10331">
        <v>1.081</v>
      </c>
      <c r="CX10331">
        <v>123.84</v>
      </c>
      <c r="CY10331">
        <v>1.7929999999999999</v>
      </c>
      <c r="DB10331" s="10">
        <v>5.3533563074352548</v>
      </c>
      <c r="DC10331" s="9">
        <v>83427.994999999995</v>
      </c>
      <c r="DD10331" s="10">
        <v>3.0723344124475246E-2</v>
      </c>
      <c r="DE10331" s="12">
        <v>16084.191000000001</v>
      </c>
      <c r="DF10331" s="9">
        <v>4.6916339999999996</v>
      </c>
      <c r="DG10331" s="13">
        <v>4.8375360000000001</v>
      </c>
      <c r="DH10331">
        <v>269.59459500000003</v>
      </c>
      <c r="DK10331">
        <v>-0.32790568529544084</v>
      </c>
      <c r="DL10331">
        <v>0.69384573092718405</v>
      </c>
      <c r="DM10331">
        <v>0.64542199360235275</v>
      </c>
      <c r="DN10331">
        <v>1.1798182018473904</v>
      </c>
    </row>
    <row r="10332" spans="1:118" x14ac:dyDescent="0.25">
      <c r="A10332" s="1">
        <v>44985</v>
      </c>
      <c r="B10332" t="s">
        <v>483</v>
      </c>
      <c r="C10332">
        <v>14.66</v>
      </c>
      <c r="D10332" t="s">
        <v>484</v>
      </c>
      <c r="E10332" t="s">
        <v>485</v>
      </c>
      <c r="F10332" t="s">
        <v>454</v>
      </c>
      <c r="I10332">
        <v>150.4232648750928</v>
      </c>
      <c r="J10332">
        <v>10102.700000000001</v>
      </c>
      <c r="M10332">
        <v>370401</v>
      </c>
      <c r="N10332">
        <v>949395</v>
      </c>
      <c r="O10332">
        <v>520246</v>
      </c>
      <c r="P10332">
        <v>532634</v>
      </c>
      <c r="S10332">
        <v>81.275000000000006</v>
      </c>
      <c r="T10332">
        <v>330945.58702191501</v>
      </c>
      <c r="U10332">
        <v>5.1879042857142901</v>
      </c>
      <c r="X10332">
        <v>-2.266667</v>
      </c>
      <c r="Y10332">
        <v>-8.603491</v>
      </c>
      <c r="Z10332">
        <v>-12.634088</v>
      </c>
      <c r="AA10332">
        <v>-48.775742000000001</v>
      </c>
      <c r="AB10332">
        <v>19.2</v>
      </c>
      <c r="AC10332">
        <v>28.985227999999999</v>
      </c>
      <c r="AD10332">
        <v>14.44</v>
      </c>
      <c r="AE10332">
        <v>14.44</v>
      </c>
      <c r="AF10332" s="4">
        <v>14.668000000000001</v>
      </c>
      <c r="AG10332" s="4">
        <v>15.456363636363637</v>
      </c>
      <c r="AH10332" s="4">
        <v>16.775454545454544</v>
      </c>
      <c r="AI10332" s="4">
        <v>16.2771875</v>
      </c>
      <c r="AJ10332" s="4">
        <v>17.161111111111115</v>
      </c>
      <c r="AK10332" s="4">
        <v>20.100951152000004</v>
      </c>
      <c r="AL10332" s="6">
        <v>15</v>
      </c>
      <c r="AM10332" s="6">
        <v>16.940000000000001</v>
      </c>
      <c r="AN10332" s="6">
        <v>18.88</v>
      </c>
      <c r="AO10332" s="6">
        <v>18.88</v>
      </c>
      <c r="AP10332" s="6">
        <v>21.5</v>
      </c>
      <c r="AQ10332" s="6">
        <v>28.619253</v>
      </c>
      <c r="AR10332">
        <v>14.46</v>
      </c>
      <c r="AS10332">
        <v>14.46</v>
      </c>
      <c r="AT10332">
        <v>14.46</v>
      </c>
      <c r="AU10332">
        <v>14.46</v>
      </c>
      <c r="AV10332">
        <v>14.46</v>
      </c>
      <c r="AW10332">
        <v>14.46</v>
      </c>
      <c r="AZ10332">
        <v>9</v>
      </c>
      <c r="BA10332">
        <v>20.87125</v>
      </c>
      <c r="BB10332">
        <v>3.5133565252105399</v>
      </c>
      <c r="BC10332">
        <v>2.08096936012263</v>
      </c>
      <c r="BD10332">
        <v>-0.25618000000000002</v>
      </c>
      <c r="BE10332">
        <v>-0.25618000000000002</v>
      </c>
      <c r="BF10332">
        <v>-2.44</v>
      </c>
      <c r="BG10332">
        <v>22.819767441860499</v>
      </c>
      <c r="BH10332">
        <v>-33.3333333333333</v>
      </c>
      <c r="BI10332" t="s">
        <v>23</v>
      </c>
      <c r="BJ10332">
        <v>117.821782178218</v>
      </c>
      <c r="BK10332">
        <v>-72.413793103448299</v>
      </c>
      <c r="BN10332">
        <v>0</v>
      </c>
      <c r="BO10332" t="s">
        <v>23</v>
      </c>
      <c r="BP10332" t="s">
        <v>23</v>
      </c>
      <c r="BQ10332" t="s">
        <v>23</v>
      </c>
      <c r="BR10332" t="s">
        <v>23</v>
      </c>
      <c r="BS10332" t="s">
        <v>23</v>
      </c>
      <c r="BV10332">
        <v>-0.436</v>
      </c>
      <c r="BW10332" t="s">
        <v>23</v>
      </c>
      <c r="BX10332">
        <v>0.85199999999999998</v>
      </c>
      <c r="BY10332">
        <v>39.753999999999998</v>
      </c>
      <c r="BZ10332">
        <v>-20.765999999999998</v>
      </c>
      <c r="CA10332">
        <v>-1.5489999999999999</v>
      </c>
      <c r="CB10332" t="s">
        <v>576</v>
      </c>
      <c r="CC10332" t="s">
        <v>23</v>
      </c>
      <c r="CD10332">
        <v>1.6890000000000001</v>
      </c>
      <c r="CE10332" t="s">
        <v>576</v>
      </c>
      <c r="CF10332">
        <v>66.201700000000002</v>
      </c>
      <c r="CG10332" t="s">
        <v>576</v>
      </c>
      <c r="CH10332">
        <v>44691.635999999999</v>
      </c>
      <c r="CI10332" s="7">
        <v>-1090753.102</v>
      </c>
      <c r="CJ10332">
        <v>-280000</v>
      </c>
      <c r="CK10332" t="s">
        <v>23</v>
      </c>
      <c r="CL10332" t="s">
        <v>576</v>
      </c>
      <c r="CM10332" t="s">
        <v>576</v>
      </c>
      <c r="CP10332" s="9">
        <v>0.86699999999999999</v>
      </c>
      <c r="CQ10332" s="9">
        <v>7.5289999999999999</v>
      </c>
      <c r="CR10332" s="9">
        <v>5.3540000000000001</v>
      </c>
      <c r="CS10332">
        <v>0.47699999999999998</v>
      </c>
      <c r="CT10332">
        <v>0.39900000000000002</v>
      </c>
      <c r="CU10332">
        <v>0.73599999999999999</v>
      </c>
      <c r="CV10332" t="s">
        <v>23</v>
      </c>
      <c r="CW10332">
        <v>0.73599999999999999</v>
      </c>
      <c r="CX10332">
        <v>1556.354</v>
      </c>
      <c r="CY10332">
        <v>32.436999999999998</v>
      </c>
      <c r="DB10332" s="10">
        <v>137.29763899742846</v>
      </c>
      <c r="DC10332" s="9">
        <v>7832000</v>
      </c>
      <c r="DD10332" s="10">
        <v>2.9494382022471909E-2</v>
      </c>
      <c r="DE10332" s="12" t="s">
        <v>23</v>
      </c>
      <c r="DF10332" s="9">
        <v>0.28410299999999999</v>
      </c>
      <c r="DG10332" s="13">
        <v>0.28806100000000001</v>
      </c>
      <c r="DH10332" t="s">
        <v>576</v>
      </c>
      <c r="DK10332">
        <v>1.181427531671009</v>
      </c>
      <c r="DL10332">
        <v>0.41459731179794629</v>
      </c>
      <c r="DM10332">
        <v>0.40077488787218812</v>
      </c>
      <c r="DN10332">
        <v>1.223341517165206</v>
      </c>
    </row>
    <row r="10333" spans="1:118" x14ac:dyDescent="0.25">
      <c r="A10333" s="1">
        <v>44985</v>
      </c>
      <c r="B10333" t="s">
        <v>486</v>
      </c>
      <c r="C10333">
        <v>2.98</v>
      </c>
      <c r="D10333" t="s">
        <v>487</v>
      </c>
      <c r="E10333" t="s">
        <v>488</v>
      </c>
      <c r="F10333" t="s">
        <v>454</v>
      </c>
      <c r="I10333">
        <v>150.4232648750928</v>
      </c>
      <c r="J10333">
        <v>10102.700000000001</v>
      </c>
      <c r="M10333">
        <v>799738</v>
      </c>
      <c r="N10333">
        <v>1306987</v>
      </c>
      <c r="O10333">
        <v>2282555</v>
      </c>
      <c r="P10333">
        <v>2962384</v>
      </c>
      <c r="S10333">
        <v>81.275000000000006</v>
      </c>
      <c r="T10333">
        <v>330945.58702191501</v>
      </c>
      <c r="U10333">
        <v>5.1879042857142901</v>
      </c>
      <c r="X10333">
        <v>1.188455</v>
      </c>
      <c r="Y10333">
        <v>-6.875</v>
      </c>
      <c r="Z10333">
        <v>1.706485</v>
      </c>
      <c r="AA10333">
        <v>-31.177828999999999</v>
      </c>
      <c r="AB10333">
        <v>3.355</v>
      </c>
      <c r="AC10333">
        <v>4.41</v>
      </c>
      <c r="AD10333">
        <v>2.7</v>
      </c>
      <c r="AE10333">
        <v>2.7</v>
      </c>
      <c r="AF10333" s="4">
        <v>2.9539999999999997</v>
      </c>
      <c r="AG10333" s="4">
        <v>3.0031818181818184</v>
      </c>
      <c r="AH10333" s="4">
        <v>3.0470454545454548</v>
      </c>
      <c r="AI10333" s="4">
        <v>3.0374999999999996</v>
      </c>
      <c r="AJ10333" s="4">
        <v>3.1594047619047623</v>
      </c>
      <c r="AK10333" s="4">
        <v>3.3814800000000016</v>
      </c>
      <c r="AL10333" s="6">
        <v>2.98</v>
      </c>
      <c r="AM10333" s="6">
        <v>3.125</v>
      </c>
      <c r="AN10333" s="6">
        <v>3.19</v>
      </c>
      <c r="AO10333" s="6">
        <v>3.27</v>
      </c>
      <c r="AP10333" s="6">
        <v>3.8849999999999998</v>
      </c>
      <c r="AQ10333" s="6">
        <v>4.33</v>
      </c>
      <c r="AR10333">
        <v>2.92</v>
      </c>
      <c r="AS10333">
        <v>2.92</v>
      </c>
      <c r="AT10333">
        <v>2.92</v>
      </c>
      <c r="AU10333">
        <v>2.75</v>
      </c>
      <c r="AV10333">
        <v>2.75</v>
      </c>
      <c r="AW10333">
        <v>2.75</v>
      </c>
      <c r="AZ10333" t="s">
        <v>23</v>
      </c>
      <c r="BA10333" t="s">
        <v>23</v>
      </c>
      <c r="BB10333" t="s">
        <v>23</v>
      </c>
      <c r="BC10333" t="s">
        <v>23</v>
      </c>
      <c r="BD10333" t="s">
        <v>23</v>
      </c>
      <c r="BE10333" t="s">
        <v>23</v>
      </c>
      <c r="BF10333">
        <v>-7.5999999999999998E-2</v>
      </c>
      <c r="BG10333" t="s">
        <v>23</v>
      </c>
      <c r="BH10333" t="s">
        <v>23</v>
      </c>
      <c r="BI10333" t="s">
        <v>23</v>
      </c>
      <c r="BJ10333" t="s">
        <v>23</v>
      </c>
      <c r="BK10333" t="s">
        <v>23</v>
      </c>
      <c r="BN10333">
        <v>1.34228187919463</v>
      </c>
      <c r="BO10333">
        <v>25</v>
      </c>
      <c r="BP10333" t="s">
        <v>23</v>
      </c>
      <c r="BQ10333" t="s">
        <v>23</v>
      </c>
      <c r="BR10333">
        <v>0.05</v>
      </c>
      <c r="BS10333" t="s">
        <v>23</v>
      </c>
      <c r="BV10333">
        <v>-15.615</v>
      </c>
      <c r="BW10333">
        <v>-8.1199999999999992</v>
      </c>
      <c r="BX10333">
        <v>69.947000000000003</v>
      </c>
      <c r="BY10333">
        <v>9.6829999999999998</v>
      </c>
      <c r="BZ10333">
        <v>-32.579000000000001</v>
      </c>
      <c r="CA10333">
        <v>-38.072000000000003</v>
      </c>
      <c r="CB10333" t="s">
        <v>576</v>
      </c>
      <c r="CC10333">
        <v>8.0530000000000008</v>
      </c>
      <c r="CD10333">
        <v>-88.236699999999999</v>
      </c>
      <c r="CE10333" t="s">
        <v>576</v>
      </c>
      <c r="CF10333" t="s">
        <v>576</v>
      </c>
      <c r="CG10333" t="s">
        <v>576</v>
      </c>
      <c r="CH10333">
        <v>149638.38</v>
      </c>
      <c r="CI10333" s="7">
        <v>30001.089</v>
      </c>
      <c r="CJ10333">
        <v>-20771.719000000001</v>
      </c>
      <c r="CK10333">
        <v>9187.6389999999992</v>
      </c>
      <c r="CL10333" t="s">
        <v>576</v>
      </c>
      <c r="CM10333" t="s">
        <v>576</v>
      </c>
      <c r="CP10333" s="9">
        <v>-34.853000000000002</v>
      </c>
      <c r="CQ10333" s="9">
        <v>-36.527999999999999</v>
      </c>
      <c r="CR10333" s="9">
        <v>-39.267000000000003</v>
      </c>
      <c r="CS10333">
        <v>-2.6619999999999999</v>
      </c>
      <c r="CT10333">
        <v>-2.569</v>
      </c>
      <c r="CU10333">
        <v>0.11799999999999999</v>
      </c>
      <c r="CV10333">
        <v>9.5000000000000001E-2</v>
      </c>
      <c r="CW10333">
        <v>0.11799999999999999</v>
      </c>
      <c r="CX10333">
        <v>1.9E-2</v>
      </c>
      <c r="CY10333" t="s">
        <v>576</v>
      </c>
      <c r="DB10333" s="10">
        <v>4.8107626601586331</v>
      </c>
      <c r="DC10333" s="9">
        <v>467788.51899999997</v>
      </c>
      <c r="DD10333" s="10">
        <v>8.4277827263221066E-3</v>
      </c>
      <c r="DE10333" s="12">
        <v>14692.704</v>
      </c>
      <c r="DF10333" s="9">
        <v>13.732718999999999</v>
      </c>
      <c r="DG10333" s="13">
        <v>25.689654999999998</v>
      </c>
      <c r="DH10333" t="s">
        <v>576</v>
      </c>
      <c r="DK10333">
        <v>-1.2437804526522207</v>
      </c>
      <c r="DL10333">
        <v>3.909051346063736E-3</v>
      </c>
      <c r="DM10333">
        <v>0.2079113229006895</v>
      </c>
      <c r="DN10333">
        <v>0.31024500138787814</v>
      </c>
    </row>
    <row r="10334" spans="1:118" x14ac:dyDescent="0.25">
      <c r="A10334" s="1">
        <v>44985</v>
      </c>
      <c r="B10334" t="s">
        <v>489</v>
      </c>
      <c r="C10334">
        <v>34.299999999999997</v>
      </c>
      <c r="D10334" t="s">
        <v>490</v>
      </c>
      <c r="E10334" t="s">
        <v>482</v>
      </c>
      <c r="F10334" t="s">
        <v>454</v>
      </c>
      <c r="I10334">
        <v>150.4232648750928</v>
      </c>
      <c r="J10334">
        <v>10102.700000000001</v>
      </c>
      <c r="M10334">
        <v>47885</v>
      </c>
      <c r="N10334">
        <v>66259</v>
      </c>
      <c r="O10334">
        <v>77205</v>
      </c>
      <c r="P10334">
        <v>153059</v>
      </c>
      <c r="S10334">
        <v>81.275000000000006</v>
      </c>
      <c r="T10334">
        <v>330945.58702191501</v>
      </c>
      <c r="U10334">
        <v>5.1879042857142901</v>
      </c>
      <c r="X10334">
        <v>0.43923899999999999</v>
      </c>
      <c r="Y10334">
        <v>-6.155951</v>
      </c>
      <c r="Z10334">
        <v>-2.5568179999999998</v>
      </c>
      <c r="AA10334">
        <v>-40.657438999999997</v>
      </c>
      <c r="AB10334">
        <v>38.6</v>
      </c>
      <c r="AC10334">
        <v>59.7</v>
      </c>
      <c r="AD10334">
        <v>33.200000000000003</v>
      </c>
      <c r="AE10334">
        <v>33.200000000000003</v>
      </c>
      <c r="AF10334" s="4">
        <v>34.020000000000003</v>
      </c>
      <c r="AG10334" s="4">
        <v>34.613636363636367</v>
      </c>
      <c r="AH10334" s="4">
        <v>35.272727272727273</v>
      </c>
      <c r="AI10334" s="4">
        <v>35.194531250000004</v>
      </c>
      <c r="AJ10334" s="4">
        <v>36.953571428571429</v>
      </c>
      <c r="AK10334" s="4">
        <v>43.064000000000007</v>
      </c>
      <c r="AL10334" s="6">
        <v>34.299999999999997</v>
      </c>
      <c r="AM10334" s="6">
        <v>35.5</v>
      </c>
      <c r="AN10334" s="6">
        <v>37.200000000000003</v>
      </c>
      <c r="AO10334" s="6">
        <v>37.200000000000003</v>
      </c>
      <c r="AP10334" s="6">
        <v>42.9</v>
      </c>
      <c r="AQ10334" s="6">
        <v>58.7</v>
      </c>
      <c r="AR10334">
        <v>33.6</v>
      </c>
      <c r="AS10334">
        <v>33.6</v>
      </c>
      <c r="AT10334">
        <v>33.6</v>
      </c>
      <c r="AU10334">
        <v>33.4</v>
      </c>
      <c r="AV10334">
        <v>33.4</v>
      </c>
      <c r="AW10334">
        <v>33.4</v>
      </c>
      <c r="AZ10334">
        <v>5</v>
      </c>
      <c r="BA10334">
        <v>37.28</v>
      </c>
      <c r="BB10334">
        <v>0.99241689811377098</v>
      </c>
      <c r="BC10334">
        <v>-11.7406355506889</v>
      </c>
      <c r="BD10334">
        <v>0.93</v>
      </c>
      <c r="BE10334">
        <v>0.93</v>
      </c>
      <c r="BF10334">
        <v>0.307</v>
      </c>
      <c r="BG10334">
        <v>-3.1128404669260701</v>
      </c>
      <c r="BH10334">
        <v>-29.914529914529901</v>
      </c>
      <c r="BI10334">
        <v>-65.591397849462396</v>
      </c>
      <c r="BJ10334">
        <v>-26.1904761904762</v>
      </c>
      <c r="BK10334">
        <v>-29.0322580645161</v>
      </c>
      <c r="BN10334">
        <v>0</v>
      </c>
      <c r="BO10334" t="s">
        <v>23</v>
      </c>
      <c r="BP10334" t="s">
        <v>23</v>
      </c>
      <c r="BQ10334" t="s">
        <v>23</v>
      </c>
      <c r="BR10334" t="s">
        <v>23</v>
      </c>
      <c r="BS10334" t="s">
        <v>23</v>
      </c>
      <c r="BV10334">
        <v>-10.404999999999999</v>
      </c>
      <c r="BW10334">
        <v>-7.2469999999999999</v>
      </c>
      <c r="BX10334">
        <v>6.39</v>
      </c>
      <c r="BY10334">
        <v>22.582999999999998</v>
      </c>
      <c r="BZ10334">
        <v>-16.472999999999999</v>
      </c>
      <c r="CA10334">
        <v>4.9740000000000002</v>
      </c>
      <c r="CB10334">
        <v>-66.941000000000003</v>
      </c>
      <c r="CC10334">
        <v>-39.024000000000001</v>
      </c>
      <c r="CD10334">
        <v>5.1281999999999996</v>
      </c>
      <c r="CE10334">
        <v>187.2724</v>
      </c>
      <c r="CF10334">
        <v>-73.038799999999995</v>
      </c>
      <c r="CG10334">
        <v>-4.0110000000000001</v>
      </c>
      <c r="CH10334">
        <v>151791.47399999999</v>
      </c>
      <c r="CI10334" s="7">
        <v>52838.860999999997</v>
      </c>
      <c r="CJ10334">
        <v>19855.383000000002</v>
      </c>
      <c r="CK10334">
        <v>16259.999</v>
      </c>
      <c r="CL10334">
        <v>187.27199999999999</v>
      </c>
      <c r="CM10334">
        <v>-66.941000000000003</v>
      </c>
      <c r="CP10334" s="9">
        <v>11.539</v>
      </c>
      <c r="CQ10334" s="9">
        <v>14.151999999999999</v>
      </c>
      <c r="CR10334" s="9">
        <v>14.541</v>
      </c>
      <c r="CS10334">
        <v>5.84</v>
      </c>
      <c r="CT10334">
        <v>4.88</v>
      </c>
      <c r="CU10334">
        <v>0.67700000000000005</v>
      </c>
      <c r="CV10334">
        <v>0.67600000000000005</v>
      </c>
      <c r="CW10334">
        <v>0.67700000000000005</v>
      </c>
      <c r="CX10334">
        <v>47.01</v>
      </c>
      <c r="CY10334">
        <v>1.5660000000000001</v>
      </c>
      <c r="DB10334" s="10">
        <v>35.63797732185904</v>
      </c>
      <c r="DC10334" s="9">
        <v>1960777.9080000001</v>
      </c>
      <c r="DD10334" s="10">
        <v>4.0322622810782908E-2</v>
      </c>
      <c r="DE10334" s="12">
        <v>54386.953000000001</v>
      </c>
      <c r="DF10334" s="9">
        <v>1.7628619999999999</v>
      </c>
      <c r="DG10334" s="13">
        <v>1.7920590000000001</v>
      </c>
      <c r="DH10334">
        <v>26.796875</v>
      </c>
      <c r="DK10334">
        <v>-4.6137685917388691E-2</v>
      </c>
      <c r="DL10334">
        <v>0.42466579932497872</v>
      </c>
      <c r="DM10334">
        <v>0.27181197835206322</v>
      </c>
      <c r="DN10334">
        <v>0.47836478787350928</v>
      </c>
    </row>
    <row r="10335" spans="1:118" x14ac:dyDescent="0.25">
      <c r="A10335" s="1">
        <v>44985</v>
      </c>
      <c r="B10335" t="s">
        <v>491</v>
      </c>
      <c r="C10335">
        <v>31.8</v>
      </c>
      <c r="D10335" t="s">
        <v>492</v>
      </c>
      <c r="E10335" t="s">
        <v>482</v>
      </c>
      <c r="F10335" t="s">
        <v>454</v>
      </c>
      <c r="I10335">
        <v>150.4232648750928</v>
      </c>
      <c r="J10335">
        <v>10102.700000000001</v>
      </c>
      <c r="M10335">
        <v>105790</v>
      </c>
      <c r="N10335">
        <v>24505</v>
      </c>
      <c r="O10335">
        <v>10663</v>
      </c>
      <c r="P10335">
        <v>5306</v>
      </c>
      <c r="S10335">
        <v>81.275000000000006</v>
      </c>
      <c r="T10335">
        <v>330945.58702191501</v>
      </c>
      <c r="U10335">
        <v>5.1879042857142901</v>
      </c>
      <c r="X10335">
        <v>3.9215689999999999</v>
      </c>
      <c r="Y10335">
        <v>5.4376660000000001</v>
      </c>
      <c r="Z10335">
        <v>3.583062</v>
      </c>
      <c r="AA10335">
        <v>-50.3125</v>
      </c>
      <c r="AB10335">
        <v>760</v>
      </c>
      <c r="AC10335">
        <v>1310</v>
      </c>
      <c r="AD10335">
        <v>525</v>
      </c>
      <c r="AE10335">
        <v>525</v>
      </c>
      <c r="AF10335" s="4">
        <v>30.6</v>
      </c>
      <c r="AG10335" s="4">
        <v>31.234545454545458</v>
      </c>
      <c r="AH10335" s="4">
        <v>30.975909090909092</v>
      </c>
      <c r="AI10335" s="4">
        <v>31.165156249999999</v>
      </c>
      <c r="AJ10335" s="4">
        <v>36.714285714285722</v>
      </c>
      <c r="AK10335" s="4">
        <v>44.344400000000022</v>
      </c>
      <c r="AL10335" s="6">
        <v>31.8</v>
      </c>
      <c r="AM10335" s="6">
        <v>32.450000000000003</v>
      </c>
      <c r="AN10335" s="6">
        <v>33</v>
      </c>
      <c r="AO10335" s="6">
        <v>35</v>
      </c>
      <c r="AP10335" s="6">
        <v>53</v>
      </c>
      <c r="AQ10335" s="6">
        <v>64.099999999999994</v>
      </c>
      <c r="AR10335">
        <v>30</v>
      </c>
      <c r="AS10335">
        <v>30</v>
      </c>
      <c r="AT10335">
        <v>29.45</v>
      </c>
      <c r="AU10335">
        <v>26.95</v>
      </c>
      <c r="AV10335">
        <v>26.95</v>
      </c>
      <c r="AW10335">
        <v>26.95</v>
      </c>
      <c r="AZ10335">
        <v>5</v>
      </c>
      <c r="BA10335">
        <v>48.05</v>
      </c>
      <c r="BB10335">
        <v>4.0237162222697398</v>
      </c>
      <c r="BC10335" t="s">
        <v>23</v>
      </c>
      <c r="BD10335" t="s">
        <v>23</v>
      </c>
      <c r="BE10335" t="s">
        <v>23</v>
      </c>
      <c r="BF10335">
        <v>0.129</v>
      </c>
      <c r="BG10335">
        <v>28.7671232876712</v>
      </c>
      <c r="BH10335" t="s">
        <v>23</v>
      </c>
      <c r="BI10335" t="s">
        <v>23</v>
      </c>
      <c r="BJ10335" t="s">
        <v>23</v>
      </c>
      <c r="BK10335" t="s">
        <v>23</v>
      </c>
      <c r="BN10335">
        <v>0</v>
      </c>
      <c r="BO10335" t="s">
        <v>23</v>
      </c>
      <c r="BP10335" t="s">
        <v>23</v>
      </c>
      <c r="BQ10335" t="s">
        <v>23</v>
      </c>
      <c r="BR10335" t="s">
        <v>23</v>
      </c>
      <c r="BS10335" t="s">
        <v>23</v>
      </c>
      <c r="BV10335">
        <v>52.12</v>
      </c>
      <c r="BW10335">
        <v>52.046999999999997</v>
      </c>
      <c r="BX10335">
        <v>118.126</v>
      </c>
      <c r="BY10335">
        <v>152.46100000000001</v>
      </c>
      <c r="BZ10335">
        <v>189.73</v>
      </c>
      <c r="CA10335" t="s">
        <v>23</v>
      </c>
      <c r="CB10335" t="s">
        <v>576</v>
      </c>
      <c r="CC10335">
        <v>-95.087999999999994</v>
      </c>
      <c r="CD10335" t="s">
        <v>576</v>
      </c>
      <c r="CE10335">
        <v>-91.543999999999997</v>
      </c>
      <c r="CF10335" t="s">
        <v>576</v>
      </c>
      <c r="CG10335" t="s">
        <v>23</v>
      </c>
      <c r="CH10335">
        <v>117068.284</v>
      </c>
      <c r="CI10335" s="7">
        <v>39689.578999999998</v>
      </c>
      <c r="CJ10335">
        <v>26609.216</v>
      </c>
      <c r="CK10335">
        <v>26609.216</v>
      </c>
      <c r="CL10335">
        <v>194.96</v>
      </c>
      <c r="CM10335" t="s">
        <v>576</v>
      </c>
      <c r="CP10335" s="9">
        <v>10.622</v>
      </c>
      <c r="CQ10335" s="9">
        <v>9.6110000000000007</v>
      </c>
      <c r="CR10335" s="9">
        <v>10.329000000000001</v>
      </c>
      <c r="CS10335" t="s">
        <v>23</v>
      </c>
      <c r="CT10335" t="s">
        <v>23</v>
      </c>
      <c r="CU10335" t="s">
        <v>23</v>
      </c>
      <c r="CV10335">
        <v>1.589</v>
      </c>
      <c r="CW10335" t="s">
        <v>23</v>
      </c>
      <c r="CX10335">
        <v>3.4670000000000001</v>
      </c>
      <c r="CY10335">
        <v>0.218</v>
      </c>
      <c r="DB10335" s="10">
        <v>12.648856121657412</v>
      </c>
      <c r="DC10335" s="9">
        <v>1321863.503</v>
      </c>
      <c r="DD10335" s="10">
        <v>6.38516146398211E-2</v>
      </c>
      <c r="DE10335" s="12" t="s">
        <v>23</v>
      </c>
      <c r="DF10335" s="9">
        <v>3.1768230000000002</v>
      </c>
      <c r="DG10335" s="13">
        <v>4.2063490000000003</v>
      </c>
      <c r="DH10335">
        <v>61.627907</v>
      </c>
      <c r="DK10335">
        <v>-1.5620191387163018</v>
      </c>
      <c r="DL10335">
        <v>-0.1092355882666001</v>
      </c>
      <c r="DM10335">
        <v>0.1506059479707762</v>
      </c>
      <c r="DN10335" t="s">
        <v>23</v>
      </c>
    </row>
    <row r="10336" spans="1:118" x14ac:dyDescent="0.25">
      <c r="A10336" s="1">
        <v>44985</v>
      </c>
      <c r="B10336" t="s">
        <v>493</v>
      </c>
      <c r="C10336">
        <v>14.78</v>
      </c>
      <c r="D10336" t="s">
        <v>494</v>
      </c>
      <c r="E10336" t="s">
        <v>457</v>
      </c>
      <c r="F10336" t="s">
        <v>454</v>
      </c>
      <c r="I10336">
        <v>150.4232648750928</v>
      </c>
      <c r="J10336">
        <v>10102.700000000001</v>
      </c>
      <c r="M10336">
        <v>1775370</v>
      </c>
      <c r="N10336">
        <v>1465876</v>
      </c>
      <c r="O10336">
        <v>1262561</v>
      </c>
      <c r="P10336">
        <v>1696375</v>
      </c>
      <c r="S10336">
        <v>81.275000000000006</v>
      </c>
      <c r="T10336">
        <v>330945.58702191501</v>
      </c>
      <c r="U10336">
        <v>5.1879042857142901</v>
      </c>
      <c r="X10336">
        <v>1.7906340000000001</v>
      </c>
      <c r="Y10336">
        <v>-1.98939</v>
      </c>
      <c r="Z10336">
        <v>-6.4556959999999997</v>
      </c>
      <c r="AA10336">
        <v>-29.214559000000001</v>
      </c>
      <c r="AB10336">
        <v>16.579999999999998</v>
      </c>
      <c r="AC10336">
        <v>21.1</v>
      </c>
      <c r="AD10336">
        <v>14.16</v>
      </c>
      <c r="AE10336">
        <v>14.16</v>
      </c>
      <c r="AF10336" s="4">
        <v>14.484</v>
      </c>
      <c r="AG10336" s="4">
        <v>14.492727272727272</v>
      </c>
      <c r="AH10336" s="4">
        <v>14.657272727272728</v>
      </c>
      <c r="AI10336" s="4">
        <v>15.056875</v>
      </c>
      <c r="AJ10336" s="4">
        <v>15.811904761904753</v>
      </c>
      <c r="AK10336" s="4">
        <v>16.801999999999982</v>
      </c>
      <c r="AL10336" s="6">
        <v>14.78</v>
      </c>
      <c r="AM10336" s="6">
        <v>14.78</v>
      </c>
      <c r="AN10336" s="6">
        <v>15.08</v>
      </c>
      <c r="AO10336" s="6">
        <v>16.5</v>
      </c>
      <c r="AP10336" s="6">
        <v>17.8</v>
      </c>
      <c r="AQ10336" s="6">
        <v>21.08</v>
      </c>
      <c r="AR10336">
        <v>14.3</v>
      </c>
      <c r="AS10336">
        <v>14.3</v>
      </c>
      <c r="AT10336">
        <v>14.3</v>
      </c>
      <c r="AU10336">
        <v>14.3</v>
      </c>
      <c r="AV10336">
        <v>14.3</v>
      </c>
      <c r="AW10336">
        <v>14.3</v>
      </c>
      <c r="AZ10336">
        <v>15</v>
      </c>
      <c r="BA10336">
        <v>18.475000000000001</v>
      </c>
      <c r="BB10336">
        <v>-4.2535551194488299</v>
      </c>
      <c r="BC10336">
        <v>13.221318479392099</v>
      </c>
      <c r="BD10336">
        <v>0.21249999999999999</v>
      </c>
      <c r="BE10336">
        <v>0.20499999999999999</v>
      </c>
      <c r="BF10336">
        <v>0.22800000000000001</v>
      </c>
      <c r="BG10336">
        <v>-7.7777777777777803</v>
      </c>
      <c r="BH10336">
        <v>3.7037037037037002</v>
      </c>
      <c r="BI10336">
        <v>9.5238095238095202</v>
      </c>
      <c r="BJ10336">
        <v>7.1428571428571397</v>
      </c>
      <c r="BK10336">
        <v>-22.2222222222222</v>
      </c>
      <c r="BN10336">
        <v>5.2097428958051397</v>
      </c>
      <c r="BO10336">
        <v>-4.4589999999999996</v>
      </c>
      <c r="BP10336">
        <v>-3.1753999999999998</v>
      </c>
      <c r="BQ10336">
        <v>-1.5089999999999999</v>
      </c>
      <c r="BR10336">
        <v>0.75</v>
      </c>
      <c r="BS10336">
        <v>0.22500000000000001</v>
      </c>
      <c r="BV10336">
        <v>13.151</v>
      </c>
      <c r="BW10336">
        <v>-0.23799999999999999</v>
      </c>
      <c r="BX10336">
        <v>-9.6229999999999993</v>
      </c>
      <c r="BY10336">
        <v>-2.3380000000000001</v>
      </c>
      <c r="BZ10336">
        <v>10.461</v>
      </c>
      <c r="CA10336">
        <v>14.436999999999999</v>
      </c>
      <c r="CB10336">
        <v>0.44900000000000001</v>
      </c>
      <c r="CC10336">
        <v>-6.38</v>
      </c>
      <c r="CD10336">
        <v>-6.1009000000000002</v>
      </c>
      <c r="CE10336">
        <v>-1.1094999999999999</v>
      </c>
      <c r="CF10336">
        <v>1.8536999999999999</v>
      </c>
      <c r="CG10336">
        <v>2.577</v>
      </c>
      <c r="CH10336">
        <v>991858</v>
      </c>
      <c r="CI10336" s="7">
        <v>1002986</v>
      </c>
      <c r="CJ10336">
        <v>273719</v>
      </c>
      <c r="CK10336">
        <v>177163</v>
      </c>
      <c r="CL10336">
        <v>-1.1100000000000001</v>
      </c>
      <c r="CM10336">
        <v>0.44900000000000001</v>
      </c>
      <c r="CP10336" s="9">
        <v>10.721</v>
      </c>
      <c r="CQ10336" s="9">
        <v>10.974</v>
      </c>
      <c r="CR10336" s="9">
        <v>11.24</v>
      </c>
      <c r="CS10336">
        <v>24.623000000000001</v>
      </c>
      <c r="CT10336">
        <v>14.938000000000001</v>
      </c>
      <c r="CU10336">
        <v>2.2290000000000001</v>
      </c>
      <c r="CV10336">
        <v>2.3610000000000002</v>
      </c>
      <c r="CW10336">
        <v>2.2290000000000001</v>
      </c>
      <c r="CX10336">
        <v>39.859000000000002</v>
      </c>
      <c r="CY10336">
        <v>0.63200000000000001</v>
      </c>
      <c r="DB10336" s="10">
        <v>20.988949030221018</v>
      </c>
      <c r="DC10336" s="9">
        <v>4219045</v>
      </c>
      <c r="DD10336" s="10">
        <v>8.8233237616569621E-2</v>
      </c>
      <c r="DE10336" s="12">
        <v>563218.625</v>
      </c>
      <c r="DF10336" s="9">
        <v>1.9421809999999999</v>
      </c>
      <c r="DG10336" s="13">
        <v>1.761201</v>
      </c>
      <c r="DH10336">
        <v>16.206140000000001</v>
      </c>
      <c r="DK10336">
        <v>0.2253933449403239</v>
      </c>
      <c r="DL10336">
        <v>0.25735111185739246</v>
      </c>
      <c r="DM10336">
        <v>0.22708026457339445</v>
      </c>
      <c r="DN10336">
        <v>0.44576745316589406</v>
      </c>
    </row>
    <row r="10337" spans="1:118" x14ac:dyDescent="0.25">
      <c r="A10337" s="1">
        <v>44985</v>
      </c>
      <c r="B10337" t="s">
        <v>495</v>
      </c>
      <c r="C10337">
        <v>12.62</v>
      </c>
      <c r="D10337" t="s">
        <v>496</v>
      </c>
      <c r="E10337" t="s">
        <v>488</v>
      </c>
      <c r="F10337" t="s">
        <v>454</v>
      </c>
      <c r="I10337">
        <v>150.4232648750928</v>
      </c>
      <c r="J10337">
        <v>10102.700000000001</v>
      </c>
      <c r="M10337">
        <v>156418</v>
      </c>
      <c r="N10337">
        <v>418194</v>
      </c>
      <c r="O10337">
        <v>320876</v>
      </c>
      <c r="P10337">
        <v>467712</v>
      </c>
      <c r="S10337">
        <v>81.275000000000006</v>
      </c>
      <c r="T10337">
        <v>330945.58702191501</v>
      </c>
      <c r="U10337">
        <v>5.1879042857142901</v>
      </c>
      <c r="X10337">
        <v>-2.4729519999999998</v>
      </c>
      <c r="Y10337">
        <v>-3.5168200000000001</v>
      </c>
      <c r="Z10337">
        <v>-2.9230770000000001</v>
      </c>
      <c r="AA10337">
        <v>-37.524752999999997</v>
      </c>
      <c r="AB10337">
        <v>13.92</v>
      </c>
      <c r="AC10337">
        <v>20.46</v>
      </c>
      <c r="AD10337">
        <v>11.6</v>
      </c>
      <c r="AE10337">
        <v>11.6</v>
      </c>
      <c r="AF10337" s="4">
        <v>12.656000000000001</v>
      </c>
      <c r="AG10337" s="4">
        <v>12.881818181818183</v>
      </c>
      <c r="AH10337" s="4">
        <v>13.010909090909092</v>
      </c>
      <c r="AI10337" s="4">
        <v>12.838437499999996</v>
      </c>
      <c r="AJ10337" s="4">
        <v>13.704444444444446</v>
      </c>
      <c r="AK10337" s="4">
        <v>15.272799999999991</v>
      </c>
      <c r="AL10337" s="6">
        <v>12.94</v>
      </c>
      <c r="AM10337" s="6">
        <v>13.16</v>
      </c>
      <c r="AN10337" s="6">
        <v>13.5</v>
      </c>
      <c r="AO10337" s="6">
        <v>13.5</v>
      </c>
      <c r="AP10337" s="6">
        <v>16.32</v>
      </c>
      <c r="AQ10337" s="6">
        <v>20.2</v>
      </c>
      <c r="AR10337">
        <v>12.4</v>
      </c>
      <c r="AS10337">
        <v>12.4</v>
      </c>
      <c r="AT10337">
        <v>12.4</v>
      </c>
      <c r="AU10337">
        <v>11.74</v>
      </c>
      <c r="AV10337">
        <v>11.74</v>
      </c>
      <c r="AW10337">
        <v>11.74</v>
      </c>
      <c r="AZ10337" t="s">
        <v>23</v>
      </c>
      <c r="BA10337" t="s">
        <v>23</v>
      </c>
      <c r="BB10337" t="s">
        <v>23</v>
      </c>
      <c r="BC10337" t="s">
        <v>23</v>
      </c>
      <c r="BD10337" t="s">
        <v>23</v>
      </c>
      <c r="BE10337" t="s">
        <v>23</v>
      </c>
      <c r="BF10337">
        <v>0.16</v>
      </c>
      <c r="BG10337" t="s">
        <v>23</v>
      </c>
      <c r="BH10337" t="s">
        <v>23</v>
      </c>
      <c r="BI10337" t="s">
        <v>23</v>
      </c>
      <c r="BJ10337" t="s">
        <v>23</v>
      </c>
      <c r="BK10337" t="s">
        <v>23</v>
      </c>
      <c r="BN10337">
        <v>1.9809825673534101</v>
      </c>
      <c r="BO10337" t="s">
        <v>23</v>
      </c>
      <c r="BP10337" t="s">
        <v>23</v>
      </c>
      <c r="BQ10337" t="s">
        <v>23</v>
      </c>
      <c r="BR10337">
        <v>0.25</v>
      </c>
      <c r="BS10337" t="s">
        <v>23</v>
      </c>
      <c r="BV10337">
        <v>8.9879999999999995</v>
      </c>
      <c r="BW10337">
        <v>-10.803000000000001</v>
      </c>
      <c r="BX10337">
        <v>11.449</v>
      </c>
      <c r="BY10337">
        <v>54.21</v>
      </c>
      <c r="BZ10337">
        <v>-35.314999999999998</v>
      </c>
      <c r="CA10337">
        <v>3.3490000000000002</v>
      </c>
      <c r="CB10337">
        <v>17.265000000000001</v>
      </c>
      <c r="CC10337">
        <v>-19.393999999999998</v>
      </c>
      <c r="CD10337">
        <v>0.82440000000000002</v>
      </c>
      <c r="CE10337" t="s">
        <v>576</v>
      </c>
      <c r="CF10337" t="s">
        <v>576</v>
      </c>
      <c r="CG10337" t="s">
        <v>576</v>
      </c>
      <c r="CH10337">
        <v>22042.832999999999</v>
      </c>
      <c r="CI10337" s="7">
        <v>-120488.372</v>
      </c>
      <c r="CJ10337">
        <v>9198.4439999999995</v>
      </c>
      <c r="CK10337">
        <v>8507.0159999999996</v>
      </c>
      <c r="CL10337" t="s">
        <v>576</v>
      </c>
      <c r="CM10337">
        <v>17.245000000000001</v>
      </c>
      <c r="CP10337" s="9">
        <v>3.9630000000000001</v>
      </c>
      <c r="CQ10337" s="9">
        <v>3.9260000000000002</v>
      </c>
      <c r="CR10337" s="9">
        <v>4.09</v>
      </c>
      <c r="CS10337">
        <v>4.6890000000000001</v>
      </c>
      <c r="CT10337">
        <v>3.2389999999999999</v>
      </c>
      <c r="CU10337">
        <v>1.3080000000000001</v>
      </c>
      <c r="CV10337">
        <v>1.208</v>
      </c>
      <c r="CW10337">
        <v>1.3080000000000001</v>
      </c>
      <c r="CX10337">
        <v>174.929</v>
      </c>
      <c r="CY10337">
        <v>5.7770000000000001</v>
      </c>
      <c r="DB10337" s="10">
        <v>117.74597752204129</v>
      </c>
      <c r="DC10337" s="9">
        <v>1614578.5049999999</v>
      </c>
      <c r="DD10337" s="10">
        <v>5.276591304552268E-2</v>
      </c>
      <c r="DE10337" s="12">
        <v>-81803.294999999998</v>
      </c>
      <c r="DF10337" s="9">
        <v>0.35735499999999998</v>
      </c>
      <c r="DG10337" s="13">
        <v>0.31606899999999999</v>
      </c>
      <c r="DH10337">
        <v>19.71875</v>
      </c>
      <c r="DK10337">
        <v>-7.3038496363310834E-2</v>
      </c>
      <c r="DL10337">
        <v>0.32184828102848595</v>
      </c>
      <c r="DM10337">
        <v>0.20730530357341923</v>
      </c>
      <c r="DN10337">
        <v>0.85154931601638695</v>
      </c>
    </row>
    <row r="10338" spans="1:118" x14ac:dyDescent="0.25">
      <c r="A10338" s="1">
        <v>44985</v>
      </c>
      <c r="B10338" t="s">
        <v>497</v>
      </c>
      <c r="C10338">
        <v>91.5</v>
      </c>
      <c r="D10338" t="s">
        <v>498</v>
      </c>
      <c r="E10338" t="s">
        <v>499</v>
      </c>
      <c r="F10338" t="s">
        <v>454</v>
      </c>
      <c r="I10338">
        <v>150.4232648750928</v>
      </c>
      <c r="J10338">
        <v>10102.700000000001</v>
      </c>
      <c r="M10338">
        <v>301415</v>
      </c>
      <c r="N10338">
        <v>317412</v>
      </c>
      <c r="O10338">
        <v>238747</v>
      </c>
      <c r="P10338">
        <v>432326</v>
      </c>
      <c r="S10338">
        <v>81.275000000000006</v>
      </c>
      <c r="T10338">
        <v>330945.58702191501</v>
      </c>
      <c r="U10338">
        <v>5.1879042857142901</v>
      </c>
      <c r="X10338">
        <v>1.8930959999999999</v>
      </c>
      <c r="Y10338">
        <v>8.5409249999999997</v>
      </c>
      <c r="Z10338">
        <v>8.9285709999999998</v>
      </c>
      <c r="AA10338">
        <v>-27.725118999999999</v>
      </c>
      <c r="AB10338">
        <v>92.4</v>
      </c>
      <c r="AC10338">
        <v>137</v>
      </c>
      <c r="AD10338">
        <v>78.099999999999994</v>
      </c>
      <c r="AE10338">
        <v>72.400000000000006</v>
      </c>
      <c r="AF10338" s="4">
        <v>90.44</v>
      </c>
      <c r="AG10338" s="4">
        <v>90.154545454545456</v>
      </c>
      <c r="AH10338" s="4">
        <v>87.918181818181807</v>
      </c>
      <c r="AI10338" s="4">
        <v>85.329687500000006</v>
      </c>
      <c r="AJ10338" s="4">
        <v>82.755555555555546</v>
      </c>
      <c r="AK10338" s="4">
        <v>94.596799999999945</v>
      </c>
      <c r="AL10338" s="6">
        <v>91.7</v>
      </c>
      <c r="AM10338" s="6">
        <v>91.7</v>
      </c>
      <c r="AN10338" s="6">
        <v>91.7</v>
      </c>
      <c r="AO10338" s="6">
        <v>91.7</v>
      </c>
      <c r="AP10338" s="6">
        <v>91.7</v>
      </c>
      <c r="AQ10338" s="6">
        <v>134</v>
      </c>
      <c r="AR10338">
        <v>89.2</v>
      </c>
      <c r="AS10338">
        <v>89.2</v>
      </c>
      <c r="AT10338">
        <v>84.3</v>
      </c>
      <c r="AU10338">
        <v>79.900000000000006</v>
      </c>
      <c r="AV10338">
        <v>73.5</v>
      </c>
      <c r="AW10338">
        <v>73.5</v>
      </c>
      <c r="AZ10338">
        <v>11</v>
      </c>
      <c r="BA10338">
        <v>102.523</v>
      </c>
      <c r="BB10338">
        <v>-1.5193649899335999</v>
      </c>
      <c r="BC10338">
        <v>0.33086349495409401</v>
      </c>
      <c r="BD10338">
        <v>1.23</v>
      </c>
      <c r="BE10338">
        <v>1.23</v>
      </c>
      <c r="BF10338">
        <v>1.2989999999999999</v>
      </c>
      <c r="BG10338">
        <v>8.8772845953002602</v>
      </c>
      <c r="BH10338">
        <v>-233.333333333333</v>
      </c>
      <c r="BI10338" t="s">
        <v>23</v>
      </c>
      <c r="BJ10338" t="s">
        <v>23</v>
      </c>
      <c r="BK10338" t="s">
        <v>23</v>
      </c>
      <c r="BN10338">
        <v>1.9683060109289601</v>
      </c>
      <c r="BO10338" t="s">
        <v>23</v>
      </c>
      <c r="BP10338" t="s">
        <v>23</v>
      </c>
      <c r="BQ10338">
        <v>11.920999999999999</v>
      </c>
      <c r="BR10338">
        <v>2.1</v>
      </c>
      <c r="BS10338">
        <v>0.7</v>
      </c>
      <c r="BV10338">
        <v>4.181</v>
      </c>
      <c r="BW10338">
        <v>5.0129999999999999</v>
      </c>
      <c r="BX10338">
        <v>55.927999999999997</v>
      </c>
      <c r="BY10338">
        <v>33.607999999999997</v>
      </c>
      <c r="BZ10338">
        <v>-29.879000000000001</v>
      </c>
      <c r="CA10338">
        <v>18.125</v>
      </c>
      <c r="CB10338">
        <v>-10.683999999999999</v>
      </c>
      <c r="CC10338">
        <v>-29.224</v>
      </c>
      <c r="CD10338" t="s">
        <v>576</v>
      </c>
      <c r="CE10338" t="s">
        <v>576</v>
      </c>
      <c r="CF10338" t="s">
        <v>576</v>
      </c>
      <c r="CG10338">
        <v>14.341699999999999</v>
      </c>
      <c r="CH10338">
        <v>206020.21900000001</v>
      </c>
      <c r="CI10338" s="7">
        <v>-58723.591999999997</v>
      </c>
      <c r="CJ10338">
        <v>68058.202999999994</v>
      </c>
      <c r="CK10338">
        <v>36022.534</v>
      </c>
      <c r="CL10338" t="s">
        <v>576</v>
      </c>
      <c r="CM10338">
        <v>-10.679</v>
      </c>
      <c r="CP10338" s="9">
        <v>29.824000000000002</v>
      </c>
      <c r="CQ10338" s="9">
        <v>32.314</v>
      </c>
      <c r="CR10338" s="9">
        <v>33.563000000000002</v>
      </c>
      <c r="CS10338">
        <v>8.8949999999999996</v>
      </c>
      <c r="CT10338">
        <v>6.9340000000000002</v>
      </c>
      <c r="CU10338">
        <v>0.372</v>
      </c>
      <c r="CV10338">
        <v>0.38700000000000001</v>
      </c>
      <c r="CW10338">
        <v>0.372</v>
      </c>
      <c r="CX10338">
        <v>149.91499999999999</v>
      </c>
      <c r="CY10338">
        <v>2.2610000000000001</v>
      </c>
      <c r="DB10338" s="10">
        <v>22.271245830537922</v>
      </c>
      <c r="DC10338" s="9">
        <v>2656636.8470000001</v>
      </c>
      <c r="DD10338" s="10">
        <v>4.018155816838296E-2</v>
      </c>
      <c r="DE10338" s="12">
        <v>209472.53899999999</v>
      </c>
      <c r="DF10338" s="9">
        <v>4.8410140000000004</v>
      </c>
      <c r="DG10338" s="13">
        <v>4.5305999999999997</v>
      </c>
      <c r="DH10338">
        <v>17.6097</v>
      </c>
      <c r="DK10338">
        <v>2.9043246774213993E-2</v>
      </c>
      <c r="DL10338">
        <v>0.4935203227958484</v>
      </c>
      <c r="DM10338">
        <v>0.29666545383335408</v>
      </c>
      <c r="DN10338">
        <v>0.85560988891983525</v>
      </c>
    </row>
    <row r="10339" spans="1:118" x14ac:dyDescent="0.25">
      <c r="A10339" s="1">
        <v>44985</v>
      </c>
      <c r="B10339" t="s">
        <v>500</v>
      </c>
      <c r="C10339">
        <v>186.6</v>
      </c>
      <c r="D10339" t="s">
        <v>501</v>
      </c>
      <c r="E10339" t="s">
        <v>465</v>
      </c>
      <c r="F10339" t="s">
        <v>454</v>
      </c>
      <c r="I10339">
        <v>150.4232648750928</v>
      </c>
      <c r="J10339">
        <v>10102.700000000001</v>
      </c>
      <c r="M10339">
        <v>113058</v>
      </c>
      <c r="N10339">
        <v>78507</v>
      </c>
      <c r="O10339">
        <v>212114</v>
      </c>
      <c r="P10339">
        <v>380180</v>
      </c>
      <c r="S10339">
        <v>81.275000000000006</v>
      </c>
      <c r="T10339">
        <v>330945.58702191501</v>
      </c>
      <c r="U10339">
        <v>5.1879042857142901</v>
      </c>
      <c r="X10339">
        <v>4.831461</v>
      </c>
      <c r="Y10339">
        <v>0.32258100000000001</v>
      </c>
      <c r="Z10339">
        <v>4.2458099999999996</v>
      </c>
      <c r="AA10339">
        <v>24.4</v>
      </c>
      <c r="AB10339">
        <v>195</v>
      </c>
      <c r="AC10339">
        <v>209.4</v>
      </c>
      <c r="AD10339">
        <v>159.80000000000001</v>
      </c>
      <c r="AE10339">
        <v>140</v>
      </c>
      <c r="AF10339" s="4">
        <v>177.8</v>
      </c>
      <c r="AG10339" s="4">
        <v>182.25454545454542</v>
      </c>
      <c r="AH10339" s="4">
        <v>184.15454545454546</v>
      </c>
      <c r="AI10339" s="4">
        <v>176.85000000000002</v>
      </c>
      <c r="AJ10339" s="4">
        <v>185.926984126984</v>
      </c>
      <c r="AK10339" s="4">
        <v>177.12820512820511</v>
      </c>
      <c r="AL10339" s="6">
        <v>186.6</v>
      </c>
      <c r="AM10339" s="6">
        <v>188.8</v>
      </c>
      <c r="AN10339" s="6">
        <v>189.2</v>
      </c>
      <c r="AO10339" s="6">
        <v>190</v>
      </c>
      <c r="AP10339" s="6">
        <v>206.6</v>
      </c>
      <c r="AQ10339" s="6">
        <v>206.6</v>
      </c>
      <c r="AR10339">
        <v>174</v>
      </c>
      <c r="AS10339">
        <v>174</v>
      </c>
      <c r="AT10339">
        <v>174</v>
      </c>
      <c r="AU10339">
        <v>159.80000000000001</v>
      </c>
      <c r="AV10339">
        <v>159.80000000000001</v>
      </c>
      <c r="AW10339">
        <v>145</v>
      </c>
      <c r="AZ10339">
        <v>3</v>
      </c>
      <c r="BA10339">
        <v>209.33332999999999</v>
      </c>
      <c r="BB10339" t="s">
        <v>23</v>
      </c>
      <c r="BC10339">
        <v>1.17069025304592</v>
      </c>
      <c r="BD10339" t="s">
        <v>23</v>
      </c>
      <c r="BE10339" t="s">
        <v>23</v>
      </c>
      <c r="BF10339">
        <v>1.952</v>
      </c>
      <c r="BG10339" t="s">
        <v>23</v>
      </c>
      <c r="BH10339" t="s">
        <v>23</v>
      </c>
      <c r="BI10339" t="s">
        <v>23</v>
      </c>
      <c r="BJ10339">
        <v>9.5238095238095202</v>
      </c>
      <c r="BK10339" t="s">
        <v>23</v>
      </c>
      <c r="BN10339">
        <v>1.2379421221864999</v>
      </c>
      <c r="BO10339" t="s">
        <v>23</v>
      </c>
      <c r="BP10339" t="s">
        <v>23</v>
      </c>
      <c r="BQ10339" t="s">
        <v>23</v>
      </c>
      <c r="BR10339" t="s">
        <v>23</v>
      </c>
      <c r="BS10339">
        <v>0</v>
      </c>
      <c r="BV10339">
        <v>5.742</v>
      </c>
      <c r="BW10339">
        <v>8.18</v>
      </c>
      <c r="BX10339">
        <v>4.9660000000000002</v>
      </c>
      <c r="BY10339">
        <v>-6.665</v>
      </c>
      <c r="BZ10339">
        <v>10.448</v>
      </c>
      <c r="CA10339">
        <v>6.4580000000000002</v>
      </c>
      <c r="CB10339">
        <v>2.5710000000000002</v>
      </c>
      <c r="CC10339">
        <v>18.375</v>
      </c>
      <c r="CD10339">
        <v>21.787299999999998</v>
      </c>
      <c r="CE10339">
        <v>-4.3089000000000004</v>
      </c>
      <c r="CF10339">
        <v>-95.280699999999996</v>
      </c>
      <c r="CG10339">
        <v>13.3216</v>
      </c>
      <c r="CH10339">
        <v>812528.62800000003</v>
      </c>
      <c r="CI10339" s="7">
        <v>849115.81900000002</v>
      </c>
      <c r="CJ10339">
        <v>253812.182</v>
      </c>
      <c r="CK10339">
        <v>268507.40000000002</v>
      </c>
      <c r="CL10339">
        <v>-4.3090000000000002</v>
      </c>
      <c r="CM10339">
        <v>2.5710000000000002</v>
      </c>
      <c r="CP10339" s="9">
        <v>11.772</v>
      </c>
      <c r="CQ10339" s="9">
        <v>11.882999999999999</v>
      </c>
      <c r="CR10339" s="9">
        <v>11.564</v>
      </c>
      <c r="CS10339">
        <v>20.152000000000001</v>
      </c>
      <c r="CT10339">
        <v>13.316000000000001</v>
      </c>
      <c r="CU10339">
        <v>1.81</v>
      </c>
      <c r="CV10339">
        <v>1.6919999999999999</v>
      </c>
      <c r="CW10339">
        <v>1.81</v>
      </c>
      <c r="CX10339">
        <v>60.460999999999999</v>
      </c>
      <c r="CY10339">
        <v>0.84699999999999998</v>
      </c>
      <c r="DB10339" s="10">
        <v>37.556937134141315</v>
      </c>
      <c r="DC10339" s="9">
        <v>4969669.2319999998</v>
      </c>
      <c r="DD10339" s="10">
        <v>0.18332330351759718</v>
      </c>
      <c r="DE10339" s="12">
        <v>678769.89599999995</v>
      </c>
      <c r="DF10339" s="9">
        <v>2.8703720000000001</v>
      </c>
      <c r="DG10339" s="13">
        <v>2.8088869999999999</v>
      </c>
      <c r="DH10339">
        <v>23.898565999999999</v>
      </c>
      <c r="DK10339">
        <v>0.19281036274295205</v>
      </c>
      <c r="DL10339">
        <v>0.56677977951173653</v>
      </c>
      <c r="DM10339" t="s">
        <v>23</v>
      </c>
      <c r="DN10339" t="s">
        <v>23</v>
      </c>
    </row>
    <row r="10340" spans="1:118" x14ac:dyDescent="0.25">
      <c r="A10340" s="1">
        <v>44985</v>
      </c>
      <c r="B10340" t="s">
        <v>502</v>
      </c>
      <c r="C10340">
        <v>62.9</v>
      </c>
      <c r="D10340" t="s">
        <v>503</v>
      </c>
      <c r="E10340" t="s">
        <v>504</v>
      </c>
      <c r="F10340" t="s">
        <v>454</v>
      </c>
      <c r="I10340">
        <v>150.4232648750928</v>
      </c>
      <c r="J10340">
        <v>10102.700000000001</v>
      </c>
      <c r="M10340">
        <v>99282</v>
      </c>
      <c r="N10340">
        <v>108319</v>
      </c>
      <c r="O10340">
        <v>154117</v>
      </c>
      <c r="P10340">
        <v>454969</v>
      </c>
      <c r="S10340">
        <v>81.275000000000006</v>
      </c>
      <c r="T10340">
        <v>330945.58702191501</v>
      </c>
      <c r="U10340">
        <v>5.1879042857142901</v>
      </c>
      <c r="X10340">
        <v>-0.15873000000000001</v>
      </c>
      <c r="Y10340">
        <v>-6.9526630000000003</v>
      </c>
      <c r="Z10340">
        <v>-1.71875</v>
      </c>
      <c r="AA10340">
        <v>-27.617951999999999</v>
      </c>
      <c r="AB10340">
        <v>69.900000000000006</v>
      </c>
      <c r="AC10340">
        <v>89.7</v>
      </c>
      <c r="AD10340">
        <v>62</v>
      </c>
      <c r="AE10340">
        <v>62</v>
      </c>
      <c r="AF10340" s="4">
        <v>62.9</v>
      </c>
      <c r="AG10340" s="4">
        <v>63.845454545454544</v>
      </c>
      <c r="AH10340" s="4">
        <v>64.536363636363646</v>
      </c>
      <c r="AI10340" s="4">
        <v>65.690624999999997</v>
      </c>
      <c r="AJ10340" s="4">
        <v>69.196825396825389</v>
      </c>
      <c r="AK10340" s="4">
        <v>70.625179856115082</v>
      </c>
      <c r="AL10340" s="6">
        <v>63.2</v>
      </c>
      <c r="AM10340" s="6">
        <v>65.400000000000006</v>
      </c>
      <c r="AN10340" s="6">
        <v>67.2</v>
      </c>
      <c r="AO10340" s="6">
        <v>68.7</v>
      </c>
      <c r="AP10340" s="6">
        <v>83.7</v>
      </c>
      <c r="AQ10340" s="6">
        <v>87.6</v>
      </c>
      <c r="AR10340">
        <v>62.4</v>
      </c>
      <c r="AS10340">
        <v>62.4</v>
      </c>
      <c r="AT10340">
        <v>62.4</v>
      </c>
      <c r="AU10340">
        <v>62.4</v>
      </c>
      <c r="AV10340">
        <v>62.4</v>
      </c>
      <c r="AW10340">
        <v>62.4</v>
      </c>
      <c r="AZ10340" t="s">
        <v>23</v>
      </c>
      <c r="BA10340" t="s">
        <v>23</v>
      </c>
      <c r="BB10340" t="s">
        <v>23</v>
      </c>
      <c r="BC10340" t="s">
        <v>23</v>
      </c>
      <c r="BD10340" t="s">
        <v>23</v>
      </c>
      <c r="BE10340" t="s">
        <v>23</v>
      </c>
      <c r="BF10340">
        <v>0.748</v>
      </c>
      <c r="BG10340" t="s">
        <v>23</v>
      </c>
      <c r="BH10340" t="s">
        <v>23</v>
      </c>
      <c r="BI10340" t="s">
        <v>23</v>
      </c>
      <c r="BJ10340" t="s">
        <v>23</v>
      </c>
      <c r="BK10340" t="s">
        <v>23</v>
      </c>
      <c r="BN10340">
        <v>1.58982511923688</v>
      </c>
      <c r="BO10340" t="s">
        <v>23</v>
      </c>
      <c r="BP10340" t="s">
        <v>23</v>
      </c>
      <c r="BQ10340" t="s">
        <v>23</v>
      </c>
      <c r="BR10340" t="s">
        <v>23</v>
      </c>
      <c r="BS10340">
        <v>1</v>
      </c>
      <c r="BV10340">
        <v>0.48899999999999999</v>
      </c>
      <c r="BW10340">
        <v>-1.9550000000000001</v>
      </c>
      <c r="BX10340">
        <v>4.6399999999999997</v>
      </c>
      <c r="BY10340">
        <v>5.0309999999999997</v>
      </c>
      <c r="BZ10340" t="s">
        <v>23</v>
      </c>
      <c r="CA10340">
        <v>50.835999999999999</v>
      </c>
      <c r="CB10340">
        <v>-37.973999999999997</v>
      </c>
      <c r="CC10340" t="s">
        <v>23</v>
      </c>
      <c r="CD10340" t="s">
        <v>23</v>
      </c>
      <c r="CE10340">
        <v>-0.871</v>
      </c>
      <c r="CF10340" t="s">
        <v>23</v>
      </c>
      <c r="CG10340" t="s">
        <v>23</v>
      </c>
      <c r="CH10340">
        <v>77275.986999999994</v>
      </c>
      <c r="CI10340" s="7">
        <v>77954.815000000002</v>
      </c>
      <c r="CJ10340">
        <v>14957.181</v>
      </c>
      <c r="CK10340">
        <v>21292.811000000002</v>
      </c>
      <c r="CL10340">
        <v>-0.871</v>
      </c>
      <c r="CM10340">
        <v>-37.973999999999997</v>
      </c>
      <c r="CP10340" s="9">
        <v>22.527000000000001</v>
      </c>
      <c r="CQ10340" s="9">
        <v>25.670999999999999</v>
      </c>
      <c r="CR10340" s="9">
        <v>26.995999999999999</v>
      </c>
      <c r="CS10340" t="s">
        <v>23</v>
      </c>
      <c r="CT10340" t="s">
        <v>23</v>
      </c>
      <c r="CU10340" t="s">
        <v>23</v>
      </c>
      <c r="CV10340" t="s">
        <v>23</v>
      </c>
      <c r="CW10340" t="s">
        <v>23</v>
      </c>
      <c r="CX10340">
        <v>6.9509999999999996</v>
      </c>
      <c r="CY10340">
        <v>0.17499999999999999</v>
      </c>
      <c r="DB10340" s="10">
        <v>20.043949920508744</v>
      </c>
      <c r="DC10340" s="9">
        <v>295907.73200000002</v>
      </c>
      <c r="DD10340" s="10">
        <v>8.5213349545053454E-2</v>
      </c>
      <c r="DE10340" s="12" t="s">
        <v>23</v>
      </c>
      <c r="DF10340" s="9">
        <v>4.5041169999999999</v>
      </c>
      <c r="DG10340" s="13">
        <v>4.0570180000000002</v>
      </c>
      <c r="DH10340">
        <v>21.022727</v>
      </c>
      <c r="DK10340">
        <v>-0.19909127206491098</v>
      </c>
      <c r="DL10340">
        <v>0.17082889294313364</v>
      </c>
      <c r="DM10340" t="s">
        <v>23</v>
      </c>
      <c r="DN10340" t="s">
        <v>23</v>
      </c>
    </row>
    <row r="10341" spans="1:118" x14ac:dyDescent="0.25">
      <c r="A10341" s="1">
        <v>44985</v>
      </c>
      <c r="B10341" t="s">
        <v>505</v>
      </c>
      <c r="C10341" t="s">
        <v>23</v>
      </c>
      <c r="D10341" t="s">
        <v>506</v>
      </c>
      <c r="E10341" t="s">
        <v>457</v>
      </c>
      <c r="F10341" t="s">
        <v>454</v>
      </c>
      <c r="I10341">
        <v>150.4232648750928</v>
      </c>
      <c r="J10341">
        <v>10102.700000000001</v>
      </c>
      <c r="M10341" t="s">
        <v>23</v>
      </c>
      <c r="N10341" t="s">
        <v>23</v>
      </c>
      <c r="O10341" t="s">
        <v>23</v>
      </c>
      <c r="P10341" t="s">
        <v>23</v>
      </c>
      <c r="S10341">
        <v>81.275000000000006</v>
      </c>
      <c r="T10341">
        <v>330945.58702191501</v>
      </c>
      <c r="U10341">
        <v>5.1879042857142901</v>
      </c>
      <c r="X10341" t="s">
        <v>23</v>
      </c>
      <c r="Y10341" t="s">
        <v>23</v>
      </c>
      <c r="Z10341" t="s">
        <v>23</v>
      </c>
      <c r="AA10341" t="s">
        <v>23</v>
      </c>
      <c r="AB10341" t="s">
        <v>23</v>
      </c>
      <c r="AC10341" t="s">
        <v>23</v>
      </c>
      <c r="AD10341" t="s">
        <v>23</v>
      </c>
      <c r="AE10341" t="s">
        <v>23</v>
      </c>
      <c r="AF10341" s="4" t="s">
        <v>23</v>
      </c>
      <c r="AG10341" s="4" t="s">
        <v>23</v>
      </c>
      <c r="AH10341" s="4" t="s">
        <v>23</v>
      </c>
      <c r="AI10341" s="4" t="s">
        <v>23</v>
      </c>
      <c r="AJ10341" s="4" t="s">
        <v>23</v>
      </c>
      <c r="AK10341" s="4" t="s">
        <v>23</v>
      </c>
      <c r="AL10341" s="6" t="s">
        <v>23</v>
      </c>
      <c r="AM10341" s="6" t="s">
        <v>23</v>
      </c>
      <c r="AN10341" s="6" t="s">
        <v>23</v>
      </c>
      <c r="AO10341" s="6" t="s">
        <v>23</v>
      </c>
      <c r="AP10341" s="6" t="s">
        <v>23</v>
      </c>
      <c r="AQ10341" s="6" t="s">
        <v>23</v>
      </c>
      <c r="AR10341" t="s">
        <v>23</v>
      </c>
      <c r="AS10341" t="s">
        <v>23</v>
      </c>
      <c r="AT10341" t="s">
        <v>23</v>
      </c>
      <c r="AU10341" t="s">
        <v>23</v>
      </c>
      <c r="AV10341" t="s">
        <v>23</v>
      </c>
      <c r="AW10341" t="s">
        <v>23</v>
      </c>
      <c r="AZ10341" t="s">
        <v>23</v>
      </c>
      <c r="BA10341" t="s">
        <v>23</v>
      </c>
      <c r="BB10341" t="s">
        <v>23</v>
      </c>
      <c r="BC10341" t="s">
        <v>23</v>
      </c>
      <c r="BD10341" t="s">
        <v>23</v>
      </c>
      <c r="BE10341" t="s">
        <v>23</v>
      </c>
      <c r="BF10341" t="s">
        <v>23</v>
      </c>
      <c r="BG10341" t="s">
        <v>23</v>
      </c>
      <c r="BH10341" t="s">
        <v>23</v>
      </c>
      <c r="BI10341" t="s">
        <v>23</v>
      </c>
      <c r="BJ10341" t="s">
        <v>23</v>
      </c>
      <c r="BK10341" t="s">
        <v>23</v>
      </c>
      <c r="BN10341" t="s">
        <v>23</v>
      </c>
      <c r="BO10341" t="s">
        <v>23</v>
      </c>
      <c r="BP10341" t="s">
        <v>23</v>
      </c>
      <c r="BQ10341" t="s">
        <v>23</v>
      </c>
      <c r="BR10341" t="s">
        <v>23</v>
      </c>
      <c r="BS10341" t="s">
        <v>23</v>
      </c>
      <c r="BV10341" t="s">
        <v>23</v>
      </c>
      <c r="BW10341" t="s">
        <v>23</v>
      </c>
      <c r="BX10341" t="s">
        <v>23</v>
      </c>
      <c r="BY10341" t="s">
        <v>23</v>
      </c>
      <c r="BZ10341" t="s">
        <v>23</v>
      </c>
      <c r="CA10341" t="s">
        <v>23</v>
      </c>
      <c r="CB10341" t="s">
        <v>23</v>
      </c>
      <c r="CC10341" t="s">
        <v>23</v>
      </c>
      <c r="CD10341" t="s">
        <v>23</v>
      </c>
      <c r="CE10341" t="s">
        <v>23</v>
      </c>
      <c r="CF10341" t="s">
        <v>23</v>
      </c>
      <c r="CG10341" t="s">
        <v>23</v>
      </c>
      <c r="CH10341" t="s">
        <v>23</v>
      </c>
      <c r="CI10341" s="7" t="s">
        <v>23</v>
      </c>
      <c r="CJ10341" t="s">
        <v>23</v>
      </c>
      <c r="CK10341" t="s">
        <v>23</v>
      </c>
      <c r="CL10341" t="s">
        <v>23</v>
      </c>
      <c r="CM10341" t="s">
        <v>23</v>
      </c>
      <c r="CP10341" s="9" t="s">
        <v>23</v>
      </c>
      <c r="CQ10341" s="9" t="s">
        <v>23</v>
      </c>
      <c r="CR10341" s="9" t="s">
        <v>23</v>
      </c>
      <c r="CS10341" t="s">
        <v>23</v>
      </c>
      <c r="CT10341" t="s">
        <v>23</v>
      </c>
      <c r="CU10341" t="s">
        <v>23</v>
      </c>
      <c r="CV10341" t="s">
        <v>23</v>
      </c>
      <c r="CW10341" t="s">
        <v>23</v>
      </c>
      <c r="CX10341" t="s">
        <v>23</v>
      </c>
      <c r="CY10341" t="s">
        <v>23</v>
      </c>
      <c r="DB10341" s="10" t="e">
        <v>#VALUE!</v>
      </c>
      <c r="DC10341" s="9" t="s">
        <v>23</v>
      </c>
      <c r="DD10341" s="10" t="e">
        <v>#VALUE!</v>
      </c>
      <c r="DE10341" s="12" t="s">
        <v>23</v>
      </c>
      <c r="DF10341" s="9" t="s">
        <v>23</v>
      </c>
      <c r="DG10341" s="13" t="s">
        <v>23</v>
      </c>
      <c r="DH10341" t="s">
        <v>23</v>
      </c>
      <c r="DK10341" t="s">
        <v>23</v>
      </c>
      <c r="DL10341" t="s">
        <v>23</v>
      </c>
      <c r="DM10341" t="s">
        <v>23</v>
      </c>
      <c r="DN10341" t="s">
        <v>23</v>
      </c>
    </row>
    <row r="10342" spans="1:118" x14ac:dyDescent="0.25">
      <c r="A10342" s="1">
        <v>44985</v>
      </c>
      <c r="B10342" t="s">
        <v>507</v>
      </c>
      <c r="C10342">
        <v>23.4</v>
      </c>
      <c r="D10342" t="s">
        <v>508</v>
      </c>
      <c r="E10342" t="s">
        <v>482</v>
      </c>
      <c r="F10342" t="s">
        <v>454</v>
      </c>
      <c r="I10342">
        <v>150.4232648750928</v>
      </c>
      <c r="J10342">
        <v>10102.700000000001</v>
      </c>
      <c r="M10342">
        <v>63154</v>
      </c>
      <c r="N10342">
        <v>199664</v>
      </c>
      <c r="O10342">
        <v>184148</v>
      </c>
      <c r="P10342">
        <v>194649</v>
      </c>
      <c r="S10342">
        <v>81.275000000000006</v>
      </c>
      <c r="T10342">
        <v>330945.58702191501</v>
      </c>
      <c r="U10342">
        <v>5.1879042857142901</v>
      </c>
      <c r="X10342">
        <v>0.86206899999999997</v>
      </c>
      <c r="Y10342">
        <v>-2.5811820000000001</v>
      </c>
      <c r="Z10342">
        <v>-7.8740160000000001</v>
      </c>
      <c r="AA10342">
        <v>-44.002037000000001</v>
      </c>
      <c r="AB10342">
        <v>26.7</v>
      </c>
      <c r="AC10342">
        <v>42.510638</v>
      </c>
      <c r="AD10342">
        <v>20</v>
      </c>
      <c r="AE10342">
        <v>20</v>
      </c>
      <c r="AF10342" s="4">
        <v>23.18</v>
      </c>
      <c r="AG10342" s="4">
        <v>23.767272727272726</v>
      </c>
      <c r="AH10342" s="4">
        <v>24.116818181818186</v>
      </c>
      <c r="AI10342" s="4">
        <v>23.189843749999998</v>
      </c>
      <c r="AJ10342" s="4">
        <v>24.605165396825402</v>
      </c>
      <c r="AK10342" s="4">
        <v>28.289003103999999</v>
      </c>
      <c r="AL10342" s="6">
        <v>23.4</v>
      </c>
      <c r="AM10342" s="6">
        <v>24.96</v>
      </c>
      <c r="AN10342" s="6">
        <v>25.55</v>
      </c>
      <c r="AO10342" s="6">
        <v>25.55</v>
      </c>
      <c r="AP10342" s="6">
        <v>29.45</v>
      </c>
      <c r="AQ10342" s="6">
        <v>41.787233999999998</v>
      </c>
      <c r="AR10342">
        <v>22.84</v>
      </c>
      <c r="AS10342">
        <v>22.84</v>
      </c>
      <c r="AT10342">
        <v>22.84</v>
      </c>
      <c r="AU10342">
        <v>20.88</v>
      </c>
      <c r="AV10342">
        <v>20.88</v>
      </c>
      <c r="AW10342">
        <v>20.88</v>
      </c>
      <c r="AZ10342" t="s">
        <v>23</v>
      </c>
      <c r="BA10342" t="s">
        <v>23</v>
      </c>
      <c r="BB10342" t="s">
        <v>23</v>
      </c>
      <c r="BC10342" t="s">
        <v>23</v>
      </c>
      <c r="BD10342" t="s">
        <v>23</v>
      </c>
      <c r="BE10342" t="s">
        <v>23</v>
      </c>
      <c r="BF10342">
        <v>5.7000000000000002E-2</v>
      </c>
      <c r="BG10342" t="s">
        <v>23</v>
      </c>
      <c r="BH10342" t="s">
        <v>23</v>
      </c>
      <c r="BI10342" t="s">
        <v>23</v>
      </c>
      <c r="BJ10342" t="s">
        <v>23</v>
      </c>
      <c r="BK10342" t="s">
        <v>23</v>
      </c>
      <c r="BN10342">
        <v>0</v>
      </c>
      <c r="BO10342" t="s">
        <v>23</v>
      </c>
      <c r="BP10342" t="s">
        <v>23</v>
      </c>
      <c r="BQ10342" t="s">
        <v>23</v>
      </c>
      <c r="BR10342" t="s">
        <v>23</v>
      </c>
      <c r="BS10342" t="s">
        <v>23</v>
      </c>
      <c r="BV10342">
        <v>46.314999999999998</v>
      </c>
      <c r="BW10342">
        <v>29.649000000000001</v>
      </c>
      <c r="BX10342">
        <v>13.58</v>
      </c>
      <c r="BY10342">
        <v>2.6230000000000002</v>
      </c>
      <c r="BZ10342">
        <v>-44.545000000000002</v>
      </c>
      <c r="CA10342">
        <v>-1.371</v>
      </c>
      <c r="CB10342" t="s">
        <v>576</v>
      </c>
      <c r="CC10342">
        <v>173.40199999999999</v>
      </c>
      <c r="CD10342">
        <v>-65.783000000000001</v>
      </c>
      <c r="CE10342">
        <v>-74.39</v>
      </c>
      <c r="CF10342" t="s">
        <v>576</v>
      </c>
      <c r="CG10342" t="s">
        <v>576</v>
      </c>
      <c r="CH10342">
        <v>-42207.449000000001</v>
      </c>
      <c r="CI10342" s="7">
        <v>-116758.678</v>
      </c>
      <c r="CJ10342">
        <v>912.01700000000005</v>
      </c>
      <c r="CK10342">
        <v>-17196.934000000001</v>
      </c>
      <c r="CL10342">
        <v>-63.850999999999999</v>
      </c>
      <c r="CM10342" t="s">
        <v>576</v>
      </c>
      <c r="CP10342" s="9">
        <v>-10.971</v>
      </c>
      <c r="CQ10342" s="9">
        <v>-17.86</v>
      </c>
      <c r="CR10342" s="9">
        <v>-16.760000000000002</v>
      </c>
      <c r="CS10342">
        <v>-3.73</v>
      </c>
      <c r="CT10342">
        <v>-3.3170000000000002</v>
      </c>
      <c r="CU10342">
        <v>0.48399999999999999</v>
      </c>
      <c r="CV10342">
        <v>0.47599999999999998</v>
      </c>
      <c r="CW10342">
        <v>0.48399999999999999</v>
      </c>
      <c r="CX10342">
        <v>36.622</v>
      </c>
      <c r="CY10342" t="s">
        <v>576</v>
      </c>
      <c r="DB10342" s="10">
        <v>14.757758734146682</v>
      </c>
      <c r="DC10342" s="9">
        <v>282926.41800000001</v>
      </c>
      <c r="DD10342" s="10">
        <v>1.9295430375823017E-2</v>
      </c>
      <c r="DE10342" s="12">
        <v>-33558.529000000002</v>
      </c>
      <c r="DF10342" s="9">
        <v>2.3306770000000001</v>
      </c>
      <c r="DG10342" s="13">
        <v>2.1257269999999999</v>
      </c>
      <c r="DH10342">
        <v>102.631579</v>
      </c>
      <c r="DK10342">
        <v>0.41108610936004852</v>
      </c>
      <c r="DL10342">
        <v>0.81595315558685799</v>
      </c>
      <c r="DM10342">
        <v>0.6063709538296449</v>
      </c>
      <c r="DN10342">
        <v>1.1532610157020633</v>
      </c>
    </row>
    <row r="10343" spans="1:118" x14ac:dyDescent="0.25">
      <c r="A10343" s="1">
        <v>44985</v>
      </c>
      <c r="B10343" t="s">
        <v>509</v>
      </c>
      <c r="C10343">
        <v>30.514284</v>
      </c>
      <c r="D10343" t="s">
        <v>510</v>
      </c>
      <c r="E10343" t="s">
        <v>468</v>
      </c>
      <c r="F10343" t="s">
        <v>454</v>
      </c>
      <c r="I10343">
        <v>150.4232648750928</v>
      </c>
      <c r="J10343">
        <v>10102.700000000001</v>
      </c>
      <c r="M10343">
        <v>125756</v>
      </c>
      <c r="N10343">
        <v>168727</v>
      </c>
      <c r="O10343">
        <v>194090</v>
      </c>
      <c r="P10343">
        <v>432249</v>
      </c>
      <c r="S10343">
        <v>81.275000000000006</v>
      </c>
      <c r="T10343">
        <v>330945.58702191501</v>
      </c>
      <c r="U10343">
        <v>5.1879042857142901</v>
      </c>
      <c r="X10343">
        <v>-2.4657529999999999</v>
      </c>
      <c r="Y10343">
        <v>-0.28011200000000003</v>
      </c>
      <c r="Z10343">
        <v>9.2024539999999995</v>
      </c>
      <c r="AA10343">
        <v>-8.7179490000000008</v>
      </c>
      <c r="AB10343">
        <v>37.25</v>
      </c>
      <c r="AC10343">
        <v>41.95</v>
      </c>
      <c r="AD10343">
        <v>28.8</v>
      </c>
      <c r="AE10343">
        <v>28.75</v>
      </c>
      <c r="AF10343" s="4">
        <v>30.659998600000002</v>
      </c>
      <c r="AG10343" s="4">
        <v>30.837660909090911</v>
      </c>
      <c r="AH10343" s="4">
        <v>30.424673909090906</v>
      </c>
      <c r="AI10343" s="4">
        <v>29.067186187499988</v>
      </c>
      <c r="AJ10343" s="4">
        <v>28.172447682539694</v>
      </c>
      <c r="AK10343" s="4">
        <v>29.726570140000014</v>
      </c>
      <c r="AL10343" s="6">
        <v>31.285713000000001</v>
      </c>
      <c r="AM10343" s="6">
        <v>31.714283999999999</v>
      </c>
      <c r="AN10343" s="6">
        <v>31.714283999999999</v>
      </c>
      <c r="AO10343" s="6">
        <v>31.714283999999999</v>
      </c>
      <c r="AP10343" s="6">
        <v>31.714283999999999</v>
      </c>
      <c r="AQ10343" s="6">
        <v>35.142856000000002</v>
      </c>
      <c r="AR10343">
        <v>30.214283999999999</v>
      </c>
      <c r="AS10343">
        <v>30.085712999999998</v>
      </c>
      <c r="AT10343">
        <v>29.571427</v>
      </c>
      <c r="AU10343">
        <v>25.757142000000002</v>
      </c>
      <c r="AV10343">
        <v>24.942855999999999</v>
      </c>
      <c r="AW10343">
        <v>24.942855999999999</v>
      </c>
      <c r="AZ10343">
        <v>0</v>
      </c>
      <c r="BA10343" t="s">
        <v>23</v>
      </c>
      <c r="BB10343">
        <v>4.8165935483871003</v>
      </c>
      <c r="BC10343">
        <v>-6.4896911519198701</v>
      </c>
      <c r="BD10343" t="s">
        <v>23</v>
      </c>
      <c r="BE10343" t="s">
        <v>23</v>
      </c>
      <c r="BF10343">
        <v>0.33600000000000002</v>
      </c>
      <c r="BG10343">
        <v>43.137254901960802</v>
      </c>
      <c r="BH10343">
        <v>-50.434782608695599</v>
      </c>
      <c r="BI10343" t="s">
        <v>23</v>
      </c>
      <c r="BJ10343" t="s">
        <v>23</v>
      </c>
      <c r="BK10343" t="s">
        <v>23</v>
      </c>
      <c r="BN10343">
        <v>3.51123595505618</v>
      </c>
      <c r="BO10343">
        <v>25.004999999999999</v>
      </c>
      <c r="BP10343">
        <v>-13.3924</v>
      </c>
      <c r="BQ10343">
        <v>14.471</v>
      </c>
      <c r="BR10343">
        <v>0.64300000000000002</v>
      </c>
      <c r="BS10343">
        <v>0.42899999999999999</v>
      </c>
      <c r="BV10343">
        <v>96.394000000000005</v>
      </c>
      <c r="BW10343">
        <v>116.084</v>
      </c>
      <c r="BX10343">
        <v>69.540999999999997</v>
      </c>
      <c r="BY10343">
        <v>90.13</v>
      </c>
      <c r="BZ10343">
        <v>-13.96</v>
      </c>
      <c r="CA10343">
        <v>20.756</v>
      </c>
      <c r="CB10343">
        <v>106.35599999999999</v>
      </c>
      <c r="CC10343">
        <v>145.69999999999999</v>
      </c>
      <c r="CD10343">
        <v>-33.253500000000003</v>
      </c>
      <c r="CE10343">
        <v>26.471800000000002</v>
      </c>
      <c r="CF10343">
        <v>-66.679000000000002</v>
      </c>
      <c r="CG10343">
        <v>240.8218</v>
      </c>
      <c r="CH10343">
        <v>50842.978999999999</v>
      </c>
      <c r="CI10343" s="7">
        <v>40128.65</v>
      </c>
      <c r="CJ10343">
        <v>23533.392</v>
      </c>
      <c r="CK10343">
        <v>29684.48</v>
      </c>
      <c r="CL10343">
        <v>26.7</v>
      </c>
      <c r="CM10343">
        <v>106.35599999999999</v>
      </c>
      <c r="CP10343" s="9">
        <v>0.88600000000000001</v>
      </c>
      <c r="CQ10343" s="9">
        <v>0.62</v>
      </c>
      <c r="CR10343" s="9">
        <v>2.306</v>
      </c>
      <c r="CS10343">
        <v>0.96299999999999997</v>
      </c>
      <c r="CT10343">
        <v>0.80600000000000005</v>
      </c>
      <c r="CU10343">
        <v>1.4550000000000001</v>
      </c>
      <c r="CV10343">
        <v>1.248</v>
      </c>
      <c r="CW10343">
        <v>1.4550000000000001</v>
      </c>
      <c r="CX10343">
        <v>371.26100000000002</v>
      </c>
      <c r="CY10343">
        <v>13.696999999999999</v>
      </c>
      <c r="DB10343" s="10">
        <v>34.23447972892636</v>
      </c>
      <c r="DC10343" s="9">
        <v>6158554.7810000004</v>
      </c>
      <c r="DD10343" s="10">
        <v>1.1873741583918533E-2</v>
      </c>
      <c r="DE10343" s="12">
        <v>519497.989</v>
      </c>
      <c r="DF10343" s="9">
        <v>0.31346499999999999</v>
      </c>
      <c r="DG10343" s="13">
        <v>0.238341</v>
      </c>
      <c r="DH10343">
        <v>22.704080000000001</v>
      </c>
      <c r="DK10343">
        <v>0.47362757157834456</v>
      </c>
      <c r="DL10343">
        <v>0.47461675792058566</v>
      </c>
      <c r="DM10343">
        <v>0.32197376568653746</v>
      </c>
      <c r="DN10343">
        <v>0.32771270951185666</v>
      </c>
    </row>
    <row r="10344" spans="1:118" x14ac:dyDescent="0.25">
      <c r="A10344" s="1">
        <v>44985</v>
      </c>
      <c r="B10344" t="s">
        <v>511</v>
      </c>
      <c r="C10344">
        <v>2.7850000000000001</v>
      </c>
      <c r="D10344" t="s">
        <v>512</v>
      </c>
      <c r="E10344" t="s">
        <v>513</v>
      </c>
      <c r="F10344" t="s">
        <v>454</v>
      </c>
      <c r="I10344">
        <v>150.4232648750928</v>
      </c>
      <c r="J10344">
        <v>10102.700000000001</v>
      </c>
      <c r="M10344">
        <v>1129872</v>
      </c>
      <c r="N10344">
        <v>1143801</v>
      </c>
      <c r="O10344">
        <v>836943</v>
      </c>
      <c r="P10344">
        <v>2046187</v>
      </c>
      <c r="S10344">
        <v>81.275000000000006</v>
      </c>
      <c r="T10344">
        <v>330945.58702191501</v>
      </c>
      <c r="U10344">
        <v>5.1879042857142901</v>
      </c>
      <c r="X10344">
        <v>2.3897059999999999</v>
      </c>
      <c r="Y10344">
        <v>3.91791</v>
      </c>
      <c r="Z10344">
        <v>1.8281540000000001</v>
      </c>
      <c r="AA10344">
        <v>-19.158200000000001</v>
      </c>
      <c r="AB10344">
        <v>2.86</v>
      </c>
      <c r="AC10344">
        <v>3.8250000000000002</v>
      </c>
      <c r="AD10344">
        <v>2.44</v>
      </c>
      <c r="AE10344">
        <v>2.44</v>
      </c>
      <c r="AF10344" s="4">
        <v>2.7490000000000001</v>
      </c>
      <c r="AG10344" s="4">
        <v>2.7595454545454547</v>
      </c>
      <c r="AH10344" s="4">
        <v>2.7572727272727273</v>
      </c>
      <c r="AI10344" s="4">
        <v>2.686640624999999</v>
      </c>
      <c r="AJ10344" s="4">
        <v>2.8090476190476195</v>
      </c>
      <c r="AK10344" s="4">
        <v>3.0194799999999979</v>
      </c>
      <c r="AL10344" s="6">
        <v>2.7850000000000001</v>
      </c>
      <c r="AM10344" s="6">
        <v>2.81</v>
      </c>
      <c r="AN10344" s="6">
        <v>2.82</v>
      </c>
      <c r="AO10344" s="6">
        <v>2.82</v>
      </c>
      <c r="AP10344" s="6">
        <v>3.13</v>
      </c>
      <c r="AQ10344" s="6">
        <v>3.69</v>
      </c>
      <c r="AR10344">
        <v>2.72</v>
      </c>
      <c r="AS10344">
        <v>2.72</v>
      </c>
      <c r="AT10344">
        <v>2.69</v>
      </c>
      <c r="AU10344">
        <v>2.48</v>
      </c>
      <c r="AV10344">
        <v>2.48</v>
      </c>
      <c r="AW10344">
        <v>2.48</v>
      </c>
      <c r="AZ10344" t="s">
        <v>23</v>
      </c>
      <c r="BA10344" t="s">
        <v>23</v>
      </c>
      <c r="BB10344">
        <v>1.3483519327171101</v>
      </c>
      <c r="BC10344" t="s">
        <v>23</v>
      </c>
      <c r="BD10344" t="s">
        <v>23</v>
      </c>
      <c r="BE10344" t="s">
        <v>23</v>
      </c>
      <c r="BF10344">
        <v>1.2E-2</v>
      </c>
      <c r="BG10344">
        <v>-5.4054054054054097</v>
      </c>
      <c r="BH10344" t="s">
        <v>23</v>
      </c>
      <c r="BI10344" t="s">
        <v>23</v>
      </c>
      <c r="BJ10344" t="s">
        <v>23</v>
      </c>
      <c r="BK10344" t="s">
        <v>23</v>
      </c>
      <c r="BN10344">
        <v>1.7953321364452399</v>
      </c>
      <c r="BO10344">
        <v>0</v>
      </c>
      <c r="BP10344" t="s">
        <v>23</v>
      </c>
      <c r="BQ10344" t="s">
        <v>23</v>
      </c>
      <c r="BR10344">
        <v>0.05</v>
      </c>
      <c r="BS10344">
        <v>0.05</v>
      </c>
      <c r="BV10344">
        <v>-3.1509999999999998</v>
      </c>
      <c r="BW10344">
        <v>6.3079999999999998</v>
      </c>
      <c r="BX10344">
        <v>-6.7530000000000001</v>
      </c>
      <c r="BY10344">
        <v>3.17</v>
      </c>
      <c r="BZ10344">
        <v>12.105</v>
      </c>
      <c r="CA10344">
        <v>2.1999999999999999E-2</v>
      </c>
      <c r="CB10344">
        <v>36.033000000000001</v>
      </c>
      <c r="CC10344">
        <v>-48.875</v>
      </c>
      <c r="CD10344">
        <v>-18.75</v>
      </c>
      <c r="CE10344">
        <v>-6.0189000000000004</v>
      </c>
      <c r="CF10344">
        <v>125.1628</v>
      </c>
      <c r="CG10344">
        <v>-71.367999999999995</v>
      </c>
      <c r="CH10344">
        <v>69570</v>
      </c>
      <c r="CI10344" s="7">
        <v>74026</v>
      </c>
      <c r="CJ10344">
        <v>10324</v>
      </c>
      <c r="CK10344">
        <v>13795</v>
      </c>
      <c r="CL10344">
        <v>-6.02</v>
      </c>
      <c r="CM10344">
        <v>33.161000000000001</v>
      </c>
      <c r="CP10344" s="9">
        <v>3.613</v>
      </c>
      <c r="CQ10344" s="9">
        <v>3.8460000000000001</v>
      </c>
      <c r="CR10344" s="9">
        <v>4.1269999999999998</v>
      </c>
      <c r="CS10344">
        <v>2.077</v>
      </c>
      <c r="CT10344">
        <v>1.528</v>
      </c>
      <c r="CU10344">
        <v>0.67600000000000005</v>
      </c>
      <c r="CV10344">
        <v>0.67500000000000004</v>
      </c>
      <c r="CW10344">
        <v>0.67600000000000005</v>
      </c>
      <c r="CX10344">
        <v>129.5</v>
      </c>
      <c r="CY10344">
        <v>11.914</v>
      </c>
      <c r="DB10344" s="10">
        <v>39.811149455438631</v>
      </c>
      <c r="DC10344" s="9">
        <v>5013638</v>
      </c>
      <c r="DD10344" s="10">
        <v>1.8646938610246692E-2</v>
      </c>
      <c r="DE10344" s="12">
        <v>99020.125</v>
      </c>
      <c r="DF10344" s="9">
        <v>0.69869499999999995</v>
      </c>
      <c r="DG10344" s="13">
        <v>0.78761300000000001</v>
      </c>
      <c r="DH10344">
        <v>58.020833000000003</v>
      </c>
      <c r="DK10344">
        <v>-0.36793612480517957</v>
      </c>
      <c r="DL10344">
        <v>3.8875280281664953E-2</v>
      </c>
      <c r="DM10344">
        <v>9.7970689368811939E-2</v>
      </c>
      <c r="DN10344">
        <v>0.32529763238898246</v>
      </c>
    </row>
    <row r="10345" spans="1:118" x14ac:dyDescent="0.25">
      <c r="A10345" s="1">
        <v>44985</v>
      </c>
      <c r="B10345" t="s">
        <v>514</v>
      </c>
      <c r="C10345">
        <v>28.9</v>
      </c>
      <c r="D10345" t="s">
        <v>515</v>
      </c>
      <c r="E10345" t="s">
        <v>516</v>
      </c>
      <c r="F10345" t="s">
        <v>454</v>
      </c>
      <c r="I10345">
        <v>150.4232648750928</v>
      </c>
      <c r="J10345">
        <v>10102.700000000001</v>
      </c>
      <c r="M10345">
        <v>52535</v>
      </c>
      <c r="N10345">
        <v>43474</v>
      </c>
      <c r="O10345">
        <v>72871</v>
      </c>
      <c r="P10345">
        <v>181508</v>
      </c>
      <c r="S10345">
        <v>81.275000000000006</v>
      </c>
      <c r="T10345">
        <v>330945.58702191501</v>
      </c>
      <c r="U10345">
        <v>5.1879042857142901</v>
      </c>
      <c r="X10345">
        <v>5.0909089999999999</v>
      </c>
      <c r="Y10345">
        <v>-3.0201340000000001</v>
      </c>
      <c r="Z10345">
        <v>2.1201409999999998</v>
      </c>
      <c r="AA10345">
        <v>-34.467120000000001</v>
      </c>
      <c r="AB10345">
        <v>31.65</v>
      </c>
      <c r="AC10345">
        <v>47.65</v>
      </c>
      <c r="AD10345">
        <v>26.15</v>
      </c>
      <c r="AE10345">
        <v>26.15</v>
      </c>
      <c r="AF10345" s="4">
        <v>28.22</v>
      </c>
      <c r="AG10345" s="4">
        <v>28.427272727272726</v>
      </c>
      <c r="AH10345" s="4">
        <v>28.688636363636363</v>
      </c>
      <c r="AI10345" s="4">
        <v>28.460937500000007</v>
      </c>
      <c r="AJ10345" s="4">
        <v>30.694047619047623</v>
      </c>
      <c r="AK10345" s="4">
        <v>35.471599999999988</v>
      </c>
      <c r="AL10345" s="6">
        <v>29</v>
      </c>
      <c r="AM10345" s="6">
        <v>29.15</v>
      </c>
      <c r="AN10345" s="6">
        <v>29.85</v>
      </c>
      <c r="AO10345" s="6">
        <v>30.1</v>
      </c>
      <c r="AP10345" s="6">
        <v>36.450000000000003</v>
      </c>
      <c r="AQ10345" s="6">
        <v>47.3</v>
      </c>
      <c r="AR10345">
        <v>27.5</v>
      </c>
      <c r="AS10345">
        <v>27.5</v>
      </c>
      <c r="AT10345">
        <v>27.5</v>
      </c>
      <c r="AU10345">
        <v>26.55</v>
      </c>
      <c r="AV10345">
        <v>26.55</v>
      </c>
      <c r="AW10345">
        <v>26.55</v>
      </c>
      <c r="AZ10345">
        <v>4</v>
      </c>
      <c r="BA10345">
        <v>29.66667</v>
      </c>
      <c r="BB10345">
        <v>-8.9231973352073393</v>
      </c>
      <c r="BC10345">
        <v>-8.1063822093653908</v>
      </c>
      <c r="BD10345">
        <v>-0.37</v>
      </c>
      <c r="BE10345">
        <v>-0.37</v>
      </c>
      <c r="BF10345">
        <v>-1.274</v>
      </c>
      <c r="BG10345">
        <v>-181.443298969072</v>
      </c>
      <c r="BH10345">
        <v>10.185185185185199</v>
      </c>
      <c r="BI10345">
        <v>-243.243243243243</v>
      </c>
      <c r="BJ10345" t="s">
        <v>23</v>
      </c>
      <c r="BK10345" t="s">
        <v>23</v>
      </c>
      <c r="BN10345">
        <v>0</v>
      </c>
      <c r="BO10345" t="s">
        <v>23</v>
      </c>
      <c r="BP10345" t="s">
        <v>23</v>
      </c>
      <c r="BQ10345" t="s">
        <v>23</v>
      </c>
      <c r="BR10345" t="s">
        <v>23</v>
      </c>
      <c r="BS10345" t="s">
        <v>23</v>
      </c>
      <c r="BV10345">
        <v>-14.097</v>
      </c>
      <c r="BW10345">
        <v>-22.45</v>
      </c>
      <c r="BX10345">
        <v>-5.3689999999999998</v>
      </c>
      <c r="BY10345">
        <v>-14.122</v>
      </c>
      <c r="BZ10345">
        <v>1.647</v>
      </c>
      <c r="CA10345">
        <v>4.8390000000000004</v>
      </c>
      <c r="CB10345">
        <v>230.62200000000001</v>
      </c>
      <c r="CC10345" t="s">
        <v>576</v>
      </c>
      <c r="CD10345">
        <v>-92.920699999999997</v>
      </c>
      <c r="CE10345" t="s">
        <v>576</v>
      </c>
      <c r="CF10345">
        <v>38.758400000000002</v>
      </c>
      <c r="CG10345">
        <v>-37.030200000000001</v>
      </c>
      <c r="CH10345">
        <v>-28486.960999999999</v>
      </c>
      <c r="CI10345" s="7">
        <v>85526.626000000004</v>
      </c>
      <c r="CJ10345">
        <v>-45872.269</v>
      </c>
      <c r="CK10345">
        <v>-20527.075000000001</v>
      </c>
      <c r="CL10345" t="s">
        <v>576</v>
      </c>
      <c r="CM10345">
        <v>230.62200000000001</v>
      </c>
      <c r="CP10345" s="9">
        <v>-6.3460000000000001</v>
      </c>
      <c r="CQ10345" s="9">
        <v>-1.87</v>
      </c>
      <c r="CR10345" s="9">
        <v>1.0960000000000001</v>
      </c>
      <c r="CS10345">
        <v>-3.3660000000000001</v>
      </c>
      <c r="CT10345">
        <v>-2.5840000000000001</v>
      </c>
      <c r="CU10345">
        <v>0.65100000000000002</v>
      </c>
      <c r="CV10345">
        <v>0.67500000000000004</v>
      </c>
      <c r="CW10345">
        <v>0.65100000000000002</v>
      </c>
      <c r="CX10345">
        <v>123.006</v>
      </c>
      <c r="CY10345">
        <v>16.876000000000001</v>
      </c>
      <c r="DB10345" s="10">
        <v>3.5558429450211451</v>
      </c>
      <c r="DC10345" s="9">
        <v>1532991.9439999999</v>
      </c>
      <c r="DD10345" s="10">
        <v>2.4132540386004792E-3</v>
      </c>
      <c r="DE10345" s="12">
        <v>61345.968000000001</v>
      </c>
      <c r="DF10345" s="9">
        <v>0.91262200000000004</v>
      </c>
      <c r="DG10345" s="13">
        <v>1.0235160000000001</v>
      </c>
      <c r="DH10345" t="s">
        <v>576</v>
      </c>
      <c r="DK10345">
        <v>-0.18978630757985127</v>
      </c>
      <c r="DL10345">
        <v>0.43131809695950807</v>
      </c>
      <c r="DM10345">
        <v>0.35175806083045641</v>
      </c>
      <c r="DN10345">
        <v>0.74158671307130508</v>
      </c>
    </row>
    <row r="10346" spans="1:118" x14ac:dyDescent="0.25">
      <c r="A10346" s="1">
        <v>44985</v>
      </c>
      <c r="B10346" t="s">
        <v>517</v>
      </c>
      <c r="C10346">
        <v>3.12</v>
      </c>
      <c r="D10346" t="s">
        <v>518</v>
      </c>
      <c r="E10346" t="s">
        <v>460</v>
      </c>
      <c r="F10346" t="s">
        <v>454</v>
      </c>
      <c r="I10346">
        <v>150.4232648750928</v>
      </c>
      <c r="J10346">
        <v>10102.700000000001</v>
      </c>
      <c r="M10346">
        <v>371237</v>
      </c>
      <c r="N10346">
        <v>333905</v>
      </c>
      <c r="O10346">
        <v>520037</v>
      </c>
      <c r="P10346">
        <v>1092866</v>
      </c>
      <c r="S10346">
        <v>81.275000000000006</v>
      </c>
      <c r="T10346">
        <v>330945.58702191501</v>
      </c>
      <c r="U10346">
        <v>5.1879042857142901</v>
      </c>
      <c r="X10346">
        <v>1.9607840000000001</v>
      </c>
      <c r="Y10346">
        <v>-9.0379009999999997</v>
      </c>
      <c r="Z10346">
        <v>-8.5043989999999994</v>
      </c>
      <c r="AA10346">
        <v>-90.120328999999998</v>
      </c>
      <c r="AB10346">
        <v>35.549999999999997</v>
      </c>
      <c r="AC10346">
        <v>439</v>
      </c>
      <c r="AD10346">
        <v>29.55</v>
      </c>
      <c r="AE10346">
        <v>29.55</v>
      </c>
      <c r="AF10346" s="4">
        <v>3.0680000000000001</v>
      </c>
      <c r="AG10346" s="4">
        <v>3.1395454545454542</v>
      </c>
      <c r="AH10346" s="4">
        <v>3.2275000000000005</v>
      </c>
      <c r="AI10346" s="4">
        <v>3.2678124999999998</v>
      </c>
      <c r="AJ10346" s="4">
        <v>3.5858730158730161</v>
      </c>
      <c r="AK10346" s="4">
        <v>10.764459999999993</v>
      </c>
      <c r="AL10346" s="6">
        <v>3.125</v>
      </c>
      <c r="AM10346" s="6">
        <v>3.29</v>
      </c>
      <c r="AN10346" s="6">
        <v>3.4049999999999998</v>
      </c>
      <c r="AO10346" s="6">
        <v>3.5449999999999999</v>
      </c>
      <c r="AP10346" s="6">
        <v>4.4800000000000004</v>
      </c>
      <c r="AQ10346" s="6">
        <v>43.1</v>
      </c>
      <c r="AR10346">
        <v>2.9750000000000001</v>
      </c>
      <c r="AS10346">
        <v>2.9750000000000001</v>
      </c>
      <c r="AT10346">
        <v>2.9750000000000001</v>
      </c>
      <c r="AU10346">
        <v>2.9750000000000001</v>
      </c>
      <c r="AV10346">
        <v>2.9750000000000001</v>
      </c>
      <c r="AW10346">
        <v>2.9750000000000001</v>
      </c>
      <c r="AZ10346" t="s">
        <v>23</v>
      </c>
      <c r="BA10346" t="s">
        <v>23</v>
      </c>
      <c r="BB10346" t="s">
        <v>23</v>
      </c>
      <c r="BC10346" t="s">
        <v>23</v>
      </c>
      <c r="BD10346" t="s">
        <v>23</v>
      </c>
      <c r="BE10346" t="s">
        <v>23</v>
      </c>
      <c r="BF10346">
        <v>-1.4999999999999999E-2</v>
      </c>
      <c r="BG10346" t="s">
        <v>23</v>
      </c>
      <c r="BH10346" t="s">
        <v>23</v>
      </c>
      <c r="BI10346" t="s">
        <v>23</v>
      </c>
      <c r="BJ10346" t="s">
        <v>23</v>
      </c>
      <c r="BK10346" t="s">
        <v>23</v>
      </c>
      <c r="BN10346">
        <v>0</v>
      </c>
      <c r="BO10346" t="s">
        <v>23</v>
      </c>
      <c r="BP10346" t="s">
        <v>23</v>
      </c>
      <c r="BQ10346" t="s">
        <v>23</v>
      </c>
      <c r="BR10346" t="s">
        <v>23</v>
      </c>
      <c r="BS10346" t="s">
        <v>23</v>
      </c>
      <c r="BV10346">
        <v>-74.462000000000003</v>
      </c>
      <c r="BW10346">
        <v>-97.784999999999997</v>
      </c>
      <c r="BX10346">
        <v>-99.021000000000001</v>
      </c>
      <c r="BY10346">
        <v>-98.311999999999998</v>
      </c>
      <c r="BZ10346">
        <v>-51.561</v>
      </c>
      <c r="CA10346">
        <v>-52.226999999999997</v>
      </c>
      <c r="CB10346">
        <v>-91.108800000000002</v>
      </c>
      <c r="CC10346">
        <v>-72.141999999999996</v>
      </c>
      <c r="CD10346">
        <v>-20.488</v>
      </c>
      <c r="CE10346">
        <v>-72.649500000000003</v>
      </c>
      <c r="CF10346">
        <v>5.625</v>
      </c>
      <c r="CG10346">
        <v>-49.317999999999998</v>
      </c>
      <c r="CH10346">
        <v>-21093.008000000002</v>
      </c>
      <c r="CI10346" s="7">
        <v>-14883.172</v>
      </c>
      <c r="CJ10346">
        <v>-2953.375</v>
      </c>
      <c r="CK10346">
        <v>-5330.5879999999997</v>
      </c>
      <c r="CL10346">
        <v>41.723999999999997</v>
      </c>
      <c r="CM10346">
        <v>-63.853999999999999</v>
      </c>
      <c r="CP10346" s="9" t="s">
        <v>576</v>
      </c>
      <c r="CQ10346" s="9" t="s">
        <v>576</v>
      </c>
      <c r="CR10346" s="9" t="s">
        <v>576</v>
      </c>
      <c r="CS10346">
        <v>-16.96</v>
      </c>
      <c r="CT10346">
        <v>-15.298</v>
      </c>
      <c r="CU10346">
        <v>3.0000000000000001E-3</v>
      </c>
      <c r="CV10346">
        <v>5.0000000000000001E-3</v>
      </c>
      <c r="CW10346">
        <v>3.0000000000000001E-3</v>
      </c>
      <c r="CX10346" t="s">
        <v>23</v>
      </c>
      <c r="CY10346" t="s">
        <v>23</v>
      </c>
      <c r="DB10346" s="10">
        <v>2.8994539411206076E-2</v>
      </c>
      <c r="DC10346" s="9">
        <v>168692.24799999999</v>
      </c>
      <c r="DD10346" s="10">
        <v>1.0424901089705082E-4</v>
      </c>
      <c r="DE10346" s="12">
        <v>-22295.1</v>
      </c>
      <c r="DF10346" s="9" t="s">
        <v>576</v>
      </c>
      <c r="DG10346" s="13" t="s">
        <v>23</v>
      </c>
      <c r="DH10346" t="s">
        <v>576</v>
      </c>
      <c r="DK10346">
        <v>-5.2151829454987038E-2</v>
      </c>
      <c r="DL10346">
        <v>2.0398179228118427</v>
      </c>
      <c r="DM10346">
        <v>1.2867659828582332</v>
      </c>
      <c r="DN10346">
        <v>1.2305311521405846</v>
      </c>
    </row>
    <row r="10347" spans="1:118" x14ac:dyDescent="0.25">
      <c r="A10347" s="1">
        <v>44985</v>
      </c>
      <c r="B10347" t="s">
        <v>519</v>
      </c>
      <c r="C10347">
        <v>21.02</v>
      </c>
      <c r="D10347" t="s">
        <v>520</v>
      </c>
      <c r="E10347" t="s">
        <v>521</v>
      </c>
      <c r="F10347" t="s">
        <v>454</v>
      </c>
      <c r="I10347">
        <v>150.4232648750928</v>
      </c>
      <c r="J10347">
        <v>10102.700000000001</v>
      </c>
      <c r="M10347">
        <v>107845</v>
      </c>
      <c r="N10347">
        <v>138520</v>
      </c>
      <c r="O10347">
        <v>132752</v>
      </c>
      <c r="P10347">
        <v>162808</v>
      </c>
      <c r="S10347">
        <v>81.275000000000006</v>
      </c>
      <c r="T10347">
        <v>330945.58702191501</v>
      </c>
      <c r="U10347">
        <v>5.1879042857142901</v>
      </c>
      <c r="X10347">
        <v>1.5458940000000001</v>
      </c>
      <c r="Y10347">
        <v>-1.775701</v>
      </c>
      <c r="Z10347">
        <v>8.1275720000000007</v>
      </c>
      <c r="AA10347">
        <v>-24.659497999999999</v>
      </c>
      <c r="AB10347">
        <v>22.4</v>
      </c>
      <c r="AC10347">
        <v>29.3</v>
      </c>
      <c r="AD10347">
        <v>18</v>
      </c>
      <c r="AE10347">
        <v>18</v>
      </c>
      <c r="AF10347" s="4">
        <v>20.827999999999999</v>
      </c>
      <c r="AG10347" s="4">
        <v>21.118181818181821</v>
      </c>
      <c r="AH10347" s="4">
        <v>21.305454545454545</v>
      </c>
      <c r="AI10347" s="4">
        <v>19.943749999999998</v>
      </c>
      <c r="AJ10347" s="4">
        <v>21.026666666666664</v>
      </c>
      <c r="AK10347" s="4">
        <v>22.802679999999995</v>
      </c>
      <c r="AL10347" s="6">
        <v>21.1</v>
      </c>
      <c r="AM10347" s="6">
        <v>21.7</v>
      </c>
      <c r="AN10347" s="6">
        <v>22</v>
      </c>
      <c r="AO10347" s="6">
        <v>22</v>
      </c>
      <c r="AP10347" s="6">
        <v>24.42</v>
      </c>
      <c r="AQ10347" s="6">
        <v>28.7</v>
      </c>
      <c r="AR10347">
        <v>20.52</v>
      </c>
      <c r="AS10347">
        <v>20.52</v>
      </c>
      <c r="AT10347">
        <v>20.52</v>
      </c>
      <c r="AU10347">
        <v>18.04</v>
      </c>
      <c r="AV10347">
        <v>18.04</v>
      </c>
      <c r="AW10347">
        <v>18.04</v>
      </c>
      <c r="AZ10347">
        <v>1</v>
      </c>
      <c r="BA10347">
        <v>18</v>
      </c>
      <c r="BB10347">
        <v>0.32788578371810501</v>
      </c>
      <c r="BC10347" t="s">
        <v>23</v>
      </c>
      <c r="BD10347" t="s">
        <v>23</v>
      </c>
      <c r="BE10347" t="s">
        <v>23</v>
      </c>
      <c r="BF10347">
        <v>0.1</v>
      </c>
      <c r="BG10347">
        <v>27.7777777777778</v>
      </c>
      <c r="BH10347">
        <v>1.1764705882352899</v>
      </c>
      <c r="BI10347" t="s">
        <v>23</v>
      </c>
      <c r="BJ10347" t="s">
        <v>23</v>
      </c>
      <c r="BK10347" t="s">
        <v>23</v>
      </c>
      <c r="BN10347">
        <v>0</v>
      </c>
      <c r="BO10347" t="s">
        <v>23</v>
      </c>
      <c r="BP10347" t="s">
        <v>23</v>
      </c>
      <c r="BQ10347" t="s">
        <v>23</v>
      </c>
      <c r="BR10347" t="s">
        <v>23</v>
      </c>
      <c r="BS10347" t="s">
        <v>23</v>
      </c>
      <c r="BV10347">
        <v>8.9990000000000006</v>
      </c>
      <c r="BW10347">
        <v>8.4789999999999992</v>
      </c>
      <c r="BX10347">
        <v>5.1109999999999998</v>
      </c>
      <c r="BY10347">
        <v>-11.371</v>
      </c>
      <c r="BZ10347">
        <v>17.86</v>
      </c>
      <c r="CA10347">
        <v>1.0880000000000001</v>
      </c>
      <c r="CB10347">
        <v>29.329000000000001</v>
      </c>
      <c r="CC10347">
        <v>19.082000000000001</v>
      </c>
      <c r="CD10347">
        <v>44.8645</v>
      </c>
      <c r="CE10347">
        <v>-46.408799999999999</v>
      </c>
      <c r="CF10347">
        <v>277.88729999999998</v>
      </c>
      <c r="CG10347">
        <v>171.30709999999999</v>
      </c>
      <c r="CH10347">
        <v>20773.907999999999</v>
      </c>
      <c r="CI10347" s="7">
        <v>38763.597999999998</v>
      </c>
      <c r="CJ10347">
        <v>4521.1180000000004</v>
      </c>
      <c r="CK10347">
        <v>5381.2240000000002</v>
      </c>
      <c r="CL10347">
        <v>-46.408999999999999</v>
      </c>
      <c r="CM10347">
        <v>29.327000000000002</v>
      </c>
      <c r="CP10347" s="9">
        <v>3.298</v>
      </c>
      <c r="CQ10347" s="9">
        <v>3.1680000000000001</v>
      </c>
      <c r="CR10347" s="9">
        <v>3.1659999999999999</v>
      </c>
      <c r="CS10347">
        <v>1.966</v>
      </c>
      <c r="CT10347">
        <v>1.6060000000000001</v>
      </c>
      <c r="CU10347">
        <v>0.77900000000000003</v>
      </c>
      <c r="CV10347">
        <v>0.75800000000000001</v>
      </c>
      <c r="CW10347">
        <v>0.77900000000000003</v>
      </c>
      <c r="CX10347">
        <v>180.36699999999999</v>
      </c>
      <c r="CY10347">
        <v>6.7519999999999998</v>
      </c>
      <c r="DB10347" s="10">
        <v>136.98179828734538</v>
      </c>
      <c r="DC10347" s="9">
        <v>2236539.7480000001</v>
      </c>
      <c r="DD10347" s="10">
        <v>5.7933726917157383E-2</v>
      </c>
      <c r="DE10347" s="12">
        <v>26959.903999999999</v>
      </c>
      <c r="DF10347" s="9">
        <v>0.54249400000000003</v>
      </c>
      <c r="DG10347" s="13">
        <v>0.54934099999999997</v>
      </c>
      <c r="DH10347">
        <v>52.55</v>
      </c>
      <c r="DK10347">
        <v>0.3249849762987802</v>
      </c>
      <c r="DL10347">
        <v>0.38202218944297833</v>
      </c>
      <c r="DM10347">
        <v>0.38705772363227298</v>
      </c>
      <c r="DN10347">
        <v>0.70890757851484221</v>
      </c>
    </row>
    <row r="10348" spans="1:118" x14ac:dyDescent="0.25">
      <c r="A10348" s="1">
        <v>44985</v>
      </c>
      <c r="B10348" t="s">
        <v>522</v>
      </c>
      <c r="C10348">
        <v>7.7</v>
      </c>
      <c r="D10348" t="s">
        <v>523</v>
      </c>
      <c r="E10348" t="s">
        <v>482</v>
      </c>
      <c r="F10348" t="s">
        <v>454</v>
      </c>
      <c r="I10348">
        <v>150.4232648750928</v>
      </c>
      <c r="J10348">
        <v>10102.700000000001</v>
      </c>
      <c r="M10348">
        <v>15728</v>
      </c>
      <c r="N10348">
        <v>14648</v>
      </c>
      <c r="O10348">
        <v>14314</v>
      </c>
      <c r="P10348">
        <v>30851</v>
      </c>
      <c r="S10348">
        <v>81.275000000000006</v>
      </c>
      <c r="T10348">
        <v>330945.58702191501</v>
      </c>
      <c r="U10348">
        <v>5.1879042857142901</v>
      </c>
      <c r="X10348">
        <v>-3.75</v>
      </c>
      <c r="Y10348">
        <v>-1.785714</v>
      </c>
      <c r="Z10348">
        <v>-11.08545</v>
      </c>
      <c r="AA10348">
        <v>-53.694156999999997</v>
      </c>
      <c r="AB10348">
        <v>9</v>
      </c>
      <c r="AC10348">
        <v>17.085713999999999</v>
      </c>
      <c r="AD10348">
        <v>7.61</v>
      </c>
      <c r="AE10348">
        <v>7.61</v>
      </c>
      <c r="AF10348" s="4">
        <v>7.7859999999999996</v>
      </c>
      <c r="AG10348" s="4">
        <v>7.910909090909092</v>
      </c>
      <c r="AH10348" s="4">
        <v>7.8940909090909086</v>
      </c>
      <c r="AI10348" s="4">
        <v>8.0848437499999974</v>
      </c>
      <c r="AJ10348" s="4">
        <v>8.9197619047619057</v>
      </c>
      <c r="AK10348" s="4">
        <v>11.298165579999996</v>
      </c>
      <c r="AL10348" s="6">
        <v>8</v>
      </c>
      <c r="AM10348" s="6">
        <v>8.25</v>
      </c>
      <c r="AN10348" s="6">
        <v>8.2899999999999991</v>
      </c>
      <c r="AO10348" s="6">
        <v>9</v>
      </c>
      <c r="AP10348" s="6">
        <v>11.54</v>
      </c>
      <c r="AQ10348" s="6">
        <v>16.628571000000001</v>
      </c>
      <c r="AR10348">
        <v>7.7</v>
      </c>
      <c r="AS10348">
        <v>7.7</v>
      </c>
      <c r="AT10348">
        <v>7.65</v>
      </c>
      <c r="AU10348">
        <v>7.61</v>
      </c>
      <c r="AV10348">
        <v>7.61</v>
      </c>
      <c r="AW10348">
        <v>7.61</v>
      </c>
      <c r="AZ10348" t="s">
        <v>23</v>
      </c>
      <c r="BA10348" t="s">
        <v>23</v>
      </c>
      <c r="BB10348" t="s">
        <v>23</v>
      </c>
      <c r="BC10348" t="s">
        <v>23</v>
      </c>
      <c r="BD10348" t="s">
        <v>23</v>
      </c>
      <c r="BE10348" t="s">
        <v>23</v>
      </c>
      <c r="BF10348">
        <v>4.2999999999999997E-2</v>
      </c>
      <c r="BG10348" t="s">
        <v>23</v>
      </c>
      <c r="BH10348" t="s">
        <v>23</v>
      </c>
      <c r="BI10348" t="s">
        <v>23</v>
      </c>
      <c r="BJ10348" t="s">
        <v>23</v>
      </c>
      <c r="BK10348" t="s">
        <v>23</v>
      </c>
      <c r="BN10348">
        <v>0</v>
      </c>
      <c r="BO10348" t="s">
        <v>23</v>
      </c>
      <c r="BP10348" t="s">
        <v>23</v>
      </c>
      <c r="BQ10348" t="s">
        <v>23</v>
      </c>
      <c r="BR10348" t="s">
        <v>23</v>
      </c>
      <c r="BS10348" t="s">
        <v>23</v>
      </c>
      <c r="BV10348">
        <v>13.331</v>
      </c>
      <c r="BW10348">
        <v>13.331</v>
      </c>
      <c r="BX10348">
        <v>13.404</v>
      </c>
      <c r="BY10348">
        <v>19.893999999999998</v>
      </c>
      <c r="BZ10348">
        <v>19.045999999999999</v>
      </c>
      <c r="CA10348">
        <v>29.297999999999998</v>
      </c>
      <c r="CB10348">
        <v>-54.176000000000002</v>
      </c>
      <c r="CC10348">
        <v>-54.176400000000001</v>
      </c>
      <c r="CD10348">
        <v>-33.730200000000004</v>
      </c>
      <c r="CE10348">
        <v>-19.1221</v>
      </c>
      <c r="CF10348">
        <v>17.238199999999999</v>
      </c>
      <c r="CG10348">
        <v>8.3596000000000004</v>
      </c>
      <c r="CH10348">
        <v>15367.655000000001</v>
      </c>
      <c r="CI10348" s="7">
        <v>19001.022000000001</v>
      </c>
      <c r="CJ10348">
        <v>1489.0809999999999</v>
      </c>
      <c r="CK10348">
        <v>1489.0809999999999</v>
      </c>
      <c r="CL10348">
        <v>-19.122</v>
      </c>
      <c r="CM10348">
        <v>-54.176000000000002</v>
      </c>
      <c r="CP10348" s="9">
        <v>6.13</v>
      </c>
      <c r="CQ10348" s="9">
        <v>6.8239999999999998</v>
      </c>
      <c r="CR10348" s="9">
        <v>7.56</v>
      </c>
      <c r="CS10348">
        <v>8.7859999999999996</v>
      </c>
      <c r="CT10348">
        <v>6.7249999999999996</v>
      </c>
      <c r="CU10348">
        <v>1.7549999999999999</v>
      </c>
      <c r="CV10348">
        <v>1.7050000000000001</v>
      </c>
      <c r="CW10348">
        <v>1.7549999999999999</v>
      </c>
      <c r="CX10348">
        <v>108.61499999999999</v>
      </c>
      <c r="CY10348">
        <v>1.65</v>
      </c>
      <c r="DB10348" s="10">
        <v>63.718263450834883</v>
      </c>
      <c r="DC10348" s="9">
        <v>154138.005</v>
      </c>
      <c r="DD10348" s="10">
        <v>0.11140712506302387</v>
      </c>
      <c r="DE10348" s="12">
        <v>3858.7040000000002</v>
      </c>
      <c r="DF10348" s="9">
        <v>1.082373</v>
      </c>
      <c r="DG10348" s="13">
        <v>1.1152949999999999</v>
      </c>
      <c r="DH10348">
        <v>44.767442000000003</v>
      </c>
      <c r="DK10348">
        <v>-0.22465164726933703</v>
      </c>
      <c r="DL10348">
        <v>-2.5766878923867563E-3</v>
      </c>
      <c r="DM10348">
        <v>0.18659758182352223</v>
      </c>
      <c r="DN10348" t="s">
        <v>23</v>
      </c>
    </row>
    <row r="10349" spans="1:118" x14ac:dyDescent="0.25">
      <c r="A10349" s="1">
        <v>44985</v>
      </c>
      <c r="B10349" t="s">
        <v>524</v>
      </c>
      <c r="C10349">
        <v>66.153846000000001</v>
      </c>
      <c r="D10349" t="s">
        <v>525</v>
      </c>
      <c r="E10349" t="s">
        <v>474</v>
      </c>
      <c r="F10349" t="s">
        <v>454</v>
      </c>
      <c r="I10349">
        <v>150.4232648750928</v>
      </c>
      <c r="J10349">
        <v>10102.700000000001</v>
      </c>
      <c r="M10349" t="s">
        <v>23</v>
      </c>
      <c r="N10349" t="s">
        <v>23</v>
      </c>
      <c r="O10349" t="s">
        <v>23</v>
      </c>
      <c r="P10349" t="s">
        <v>23</v>
      </c>
      <c r="S10349">
        <v>81.275000000000006</v>
      </c>
      <c r="T10349">
        <v>330945.58702191501</v>
      </c>
      <c r="U10349">
        <v>5.1879042857142901</v>
      </c>
      <c r="X10349" t="s">
        <v>23</v>
      </c>
      <c r="Y10349" t="s">
        <v>23</v>
      </c>
      <c r="Z10349" t="s">
        <v>23</v>
      </c>
      <c r="AA10349" t="s">
        <v>23</v>
      </c>
      <c r="AB10349" t="s">
        <v>23</v>
      </c>
      <c r="AC10349" t="s">
        <v>23</v>
      </c>
      <c r="AD10349" t="s">
        <v>23</v>
      </c>
      <c r="AE10349" t="s">
        <v>23</v>
      </c>
      <c r="AF10349" s="4">
        <v>66.153846000000001</v>
      </c>
      <c r="AG10349" s="4">
        <v>66.153846000000016</v>
      </c>
      <c r="AH10349" s="4">
        <v>66.153845999999987</v>
      </c>
      <c r="AI10349" s="4">
        <v>66.153846000000073</v>
      </c>
      <c r="AJ10349" s="4">
        <v>66.153846000000101</v>
      </c>
      <c r="AK10349" s="4">
        <v>66.153845999999703</v>
      </c>
      <c r="AL10349" s="6">
        <v>66.153846000000001</v>
      </c>
      <c r="AM10349" s="6">
        <v>66.153846000000001</v>
      </c>
      <c r="AN10349" s="6">
        <v>66.153846000000001</v>
      </c>
      <c r="AO10349" s="6">
        <v>66.153846000000001</v>
      </c>
      <c r="AP10349" s="6">
        <v>66.153846000000001</v>
      </c>
      <c r="AQ10349" s="6">
        <v>66.153846000000001</v>
      </c>
      <c r="AR10349">
        <v>66.153846000000001</v>
      </c>
      <c r="AS10349">
        <v>66.153846000000001</v>
      </c>
      <c r="AT10349">
        <v>66.153846000000001</v>
      </c>
      <c r="AU10349">
        <v>66.153846000000001</v>
      </c>
      <c r="AV10349">
        <v>66.153846000000001</v>
      </c>
      <c r="AW10349">
        <v>66.153846000000001</v>
      </c>
      <c r="AZ10349" t="s">
        <v>23</v>
      </c>
      <c r="BA10349" t="s">
        <v>23</v>
      </c>
      <c r="BB10349" t="s">
        <v>23</v>
      </c>
      <c r="BC10349" t="s">
        <v>23</v>
      </c>
      <c r="BD10349" t="s">
        <v>23</v>
      </c>
      <c r="BE10349" t="s">
        <v>23</v>
      </c>
      <c r="BF10349">
        <v>-0.26900000000000002</v>
      </c>
      <c r="BG10349" t="s">
        <v>23</v>
      </c>
      <c r="BH10349" t="s">
        <v>23</v>
      </c>
      <c r="BI10349" t="s">
        <v>23</v>
      </c>
      <c r="BJ10349" t="s">
        <v>23</v>
      </c>
      <c r="BK10349" t="s">
        <v>23</v>
      </c>
      <c r="BN10349" t="s">
        <v>23</v>
      </c>
      <c r="BO10349" t="s">
        <v>23</v>
      </c>
      <c r="BP10349" t="s">
        <v>23</v>
      </c>
      <c r="BQ10349" t="s">
        <v>23</v>
      </c>
      <c r="BR10349" t="s">
        <v>23</v>
      </c>
      <c r="BS10349" t="s">
        <v>23</v>
      </c>
      <c r="BV10349" t="s">
        <v>23</v>
      </c>
      <c r="BW10349" t="s">
        <v>23</v>
      </c>
      <c r="BX10349">
        <v>-100</v>
      </c>
      <c r="BY10349">
        <v>-88.405000000000001</v>
      </c>
      <c r="BZ10349">
        <v>-91.242999999999995</v>
      </c>
      <c r="CA10349">
        <v>-41.046999999999997</v>
      </c>
      <c r="CB10349">
        <v>-36.374000000000002</v>
      </c>
      <c r="CC10349" t="s">
        <v>576</v>
      </c>
      <c r="CD10349" t="s">
        <v>576</v>
      </c>
      <c r="CE10349" t="s">
        <v>576</v>
      </c>
      <c r="CF10349">
        <v>-79.413700000000006</v>
      </c>
      <c r="CG10349" t="s">
        <v>576</v>
      </c>
      <c r="CH10349">
        <v>-162451.394</v>
      </c>
      <c r="CI10349" s="7">
        <v>-11679.683000000001</v>
      </c>
      <c r="CJ10349">
        <v>-710.36900000000003</v>
      </c>
      <c r="CK10349">
        <v>2551.4609999999998</v>
      </c>
      <c r="CL10349" t="s">
        <v>576</v>
      </c>
      <c r="CM10349">
        <v>-37.097999999999999</v>
      </c>
      <c r="CP10349" s="9" t="s">
        <v>23</v>
      </c>
      <c r="CQ10349" s="9" t="s">
        <v>23</v>
      </c>
      <c r="CR10349" s="9" t="s">
        <v>576</v>
      </c>
      <c r="CS10349">
        <v>-2931.7809999999999</v>
      </c>
      <c r="CT10349">
        <v>-109.79900000000001</v>
      </c>
      <c r="CU10349">
        <v>0</v>
      </c>
      <c r="CV10349">
        <v>0</v>
      </c>
      <c r="CW10349">
        <v>0</v>
      </c>
      <c r="CX10349" t="s">
        <v>576</v>
      </c>
      <c r="CY10349" t="s">
        <v>576</v>
      </c>
      <c r="DB10349" s="10" t="e">
        <v>#VALUE!</v>
      </c>
      <c r="DC10349" s="9">
        <v>46570.597999999998</v>
      </c>
      <c r="DD10349" s="10" t="e">
        <v>#VALUE!</v>
      </c>
      <c r="DE10349" s="12">
        <v>54293.82</v>
      </c>
      <c r="DF10349" s="9" t="s">
        <v>23</v>
      </c>
      <c r="DG10349" s="13" t="s">
        <v>23</v>
      </c>
      <c r="DH10349" t="s">
        <v>576</v>
      </c>
      <c r="DK10349">
        <v>0</v>
      </c>
      <c r="DL10349">
        <v>0</v>
      </c>
      <c r="DM10349">
        <v>0</v>
      </c>
      <c r="DN10349">
        <v>4.3934090373173897E-2</v>
      </c>
    </row>
    <row r="10350" spans="1:118" x14ac:dyDescent="0.25">
      <c r="A10350" s="1">
        <v>44985</v>
      </c>
      <c r="B10350" t="s">
        <v>526</v>
      </c>
      <c r="C10350">
        <v>3.625</v>
      </c>
      <c r="D10350" t="s">
        <v>527</v>
      </c>
      <c r="E10350" t="s">
        <v>488</v>
      </c>
      <c r="F10350" t="s">
        <v>454</v>
      </c>
      <c r="I10350">
        <v>150.4232648750928</v>
      </c>
      <c r="J10350">
        <v>10102.700000000001</v>
      </c>
      <c r="M10350">
        <v>1515702</v>
      </c>
      <c r="N10350">
        <v>1195527</v>
      </c>
      <c r="O10350">
        <v>894351</v>
      </c>
      <c r="P10350">
        <v>1449800</v>
      </c>
      <c r="S10350">
        <v>81.275000000000006</v>
      </c>
      <c r="T10350">
        <v>330945.58702191501</v>
      </c>
      <c r="U10350">
        <v>5.1879042857142901</v>
      </c>
      <c r="X10350">
        <v>0.69444399999999995</v>
      </c>
      <c r="Y10350">
        <v>-4.9803410000000001</v>
      </c>
      <c r="Z10350">
        <v>-10.824108000000001</v>
      </c>
      <c r="AA10350">
        <v>-14.099525999999999</v>
      </c>
      <c r="AB10350">
        <v>4.13</v>
      </c>
      <c r="AC10350">
        <v>4.5750000000000002</v>
      </c>
      <c r="AD10350">
        <v>3.32</v>
      </c>
      <c r="AE10350">
        <v>3.1</v>
      </c>
      <c r="AF10350" s="4">
        <v>3.5030000000000001</v>
      </c>
      <c r="AG10350" s="4">
        <v>3.6145454545454543</v>
      </c>
      <c r="AH10350" s="4">
        <v>3.6429545454545447</v>
      </c>
      <c r="AI10350" s="4">
        <v>3.7581250000000015</v>
      </c>
      <c r="AJ10350" s="4">
        <v>3.864444444444445</v>
      </c>
      <c r="AK10350" s="4">
        <v>3.9021799999999991</v>
      </c>
      <c r="AL10350" s="6">
        <v>3.625</v>
      </c>
      <c r="AM10350" s="6">
        <v>3.8250000000000002</v>
      </c>
      <c r="AN10350" s="6">
        <v>3.8250000000000002</v>
      </c>
      <c r="AO10350" s="6">
        <v>4.03</v>
      </c>
      <c r="AP10350" s="6">
        <v>4.5</v>
      </c>
      <c r="AQ10350" s="6">
        <v>4.5</v>
      </c>
      <c r="AR10350">
        <v>3.32</v>
      </c>
      <c r="AS10350">
        <v>3.32</v>
      </c>
      <c r="AT10350">
        <v>3.32</v>
      </c>
      <c r="AU10350">
        <v>3.32</v>
      </c>
      <c r="AV10350">
        <v>3.21</v>
      </c>
      <c r="AW10350">
        <v>3.105</v>
      </c>
      <c r="AZ10350" t="s">
        <v>23</v>
      </c>
      <c r="BA10350" t="s">
        <v>23</v>
      </c>
      <c r="BB10350" t="s">
        <v>23</v>
      </c>
      <c r="BC10350" t="s">
        <v>23</v>
      </c>
      <c r="BD10350" t="s">
        <v>23</v>
      </c>
      <c r="BE10350" t="s">
        <v>23</v>
      </c>
      <c r="BF10350">
        <v>8.9999999999999993E-3</v>
      </c>
      <c r="BG10350" t="s">
        <v>23</v>
      </c>
      <c r="BH10350" t="s">
        <v>23</v>
      </c>
      <c r="BI10350" t="s">
        <v>23</v>
      </c>
      <c r="BJ10350" t="s">
        <v>23</v>
      </c>
      <c r="BK10350" t="s">
        <v>23</v>
      </c>
      <c r="BN10350">
        <v>4.1379310344827598</v>
      </c>
      <c r="BO10350">
        <v>-11.138</v>
      </c>
      <c r="BP10350">
        <v>-5.7329999999999997</v>
      </c>
      <c r="BQ10350">
        <v>0</v>
      </c>
      <c r="BR10350">
        <v>0.15</v>
      </c>
      <c r="BS10350">
        <v>0</v>
      </c>
      <c r="BV10350">
        <v>-21.481999999999999</v>
      </c>
      <c r="BW10350">
        <v>-6.798</v>
      </c>
      <c r="BX10350">
        <v>34.185000000000002</v>
      </c>
      <c r="BY10350">
        <v>-8.6170000000000009</v>
      </c>
      <c r="BZ10350">
        <v>10.504</v>
      </c>
      <c r="CA10350">
        <v>26.456</v>
      </c>
      <c r="CB10350">
        <v>2.1680000000000001</v>
      </c>
      <c r="CC10350">
        <v>-27.361999999999998</v>
      </c>
      <c r="CD10350">
        <v>35.786999999999999</v>
      </c>
      <c r="CE10350">
        <v>-27.501000000000001</v>
      </c>
      <c r="CF10350">
        <v>2.5049999999999999</v>
      </c>
      <c r="CG10350">
        <v>41.973999999999997</v>
      </c>
      <c r="CH10350">
        <v>59730.267999999996</v>
      </c>
      <c r="CI10350" s="7">
        <v>82387.91</v>
      </c>
      <c r="CJ10350">
        <v>3657.511</v>
      </c>
      <c r="CK10350">
        <v>25049.927</v>
      </c>
      <c r="CL10350">
        <v>-27.501000000000001</v>
      </c>
      <c r="CM10350">
        <v>2.165</v>
      </c>
      <c r="CP10350" s="9">
        <v>14.839</v>
      </c>
      <c r="CQ10350" s="9">
        <v>14.411</v>
      </c>
      <c r="CR10350" s="9">
        <v>15.789</v>
      </c>
      <c r="CS10350">
        <v>7.8680000000000003</v>
      </c>
      <c r="CT10350">
        <v>6.9240000000000004</v>
      </c>
      <c r="CU10350">
        <v>0.747</v>
      </c>
      <c r="CV10350">
        <v>0.752</v>
      </c>
      <c r="CW10350">
        <v>0.747</v>
      </c>
      <c r="CX10350">
        <v>3.855</v>
      </c>
      <c r="CY10350">
        <v>0.255</v>
      </c>
      <c r="DB10350" s="10">
        <v>19.780361379310346</v>
      </c>
      <c r="DC10350" s="9">
        <v>681002.43</v>
      </c>
      <c r="DD10350" s="10">
        <v>4.2116625046404017E-2</v>
      </c>
      <c r="DE10350" s="12">
        <v>45553.983</v>
      </c>
      <c r="DF10350" s="9">
        <v>2.9</v>
      </c>
      <c r="DG10350" s="13">
        <v>5.5259150000000004</v>
      </c>
      <c r="DH10350">
        <v>100.694444</v>
      </c>
      <c r="DK10350">
        <v>-0.31167279437372541</v>
      </c>
      <c r="DL10350">
        <v>0.35856350719086511</v>
      </c>
      <c r="DM10350">
        <v>0.37513976755949291</v>
      </c>
      <c r="DN10350">
        <v>0.49557114521449291</v>
      </c>
    </row>
    <row r="10351" spans="1:118" x14ac:dyDescent="0.25">
      <c r="A10351" s="1">
        <v>44985</v>
      </c>
      <c r="B10351" t="s">
        <v>528</v>
      </c>
      <c r="C10351">
        <v>80</v>
      </c>
      <c r="D10351" t="s">
        <v>529</v>
      </c>
      <c r="E10351" t="s">
        <v>530</v>
      </c>
      <c r="F10351" t="s">
        <v>454</v>
      </c>
      <c r="I10351">
        <v>150.4232648750928</v>
      </c>
      <c r="J10351">
        <v>10102.700000000001</v>
      </c>
      <c r="M10351">
        <v>586813</v>
      </c>
      <c r="N10351">
        <v>237931</v>
      </c>
      <c r="O10351">
        <v>217340</v>
      </c>
      <c r="P10351">
        <v>282771</v>
      </c>
      <c r="S10351">
        <v>81.275000000000006</v>
      </c>
      <c r="T10351">
        <v>330945.58702191501</v>
      </c>
      <c r="U10351">
        <v>5.1879042857142901</v>
      </c>
      <c r="X10351">
        <v>5.5408970000000002</v>
      </c>
      <c r="Y10351">
        <v>4.9868769999999998</v>
      </c>
      <c r="Z10351">
        <v>10.803324</v>
      </c>
      <c r="AA10351">
        <v>-21.230768999999999</v>
      </c>
      <c r="AB10351">
        <v>80.3</v>
      </c>
      <c r="AC10351">
        <v>110.9375</v>
      </c>
      <c r="AD10351">
        <v>65.900000000000006</v>
      </c>
      <c r="AE10351">
        <v>65.900000000000006</v>
      </c>
      <c r="AF10351" s="4">
        <v>76.62</v>
      </c>
      <c r="AG10351" s="4">
        <v>77.918181818181807</v>
      </c>
      <c r="AH10351" s="4">
        <v>76.754545454545436</v>
      </c>
      <c r="AI10351" s="4">
        <v>73.26093750000004</v>
      </c>
      <c r="AJ10351" s="4">
        <v>77.263938492063431</v>
      </c>
      <c r="AK10351" s="4">
        <v>86.677899999999966</v>
      </c>
      <c r="AL10351" s="6">
        <v>80</v>
      </c>
      <c r="AM10351" s="6">
        <v>80.3</v>
      </c>
      <c r="AN10351" s="6">
        <v>80.3</v>
      </c>
      <c r="AO10351" s="6">
        <v>80.3</v>
      </c>
      <c r="AP10351" s="6">
        <v>94.6875</v>
      </c>
      <c r="AQ10351" s="6">
        <v>108.125</v>
      </c>
      <c r="AR10351">
        <v>75</v>
      </c>
      <c r="AS10351">
        <v>75</v>
      </c>
      <c r="AT10351">
        <v>73.8</v>
      </c>
      <c r="AU10351">
        <v>66.3</v>
      </c>
      <c r="AV10351">
        <v>66.3</v>
      </c>
      <c r="AW10351">
        <v>66.3</v>
      </c>
      <c r="AZ10351">
        <v>9</v>
      </c>
      <c r="BA10351">
        <v>97.642859999999999</v>
      </c>
      <c r="BB10351">
        <v>-0.64012365235066504</v>
      </c>
      <c r="BC10351">
        <v>7.8589926265264003</v>
      </c>
      <c r="BD10351">
        <v>1.01</v>
      </c>
      <c r="BE10351">
        <v>1.01</v>
      </c>
      <c r="BF10351">
        <v>1.615</v>
      </c>
      <c r="BG10351">
        <v>-7.5630252100840298</v>
      </c>
      <c r="BH10351">
        <v>-0.19342359767891701</v>
      </c>
      <c r="BI10351">
        <v>0</v>
      </c>
      <c r="BJ10351">
        <v>27.642276422764201</v>
      </c>
      <c r="BK10351">
        <v>38.3333333333333</v>
      </c>
      <c r="BN10351">
        <v>4.8828125</v>
      </c>
      <c r="BO10351">
        <v>12.445</v>
      </c>
      <c r="BP10351">
        <v>29.8703</v>
      </c>
      <c r="BQ10351">
        <v>39.225999999999999</v>
      </c>
      <c r="BR10351">
        <v>3.9529999999999998</v>
      </c>
      <c r="BS10351">
        <v>2</v>
      </c>
      <c r="BV10351">
        <v>-12.53</v>
      </c>
      <c r="BW10351">
        <v>-2.9000000000000001E-2</v>
      </c>
      <c r="BX10351">
        <v>27.966999999999999</v>
      </c>
      <c r="BY10351">
        <v>3.3839999999999999</v>
      </c>
      <c r="BZ10351">
        <v>-2.1579999999999999</v>
      </c>
      <c r="CA10351">
        <v>16.12</v>
      </c>
      <c r="CB10351">
        <v>7.9150999999999998</v>
      </c>
      <c r="CC10351">
        <v>2.0499999999999998</v>
      </c>
      <c r="CD10351">
        <v>21.867000000000001</v>
      </c>
      <c r="CE10351">
        <v>10.887</v>
      </c>
      <c r="CF10351">
        <v>35.950000000000003</v>
      </c>
      <c r="CG10351">
        <v>36.149500000000003</v>
      </c>
      <c r="CH10351">
        <v>440174</v>
      </c>
      <c r="CI10351" s="7">
        <v>396834</v>
      </c>
      <c r="CJ10351">
        <v>121388</v>
      </c>
      <c r="CK10351">
        <v>94159</v>
      </c>
      <c r="CL10351">
        <v>10.920999999999999</v>
      </c>
      <c r="CM10351">
        <v>-3.7679999999999998</v>
      </c>
      <c r="CP10351" s="9">
        <v>8.0280000000000005</v>
      </c>
      <c r="CQ10351" s="9">
        <v>7.7949999999999999</v>
      </c>
      <c r="CR10351" s="9">
        <v>7.7789999999999999</v>
      </c>
      <c r="CS10351">
        <v>11.75</v>
      </c>
      <c r="CT10351">
        <v>7.944</v>
      </c>
      <c r="CU10351">
        <v>1.583</v>
      </c>
      <c r="CV10351">
        <v>1.635</v>
      </c>
      <c r="CW10351">
        <v>1.583</v>
      </c>
      <c r="CX10351">
        <v>164.69300000000001</v>
      </c>
      <c r="CY10351">
        <v>3.07</v>
      </c>
      <c r="DB10351" s="10">
        <v>54.676866431238722</v>
      </c>
      <c r="DC10351" s="9">
        <v>3970100</v>
      </c>
      <c r="DD10351" s="10">
        <v>8.2835948716657018E-2</v>
      </c>
      <c r="DE10351" s="12">
        <v>-203776</v>
      </c>
      <c r="DF10351" s="9">
        <v>0.99729500000000004</v>
      </c>
      <c r="DG10351" s="13">
        <v>0.97352000000000005</v>
      </c>
      <c r="DH10351">
        <v>14.760147999999999</v>
      </c>
      <c r="DK10351">
        <v>0.16358182919591621</v>
      </c>
      <c r="DL10351">
        <v>0.6863065342358462</v>
      </c>
      <c r="DM10351">
        <v>0.52471806226522055</v>
      </c>
      <c r="DN10351">
        <v>0.59718821162305247</v>
      </c>
    </row>
    <row r="10352" spans="1:118" x14ac:dyDescent="0.25">
      <c r="A10352" s="1">
        <v>45013</v>
      </c>
      <c r="B10352" t="s">
        <v>19</v>
      </c>
      <c r="C10352">
        <v>2.4500000000000002</v>
      </c>
      <c r="D10352" t="s">
        <v>20</v>
      </c>
      <c r="E10352" t="s">
        <v>21</v>
      </c>
      <c r="F10352" t="s">
        <v>22</v>
      </c>
      <c r="I10352">
        <v>93.611944677980944</v>
      </c>
      <c r="J10352">
        <v>10468.08</v>
      </c>
      <c r="M10352">
        <v>6393885</v>
      </c>
      <c r="N10352">
        <v>6276359</v>
      </c>
      <c r="O10352">
        <v>4540495</v>
      </c>
      <c r="P10352">
        <v>3249636</v>
      </c>
      <c r="S10352">
        <v>78.270869565217396</v>
      </c>
      <c r="T10352">
        <v>350818.38589981996</v>
      </c>
      <c r="U10352">
        <v>5.3270061290322603</v>
      </c>
      <c r="X10352">
        <v>-2.5844930000000002</v>
      </c>
      <c r="Y10352">
        <v>10.859729</v>
      </c>
      <c r="Z10352">
        <v>35.658915</v>
      </c>
      <c r="AA10352">
        <v>-28.475359999999998</v>
      </c>
      <c r="AB10352">
        <v>2.665</v>
      </c>
      <c r="AC10352">
        <v>3.4336470000000001</v>
      </c>
      <c r="AD10352">
        <v>1.79</v>
      </c>
      <c r="AE10352">
        <v>1.71</v>
      </c>
      <c r="AF10352" s="4">
        <v>2.5131666666666668</v>
      </c>
      <c r="AG10352" s="4">
        <v>2.4907499999999998</v>
      </c>
      <c r="AH10352" s="4">
        <v>2.4449047619047621</v>
      </c>
      <c r="AI10352" s="4">
        <v>2.2386406249999995</v>
      </c>
      <c r="AJ10352" s="4">
        <v>2.0932223070866134</v>
      </c>
      <c r="AK10352" s="4">
        <v>2.3676886999999995</v>
      </c>
      <c r="AL10352" s="6">
        <v>2.59</v>
      </c>
      <c r="AM10352" s="6">
        <v>2.59</v>
      </c>
      <c r="AN10352" s="6">
        <v>2.59</v>
      </c>
      <c r="AO10352" s="6">
        <v>2.59</v>
      </c>
      <c r="AP10352" s="6">
        <v>2.59</v>
      </c>
      <c r="AQ10352" s="6">
        <v>3.4253930000000001</v>
      </c>
      <c r="AR10352">
        <v>2.4500000000000002</v>
      </c>
      <c r="AS10352">
        <v>2.3959999999999999</v>
      </c>
      <c r="AT10352">
        <v>2.21</v>
      </c>
      <c r="AU10352">
        <v>1.79</v>
      </c>
      <c r="AV10352">
        <v>1.75</v>
      </c>
      <c r="AW10352">
        <v>1.75</v>
      </c>
      <c r="AZ10352" t="s">
        <v>23</v>
      </c>
      <c r="BA10352" t="s">
        <v>23</v>
      </c>
      <c r="BB10352">
        <v>-1.24386120996441</v>
      </c>
      <c r="BC10352" t="s">
        <v>23</v>
      </c>
      <c r="BD10352" t="s">
        <v>23</v>
      </c>
      <c r="BE10352" t="s">
        <v>23</v>
      </c>
      <c r="BF10352">
        <v>3.5999999999999997E-2</v>
      </c>
      <c r="BG10352">
        <v>-79.1666666666667</v>
      </c>
      <c r="BH10352">
        <v>-666.66666666666697</v>
      </c>
      <c r="BI10352" t="s">
        <v>23</v>
      </c>
      <c r="BJ10352" t="s">
        <v>23</v>
      </c>
      <c r="BK10352" t="s">
        <v>23</v>
      </c>
      <c r="BN10352">
        <v>0</v>
      </c>
      <c r="BO10352" t="s">
        <v>23</v>
      </c>
      <c r="BP10352" t="s">
        <v>23</v>
      </c>
      <c r="BQ10352" t="s">
        <v>23</v>
      </c>
      <c r="BR10352" t="s">
        <v>23</v>
      </c>
      <c r="BS10352" t="s">
        <v>23</v>
      </c>
      <c r="BV10352">
        <v>-7.5990000000000002</v>
      </c>
      <c r="BW10352">
        <v>-5.7960000000000003</v>
      </c>
      <c r="BX10352">
        <v>22.262</v>
      </c>
      <c r="BY10352">
        <v>15.545</v>
      </c>
      <c r="BZ10352">
        <v>-44.765999999999998</v>
      </c>
      <c r="CA10352">
        <v>-3.556</v>
      </c>
      <c r="CB10352">
        <v>62.517000000000003</v>
      </c>
      <c r="CC10352">
        <v>-73.096000000000004</v>
      </c>
      <c r="CD10352">
        <v>-71.914299999999997</v>
      </c>
      <c r="CE10352">
        <v>-43.872</v>
      </c>
      <c r="CF10352">
        <v>39.979900000000001</v>
      </c>
      <c r="CG10352">
        <v>88.024900000000002</v>
      </c>
      <c r="CH10352">
        <v>-173715</v>
      </c>
      <c r="CI10352" s="7">
        <v>-200156</v>
      </c>
      <c r="CJ10352">
        <v>11221</v>
      </c>
      <c r="CK10352">
        <v>-35664</v>
      </c>
      <c r="CL10352">
        <v>-13.21</v>
      </c>
      <c r="CM10352">
        <v>81.510999999999996</v>
      </c>
      <c r="CP10352" s="9">
        <v>-6.07</v>
      </c>
      <c r="CQ10352" s="9">
        <v>-8.3420000000000005</v>
      </c>
      <c r="CR10352" s="9">
        <v>-7.9509999999999996</v>
      </c>
      <c r="CS10352">
        <v>-1.5349999999999999</v>
      </c>
      <c r="CT10352">
        <v>-1.276</v>
      </c>
      <c r="CU10352">
        <v>0.33600000000000002</v>
      </c>
      <c r="CV10352">
        <v>0.35599999999999998</v>
      </c>
      <c r="CW10352">
        <v>0.33600000000000002</v>
      </c>
      <c r="CX10352">
        <v>430.70100000000002</v>
      </c>
      <c r="CY10352">
        <v>6.9489999999999998</v>
      </c>
      <c r="DB10352" s="10">
        <v>60.076389551080482</v>
      </c>
      <c r="DC10352" s="9">
        <v>1941505</v>
      </c>
      <c r="DD10352" s="10">
        <v>2.3880443264374801E-2</v>
      </c>
      <c r="DE10352" s="12">
        <v>61356.875</v>
      </c>
      <c r="DF10352" s="9">
        <v>1.1711279999999999</v>
      </c>
      <c r="DG10352" s="13">
        <v>1.09375</v>
      </c>
      <c r="DH10352">
        <v>16.118421000000001</v>
      </c>
      <c r="DK10352">
        <v>1.9013533248669547</v>
      </c>
      <c r="DL10352">
        <v>0.89507734836812292</v>
      </c>
      <c r="DM10352">
        <v>0.4644748129699085</v>
      </c>
      <c r="DN10352">
        <v>1.8360191875316472</v>
      </c>
    </row>
    <row r="10353" spans="1:118" x14ac:dyDescent="0.25">
      <c r="A10353" s="1">
        <v>45013</v>
      </c>
      <c r="B10353" t="s">
        <v>24</v>
      </c>
      <c r="C10353">
        <v>84.6</v>
      </c>
      <c r="D10353" t="s">
        <v>25</v>
      </c>
      <c r="E10353" t="s">
        <v>26</v>
      </c>
      <c r="F10353" t="s">
        <v>22</v>
      </c>
      <c r="I10353">
        <v>93.611944677980944</v>
      </c>
      <c r="J10353">
        <v>10468.08</v>
      </c>
      <c r="M10353">
        <v>556464</v>
      </c>
      <c r="N10353">
        <v>441212</v>
      </c>
      <c r="O10353">
        <v>265268</v>
      </c>
      <c r="P10353">
        <v>257459</v>
      </c>
      <c r="S10353">
        <v>78.270869565217396</v>
      </c>
      <c r="T10353">
        <v>350818.38589981996</v>
      </c>
      <c r="U10353">
        <v>5.3270061290322603</v>
      </c>
      <c r="X10353">
        <v>3.1707320000000001</v>
      </c>
      <c r="Y10353">
        <v>6.9532239999999996</v>
      </c>
      <c r="Z10353">
        <v>12.8</v>
      </c>
      <c r="AA10353">
        <v>-0.82063299999999995</v>
      </c>
      <c r="AB10353">
        <v>86.2</v>
      </c>
      <c r="AC10353">
        <v>94.8</v>
      </c>
      <c r="AD10353">
        <v>73.2</v>
      </c>
      <c r="AE10353">
        <v>67.7</v>
      </c>
      <c r="AF10353" s="4">
        <v>83.95</v>
      </c>
      <c r="AG10353" s="4">
        <v>82.875000000000014</v>
      </c>
      <c r="AH10353" s="4">
        <v>82.628571428571419</v>
      </c>
      <c r="AI10353" s="4">
        <v>78.782812499999991</v>
      </c>
      <c r="AJ10353" s="4">
        <v>76.90787401574805</v>
      </c>
      <c r="AK10353" s="4">
        <v>78.151200000000017</v>
      </c>
      <c r="AL10353" s="6">
        <v>85.6</v>
      </c>
      <c r="AM10353" s="6">
        <v>85.6</v>
      </c>
      <c r="AN10353" s="6">
        <v>85.6</v>
      </c>
      <c r="AO10353" s="6">
        <v>85.6</v>
      </c>
      <c r="AP10353" s="6">
        <v>85.6</v>
      </c>
      <c r="AQ10353" s="6">
        <v>94.7</v>
      </c>
      <c r="AR10353">
        <v>81</v>
      </c>
      <c r="AS10353">
        <v>80.7</v>
      </c>
      <c r="AT10353">
        <v>79.099999999999994</v>
      </c>
      <c r="AU10353">
        <v>73.7</v>
      </c>
      <c r="AV10353">
        <v>69.900000000000006</v>
      </c>
      <c r="AW10353">
        <v>68.3</v>
      </c>
      <c r="AZ10353">
        <v>4</v>
      </c>
      <c r="BA10353">
        <v>91.2</v>
      </c>
      <c r="BB10353">
        <v>-6.80210043719869</v>
      </c>
      <c r="BC10353">
        <v>13.283516136312301</v>
      </c>
      <c r="BD10353">
        <v>0.61</v>
      </c>
      <c r="BE10353">
        <v>0.61</v>
      </c>
      <c r="BF10353">
        <v>0.86899999999999999</v>
      </c>
      <c r="BG10353">
        <v>-54.054054054053999</v>
      </c>
      <c r="BH10353">
        <v>-140</v>
      </c>
      <c r="BI10353">
        <v>42.622950819672099</v>
      </c>
      <c r="BJ10353" t="s">
        <v>23</v>
      </c>
      <c r="BK10353" t="s">
        <v>23</v>
      </c>
      <c r="BN10353">
        <v>0.59101654846335705</v>
      </c>
      <c r="BO10353" t="s">
        <v>23</v>
      </c>
      <c r="BP10353" t="s">
        <v>23</v>
      </c>
      <c r="BQ10353" t="s">
        <v>23</v>
      </c>
      <c r="BR10353" t="s">
        <v>23</v>
      </c>
      <c r="BS10353" t="s">
        <v>23</v>
      </c>
      <c r="BV10353">
        <v>51.11</v>
      </c>
      <c r="BW10353">
        <v>60.811999999999998</v>
      </c>
      <c r="BX10353">
        <v>53.985999999999997</v>
      </c>
      <c r="BY10353">
        <v>30.859000000000002</v>
      </c>
      <c r="BZ10353">
        <v>-57.029000000000003</v>
      </c>
      <c r="CA10353">
        <v>5.92</v>
      </c>
      <c r="CB10353" t="s">
        <v>576</v>
      </c>
      <c r="CC10353" t="s">
        <v>576</v>
      </c>
      <c r="CD10353" t="s">
        <v>576</v>
      </c>
      <c r="CE10353" t="s">
        <v>576</v>
      </c>
      <c r="CF10353" t="s">
        <v>576</v>
      </c>
      <c r="CG10353">
        <v>1.0306999999999999</v>
      </c>
      <c r="CH10353">
        <v>14055.459000000001</v>
      </c>
      <c r="CI10353" s="7">
        <v>-334686.39899999998</v>
      </c>
      <c r="CJ10353">
        <v>71247.91</v>
      </c>
      <c r="CK10353">
        <v>43463.186999999998</v>
      </c>
      <c r="CL10353" t="s">
        <v>576</v>
      </c>
      <c r="CM10353" t="s">
        <v>576</v>
      </c>
      <c r="CP10353" s="9">
        <v>14.451000000000001</v>
      </c>
      <c r="CQ10353" s="9">
        <v>12.436</v>
      </c>
      <c r="CR10353" s="9">
        <v>9.2490000000000006</v>
      </c>
      <c r="CS10353">
        <v>10.161</v>
      </c>
      <c r="CT10353">
        <v>7.1029999999999998</v>
      </c>
      <c r="CU10353">
        <v>0.78600000000000003</v>
      </c>
      <c r="CV10353">
        <v>0.72599999999999998</v>
      </c>
      <c r="CW10353">
        <v>0.78600000000000003</v>
      </c>
      <c r="CX10353">
        <v>48.704999999999998</v>
      </c>
      <c r="CY10353">
        <v>1.0980000000000001</v>
      </c>
      <c r="DB10353" s="10">
        <v>21.290866199619444</v>
      </c>
      <c r="DC10353" s="9">
        <v>2120175.216</v>
      </c>
      <c r="DD10353" s="10">
        <v>6.9663580578332732E-2</v>
      </c>
      <c r="DE10353" s="12">
        <v>161072.16399999999</v>
      </c>
      <c r="DF10353" s="9">
        <v>4.136717</v>
      </c>
      <c r="DG10353" s="13">
        <v>3.4553180000000001</v>
      </c>
      <c r="DH10353">
        <v>24.33832</v>
      </c>
      <c r="DK10353">
        <v>-0.26820120220123073</v>
      </c>
      <c r="DL10353">
        <v>0.417966584737126</v>
      </c>
      <c r="DM10353">
        <v>0.26236552883556252</v>
      </c>
      <c r="DN10353">
        <v>0.36880331092106244</v>
      </c>
    </row>
    <row r="10354" spans="1:118" x14ac:dyDescent="0.25">
      <c r="A10354" s="1">
        <v>45013</v>
      </c>
      <c r="B10354" t="s">
        <v>27</v>
      </c>
      <c r="C10354">
        <v>22.48</v>
      </c>
      <c r="D10354" t="s">
        <v>28</v>
      </c>
      <c r="E10354" t="s">
        <v>21</v>
      </c>
      <c r="F10354" t="s">
        <v>22</v>
      </c>
      <c r="I10354">
        <v>93.611944677980944</v>
      </c>
      <c r="J10354">
        <v>10468.08</v>
      </c>
      <c r="M10354">
        <v>1737476</v>
      </c>
      <c r="N10354">
        <v>1643710</v>
      </c>
      <c r="O10354">
        <v>1069572</v>
      </c>
      <c r="P10354">
        <v>1416822</v>
      </c>
      <c r="S10354">
        <v>78.270869565217396</v>
      </c>
      <c r="T10354">
        <v>350818.38589981996</v>
      </c>
      <c r="U10354">
        <v>5.3270061290322603</v>
      </c>
      <c r="X10354">
        <v>6.6413659999999997</v>
      </c>
      <c r="Y10354">
        <v>15.519012999999999</v>
      </c>
      <c r="Z10354">
        <v>29.493088</v>
      </c>
      <c r="AA10354">
        <v>6.2381849999999996</v>
      </c>
      <c r="AB10354">
        <v>22.84</v>
      </c>
      <c r="AC10354">
        <v>22.84</v>
      </c>
      <c r="AD10354">
        <v>17.28</v>
      </c>
      <c r="AE10354">
        <v>14.92</v>
      </c>
      <c r="AF10354" s="4">
        <v>21.856666666666669</v>
      </c>
      <c r="AG10354" s="4">
        <v>21.391666666666666</v>
      </c>
      <c r="AH10354" s="4">
        <v>20.799999999999997</v>
      </c>
      <c r="AI10354" s="4">
        <v>19.028124999999996</v>
      </c>
      <c r="AJ10354" s="4">
        <v>18.993700787401572</v>
      </c>
      <c r="AK10354" s="4">
        <v>18.94159999999999</v>
      </c>
      <c r="AL10354" s="6">
        <v>22.48</v>
      </c>
      <c r="AM10354" s="6">
        <v>22.48</v>
      </c>
      <c r="AN10354" s="6">
        <v>22.48</v>
      </c>
      <c r="AO10354" s="6">
        <v>22.48</v>
      </c>
      <c r="AP10354" s="6">
        <v>22.48</v>
      </c>
      <c r="AQ10354" s="6">
        <v>22.48</v>
      </c>
      <c r="AR10354">
        <v>21.08</v>
      </c>
      <c r="AS10354">
        <v>20.420000000000002</v>
      </c>
      <c r="AT10354">
        <v>19.3</v>
      </c>
      <c r="AU10354">
        <v>17.36</v>
      </c>
      <c r="AV10354">
        <v>16.5</v>
      </c>
      <c r="AW10354">
        <v>15.08</v>
      </c>
      <c r="AZ10354">
        <v>4</v>
      </c>
      <c r="BA10354">
        <v>21.35</v>
      </c>
      <c r="BB10354">
        <v>5.4980617027857397</v>
      </c>
      <c r="BC10354">
        <v>-9.9945879013287993</v>
      </c>
      <c r="BD10354" t="s">
        <v>23</v>
      </c>
      <c r="BE10354" t="s">
        <v>23</v>
      </c>
      <c r="BF10354">
        <v>0.105</v>
      </c>
      <c r="BG10354">
        <v>4.5454545454545503</v>
      </c>
      <c r="BH10354">
        <v>83.3333333333333</v>
      </c>
      <c r="BI10354" t="s">
        <v>23</v>
      </c>
      <c r="BJ10354" t="s">
        <v>23</v>
      </c>
      <c r="BK10354" t="s">
        <v>23</v>
      </c>
      <c r="BN10354">
        <v>0</v>
      </c>
      <c r="BO10354" t="s">
        <v>23</v>
      </c>
      <c r="BP10354" t="s">
        <v>23</v>
      </c>
      <c r="BQ10354" t="s">
        <v>23</v>
      </c>
      <c r="BR10354" t="s">
        <v>23</v>
      </c>
      <c r="BS10354" t="s">
        <v>23</v>
      </c>
      <c r="BV10354">
        <v>26.614999999999998</v>
      </c>
      <c r="BW10354">
        <v>38.709000000000003</v>
      </c>
      <c r="BX10354">
        <v>83.597999999999999</v>
      </c>
      <c r="BY10354">
        <v>59.161000000000001</v>
      </c>
      <c r="BZ10354">
        <v>46.856000000000002</v>
      </c>
      <c r="CA10354">
        <v>-58.698999999999998</v>
      </c>
      <c r="CB10354" t="s">
        <v>576</v>
      </c>
      <c r="CC10354" t="s">
        <v>576</v>
      </c>
      <c r="CD10354">
        <v>-30.013999999999999</v>
      </c>
      <c r="CE10354">
        <v>-87.230400000000003</v>
      </c>
      <c r="CF10354" t="s">
        <v>576</v>
      </c>
      <c r="CG10354">
        <v>-90.501900000000006</v>
      </c>
      <c r="CH10354">
        <v>-47729.661</v>
      </c>
      <c r="CI10354" s="7">
        <v>-371535.799</v>
      </c>
      <c r="CJ10354">
        <v>31192.795999999998</v>
      </c>
      <c r="CK10354">
        <v>53414.682000000001</v>
      </c>
      <c r="CL10354">
        <v>-87.153999999999996</v>
      </c>
      <c r="CM10354" t="s">
        <v>576</v>
      </c>
      <c r="CP10354" s="9">
        <v>-1.5660000000000001</v>
      </c>
      <c r="CQ10354" s="9">
        <v>-4.6660000000000004</v>
      </c>
      <c r="CR10354" s="9">
        <v>-10.753</v>
      </c>
      <c r="CS10354">
        <v>-0.30099999999999999</v>
      </c>
      <c r="CT10354">
        <v>-0.252</v>
      </c>
      <c r="CU10354">
        <v>0.25800000000000001</v>
      </c>
      <c r="CV10354">
        <v>0.24399999999999999</v>
      </c>
      <c r="CW10354">
        <v>0.25800000000000001</v>
      </c>
      <c r="CX10354">
        <v>29.4</v>
      </c>
      <c r="CY10354">
        <v>4.8029999999999999</v>
      </c>
      <c r="DB10354" s="10">
        <v>51.494416769344276</v>
      </c>
      <c r="DC10354" s="9">
        <v>8526138.2819999997</v>
      </c>
      <c r="DD10354" s="10">
        <v>3.2511748089426543E-2</v>
      </c>
      <c r="DE10354" s="12">
        <v>468616.23200000002</v>
      </c>
      <c r="DF10354" s="9" t="s">
        <v>23</v>
      </c>
      <c r="DG10354" s="13" t="s">
        <v>23</v>
      </c>
      <c r="DH10354" t="s">
        <v>23</v>
      </c>
      <c r="DK10354">
        <v>5.8881825601847924E-2</v>
      </c>
      <c r="DL10354">
        <v>0.3204987261280216</v>
      </c>
      <c r="DM10354">
        <v>0.24898365760232574</v>
      </c>
      <c r="DN10354">
        <v>0.76870332010311404</v>
      </c>
    </row>
    <row r="10355" spans="1:118" x14ac:dyDescent="0.25">
      <c r="A10355" s="1">
        <v>45013</v>
      </c>
      <c r="B10355" t="s">
        <v>29</v>
      </c>
      <c r="C10355">
        <v>0.76900000000000002</v>
      </c>
      <c r="D10355" t="s">
        <v>30</v>
      </c>
      <c r="E10355" t="s">
        <v>21</v>
      </c>
      <c r="F10355" t="s">
        <v>22</v>
      </c>
      <c r="I10355">
        <v>93.611944677980944</v>
      </c>
      <c r="J10355">
        <v>10468.08</v>
      </c>
      <c r="M10355">
        <v>99062413</v>
      </c>
      <c r="N10355">
        <v>60529293</v>
      </c>
      <c r="O10355">
        <v>85611101</v>
      </c>
      <c r="P10355">
        <v>29375760</v>
      </c>
      <c r="S10355">
        <v>78.270869565217396</v>
      </c>
      <c r="T10355">
        <v>350818.38589981996</v>
      </c>
      <c r="U10355">
        <v>5.3270061290322603</v>
      </c>
      <c r="X10355">
        <v>3.638814</v>
      </c>
      <c r="Y10355">
        <v>1.7195769999999999</v>
      </c>
      <c r="Z10355">
        <v>8.9235129999999998</v>
      </c>
      <c r="AA10355">
        <v>-92.938475999999994</v>
      </c>
      <c r="AB10355">
        <v>0.88500000000000001</v>
      </c>
      <c r="AC10355">
        <v>12.03</v>
      </c>
      <c r="AD10355">
        <v>0.70199999999999996</v>
      </c>
      <c r="AE10355">
        <v>0.68300000000000005</v>
      </c>
      <c r="AF10355" s="4">
        <v>0.73783333333333323</v>
      </c>
      <c r="AG10355" s="4">
        <v>0.73225000000000007</v>
      </c>
      <c r="AH10355" s="4">
        <v>0.74176190476190473</v>
      </c>
      <c r="AI10355" s="4">
        <v>0.77668750000000009</v>
      </c>
      <c r="AJ10355" s="4">
        <v>3.3601929133858279</v>
      </c>
      <c r="AK10355" s="4">
        <v>6.7988979999999986</v>
      </c>
      <c r="AL10355" s="6">
        <v>0.76900000000000002</v>
      </c>
      <c r="AM10355" s="6">
        <v>0.76900000000000002</v>
      </c>
      <c r="AN10355" s="6">
        <v>0.76900000000000002</v>
      </c>
      <c r="AO10355" s="6">
        <v>0.871</v>
      </c>
      <c r="AP10355" s="6">
        <v>10.44</v>
      </c>
      <c r="AQ10355" s="6">
        <v>11.89</v>
      </c>
      <c r="AR10355">
        <v>0.72</v>
      </c>
      <c r="AS10355">
        <v>0.71199999999999997</v>
      </c>
      <c r="AT10355">
        <v>0.71199999999999997</v>
      </c>
      <c r="AU10355">
        <v>0.70599999999999996</v>
      </c>
      <c r="AV10355">
        <v>0.70099999999999996</v>
      </c>
      <c r="AW10355">
        <v>0.70099999999999996</v>
      </c>
      <c r="AZ10355" t="s">
        <v>23</v>
      </c>
      <c r="BA10355" t="s">
        <v>23</v>
      </c>
      <c r="BB10355" t="s">
        <v>23</v>
      </c>
      <c r="BC10355" t="s">
        <v>23</v>
      </c>
      <c r="BD10355" t="s">
        <v>23</v>
      </c>
      <c r="BE10355" t="s">
        <v>23</v>
      </c>
      <c r="BF10355">
        <v>-1.2999999999999999E-2</v>
      </c>
      <c r="BG10355" t="s">
        <v>23</v>
      </c>
      <c r="BH10355" t="s">
        <v>23</v>
      </c>
      <c r="BI10355" t="s">
        <v>23</v>
      </c>
      <c r="BJ10355" t="s">
        <v>23</v>
      </c>
      <c r="BK10355" t="s">
        <v>23</v>
      </c>
      <c r="BN10355">
        <v>0</v>
      </c>
      <c r="BO10355" t="s">
        <v>23</v>
      </c>
      <c r="BP10355" t="s">
        <v>23</v>
      </c>
      <c r="BQ10355" t="s">
        <v>23</v>
      </c>
      <c r="BR10355" t="s">
        <v>23</v>
      </c>
      <c r="BS10355" t="s">
        <v>23</v>
      </c>
      <c r="BV10355">
        <v>-39.453000000000003</v>
      </c>
      <c r="BW10355">
        <v>-48.042999999999999</v>
      </c>
      <c r="BX10355">
        <v>-29.805</v>
      </c>
      <c r="BY10355">
        <v>-0.502</v>
      </c>
      <c r="BZ10355">
        <v>26.541</v>
      </c>
      <c r="CA10355">
        <v>2.1179999999999999</v>
      </c>
      <c r="CB10355" t="s">
        <v>576</v>
      </c>
      <c r="CC10355" t="s">
        <v>576</v>
      </c>
      <c r="CD10355" t="s">
        <v>576</v>
      </c>
      <c r="CE10355">
        <v>71.274199999999993</v>
      </c>
      <c r="CF10355">
        <v>92.471599999999995</v>
      </c>
      <c r="CG10355">
        <v>-65.619699999999995</v>
      </c>
      <c r="CH10355">
        <v>-14036.427</v>
      </c>
      <c r="CI10355" s="7">
        <v>-8195.3799999999992</v>
      </c>
      <c r="CJ10355">
        <v>-1387.165</v>
      </c>
      <c r="CK10355">
        <v>67.959000000000003</v>
      </c>
      <c r="CL10355">
        <v>71.272000000000006</v>
      </c>
      <c r="CM10355" t="s">
        <v>576</v>
      </c>
      <c r="CP10355" s="9">
        <v>-61.051000000000002</v>
      </c>
      <c r="CQ10355" s="9">
        <v>-40.212000000000003</v>
      </c>
      <c r="CR10355" s="9">
        <v>-54.633000000000003</v>
      </c>
      <c r="CS10355">
        <v>-7.6920000000000002</v>
      </c>
      <c r="CT10355">
        <v>-6.1029999999999998</v>
      </c>
      <c r="CU10355">
        <v>0.16</v>
      </c>
      <c r="CV10355">
        <v>0.18</v>
      </c>
      <c r="CW10355">
        <v>0.16</v>
      </c>
      <c r="CX10355" t="s">
        <v>23</v>
      </c>
      <c r="CY10355" t="s">
        <v>23</v>
      </c>
      <c r="DB10355" s="10">
        <v>0.52667110119439242</v>
      </c>
      <c r="DC10355" s="9">
        <v>65061.815999999999</v>
      </c>
      <c r="DD10355" s="10">
        <v>7.1990459042827826E-3</v>
      </c>
      <c r="DE10355" s="12">
        <v>-16079.731</v>
      </c>
      <c r="DF10355" s="9">
        <v>7.3238099999999999</v>
      </c>
      <c r="DG10355" s="13">
        <v>7.69</v>
      </c>
      <c r="DH10355" t="s">
        <v>23</v>
      </c>
      <c r="DK10355">
        <v>-2.411107891807081</v>
      </c>
      <c r="DL10355">
        <v>0.25254098315899687</v>
      </c>
      <c r="DM10355">
        <v>0.44437980610030176</v>
      </c>
      <c r="DN10355">
        <v>0.40880218345502062</v>
      </c>
    </row>
    <row r="10356" spans="1:118" x14ac:dyDescent="0.25">
      <c r="A10356" s="1">
        <v>45013</v>
      </c>
      <c r="B10356" t="s">
        <v>31</v>
      </c>
      <c r="C10356">
        <v>18.16</v>
      </c>
      <c r="D10356" t="s">
        <v>32</v>
      </c>
      <c r="E10356" t="s">
        <v>33</v>
      </c>
      <c r="F10356" t="s">
        <v>34</v>
      </c>
      <c r="I10356">
        <v>196.73364512682991</v>
      </c>
      <c r="J10356">
        <v>10468.08</v>
      </c>
      <c r="M10356">
        <v>404582</v>
      </c>
      <c r="N10356">
        <v>643386</v>
      </c>
      <c r="O10356">
        <v>564727</v>
      </c>
      <c r="P10356">
        <v>619263</v>
      </c>
      <c r="S10356">
        <v>78.270869565217396</v>
      </c>
      <c r="T10356">
        <v>350818.38589981996</v>
      </c>
      <c r="U10356">
        <v>5.3270061290322603</v>
      </c>
      <c r="X10356">
        <v>0.33149200000000001</v>
      </c>
      <c r="Y10356">
        <v>5.2143689999999996</v>
      </c>
      <c r="Z10356">
        <v>13.927227</v>
      </c>
      <c r="AA10356">
        <v>-19.288889000000001</v>
      </c>
      <c r="AB10356">
        <v>18.899999999999999</v>
      </c>
      <c r="AC10356">
        <v>23.6</v>
      </c>
      <c r="AD10356">
        <v>15.86</v>
      </c>
      <c r="AE10356">
        <v>14.4</v>
      </c>
      <c r="AF10356" s="4">
        <v>18.126666666666669</v>
      </c>
      <c r="AG10356" s="4">
        <v>17.628333333333334</v>
      </c>
      <c r="AH10356" s="4">
        <v>17.197142857142865</v>
      </c>
      <c r="AI10356" s="4">
        <v>16.999062499999994</v>
      </c>
      <c r="AJ10356" s="4">
        <v>16.728976377952755</v>
      </c>
      <c r="AK10356" s="4">
        <v>17.397359999999995</v>
      </c>
      <c r="AL10356" s="6">
        <v>18.22</v>
      </c>
      <c r="AM10356" s="6">
        <v>18.22</v>
      </c>
      <c r="AN10356" s="6">
        <v>18.22</v>
      </c>
      <c r="AO10356" s="6">
        <v>18.22</v>
      </c>
      <c r="AP10356" s="6">
        <v>18.22</v>
      </c>
      <c r="AQ10356" s="6">
        <v>23.1</v>
      </c>
      <c r="AR10356">
        <v>18.059999999999999</v>
      </c>
      <c r="AS10356">
        <v>16.32</v>
      </c>
      <c r="AT10356">
        <v>16.32</v>
      </c>
      <c r="AU10356">
        <v>15.94</v>
      </c>
      <c r="AV10356">
        <v>15.12</v>
      </c>
      <c r="AW10356">
        <v>14.48</v>
      </c>
      <c r="AZ10356" t="s">
        <v>23</v>
      </c>
      <c r="BA10356" t="s">
        <v>23</v>
      </c>
      <c r="BB10356" t="s">
        <v>23</v>
      </c>
      <c r="BC10356" t="s">
        <v>23</v>
      </c>
      <c r="BD10356" t="s">
        <v>23</v>
      </c>
      <c r="BE10356" t="s">
        <v>23</v>
      </c>
      <c r="BF10356">
        <v>-0.72199999999999998</v>
      </c>
      <c r="BG10356" t="s">
        <v>23</v>
      </c>
      <c r="BH10356" t="s">
        <v>23</v>
      </c>
      <c r="BI10356" t="s">
        <v>23</v>
      </c>
      <c r="BJ10356" t="s">
        <v>23</v>
      </c>
      <c r="BK10356" t="s">
        <v>23</v>
      </c>
      <c r="BN10356">
        <v>0</v>
      </c>
      <c r="BO10356" t="s">
        <v>23</v>
      </c>
      <c r="BP10356" t="s">
        <v>23</v>
      </c>
      <c r="BQ10356" t="s">
        <v>23</v>
      </c>
      <c r="BR10356" t="s">
        <v>23</v>
      </c>
      <c r="BS10356" t="s">
        <v>23</v>
      </c>
      <c r="BV10356">
        <v>27.013000000000002</v>
      </c>
      <c r="BW10356">
        <v>59.226999999999997</v>
      </c>
      <c r="BX10356">
        <v>25.968</v>
      </c>
      <c r="BY10356">
        <v>37.362000000000002</v>
      </c>
      <c r="BZ10356">
        <v>-17.876000000000001</v>
      </c>
      <c r="CA10356">
        <v>-31.673999999999999</v>
      </c>
      <c r="CB10356">
        <v>36.499000000000002</v>
      </c>
      <c r="CC10356" t="s">
        <v>576</v>
      </c>
      <c r="CD10356" t="s">
        <v>576</v>
      </c>
      <c r="CE10356">
        <v>-57.966000000000001</v>
      </c>
      <c r="CF10356">
        <v>-42.375</v>
      </c>
      <c r="CG10356" t="s">
        <v>576</v>
      </c>
      <c r="CH10356">
        <v>-90872</v>
      </c>
      <c r="CI10356" s="7">
        <v>-216188</v>
      </c>
      <c r="CJ10356">
        <v>-93343</v>
      </c>
      <c r="CK10356">
        <v>4034</v>
      </c>
      <c r="CL10356">
        <v>-57.966000000000001</v>
      </c>
      <c r="CM10356">
        <v>40.340000000000003</v>
      </c>
      <c r="CP10356" s="9">
        <v>0.76200000000000001</v>
      </c>
      <c r="CQ10356" s="9">
        <v>1.94</v>
      </c>
      <c r="CR10356" s="9">
        <v>-4.4340000000000002</v>
      </c>
      <c r="CS10356">
        <v>0.23699999999999999</v>
      </c>
      <c r="CT10356">
        <v>0.13300000000000001</v>
      </c>
      <c r="CU10356">
        <v>0.27900000000000003</v>
      </c>
      <c r="CV10356">
        <v>0.251</v>
      </c>
      <c r="CW10356">
        <v>0.27900000000000003</v>
      </c>
      <c r="CX10356">
        <v>167.374</v>
      </c>
      <c r="CY10356">
        <v>9.6869999999999994</v>
      </c>
      <c r="DB10356" s="10">
        <v>11.549779735682819</v>
      </c>
      <c r="DC10356" s="9">
        <v>4674068</v>
      </c>
      <c r="DD10356" s="10">
        <v>5.6092465920478691E-3</v>
      </c>
      <c r="DE10356" s="12">
        <v>531187.5</v>
      </c>
      <c r="DF10356" s="9">
        <v>1.7203489999999999</v>
      </c>
      <c r="DG10356" s="13">
        <v>1.645524</v>
      </c>
      <c r="DH10356" t="s">
        <v>576</v>
      </c>
      <c r="DK10356">
        <v>4.410136163245533E-2</v>
      </c>
      <c r="DL10356">
        <v>0.31580951393526441</v>
      </c>
      <c r="DM10356">
        <v>0.25785009201504239</v>
      </c>
      <c r="DN10356">
        <v>0.98812667649131136</v>
      </c>
    </row>
    <row r="10357" spans="1:118" x14ac:dyDescent="0.25">
      <c r="A10357" s="1">
        <v>45013</v>
      </c>
      <c r="B10357" t="s">
        <v>35</v>
      </c>
      <c r="C10357">
        <v>76.3</v>
      </c>
      <c r="D10357" t="s">
        <v>36</v>
      </c>
      <c r="E10357" t="s">
        <v>33</v>
      </c>
      <c r="F10357" t="s">
        <v>34</v>
      </c>
      <c r="I10357">
        <v>196.73364512682991</v>
      </c>
      <c r="J10357">
        <v>10468.08</v>
      </c>
      <c r="M10357">
        <v>258129</v>
      </c>
      <c r="N10357">
        <v>210584</v>
      </c>
      <c r="O10357">
        <v>142242</v>
      </c>
      <c r="P10357">
        <v>165098</v>
      </c>
      <c r="S10357">
        <v>78.270869565217396</v>
      </c>
      <c r="T10357">
        <v>350818.38589981996</v>
      </c>
      <c r="U10357">
        <v>5.3270061290322603</v>
      </c>
      <c r="X10357">
        <v>-1.6752579999999999</v>
      </c>
      <c r="Y10357">
        <v>-0.39164500000000002</v>
      </c>
      <c r="Z10357">
        <v>10.419682</v>
      </c>
      <c r="AA10357">
        <v>15.606061</v>
      </c>
      <c r="AB10357">
        <v>81</v>
      </c>
      <c r="AC10357">
        <v>81</v>
      </c>
      <c r="AD10357">
        <v>67.099999999999994</v>
      </c>
      <c r="AE10357">
        <v>54.1</v>
      </c>
      <c r="AF10357" s="4">
        <v>76.3</v>
      </c>
      <c r="AG10357" s="4">
        <v>75.916666666666657</v>
      </c>
      <c r="AH10357" s="4">
        <v>76.676190476190484</v>
      </c>
      <c r="AI10357" s="4">
        <v>72.334375000000023</v>
      </c>
      <c r="AJ10357" s="4">
        <v>70.886614173228295</v>
      </c>
      <c r="AK10357" s="4">
        <v>67.712799999999973</v>
      </c>
      <c r="AL10357" s="6">
        <v>77.599999999999994</v>
      </c>
      <c r="AM10357" s="6">
        <v>77.599999999999994</v>
      </c>
      <c r="AN10357" s="6">
        <v>79.3</v>
      </c>
      <c r="AO10357" s="6">
        <v>79.3</v>
      </c>
      <c r="AP10357" s="6">
        <v>79.3</v>
      </c>
      <c r="AQ10357" s="6">
        <v>79.3</v>
      </c>
      <c r="AR10357">
        <v>75.400000000000006</v>
      </c>
      <c r="AS10357">
        <v>74.5</v>
      </c>
      <c r="AT10357">
        <v>74.400000000000006</v>
      </c>
      <c r="AU10357">
        <v>67.3</v>
      </c>
      <c r="AV10357">
        <v>62.5</v>
      </c>
      <c r="AW10357">
        <v>55.8</v>
      </c>
      <c r="AZ10357">
        <v>2</v>
      </c>
      <c r="BA10357">
        <v>80</v>
      </c>
      <c r="BB10357" t="s">
        <v>23</v>
      </c>
      <c r="BC10357">
        <v>10.0932545824847</v>
      </c>
      <c r="BD10357">
        <v>1.1599999999999999</v>
      </c>
      <c r="BE10357">
        <v>1.1599999999999999</v>
      </c>
      <c r="BF10357">
        <v>1.248</v>
      </c>
      <c r="BG10357">
        <v>2.0454545454545499</v>
      </c>
      <c r="BH10357">
        <v>18.699186991869901</v>
      </c>
      <c r="BI10357">
        <v>7.7586206896551699</v>
      </c>
      <c r="BJ10357">
        <v>13.636363636363599</v>
      </c>
      <c r="BK10357" t="s">
        <v>23</v>
      </c>
      <c r="BN10357">
        <v>2.8178243774573999</v>
      </c>
      <c r="BO10357">
        <v>51.723999999999997</v>
      </c>
      <c r="BP10357">
        <v>-12.446999999999999</v>
      </c>
      <c r="BQ10357">
        <v>-12.106</v>
      </c>
      <c r="BR10357">
        <v>2.2000000000000002</v>
      </c>
      <c r="BS10357">
        <v>0.59</v>
      </c>
      <c r="BV10357">
        <v>26.893000000000001</v>
      </c>
      <c r="BW10357">
        <v>37.302</v>
      </c>
      <c r="BX10357">
        <v>25.721</v>
      </c>
      <c r="BY10357">
        <v>28.655999999999999</v>
      </c>
      <c r="BZ10357">
        <v>13.996</v>
      </c>
      <c r="CA10357">
        <v>4.5720000000000001</v>
      </c>
      <c r="CB10357">
        <v>13.106</v>
      </c>
      <c r="CC10357">
        <v>96.679000000000002</v>
      </c>
      <c r="CD10357">
        <v>72.518000000000001</v>
      </c>
      <c r="CE10357">
        <v>53.594000000000001</v>
      </c>
      <c r="CF10357">
        <v>98.789000000000001</v>
      </c>
      <c r="CG10357">
        <v>-45.488999999999997</v>
      </c>
      <c r="CH10357">
        <v>193107.94899999999</v>
      </c>
      <c r="CI10357" s="7">
        <v>125726.06600000001</v>
      </c>
      <c r="CJ10357">
        <v>53659.252999999997</v>
      </c>
      <c r="CK10357">
        <v>53794.735000000001</v>
      </c>
      <c r="CL10357">
        <v>53.594000000000001</v>
      </c>
      <c r="CM10357">
        <v>13.106</v>
      </c>
      <c r="CP10357" s="9">
        <v>23.442</v>
      </c>
      <c r="CQ10357" s="9">
        <v>24.091000000000001</v>
      </c>
      <c r="CR10357" s="9">
        <v>22.391999999999999</v>
      </c>
      <c r="CS10357">
        <v>9.5779999999999994</v>
      </c>
      <c r="CT10357">
        <v>8.3810000000000002</v>
      </c>
      <c r="CU10357">
        <v>0.57199999999999995</v>
      </c>
      <c r="CV10357">
        <v>0.57699999999999996</v>
      </c>
      <c r="CW10357">
        <v>0.57199999999999995</v>
      </c>
      <c r="CX10357">
        <v>145.82599999999999</v>
      </c>
      <c r="CY10357">
        <v>1.9570000000000001</v>
      </c>
      <c r="DB10357" s="10">
        <v>29.124902008595203</v>
      </c>
      <c r="DC10357" s="9">
        <v>1866213.486</v>
      </c>
      <c r="DD10357" s="10">
        <v>5.1203086740527391E-2</v>
      </c>
      <c r="DE10357" s="12">
        <v>237720.17300000001</v>
      </c>
      <c r="DF10357" s="9">
        <v>3.3894540000000002</v>
      </c>
      <c r="DG10357" s="13">
        <v>3.0345209999999998</v>
      </c>
      <c r="DH10357">
        <v>15.284454999999999</v>
      </c>
      <c r="DK10357">
        <v>-0.63058838432689901</v>
      </c>
      <c r="DL10357">
        <v>7.7881560991502966E-2</v>
      </c>
      <c r="DM10357">
        <v>0.14513900110297845</v>
      </c>
      <c r="DN10357">
        <v>-0.37870420375770519</v>
      </c>
    </row>
    <row r="10358" spans="1:118" x14ac:dyDescent="0.25">
      <c r="A10358" s="1">
        <v>45013</v>
      </c>
      <c r="B10358" t="s">
        <v>37</v>
      </c>
      <c r="C10358">
        <v>58</v>
      </c>
      <c r="D10358" t="s">
        <v>38</v>
      </c>
      <c r="E10358" t="s">
        <v>33</v>
      </c>
      <c r="F10358" t="s">
        <v>34</v>
      </c>
      <c r="I10358">
        <v>196.73364512682991</v>
      </c>
      <c r="J10358">
        <v>10468.08</v>
      </c>
      <c r="M10358">
        <v>321187</v>
      </c>
      <c r="N10358">
        <v>311014</v>
      </c>
      <c r="O10358">
        <v>303373</v>
      </c>
      <c r="P10358">
        <v>364820</v>
      </c>
      <c r="S10358">
        <v>78.270869565217396</v>
      </c>
      <c r="T10358">
        <v>350818.38589981996</v>
      </c>
      <c r="U10358">
        <v>5.3270061290322603</v>
      </c>
      <c r="X10358">
        <v>1.754386</v>
      </c>
      <c r="Y10358">
        <v>8.2089549999999996</v>
      </c>
      <c r="Z10358">
        <v>29.464286000000001</v>
      </c>
      <c r="AA10358">
        <v>7.8066909999999998</v>
      </c>
      <c r="AB10358">
        <v>59.3</v>
      </c>
      <c r="AC10358">
        <v>59.3</v>
      </c>
      <c r="AD10358">
        <v>44.7</v>
      </c>
      <c r="AE10358">
        <v>43</v>
      </c>
      <c r="AF10358" s="4">
        <v>57.516666666666673</v>
      </c>
      <c r="AG10358" s="4">
        <v>56.9</v>
      </c>
      <c r="AH10358" s="4">
        <v>56.771428571428572</v>
      </c>
      <c r="AI10358" s="4">
        <v>51.76093749999999</v>
      </c>
      <c r="AJ10358" s="4">
        <v>48.72913385826773</v>
      </c>
      <c r="AK10358" s="4">
        <v>47.845200000000013</v>
      </c>
      <c r="AL10358" s="6">
        <v>58</v>
      </c>
      <c r="AM10358" s="6">
        <v>58</v>
      </c>
      <c r="AN10358" s="6">
        <v>58.2</v>
      </c>
      <c r="AO10358" s="6">
        <v>58.2</v>
      </c>
      <c r="AP10358" s="6">
        <v>58.2</v>
      </c>
      <c r="AQ10358" s="6">
        <v>58.2</v>
      </c>
      <c r="AR10358">
        <v>57</v>
      </c>
      <c r="AS10358">
        <v>55.3</v>
      </c>
      <c r="AT10358">
        <v>53.6</v>
      </c>
      <c r="AU10358">
        <v>44.8</v>
      </c>
      <c r="AV10358">
        <v>43.65</v>
      </c>
      <c r="AW10358">
        <v>43</v>
      </c>
      <c r="AZ10358">
        <v>5</v>
      </c>
      <c r="BA10358">
        <v>60.08</v>
      </c>
      <c r="BB10358">
        <v>-3.57115710162343</v>
      </c>
      <c r="BC10358">
        <v>-7.1206384558277698</v>
      </c>
      <c r="BD10358">
        <v>0.91</v>
      </c>
      <c r="BE10358">
        <v>0.91</v>
      </c>
      <c r="BF10358">
        <v>0.91500000000000004</v>
      </c>
      <c r="BG10358">
        <v>4.4247787610619502</v>
      </c>
      <c r="BH10358">
        <v>-1.2779552715655</v>
      </c>
      <c r="BI10358" t="s">
        <v>23</v>
      </c>
      <c r="BJ10358" t="s">
        <v>23</v>
      </c>
      <c r="BK10358" t="s">
        <v>23</v>
      </c>
      <c r="BN10358">
        <v>3.4482758620689702</v>
      </c>
      <c r="BO10358">
        <v>5.2629999999999999</v>
      </c>
      <c r="BP10358">
        <v>6.9050000000000002</v>
      </c>
      <c r="BQ10358">
        <v>25.992000000000001</v>
      </c>
      <c r="BR10358">
        <v>2</v>
      </c>
      <c r="BS10358">
        <v>1.5</v>
      </c>
      <c r="BV10358">
        <v>-6.601</v>
      </c>
      <c r="BW10358">
        <v>17.771000000000001</v>
      </c>
      <c r="BX10358">
        <v>-0.48599999999999999</v>
      </c>
      <c r="BY10358">
        <v>3.7480000000000002</v>
      </c>
      <c r="BZ10358">
        <v>2.4119999999999999</v>
      </c>
      <c r="CA10358">
        <v>-7.5359999999999996</v>
      </c>
      <c r="CB10358">
        <v>24.416</v>
      </c>
      <c r="CC10358">
        <v>28.044</v>
      </c>
      <c r="CD10358">
        <v>-9.6590000000000007</v>
      </c>
      <c r="CE10358">
        <v>14.595000000000001</v>
      </c>
      <c r="CF10358">
        <v>8.6279000000000003</v>
      </c>
      <c r="CG10358">
        <v>13.339</v>
      </c>
      <c r="CH10358">
        <v>252009</v>
      </c>
      <c r="CI10358" s="7">
        <v>219912</v>
      </c>
      <c r="CJ10358">
        <v>65088</v>
      </c>
      <c r="CK10358">
        <v>64169</v>
      </c>
      <c r="CL10358">
        <v>14.595000000000001</v>
      </c>
      <c r="CM10358">
        <v>24.416</v>
      </c>
      <c r="CP10358" s="9">
        <v>26.169</v>
      </c>
      <c r="CQ10358" s="9">
        <v>24.638999999999999</v>
      </c>
      <c r="CR10358" s="9">
        <v>24.08</v>
      </c>
      <c r="CS10358">
        <v>8.8420000000000005</v>
      </c>
      <c r="CT10358">
        <v>7.6139999999999999</v>
      </c>
      <c r="CU10358">
        <v>0.46600000000000003</v>
      </c>
      <c r="CV10358">
        <v>0.52800000000000002</v>
      </c>
      <c r="CW10358">
        <v>0.46600000000000003</v>
      </c>
      <c r="CX10358">
        <v>18.39</v>
      </c>
      <c r="CY10358">
        <v>0.83599999999999997</v>
      </c>
      <c r="DB10358" s="10">
        <v>20.441815009084948</v>
      </c>
      <c r="DC10358" s="9">
        <v>2520107</v>
      </c>
      <c r="DD10358" s="10">
        <v>3.348151487218598E-2</v>
      </c>
      <c r="DE10358" s="12">
        <v>434659.375</v>
      </c>
      <c r="DF10358" s="9">
        <v>4.0263799999999996</v>
      </c>
      <c r="DG10358" s="13">
        <v>4.1240050000000004</v>
      </c>
      <c r="DH10358">
        <v>15.846995</v>
      </c>
      <c r="DK10358">
        <v>-0.15076238173352716</v>
      </c>
      <c r="DL10358">
        <v>0.3684112292674796</v>
      </c>
      <c r="DM10358">
        <v>0.18714365842741715</v>
      </c>
      <c r="DN10358">
        <v>0.48247976850895785</v>
      </c>
    </row>
    <row r="10359" spans="1:118" x14ac:dyDescent="0.25">
      <c r="A10359" s="1">
        <v>45013</v>
      </c>
      <c r="B10359" t="s">
        <v>39</v>
      </c>
      <c r="C10359">
        <v>25.95</v>
      </c>
      <c r="D10359" t="s">
        <v>40</v>
      </c>
      <c r="E10359" t="s">
        <v>41</v>
      </c>
      <c r="F10359" t="s">
        <v>42</v>
      </c>
      <c r="I10359">
        <v>154.89685258045611</v>
      </c>
      <c r="J10359">
        <v>10468.08</v>
      </c>
      <c r="M10359">
        <v>1871226</v>
      </c>
      <c r="N10359">
        <v>962638</v>
      </c>
      <c r="O10359">
        <v>670366</v>
      </c>
      <c r="P10359">
        <v>465315</v>
      </c>
      <c r="S10359">
        <v>78.270869565217396</v>
      </c>
      <c r="T10359">
        <v>350818.38589981996</v>
      </c>
      <c r="U10359">
        <v>5.3270061290322603</v>
      </c>
      <c r="X10359">
        <v>10.144311999999999</v>
      </c>
      <c r="Y10359">
        <v>15.333333</v>
      </c>
      <c r="Z10359">
        <v>36.722866000000003</v>
      </c>
      <c r="AA10359">
        <v>15.230905999999999</v>
      </c>
      <c r="AB10359">
        <v>28.3</v>
      </c>
      <c r="AC10359">
        <v>28.3</v>
      </c>
      <c r="AD10359">
        <v>18.7</v>
      </c>
      <c r="AE10359">
        <v>15.38</v>
      </c>
      <c r="AF10359" s="4">
        <v>24.33</v>
      </c>
      <c r="AG10359" s="4">
        <v>23.848333333333329</v>
      </c>
      <c r="AH10359" s="4">
        <v>23.574285714285715</v>
      </c>
      <c r="AI10359" s="4">
        <v>23.062499999999993</v>
      </c>
      <c r="AJ10359" s="4">
        <v>21.958582677165349</v>
      </c>
      <c r="AK10359" s="4">
        <v>22.086760000000005</v>
      </c>
      <c r="AL10359" s="6">
        <v>25.95</v>
      </c>
      <c r="AM10359" s="6">
        <v>25.95</v>
      </c>
      <c r="AN10359" s="6">
        <v>25.95</v>
      </c>
      <c r="AO10359" s="6">
        <v>28.05</v>
      </c>
      <c r="AP10359" s="6">
        <v>28.05</v>
      </c>
      <c r="AQ10359" s="6">
        <v>28.05</v>
      </c>
      <c r="AR10359">
        <v>23.06</v>
      </c>
      <c r="AS10359">
        <v>22.5</v>
      </c>
      <c r="AT10359">
        <v>22.5</v>
      </c>
      <c r="AU10359">
        <v>18.8</v>
      </c>
      <c r="AV10359">
        <v>15.52</v>
      </c>
      <c r="AW10359">
        <v>15.52</v>
      </c>
      <c r="AZ10359" t="s">
        <v>23</v>
      </c>
      <c r="BA10359" t="s">
        <v>23</v>
      </c>
      <c r="BB10359" t="s">
        <v>23</v>
      </c>
      <c r="BC10359" t="s">
        <v>23</v>
      </c>
      <c r="BD10359" t="s">
        <v>23</v>
      </c>
      <c r="BE10359" t="s">
        <v>23</v>
      </c>
      <c r="BF10359">
        <v>0</v>
      </c>
      <c r="BG10359" t="s">
        <v>23</v>
      </c>
      <c r="BH10359" t="s">
        <v>23</v>
      </c>
      <c r="BI10359" t="s">
        <v>23</v>
      </c>
      <c r="BJ10359" t="s">
        <v>23</v>
      </c>
      <c r="BK10359" t="s">
        <v>23</v>
      </c>
      <c r="BN10359">
        <v>1.3487475915221601</v>
      </c>
      <c r="BO10359" t="s">
        <v>23</v>
      </c>
      <c r="BP10359" t="s">
        <v>23</v>
      </c>
      <c r="BQ10359" t="s">
        <v>23</v>
      </c>
      <c r="BR10359" t="s">
        <v>23</v>
      </c>
      <c r="BS10359" t="s">
        <v>23</v>
      </c>
      <c r="BV10359">
        <v>-1.62</v>
      </c>
      <c r="BW10359">
        <v>-5.5330000000000004</v>
      </c>
      <c r="BX10359">
        <v>-3.6269999999999998</v>
      </c>
      <c r="BY10359">
        <v>-2.4449999999999998</v>
      </c>
      <c r="BZ10359">
        <v>-2.8330000000000002</v>
      </c>
      <c r="CA10359">
        <v>-1.319</v>
      </c>
      <c r="CB10359">
        <v>-77.5</v>
      </c>
      <c r="CC10359">
        <v>23.907</v>
      </c>
      <c r="CD10359" t="s">
        <v>576</v>
      </c>
      <c r="CE10359" t="s">
        <v>576</v>
      </c>
      <c r="CF10359">
        <v>-63.573099999999997</v>
      </c>
      <c r="CG10359">
        <v>134.6797</v>
      </c>
      <c r="CH10359">
        <v>1089.7929999999999</v>
      </c>
      <c r="CI10359" s="7">
        <v>-5127.6980000000003</v>
      </c>
      <c r="CJ10359">
        <v>-13.504</v>
      </c>
      <c r="CK10359">
        <v>-362.93700000000001</v>
      </c>
      <c r="CL10359" t="s">
        <v>576</v>
      </c>
      <c r="CM10359">
        <v>-74.167000000000002</v>
      </c>
      <c r="CP10359" s="9">
        <v>-16.475000000000001</v>
      </c>
      <c r="CQ10359" s="9">
        <v>-13.79</v>
      </c>
      <c r="CR10359" s="9">
        <v>-13.518000000000001</v>
      </c>
      <c r="CS10359">
        <v>-0.39300000000000002</v>
      </c>
      <c r="CT10359">
        <v>-0.25600000000000001</v>
      </c>
      <c r="CU10359">
        <v>2.5000000000000001E-2</v>
      </c>
      <c r="CV10359">
        <v>2.5000000000000001E-2</v>
      </c>
      <c r="CW10359">
        <v>2.5000000000000001E-2</v>
      </c>
      <c r="CX10359" t="s">
        <v>23</v>
      </c>
      <c r="CY10359" t="s">
        <v>23</v>
      </c>
      <c r="DB10359" s="10">
        <v>3.1404380218368662</v>
      </c>
      <c r="DC10359" s="9">
        <v>445085.73499999999</v>
      </c>
      <c r="DD10359" s="10">
        <v>5.4929439605607673E-3</v>
      </c>
      <c r="DE10359" s="12">
        <v>7551.72</v>
      </c>
      <c r="DF10359" s="9">
        <v>69.758065000000002</v>
      </c>
      <c r="DG10359" s="13">
        <v>66.881443000000004</v>
      </c>
      <c r="DH10359" t="s">
        <v>576</v>
      </c>
      <c r="DK10359">
        <v>0.39761266785786142</v>
      </c>
      <c r="DL10359">
        <v>0.56735154135954313</v>
      </c>
      <c r="DM10359">
        <v>0.48193673556196409</v>
      </c>
      <c r="DN10359">
        <v>0.8650062202611527</v>
      </c>
    </row>
    <row r="10360" spans="1:118" x14ac:dyDescent="0.25">
      <c r="A10360" s="1">
        <v>45013</v>
      </c>
      <c r="B10360" t="s">
        <v>43</v>
      </c>
      <c r="C10360">
        <v>52.5</v>
      </c>
      <c r="D10360" t="s">
        <v>44</v>
      </c>
      <c r="E10360" t="s">
        <v>41</v>
      </c>
      <c r="F10360" t="s">
        <v>42</v>
      </c>
      <c r="I10360">
        <v>154.89685258045611</v>
      </c>
      <c r="J10360">
        <v>10468.08</v>
      </c>
      <c r="M10360">
        <v>312884</v>
      </c>
      <c r="N10360">
        <v>208607</v>
      </c>
      <c r="O10360">
        <v>254544</v>
      </c>
      <c r="P10360">
        <v>253524</v>
      </c>
      <c r="S10360">
        <v>78.270869565217396</v>
      </c>
      <c r="T10360">
        <v>350818.38589981996</v>
      </c>
      <c r="U10360">
        <v>5.3270061290322603</v>
      </c>
      <c r="X10360">
        <v>7.8028750000000002</v>
      </c>
      <c r="Y10360">
        <v>-0.37950699999999998</v>
      </c>
      <c r="Z10360">
        <v>18.510158000000001</v>
      </c>
      <c r="AA10360">
        <v>-5.405405</v>
      </c>
      <c r="AB10360">
        <v>55</v>
      </c>
      <c r="AC10360">
        <v>56.5</v>
      </c>
      <c r="AD10360">
        <v>43</v>
      </c>
      <c r="AE10360">
        <v>40.35</v>
      </c>
      <c r="AF10360" s="4">
        <v>49.983333333333327</v>
      </c>
      <c r="AG10360" s="4">
        <v>49.487500000000004</v>
      </c>
      <c r="AH10360" s="4">
        <v>50.388095238095239</v>
      </c>
      <c r="AI10360" s="4">
        <v>49.030468749999983</v>
      </c>
      <c r="AJ10360" s="4">
        <v>46.639763779527563</v>
      </c>
      <c r="AK10360" s="4">
        <v>47.716400000000014</v>
      </c>
      <c r="AL10360" s="6">
        <v>52.5</v>
      </c>
      <c r="AM10360" s="6">
        <v>52.5</v>
      </c>
      <c r="AN10360" s="6">
        <v>52.7</v>
      </c>
      <c r="AO10360" s="6">
        <v>54.1</v>
      </c>
      <c r="AP10360" s="6">
        <v>54.1</v>
      </c>
      <c r="AQ10360" s="6">
        <v>55.7</v>
      </c>
      <c r="AR10360">
        <v>47.8</v>
      </c>
      <c r="AS10360">
        <v>47.8</v>
      </c>
      <c r="AT10360">
        <v>47.8</v>
      </c>
      <c r="AU10360">
        <v>44.3</v>
      </c>
      <c r="AV10360">
        <v>41.95</v>
      </c>
      <c r="AW10360">
        <v>40.6</v>
      </c>
      <c r="AZ10360" t="s">
        <v>23</v>
      </c>
      <c r="BA10360" t="s">
        <v>23</v>
      </c>
      <c r="BB10360" t="s">
        <v>23</v>
      </c>
      <c r="BC10360" t="s">
        <v>23</v>
      </c>
      <c r="BD10360">
        <v>0.45</v>
      </c>
      <c r="BE10360">
        <v>0.45</v>
      </c>
      <c r="BF10360">
        <v>0.30599999999999999</v>
      </c>
      <c r="BG10360">
        <v>-93.382352941176507</v>
      </c>
      <c r="BH10360">
        <v>-91.975308641975303</v>
      </c>
      <c r="BI10360">
        <v>-102.222222222222</v>
      </c>
      <c r="BJ10360">
        <v>-93.846153846153797</v>
      </c>
      <c r="BK10360" t="s">
        <v>23</v>
      </c>
      <c r="BN10360">
        <v>1.9047619047619</v>
      </c>
      <c r="BO10360" t="s">
        <v>23</v>
      </c>
      <c r="BP10360">
        <v>15.47</v>
      </c>
      <c r="BQ10360">
        <v>0</v>
      </c>
      <c r="BR10360">
        <v>1</v>
      </c>
      <c r="BS10360">
        <v>0.5</v>
      </c>
      <c r="BV10360">
        <v>-14.176</v>
      </c>
      <c r="BW10360">
        <v>35.612000000000002</v>
      </c>
      <c r="BX10360">
        <v>14.943</v>
      </c>
      <c r="BY10360">
        <v>9.3829999999999991</v>
      </c>
      <c r="BZ10360">
        <v>40.075000000000003</v>
      </c>
      <c r="CA10360">
        <v>-0.55200000000000005</v>
      </c>
      <c r="CB10360">
        <v>35.332000000000001</v>
      </c>
      <c r="CC10360" t="s">
        <v>576</v>
      </c>
      <c r="CD10360">
        <v>106.884</v>
      </c>
      <c r="CE10360">
        <v>193.91</v>
      </c>
      <c r="CF10360">
        <v>-18.622699999999998</v>
      </c>
      <c r="CG10360" t="s">
        <v>576</v>
      </c>
      <c r="CH10360">
        <v>51065.262000000002</v>
      </c>
      <c r="CI10360" s="7">
        <v>17374.482</v>
      </c>
      <c r="CJ10360">
        <v>9166.3459999999995</v>
      </c>
      <c r="CK10360">
        <v>19839.894</v>
      </c>
      <c r="CL10360">
        <v>193.91</v>
      </c>
      <c r="CM10360">
        <v>35.332000000000001</v>
      </c>
      <c r="CP10360" s="9">
        <v>16.579999999999998</v>
      </c>
      <c r="CQ10360" s="9">
        <v>15.218999999999999</v>
      </c>
      <c r="CR10360" s="9">
        <v>11.57</v>
      </c>
      <c r="CS10360">
        <v>5.0019999999999998</v>
      </c>
      <c r="CT10360">
        <v>4.2720000000000002</v>
      </c>
      <c r="CU10360">
        <v>0.41199999999999998</v>
      </c>
      <c r="CV10360">
        <v>0.42799999999999999</v>
      </c>
      <c r="CW10360">
        <v>0.41199999999999998</v>
      </c>
      <c r="CX10360">
        <v>16.363</v>
      </c>
      <c r="CY10360">
        <v>1.1759999999999999</v>
      </c>
      <c r="DB10360" s="10">
        <v>14.440356825396826</v>
      </c>
      <c r="DC10360" s="9">
        <v>908720.87899999996</v>
      </c>
      <c r="DD10360" s="10">
        <v>2.5028105467355507E-2</v>
      </c>
      <c r="DE10360" s="12">
        <v>-92415.554000000004</v>
      </c>
      <c r="DF10360" s="9">
        <v>4.6052629999999999</v>
      </c>
      <c r="DG10360" s="13">
        <v>4.790146</v>
      </c>
      <c r="DH10360">
        <v>43.460265</v>
      </c>
      <c r="DK10360">
        <v>0.39757213504567873</v>
      </c>
      <c r="DL10360">
        <v>0.87113071974286027</v>
      </c>
      <c r="DM10360">
        <v>0.52758736490060953</v>
      </c>
      <c r="DN10360">
        <v>0.94229840929378628</v>
      </c>
    </row>
    <row r="10361" spans="1:118" x14ac:dyDescent="0.25">
      <c r="A10361" s="1">
        <v>45013</v>
      </c>
      <c r="B10361" t="s">
        <v>45</v>
      </c>
      <c r="C10361">
        <v>57.5</v>
      </c>
      <c r="D10361" t="s">
        <v>46</v>
      </c>
      <c r="E10361" t="s">
        <v>41</v>
      </c>
      <c r="F10361" t="s">
        <v>42</v>
      </c>
      <c r="I10361">
        <v>154.89685258045611</v>
      </c>
      <c r="J10361">
        <v>10468.08</v>
      </c>
      <c r="M10361">
        <v>144467</v>
      </c>
      <c r="N10361">
        <v>89444</v>
      </c>
      <c r="O10361">
        <v>124224</v>
      </c>
      <c r="P10361">
        <v>194071</v>
      </c>
      <c r="S10361">
        <v>78.270869565217396</v>
      </c>
      <c r="T10361">
        <v>350818.38589981996</v>
      </c>
      <c r="U10361">
        <v>5.3270061290322603</v>
      </c>
      <c r="X10361">
        <v>1.9503550000000001</v>
      </c>
      <c r="Y10361">
        <v>1.9503550000000001</v>
      </c>
      <c r="Z10361">
        <v>15.694165</v>
      </c>
      <c r="AA10361">
        <v>-41.977800000000002</v>
      </c>
      <c r="AB10361">
        <v>63.8</v>
      </c>
      <c r="AC10361">
        <v>100.4</v>
      </c>
      <c r="AD10361">
        <v>49.4</v>
      </c>
      <c r="AE10361">
        <v>47.3</v>
      </c>
      <c r="AF10361" s="4">
        <v>57.050000000000004</v>
      </c>
      <c r="AG10361" s="4">
        <v>56.008333333333326</v>
      </c>
      <c r="AH10361" s="4">
        <v>56.590476190476195</v>
      </c>
      <c r="AI10361" s="4">
        <v>56.542187500000004</v>
      </c>
      <c r="AJ10361" s="4">
        <v>58.083070866141725</v>
      </c>
      <c r="AK10361" s="4">
        <v>67.157400000000024</v>
      </c>
      <c r="AL10361" s="6">
        <v>57.9</v>
      </c>
      <c r="AM10361" s="6">
        <v>57.9</v>
      </c>
      <c r="AN10361" s="6">
        <v>58.3</v>
      </c>
      <c r="AO10361" s="6">
        <v>61.6</v>
      </c>
      <c r="AP10361" s="6">
        <v>70.599999999999994</v>
      </c>
      <c r="AQ10361" s="6">
        <v>99.4</v>
      </c>
      <c r="AR10361">
        <v>56</v>
      </c>
      <c r="AS10361">
        <v>54</v>
      </c>
      <c r="AT10361">
        <v>54</v>
      </c>
      <c r="AU10361">
        <v>49.5</v>
      </c>
      <c r="AV10361">
        <v>48.2</v>
      </c>
      <c r="AW10361">
        <v>48.2</v>
      </c>
      <c r="AZ10361" t="s">
        <v>23</v>
      </c>
      <c r="BA10361" t="s">
        <v>23</v>
      </c>
      <c r="BB10361" t="s">
        <v>23</v>
      </c>
      <c r="BC10361" t="s">
        <v>23</v>
      </c>
      <c r="BD10361" t="s">
        <v>23</v>
      </c>
      <c r="BE10361" t="s">
        <v>23</v>
      </c>
      <c r="BF10361">
        <v>-9.8000000000000004E-2</v>
      </c>
      <c r="BG10361" t="s">
        <v>23</v>
      </c>
      <c r="BH10361" t="s">
        <v>23</v>
      </c>
      <c r="BI10361" t="s">
        <v>23</v>
      </c>
      <c r="BJ10361" t="s">
        <v>23</v>
      </c>
      <c r="BK10361" t="s">
        <v>23</v>
      </c>
      <c r="BN10361">
        <v>0</v>
      </c>
      <c r="BO10361" t="s">
        <v>23</v>
      </c>
      <c r="BP10361" t="s">
        <v>23</v>
      </c>
      <c r="BQ10361" t="s">
        <v>23</v>
      </c>
      <c r="BR10361" t="s">
        <v>23</v>
      </c>
      <c r="BS10361" t="s">
        <v>23</v>
      </c>
      <c r="BV10361" t="s">
        <v>23</v>
      </c>
      <c r="BW10361" t="s">
        <v>23</v>
      </c>
      <c r="BX10361" t="s">
        <v>23</v>
      </c>
      <c r="BY10361" t="s">
        <v>23</v>
      </c>
      <c r="BZ10361" t="s">
        <v>23</v>
      </c>
      <c r="CA10361" t="s">
        <v>23</v>
      </c>
      <c r="CB10361">
        <v>-2.931</v>
      </c>
      <c r="CC10361">
        <v>-83.138999999999996</v>
      </c>
      <c r="CD10361">
        <v>91.315799999999996</v>
      </c>
      <c r="CE10361">
        <v>-89.318299999999994</v>
      </c>
      <c r="CF10361">
        <v>-96.706699999999998</v>
      </c>
      <c r="CG10361" t="s">
        <v>576</v>
      </c>
      <c r="CH10361">
        <v>-237.36099999999999</v>
      </c>
      <c r="CI10361" s="7">
        <v>-2222.1210000000001</v>
      </c>
      <c r="CJ10361">
        <v>-736.36599999999999</v>
      </c>
      <c r="CK10361">
        <v>-404.66300000000001</v>
      </c>
      <c r="CL10361">
        <v>-89.317999999999998</v>
      </c>
      <c r="CM10361">
        <v>-2.931</v>
      </c>
      <c r="CP10361" s="9" t="s">
        <v>23</v>
      </c>
      <c r="CQ10361" s="9" t="s">
        <v>23</v>
      </c>
      <c r="CR10361" s="9" t="s">
        <v>23</v>
      </c>
      <c r="CS10361">
        <v>-1.1970000000000001</v>
      </c>
      <c r="CT10361">
        <v>-0.99399999999999999</v>
      </c>
      <c r="CU10361" t="s">
        <v>23</v>
      </c>
      <c r="CV10361" t="s">
        <v>23</v>
      </c>
      <c r="CW10361" t="s">
        <v>23</v>
      </c>
      <c r="CX10361">
        <v>12.01</v>
      </c>
      <c r="CY10361" t="s">
        <v>576</v>
      </c>
      <c r="DB10361" s="10" t="e">
        <v>#VALUE!</v>
      </c>
      <c r="DC10361" s="9">
        <v>185540.94899999999</v>
      </c>
      <c r="DD10361" s="10" t="e">
        <v>#VALUE!</v>
      </c>
      <c r="DE10361" s="12">
        <v>-9208.0750000000007</v>
      </c>
      <c r="DF10361" s="9" t="s">
        <v>23</v>
      </c>
      <c r="DG10361" s="13" t="s">
        <v>23</v>
      </c>
      <c r="DH10361" t="s">
        <v>23</v>
      </c>
      <c r="DK10361">
        <v>6.7047421216625311E-2</v>
      </c>
      <c r="DL10361">
        <v>0.71307300193862311</v>
      </c>
      <c r="DM10361">
        <v>0.37309652386171416</v>
      </c>
      <c r="DN10361">
        <v>0.84375693505655225</v>
      </c>
    </row>
    <row r="10362" spans="1:118" x14ac:dyDescent="0.25">
      <c r="A10362" s="1">
        <v>45013</v>
      </c>
      <c r="B10362" t="s">
        <v>47</v>
      </c>
      <c r="C10362">
        <v>13.6</v>
      </c>
      <c r="D10362" t="s">
        <v>48</v>
      </c>
      <c r="E10362" t="s">
        <v>41</v>
      </c>
      <c r="F10362" t="s">
        <v>42</v>
      </c>
      <c r="I10362">
        <v>154.89685258045611</v>
      </c>
      <c r="J10362">
        <v>10468.08</v>
      </c>
      <c r="M10362">
        <v>365009</v>
      </c>
      <c r="N10362">
        <v>264638</v>
      </c>
      <c r="O10362">
        <v>286664</v>
      </c>
      <c r="P10362">
        <v>425272</v>
      </c>
      <c r="S10362">
        <v>78.270869565217396</v>
      </c>
      <c r="T10362">
        <v>350818.38589981996</v>
      </c>
      <c r="U10362">
        <v>5.3270061290322603</v>
      </c>
      <c r="X10362">
        <v>2.5641029999999998</v>
      </c>
      <c r="Y10362">
        <v>1.9490259999999999</v>
      </c>
      <c r="Z10362">
        <v>11.111110999999999</v>
      </c>
      <c r="AA10362">
        <v>-29.896906999999999</v>
      </c>
      <c r="AB10362">
        <v>14.3</v>
      </c>
      <c r="AC10362">
        <v>19.899999999999999</v>
      </c>
      <c r="AD10362">
        <v>12.2</v>
      </c>
      <c r="AE10362">
        <v>11.48</v>
      </c>
      <c r="AF10362" s="4">
        <v>13.329999999999998</v>
      </c>
      <c r="AG10362" s="4">
        <v>13.295</v>
      </c>
      <c r="AH10362" s="4">
        <v>13.344761904761908</v>
      </c>
      <c r="AI10362" s="4">
        <v>13.108750000000004</v>
      </c>
      <c r="AJ10362" s="4">
        <v>12.998110236220471</v>
      </c>
      <c r="AK10362" s="4">
        <v>14.753039999999997</v>
      </c>
      <c r="AL10362" s="6">
        <v>13.6</v>
      </c>
      <c r="AM10362" s="6">
        <v>13.6</v>
      </c>
      <c r="AN10362" s="6">
        <v>13.6</v>
      </c>
      <c r="AO10362" s="6">
        <v>14.12</v>
      </c>
      <c r="AP10362" s="6">
        <v>14.12</v>
      </c>
      <c r="AQ10362" s="6">
        <v>19.48</v>
      </c>
      <c r="AR10362">
        <v>13.1</v>
      </c>
      <c r="AS10362">
        <v>13.08</v>
      </c>
      <c r="AT10362">
        <v>13.08</v>
      </c>
      <c r="AU10362">
        <v>12.24</v>
      </c>
      <c r="AV10362">
        <v>11.54</v>
      </c>
      <c r="AW10362">
        <v>11.54</v>
      </c>
      <c r="AZ10362" t="s">
        <v>23</v>
      </c>
      <c r="BA10362" t="s">
        <v>23</v>
      </c>
      <c r="BB10362" t="s">
        <v>23</v>
      </c>
      <c r="BC10362" t="s">
        <v>23</v>
      </c>
      <c r="BD10362" t="s">
        <v>23</v>
      </c>
      <c r="BE10362" t="s">
        <v>23</v>
      </c>
      <c r="BF10362">
        <v>-0.02</v>
      </c>
      <c r="BG10362" t="s">
        <v>23</v>
      </c>
      <c r="BH10362" t="s">
        <v>23</v>
      </c>
      <c r="BI10362" t="s">
        <v>23</v>
      </c>
      <c r="BJ10362" t="s">
        <v>23</v>
      </c>
      <c r="BK10362" t="s">
        <v>23</v>
      </c>
      <c r="BN10362">
        <v>0</v>
      </c>
      <c r="BO10362" t="s">
        <v>23</v>
      </c>
      <c r="BP10362" t="s">
        <v>23</v>
      </c>
      <c r="BQ10362" t="s">
        <v>23</v>
      </c>
      <c r="BR10362" t="s">
        <v>23</v>
      </c>
      <c r="BS10362" t="s">
        <v>23</v>
      </c>
      <c r="BV10362">
        <v>-30.884</v>
      </c>
      <c r="BW10362">
        <v>-9.9719999999999995</v>
      </c>
      <c r="BX10362">
        <v>13.531000000000001</v>
      </c>
      <c r="BY10362">
        <v>15.795999999999999</v>
      </c>
      <c r="BZ10362">
        <v>18.349</v>
      </c>
      <c r="CA10362">
        <v>4.9059999999999997</v>
      </c>
      <c r="CB10362" t="s">
        <v>576</v>
      </c>
      <c r="CC10362">
        <v>214.33099999999999</v>
      </c>
      <c r="CD10362">
        <v>75</v>
      </c>
      <c r="CE10362">
        <v>15.3521</v>
      </c>
      <c r="CF10362" t="s">
        <v>576</v>
      </c>
      <c r="CG10362">
        <v>27.5839</v>
      </c>
      <c r="CH10362">
        <v>12128.716</v>
      </c>
      <c r="CI10362" s="7">
        <v>10514.53</v>
      </c>
      <c r="CJ10362">
        <v>-1081.1379999999999</v>
      </c>
      <c r="CK10362">
        <v>24648.453000000001</v>
      </c>
      <c r="CL10362">
        <v>15.352</v>
      </c>
      <c r="CM10362" t="s">
        <v>576</v>
      </c>
      <c r="CP10362" s="9">
        <v>-2.7309999999999999</v>
      </c>
      <c r="CQ10362" s="9">
        <v>-0.13500000000000001</v>
      </c>
      <c r="CR10362" s="9">
        <v>12.106999999999999</v>
      </c>
      <c r="CS10362">
        <v>-0.27600000000000002</v>
      </c>
      <c r="CT10362">
        <v>-0.251</v>
      </c>
      <c r="CU10362">
        <v>0.14699999999999999</v>
      </c>
      <c r="CV10362" t="s">
        <v>23</v>
      </c>
      <c r="CW10362">
        <v>0.14699999999999999</v>
      </c>
      <c r="CX10362">
        <v>4.2859999999999996</v>
      </c>
      <c r="CY10362">
        <v>2.5630000000000002</v>
      </c>
      <c r="DB10362" s="10">
        <v>7.7457941176470593</v>
      </c>
      <c r="DC10362" s="9">
        <v>650462.21600000001</v>
      </c>
      <c r="DD10362" s="10">
        <v>8.0975341387085273E-3</v>
      </c>
      <c r="DE10362" s="12">
        <v>1128.6959999999999</v>
      </c>
      <c r="DF10362" s="9">
        <v>7.1541290000000002</v>
      </c>
      <c r="DG10362" s="13">
        <v>12.830189000000001</v>
      </c>
      <c r="DH10362" t="s">
        <v>576</v>
      </c>
      <c r="DK10362">
        <v>-0.39927498168211289</v>
      </c>
      <c r="DL10362">
        <v>0.49283481903859921</v>
      </c>
      <c r="DM10362">
        <v>0.38496134310796554</v>
      </c>
      <c r="DN10362">
        <v>0.65226604050813464</v>
      </c>
    </row>
    <row r="10363" spans="1:118" x14ac:dyDescent="0.25">
      <c r="A10363" s="1">
        <v>45013</v>
      </c>
      <c r="B10363" t="s">
        <v>49</v>
      </c>
      <c r="C10363">
        <v>17.5</v>
      </c>
      <c r="D10363" t="s">
        <v>50</v>
      </c>
      <c r="E10363" t="s">
        <v>41</v>
      </c>
      <c r="F10363" t="s">
        <v>42</v>
      </c>
      <c r="I10363">
        <v>154.89685258045611</v>
      </c>
      <c r="J10363">
        <v>10468.08</v>
      </c>
      <c r="M10363">
        <v>775698</v>
      </c>
      <c r="N10363">
        <v>440879</v>
      </c>
      <c r="O10363">
        <v>433028</v>
      </c>
      <c r="P10363">
        <v>470452</v>
      </c>
      <c r="S10363">
        <v>78.270869565217396</v>
      </c>
      <c r="T10363">
        <v>350818.38589981996</v>
      </c>
      <c r="U10363">
        <v>5.3270061290322603</v>
      </c>
      <c r="X10363">
        <v>4.1666670000000003</v>
      </c>
      <c r="Y10363">
        <v>4.6650720000000003</v>
      </c>
      <c r="Z10363">
        <v>15.435356000000001</v>
      </c>
      <c r="AA10363">
        <v>-34.944237999999999</v>
      </c>
      <c r="AB10363">
        <v>18.16</v>
      </c>
      <c r="AC10363">
        <v>27.7</v>
      </c>
      <c r="AD10363">
        <v>14.96</v>
      </c>
      <c r="AE10363">
        <v>13.2</v>
      </c>
      <c r="AF10363" s="4">
        <v>16.966666666666669</v>
      </c>
      <c r="AG10363" s="4">
        <v>16.796666666666667</v>
      </c>
      <c r="AH10363" s="4">
        <v>16.88095238095238</v>
      </c>
      <c r="AI10363" s="4">
        <v>16.779687500000001</v>
      </c>
      <c r="AJ10363" s="4">
        <v>16.746141732283466</v>
      </c>
      <c r="AK10363" s="4">
        <v>19.036519999999975</v>
      </c>
      <c r="AL10363" s="6">
        <v>17.5</v>
      </c>
      <c r="AM10363" s="6">
        <v>17.5</v>
      </c>
      <c r="AN10363" s="6">
        <v>17.5</v>
      </c>
      <c r="AO10363" s="6">
        <v>18</v>
      </c>
      <c r="AP10363" s="6">
        <v>20.18</v>
      </c>
      <c r="AQ10363" s="6">
        <v>27.2</v>
      </c>
      <c r="AR10363">
        <v>16.54</v>
      </c>
      <c r="AS10363">
        <v>16.440000000000001</v>
      </c>
      <c r="AT10363">
        <v>16.440000000000001</v>
      </c>
      <c r="AU10363">
        <v>15.16</v>
      </c>
      <c r="AV10363">
        <v>13.74</v>
      </c>
      <c r="AW10363">
        <v>13.74</v>
      </c>
      <c r="AZ10363" t="s">
        <v>23</v>
      </c>
      <c r="BA10363" t="s">
        <v>23</v>
      </c>
      <c r="BB10363" t="s">
        <v>23</v>
      </c>
      <c r="BC10363" t="s">
        <v>23</v>
      </c>
      <c r="BD10363" t="s">
        <v>23</v>
      </c>
      <c r="BE10363" t="s">
        <v>23</v>
      </c>
      <c r="BF10363">
        <v>0.13200000000000001</v>
      </c>
      <c r="BG10363" t="s">
        <v>23</v>
      </c>
      <c r="BH10363" t="s">
        <v>23</v>
      </c>
      <c r="BI10363" t="s">
        <v>23</v>
      </c>
      <c r="BJ10363" t="s">
        <v>23</v>
      </c>
      <c r="BK10363" t="s">
        <v>23</v>
      </c>
      <c r="BN10363">
        <v>0</v>
      </c>
      <c r="BO10363" t="s">
        <v>23</v>
      </c>
      <c r="BP10363" t="s">
        <v>23</v>
      </c>
      <c r="BQ10363" t="s">
        <v>23</v>
      </c>
      <c r="BR10363" t="s">
        <v>23</v>
      </c>
      <c r="BS10363" t="s">
        <v>23</v>
      </c>
      <c r="BV10363">
        <v>42.091000000000001</v>
      </c>
      <c r="BW10363">
        <v>-23.062000000000001</v>
      </c>
      <c r="BX10363">
        <v>-4.431</v>
      </c>
      <c r="BY10363">
        <v>-25.210999999999999</v>
      </c>
      <c r="BZ10363">
        <v>8.9760000000000009</v>
      </c>
      <c r="CA10363">
        <v>48.030999999999999</v>
      </c>
      <c r="CB10363" t="s">
        <v>576</v>
      </c>
      <c r="CC10363">
        <v>-48.47</v>
      </c>
      <c r="CD10363" t="s">
        <v>576</v>
      </c>
      <c r="CE10363">
        <v>11.009</v>
      </c>
      <c r="CF10363">
        <v>-74.951400000000007</v>
      </c>
      <c r="CG10363">
        <v>189.51249999999999</v>
      </c>
      <c r="CH10363">
        <v>-70550.191000000006</v>
      </c>
      <c r="CI10363" s="7">
        <v>-53189.701000000001</v>
      </c>
      <c r="CJ10363">
        <v>5162.6629999999996</v>
      </c>
      <c r="CK10363">
        <v>-16739.445</v>
      </c>
      <c r="CL10363">
        <v>32.639000000000003</v>
      </c>
      <c r="CM10363" t="s">
        <v>576</v>
      </c>
      <c r="CP10363" s="9">
        <v>-35.622999999999998</v>
      </c>
      <c r="CQ10363" s="9">
        <v>-48.506999999999998</v>
      </c>
      <c r="CR10363" s="9">
        <v>-50.784999999999997</v>
      </c>
      <c r="CS10363">
        <v>-7.6909999999999998</v>
      </c>
      <c r="CT10363">
        <v>-5.625</v>
      </c>
      <c r="CU10363">
        <v>0.253</v>
      </c>
      <c r="CV10363">
        <v>0.219</v>
      </c>
      <c r="CW10363">
        <v>0.253</v>
      </c>
      <c r="CX10363">
        <v>2.6440000000000001</v>
      </c>
      <c r="CY10363" t="s">
        <v>576</v>
      </c>
      <c r="DB10363" s="10">
        <v>25.910785893510319</v>
      </c>
      <c r="DC10363" s="9">
        <v>472919.22600000002</v>
      </c>
      <c r="DD10363" s="10">
        <v>3.7562934690246658E-2</v>
      </c>
      <c r="DE10363" s="12">
        <v>-12467.942999999999</v>
      </c>
      <c r="DF10363" s="9">
        <v>5.4280400000000002</v>
      </c>
      <c r="DG10363" s="13">
        <v>3.2722509999999998</v>
      </c>
      <c r="DH10363">
        <v>33.143939000000003</v>
      </c>
      <c r="DK10363">
        <v>-0.26040759567247934</v>
      </c>
      <c r="DL10363">
        <v>0.96613929443992352</v>
      </c>
      <c r="DM10363">
        <v>0.81802072935889258</v>
      </c>
      <c r="DN10363">
        <v>0.82944338774667337</v>
      </c>
    </row>
    <row r="10364" spans="1:118" x14ac:dyDescent="0.25">
      <c r="A10364" s="1">
        <v>45013</v>
      </c>
      <c r="B10364" t="s">
        <v>51</v>
      </c>
      <c r="C10364">
        <v>27.7</v>
      </c>
      <c r="D10364" t="s">
        <v>52</v>
      </c>
      <c r="E10364" t="s">
        <v>41</v>
      </c>
      <c r="F10364" t="s">
        <v>42</v>
      </c>
      <c r="I10364">
        <v>154.89685258045611</v>
      </c>
      <c r="J10364">
        <v>10468.08</v>
      </c>
      <c r="M10364">
        <v>391397</v>
      </c>
      <c r="N10364">
        <v>266237</v>
      </c>
      <c r="O10364">
        <v>212885</v>
      </c>
      <c r="P10364">
        <v>420312</v>
      </c>
      <c r="S10364">
        <v>78.270869565217396</v>
      </c>
      <c r="T10364">
        <v>350818.38589981996</v>
      </c>
      <c r="U10364">
        <v>5.3270061290322603</v>
      </c>
      <c r="X10364">
        <v>6.3339730000000003</v>
      </c>
      <c r="Y10364">
        <v>15.416667</v>
      </c>
      <c r="Z10364">
        <v>35.518591000000001</v>
      </c>
      <c r="AA10364">
        <v>-8.2781459999999996</v>
      </c>
      <c r="AB10364">
        <v>28.2</v>
      </c>
      <c r="AC10364">
        <v>37.6</v>
      </c>
      <c r="AD10364">
        <v>20.420000000000002</v>
      </c>
      <c r="AE10364">
        <v>19.600000000000001</v>
      </c>
      <c r="AF10364" s="4">
        <v>26.95</v>
      </c>
      <c r="AG10364" s="4">
        <v>26.155000000000001</v>
      </c>
      <c r="AH10364" s="4">
        <v>25.340952380952384</v>
      </c>
      <c r="AI10364" s="4">
        <v>23.817812500000002</v>
      </c>
      <c r="AJ10364" s="4">
        <v>24.012992125984255</v>
      </c>
      <c r="AK10364" s="4">
        <v>27.474199999999978</v>
      </c>
      <c r="AL10364" s="6">
        <v>27.7</v>
      </c>
      <c r="AM10364" s="6">
        <v>27.7</v>
      </c>
      <c r="AN10364" s="6">
        <v>27.7</v>
      </c>
      <c r="AO10364" s="6">
        <v>27.7</v>
      </c>
      <c r="AP10364" s="6">
        <v>27.7</v>
      </c>
      <c r="AQ10364" s="6">
        <v>35.35</v>
      </c>
      <c r="AR10364">
        <v>26.05</v>
      </c>
      <c r="AS10364">
        <v>24.16</v>
      </c>
      <c r="AT10364">
        <v>24</v>
      </c>
      <c r="AU10364">
        <v>20.420000000000002</v>
      </c>
      <c r="AV10364">
        <v>19.739999999999998</v>
      </c>
      <c r="AW10364">
        <v>19.739999999999998</v>
      </c>
      <c r="AZ10364">
        <v>1</v>
      </c>
      <c r="BA10364">
        <v>25</v>
      </c>
      <c r="BB10364">
        <v>12.541687552213901</v>
      </c>
      <c r="BC10364" t="s">
        <v>23</v>
      </c>
      <c r="BD10364" t="s">
        <v>23</v>
      </c>
      <c r="BE10364" t="s">
        <v>23</v>
      </c>
      <c r="BF10364">
        <v>0.247</v>
      </c>
      <c r="BG10364" t="s">
        <v>23</v>
      </c>
      <c r="BH10364">
        <v>-933.33333333333303</v>
      </c>
      <c r="BI10364" t="s">
        <v>23</v>
      </c>
      <c r="BJ10364" t="s">
        <v>23</v>
      </c>
      <c r="BK10364" t="s">
        <v>23</v>
      </c>
      <c r="BN10364">
        <v>0</v>
      </c>
      <c r="BO10364" t="s">
        <v>23</v>
      </c>
      <c r="BP10364" t="s">
        <v>23</v>
      </c>
      <c r="BQ10364" t="s">
        <v>23</v>
      </c>
      <c r="BR10364" t="s">
        <v>23</v>
      </c>
      <c r="BS10364" t="s">
        <v>23</v>
      </c>
      <c r="BV10364">
        <v>17.213999999999999</v>
      </c>
      <c r="BW10364">
        <v>15.048</v>
      </c>
      <c r="BX10364">
        <v>28.977</v>
      </c>
      <c r="BY10364">
        <v>18.568000000000001</v>
      </c>
      <c r="BZ10364">
        <v>-1.335</v>
      </c>
      <c r="CA10364">
        <v>3.496</v>
      </c>
      <c r="CB10364" t="s">
        <v>576</v>
      </c>
      <c r="CC10364" t="s">
        <v>576</v>
      </c>
      <c r="CD10364" t="s">
        <v>576</v>
      </c>
      <c r="CE10364" t="s">
        <v>576</v>
      </c>
      <c r="CF10364" t="s">
        <v>576</v>
      </c>
      <c r="CG10364" t="s">
        <v>576</v>
      </c>
      <c r="CH10364">
        <v>95491.687000000005</v>
      </c>
      <c r="CI10364" s="7">
        <v>-285028.12300000002</v>
      </c>
      <c r="CJ10364">
        <v>25119.937999999998</v>
      </c>
      <c r="CK10364">
        <v>27754.754000000001</v>
      </c>
      <c r="CL10364" t="s">
        <v>576</v>
      </c>
      <c r="CM10364" t="s">
        <v>576</v>
      </c>
      <c r="CP10364" s="9">
        <v>7.234</v>
      </c>
      <c r="CQ10364" s="9">
        <v>1.2929999999999999</v>
      </c>
      <c r="CR10364" s="9">
        <v>0.189</v>
      </c>
      <c r="CS10364">
        <v>4.2160000000000002</v>
      </c>
      <c r="CT10364">
        <v>3.1589999999999998</v>
      </c>
      <c r="CU10364">
        <v>0.69899999999999995</v>
      </c>
      <c r="CV10364">
        <v>0.65300000000000002</v>
      </c>
      <c r="CW10364">
        <v>0.69899999999999995</v>
      </c>
      <c r="CX10364">
        <v>115.209</v>
      </c>
      <c r="CY10364">
        <v>3.7360000000000002</v>
      </c>
      <c r="DB10364" s="10">
        <v>65.942731620201272</v>
      </c>
      <c r="DC10364" s="9">
        <v>3823142.6379999998</v>
      </c>
      <c r="DD10364" s="10">
        <v>4.8561361837423551E-2</v>
      </c>
      <c r="DE10364" s="12">
        <v>61192.608999999997</v>
      </c>
      <c r="DF10364" s="9">
        <v>1.0449679999999999</v>
      </c>
      <c r="DG10364" s="13">
        <v>1.050038</v>
      </c>
      <c r="DH10364">
        <v>28.036436999999999</v>
      </c>
      <c r="DK10364">
        <v>-0.11805874962637049</v>
      </c>
      <c r="DL10364">
        <v>0.52342302898114468</v>
      </c>
      <c r="DM10364">
        <v>0.39752045987417439</v>
      </c>
      <c r="DN10364">
        <v>0.75391019907319212</v>
      </c>
    </row>
    <row r="10365" spans="1:118" x14ac:dyDescent="0.25">
      <c r="A10365" s="1">
        <v>45013</v>
      </c>
      <c r="B10365" t="s">
        <v>53</v>
      </c>
      <c r="C10365">
        <v>2.9649999999999999</v>
      </c>
      <c r="D10365" t="s">
        <v>54</v>
      </c>
      <c r="E10365" t="s">
        <v>55</v>
      </c>
      <c r="F10365" t="s">
        <v>56</v>
      </c>
      <c r="I10365">
        <v>148.27364034985379</v>
      </c>
      <c r="J10365">
        <v>10468.08</v>
      </c>
      <c r="M10365">
        <v>18784303</v>
      </c>
      <c r="N10365">
        <v>7752168</v>
      </c>
      <c r="O10365">
        <v>4298190</v>
      </c>
      <c r="P10365">
        <v>2380834</v>
      </c>
      <c r="S10365">
        <v>78.270869565217396</v>
      </c>
      <c r="T10365">
        <v>350818.38589981996</v>
      </c>
      <c r="U10365">
        <v>5.3270061290322603</v>
      </c>
      <c r="X10365">
        <v>30.905076999999999</v>
      </c>
      <c r="Y10365">
        <v>14.258189</v>
      </c>
      <c r="Z10365">
        <v>64.951320999999993</v>
      </c>
      <c r="AA10365">
        <v>-8.9093699999999991</v>
      </c>
      <c r="AB10365">
        <v>3.335</v>
      </c>
      <c r="AC10365">
        <v>3.5249999999999999</v>
      </c>
      <c r="AD10365">
        <v>1.7775000000000001</v>
      </c>
      <c r="AE10365">
        <v>1.68</v>
      </c>
      <c r="AF10365" s="4">
        <v>2.6491666666666664</v>
      </c>
      <c r="AG10365" s="4">
        <v>2.4704166666666669</v>
      </c>
      <c r="AH10365" s="4">
        <v>2.5251190476190479</v>
      </c>
      <c r="AI10365" s="4">
        <v>2.4119531250000001</v>
      </c>
      <c r="AJ10365" s="4">
        <v>2.2238582677165355</v>
      </c>
      <c r="AK10365" s="4">
        <v>2.4129299999999994</v>
      </c>
      <c r="AL10365" s="6">
        <v>3.0550000000000002</v>
      </c>
      <c r="AM10365" s="6">
        <v>3.0550000000000002</v>
      </c>
      <c r="AN10365" s="6">
        <v>3.0550000000000002</v>
      </c>
      <c r="AO10365" s="6">
        <v>3.0550000000000002</v>
      </c>
      <c r="AP10365" s="6">
        <v>3.0550000000000002</v>
      </c>
      <c r="AQ10365" s="6">
        <v>3.44</v>
      </c>
      <c r="AR10365">
        <v>2.2650000000000001</v>
      </c>
      <c r="AS10365">
        <v>2.1724999999999999</v>
      </c>
      <c r="AT10365">
        <v>2.1724999999999999</v>
      </c>
      <c r="AU10365">
        <v>1.7775000000000001</v>
      </c>
      <c r="AV10365">
        <v>1.7549999999999999</v>
      </c>
      <c r="AW10365">
        <v>1.7549999999999999</v>
      </c>
      <c r="AZ10365" t="s">
        <v>23</v>
      </c>
      <c r="BA10365" t="s">
        <v>23</v>
      </c>
      <c r="BB10365" t="s">
        <v>23</v>
      </c>
      <c r="BC10365" t="s">
        <v>23</v>
      </c>
      <c r="BD10365" t="s">
        <v>23</v>
      </c>
      <c r="BE10365" t="s">
        <v>23</v>
      </c>
      <c r="BF10365">
        <v>2.5000000000000001E-2</v>
      </c>
      <c r="BG10365" t="s">
        <v>23</v>
      </c>
      <c r="BH10365" t="s">
        <v>23</v>
      </c>
      <c r="BI10365" t="s">
        <v>23</v>
      </c>
      <c r="BJ10365" t="s">
        <v>23</v>
      </c>
      <c r="BK10365" t="s">
        <v>23</v>
      </c>
      <c r="BN10365">
        <v>0</v>
      </c>
      <c r="BO10365" t="s">
        <v>23</v>
      </c>
      <c r="BP10365" t="s">
        <v>23</v>
      </c>
      <c r="BQ10365" t="s">
        <v>23</v>
      </c>
      <c r="BR10365" t="s">
        <v>23</v>
      </c>
      <c r="BS10365" t="s">
        <v>23</v>
      </c>
      <c r="BV10365" t="s">
        <v>576</v>
      </c>
      <c r="BW10365">
        <v>-21.51</v>
      </c>
      <c r="BX10365">
        <v>-48.417999999999999</v>
      </c>
      <c r="BY10365">
        <v>0.46200000000000002</v>
      </c>
      <c r="BZ10365">
        <v>23.303999999999998</v>
      </c>
      <c r="CA10365">
        <v>16.736000000000001</v>
      </c>
      <c r="CB10365" t="s">
        <v>576</v>
      </c>
      <c r="CC10365">
        <v>-64.759</v>
      </c>
      <c r="CD10365" t="s">
        <v>576</v>
      </c>
      <c r="CE10365">
        <v>-80.272999999999996</v>
      </c>
      <c r="CF10365">
        <v>-10.284800000000001</v>
      </c>
      <c r="CG10365">
        <v>-65.065200000000004</v>
      </c>
      <c r="CH10365">
        <v>1709.7619999999999</v>
      </c>
      <c r="CI10365" s="7">
        <v>8666.14</v>
      </c>
      <c r="CJ10365">
        <v>5648.4380000000001</v>
      </c>
      <c r="CK10365">
        <v>1584.0630000000001</v>
      </c>
      <c r="CL10365">
        <v>-80.271000000000001</v>
      </c>
      <c r="CM10365" t="s">
        <v>576</v>
      </c>
      <c r="CP10365" s="9">
        <v>4.7830000000000004</v>
      </c>
      <c r="CQ10365" s="9">
        <v>-4.2350000000000003</v>
      </c>
      <c r="CR10365" s="9">
        <v>-0.59399999999999997</v>
      </c>
      <c r="CS10365">
        <v>2.1869999999999998</v>
      </c>
      <c r="CT10365">
        <v>2.0190000000000001</v>
      </c>
      <c r="CU10365">
        <v>0.67500000000000004</v>
      </c>
      <c r="CV10365">
        <v>0.48199999999999998</v>
      </c>
      <c r="CW10365">
        <v>0.67500000000000004</v>
      </c>
      <c r="CX10365">
        <v>39.71</v>
      </c>
      <c r="CY10365">
        <v>2.4620000000000002</v>
      </c>
      <c r="DB10365" s="10">
        <v>1.0675755855021196</v>
      </c>
      <c r="DC10365" s="9">
        <v>201889.55799999999</v>
      </c>
      <c r="DD10365" s="10">
        <v>3.5440713580639966E-3</v>
      </c>
      <c r="DE10365" s="12">
        <v>-9557.2019999999993</v>
      </c>
      <c r="DF10365" s="9">
        <v>5.1835659999999999</v>
      </c>
      <c r="DG10365" s="13">
        <v>3.2944439999999999</v>
      </c>
      <c r="DH10365">
        <v>29.65</v>
      </c>
      <c r="DK10365">
        <v>0.7026046308546583</v>
      </c>
      <c r="DL10365">
        <v>0.86898048453230847</v>
      </c>
      <c r="DM10365">
        <v>0.58318724952418122</v>
      </c>
      <c r="DN10365">
        <v>0.86693766356050894</v>
      </c>
    </row>
    <row r="10366" spans="1:118" x14ac:dyDescent="0.25">
      <c r="A10366" s="1">
        <v>45013</v>
      </c>
      <c r="B10366" t="s">
        <v>57</v>
      </c>
      <c r="C10366">
        <v>15.186666000000001</v>
      </c>
      <c r="D10366" t="s">
        <v>58</v>
      </c>
      <c r="E10366" t="s">
        <v>59</v>
      </c>
      <c r="F10366" t="s">
        <v>56</v>
      </c>
      <c r="I10366">
        <v>148.27364034985379</v>
      </c>
      <c r="J10366">
        <v>10468.08</v>
      </c>
      <c r="M10366">
        <v>303859</v>
      </c>
      <c r="N10366">
        <v>225090</v>
      </c>
      <c r="O10366">
        <v>168724</v>
      </c>
      <c r="P10366">
        <v>240373</v>
      </c>
      <c r="S10366">
        <v>78.270869565217396</v>
      </c>
      <c r="T10366">
        <v>350818.38589981996</v>
      </c>
      <c r="U10366">
        <v>5.3270061290322603</v>
      </c>
      <c r="X10366">
        <v>4.4954179999999999</v>
      </c>
      <c r="Y10366">
        <v>5.9534940000000001</v>
      </c>
      <c r="Z10366">
        <v>8.8910140000000002</v>
      </c>
      <c r="AA10366">
        <v>-19.505300999999999</v>
      </c>
      <c r="AB10366">
        <v>15.493333</v>
      </c>
      <c r="AC10366">
        <v>19.933332</v>
      </c>
      <c r="AD10366">
        <v>13.933332</v>
      </c>
      <c r="AE10366">
        <v>13.56</v>
      </c>
      <c r="AF10366" s="4">
        <v>14.751110166666669</v>
      </c>
      <c r="AG10366" s="4">
        <v>14.658887833333333</v>
      </c>
      <c r="AH10366" s="4">
        <v>14.68952276190476</v>
      </c>
      <c r="AI10366" s="4">
        <v>14.731874062500003</v>
      </c>
      <c r="AJ10366" s="4">
        <v>14.784880992125979</v>
      </c>
      <c r="AK10366" s="4">
        <v>15.803572388000006</v>
      </c>
      <c r="AL10366" s="6">
        <v>15.186666000000001</v>
      </c>
      <c r="AM10366" s="6">
        <v>15.186666000000001</v>
      </c>
      <c r="AN10366" s="6">
        <v>15.186666000000001</v>
      </c>
      <c r="AO10366" s="6">
        <v>15.279999</v>
      </c>
      <c r="AP10366" s="6">
        <v>15.599999</v>
      </c>
      <c r="AQ10366" s="6">
        <v>19.766666000000001</v>
      </c>
      <c r="AR10366">
        <v>14.533332</v>
      </c>
      <c r="AS10366">
        <v>14.333332</v>
      </c>
      <c r="AT10366">
        <v>14.333332</v>
      </c>
      <c r="AU10366">
        <v>13.946666</v>
      </c>
      <c r="AV10366">
        <v>13.666665999999999</v>
      </c>
      <c r="AW10366">
        <v>13.666665999999999</v>
      </c>
      <c r="AZ10366">
        <v>1</v>
      </c>
      <c r="BA10366">
        <v>13.6</v>
      </c>
      <c r="BB10366" t="s">
        <v>23</v>
      </c>
      <c r="BC10366" t="s">
        <v>23</v>
      </c>
      <c r="BD10366" t="s">
        <v>23</v>
      </c>
      <c r="BE10366" t="s">
        <v>23</v>
      </c>
      <c r="BF10366">
        <v>0.28799999999999998</v>
      </c>
      <c r="BG10366" t="s">
        <v>23</v>
      </c>
      <c r="BH10366" t="s">
        <v>23</v>
      </c>
      <c r="BI10366" t="s">
        <v>23</v>
      </c>
      <c r="BJ10366" t="s">
        <v>23</v>
      </c>
      <c r="BK10366" t="s">
        <v>23</v>
      </c>
      <c r="BN10366">
        <v>2.1949078138718199</v>
      </c>
      <c r="BO10366">
        <v>-50.008000000000003</v>
      </c>
      <c r="BP10366">
        <v>-29.294599999999999</v>
      </c>
      <c r="BQ10366" t="s">
        <v>23</v>
      </c>
      <c r="BR10366">
        <v>0.33300000000000002</v>
      </c>
      <c r="BS10366" t="s">
        <v>23</v>
      </c>
      <c r="BV10366">
        <v>116.569</v>
      </c>
      <c r="BW10366">
        <v>-7.0410000000000004</v>
      </c>
      <c r="BX10366">
        <v>27.783999999999999</v>
      </c>
      <c r="BY10366">
        <v>8.2889999999999997</v>
      </c>
      <c r="BZ10366">
        <v>2.86</v>
      </c>
      <c r="CA10366">
        <v>47.671999999999997</v>
      </c>
      <c r="CB10366">
        <v>45.338000000000001</v>
      </c>
      <c r="CC10366">
        <v>-25.521000000000001</v>
      </c>
      <c r="CD10366">
        <v>-43.586500000000001</v>
      </c>
      <c r="CE10366">
        <v>-36.460099999999997</v>
      </c>
      <c r="CF10366">
        <v>-6.6265000000000001</v>
      </c>
      <c r="CG10366">
        <v>23.3187</v>
      </c>
      <c r="CH10366">
        <v>51029.03</v>
      </c>
      <c r="CI10366" s="7">
        <v>80310.153000000006</v>
      </c>
      <c r="CJ10366">
        <v>18389.486000000001</v>
      </c>
      <c r="CK10366">
        <v>11430.493</v>
      </c>
      <c r="CL10366">
        <v>-36.46</v>
      </c>
      <c r="CM10366">
        <v>45.338000000000001</v>
      </c>
      <c r="CP10366" s="9">
        <v>5.8179999999999996</v>
      </c>
      <c r="CQ10366" s="9">
        <v>5.2619999999999996</v>
      </c>
      <c r="CR10366" s="9">
        <v>5.7270000000000003</v>
      </c>
      <c r="CS10366">
        <v>3.2109999999999999</v>
      </c>
      <c r="CT10366">
        <v>2.6589999999999998</v>
      </c>
      <c r="CU10366">
        <v>0.73099999999999998</v>
      </c>
      <c r="CV10366">
        <v>0.60699999999999998</v>
      </c>
      <c r="CW10366">
        <v>0.73099999999999998</v>
      </c>
      <c r="CX10366">
        <v>188.465</v>
      </c>
      <c r="CY10366">
        <v>11.118</v>
      </c>
      <c r="DB10366" s="10">
        <v>62.184199597939354</v>
      </c>
      <c r="DC10366" s="9">
        <v>2906929.182</v>
      </c>
      <c r="DD10366" s="10">
        <v>2.0774376401715866E-2</v>
      </c>
      <c r="DE10366" s="12">
        <v>-445091.78499999997</v>
      </c>
      <c r="DF10366" s="9">
        <v>0.50183900000000004</v>
      </c>
      <c r="DG10366" s="13">
        <v>0.32800600000000002</v>
      </c>
      <c r="DH10366">
        <v>13.182869999999999</v>
      </c>
      <c r="DK10366">
        <v>0.33738935590070684</v>
      </c>
      <c r="DL10366">
        <v>0.55362650608318553</v>
      </c>
      <c r="DM10366">
        <v>0.42539094342589945</v>
      </c>
      <c r="DN10366">
        <v>0.9129894219242648</v>
      </c>
    </row>
    <row r="10367" spans="1:118" x14ac:dyDescent="0.25">
      <c r="A10367" s="1">
        <v>45013</v>
      </c>
      <c r="B10367" t="s">
        <v>60</v>
      </c>
      <c r="C10367">
        <v>16.54</v>
      </c>
      <c r="D10367" t="s">
        <v>61</v>
      </c>
      <c r="E10367" t="s">
        <v>62</v>
      </c>
      <c r="F10367" t="s">
        <v>63</v>
      </c>
      <c r="I10367">
        <v>251.67663630964529</v>
      </c>
      <c r="J10367">
        <v>10468.08</v>
      </c>
      <c r="M10367">
        <v>422167</v>
      </c>
      <c r="N10367">
        <v>386397</v>
      </c>
      <c r="O10367">
        <v>368124</v>
      </c>
      <c r="P10367">
        <v>438141</v>
      </c>
      <c r="S10367">
        <v>78.270869565217396</v>
      </c>
      <c r="T10367">
        <v>350818.38589981996</v>
      </c>
      <c r="U10367">
        <v>5.3270061290322603</v>
      </c>
      <c r="X10367">
        <v>0</v>
      </c>
      <c r="Y10367">
        <v>6.2982009999999997</v>
      </c>
      <c r="Z10367">
        <v>20.029028</v>
      </c>
      <c r="AA10367">
        <v>-11.739595</v>
      </c>
      <c r="AB10367">
        <v>16.96</v>
      </c>
      <c r="AC10367">
        <v>19.760000000000002</v>
      </c>
      <c r="AD10367">
        <v>13.72</v>
      </c>
      <c r="AE10367">
        <v>13</v>
      </c>
      <c r="AF10367" s="4">
        <v>16.37</v>
      </c>
      <c r="AG10367" s="4">
        <v>16.249999999999996</v>
      </c>
      <c r="AH10367" s="4">
        <v>16.126666666666669</v>
      </c>
      <c r="AI10367" s="4">
        <v>15.4496875</v>
      </c>
      <c r="AJ10367" s="4">
        <v>15.177637795275581</v>
      </c>
      <c r="AK10367" s="4">
        <v>15.744560000000002</v>
      </c>
      <c r="AL10367" s="6">
        <v>16.54</v>
      </c>
      <c r="AM10367" s="6">
        <v>16.600000000000001</v>
      </c>
      <c r="AN10367" s="6">
        <v>16.600000000000001</v>
      </c>
      <c r="AO10367" s="6">
        <v>16.600000000000001</v>
      </c>
      <c r="AP10367" s="6">
        <v>16.600000000000001</v>
      </c>
      <c r="AQ10367" s="6">
        <v>19.579999999999998</v>
      </c>
      <c r="AR10367">
        <v>16.14</v>
      </c>
      <c r="AS10367">
        <v>15.84</v>
      </c>
      <c r="AT10367">
        <v>15.54</v>
      </c>
      <c r="AU10367">
        <v>13.76</v>
      </c>
      <c r="AV10367">
        <v>13.72</v>
      </c>
      <c r="AW10367">
        <v>13.72</v>
      </c>
      <c r="AZ10367" t="s">
        <v>23</v>
      </c>
      <c r="BA10367" t="s">
        <v>23</v>
      </c>
      <c r="BB10367" t="s">
        <v>23</v>
      </c>
      <c r="BC10367">
        <v>3.5945478723404301</v>
      </c>
      <c r="BD10367">
        <v>0.19</v>
      </c>
      <c r="BE10367">
        <v>0.19</v>
      </c>
      <c r="BF10367">
        <v>0.21199999999999999</v>
      </c>
      <c r="BG10367">
        <v>126.31578947368401</v>
      </c>
      <c r="BH10367">
        <v>-61.904761904761898</v>
      </c>
      <c r="BI10367">
        <v>121.052631578947</v>
      </c>
      <c r="BJ10367">
        <v>50</v>
      </c>
      <c r="BK10367" t="s">
        <v>23</v>
      </c>
      <c r="BN10367">
        <v>0</v>
      </c>
      <c r="BO10367" t="s">
        <v>23</v>
      </c>
      <c r="BP10367" t="s">
        <v>23</v>
      </c>
      <c r="BQ10367" t="s">
        <v>23</v>
      </c>
      <c r="BR10367" t="s">
        <v>23</v>
      </c>
      <c r="BS10367" t="s">
        <v>23</v>
      </c>
      <c r="BV10367">
        <v>4.335</v>
      </c>
      <c r="BW10367">
        <v>7.2789999999999999</v>
      </c>
      <c r="BX10367">
        <v>5.1349999999999998</v>
      </c>
      <c r="BY10367">
        <v>7.0449999999999999</v>
      </c>
      <c r="BZ10367">
        <v>-8.8940000000000001</v>
      </c>
      <c r="CA10367">
        <v>7.6849999999999996</v>
      </c>
      <c r="CB10367">
        <v>34.027999999999999</v>
      </c>
      <c r="CC10367" t="s">
        <v>576</v>
      </c>
      <c r="CD10367">
        <v>-39.008200000000002</v>
      </c>
      <c r="CE10367">
        <v>59.229100000000003</v>
      </c>
      <c r="CF10367" t="s">
        <v>576</v>
      </c>
      <c r="CG10367">
        <v>83.447000000000003</v>
      </c>
      <c r="CH10367">
        <v>-35847.635999999999</v>
      </c>
      <c r="CI10367" s="7">
        <v>-21028.145</v>
      </c>
      <c r="CJ10367">
        <v>13796.021000000001</v>
      </c>
      <c r="CK10367">
        <v>-12087.561</v>
      </c>
      <c r="CL10367">
        <v>70.474999999999994</v>
      </c>
      <c r="CM10367">
        <v>73.823999999999998</v>
      </c>
      <c r="CP10367" s="9">
        <v>2.2789999999999999</v>
      </c>
      <c r="CQ10367" s="9">
        <v>0.63800000000000001</v>
      </c>
      <c r="CR10367" s="9">
        <v>1.1339999999999999</v>
      </c>
      <c r="CS10367">
        <v>0.76900000000000002</v>
      </c>
      <c r="CT10367">
        <v>0.67900000000000005</v>
      </c>
      <c r="CU10367">
        <v>0.47699999999999998</v>
      </c>
      <c r="CV10367">
        <v>0.49199999999999999</v>
      </c>
      <c r="CW10367">
        <v>0.47699999999999998</v>
      </c>
      <c r="CX10367">
        <v>115.01</v>
      </c>
      <c r="CY10367">
        <v>9.0259999999999998</v>
      </c>
      <c r="DB10367" s="10">
        <v>38.541597060738539</v>
      </c>
      <c r="DC10367" s="9">
        <v>1985582.7960000001</v>
      </c>
      <c r="DD10367" s="10">
        <v>2.0868467980017694E-2</v>
      </c>
      <c r="DE10367" s="12">
        <v>42948.050999999999</v>
      </c>
      <c r="DF10367" s="9">
        <v>1.175802</v>
      </c>
      <c r="DG10367" s="13">
        <v>1.256839</v>
      </c>
      <c r="DH10367">
        <v>29.119717999999999</v>
      </c>
      <c r="DK10367">
        <v>-0.37110555602868728</v>
      </c>
      <c r="DL10367">
        <v>0.39133897669634071</v>
      </c>
      <c r="DM10367">
        <v>0.31320851674498307</v>
      </c>
      <c r="DN10367">
        <v>0.66574807426169225</v>
      </c>
    </row>
    <row r="10368" spans="1:118" x14ac:dyDescent="0.25">
      <c r="A10368" s="1">
        <v>45013</v>
      </c>
      <c r="B10368" t="s">
        <v>64</v>
      </c>
      <c r="C10368">
        <v>59.7</v>
      </c>
      <c r="D10368" t="s">
        <v>65</v>
      </c>
      <c r="E10368" t="s">
        <v>62</v>
      </c>
      <c r="F10368" t="s">
        <v>63</v>
      </c>
      <c r="I10368">
        <v>251.67663630964529</v>
      </c>
      <c r="J10368">
        <v>10468.08</v>
      </c>
      <c r="M10368">
        <v>396126</v>
      </c>
      <c r="N10368">
        <v>386954</v>
      </c>
      <c r="O10368">
        <v>244716</v>
      </c>
      <c r="P10368">
        <v>152569</v>
      </c>
      <c r="S10368">
        <v>78.270869565217396</v>
      </c>
      <c r="T10368">
        <v>350818.38589981996</v>
      </c>
      <c r="U10368">
        <v>5.3270061290322603</v>
      </c>
      <c r="X10368">
        <v>-3.3980579999999998</v>
      </c>
      <c r="Y10368">
        <v>11.380597</v>
      </c>
      <c r="Z10368">
        <v>10.555555999999999</v>
      </c>
      <c r="AA10368">
        <v>14.417389999999999</v>
      </c>
      <c r="AB10368">
        <v>64.8</v>
      </c>
      <c r="AC10368">
        <v>64.8</v>
      </c>
      <c r="AD10368">
        <v>51.4</v>
      </c>
      <c r="AE10368">
        <v>48.470793</v>
      </c>
      <c r="AF10368" s="4">
        <v>61.816666666666663</v>
      </c>
      <c r="AG10368" s="4">
        <v>59.916666666666664</v>
      </c>
      <c r="AH10368" s="4">
        <v>58.371428571428559</v>
      </c>
      <c r="AI10368" s="4">
        <v>55.440625000000011</v>
      </c>
      <c r="AJ10368" s="4">
        <v>54.546456692913374</v>
      </c>
      <c r="AK10368" s="4">
        <v>55.234557327999966</v>
      </c>
      <c r="AL10368" s="6">
        <v>63.1</v>
      </c>
      <c r="AM10368" s="6">
        <v>63.1</v>
      </c>
      <c r="AN10368" s="6">
        <v>63.1</v>
      </c>
      <c r="AO10368" s="6">
        <v>63.1</v>
      </c>
      <c r="AP10368" s="6">
        <v>63.1</v>
      </c>
      <c r="AQ10368" s="6">
        <v>63.1</v>
      </c>
      <c r="AR10368">
        <v>59.7</v>
      </c>
      <c r="AS10368">
        <v>56.3</v>
      </c>
      <c r="AT10368">
        <v>53.4</v>
      </c>
      <c r="AU10368">
        <v>52</v>
      </c>
      <c r="AV10368">
        <v>51.7</v>
      </c>
      <c r="AW10368">
        <v>49.706322999999998</v>
      </c>
      <c r="AZ10368">
        <v>3</v>
      </c>
      <c r="BA10368">
        <v>63</v>
      </c>
      <c r="BB10368">
        <v>3.3410460931735702</v>
      </c>
      <c r="BC10368">
        <v>-1.99872988505747</v>
      </c>
      <c r="BD10368" t="s">
        <v>23</v>
      </c>
      <c r="BE10368" t="s">
        <v>23</v>
      </c>
      <c r="BF10368">
        <v>0.22700000000000001</v>
      </c>
      <c r="BG10368">
        <v>-65.702479338843006</v>
      </c>
      <c r="BH10368">
        <v>46.6666666666667</v>
      </c>
      <c r="BI10368" t="s">
        <v>23</v>
      </c>
      <c r="BJ10368" t="s">
        <v>23</v>
      </c>
      <c r="BK10368" t="s">
        <v>23</v>
      </c>
      <c r="BN10368">
        <v>1.6750418760468999</v>
      </c>
      <c r="BO10368">
        <v>5.2190000000000003</v>
      </c>
      <c r="BP10368">
        <v>2.5762</v>
      </c>
      <c r="BQ10368">
        <v>1.71</v>
      </c>
      <c r="BR10368">
        <v>1</v>
      </c>
      <c r="BS10368" t="s">
        <v>23</v>
      </c>
      <c r="BV10368">
        <v>25.408999999999999</v>
      </c>
      <c r="BW10368">
        <v>22.748000000000001</v>
      </c>
      <c r="BX10368">
        <v>82.55</v>
      </c>
      <c r="BY10368">
        <v>109.96</v>
      </c>
      <c r="BZ10368">
        <v>-16.132000000000001</v>
      </c>
      <c r="CA10368">
        <v>4.9260000000000002</v>
      </c>
      <c r="CB10368" t="s">
        <v>576</v>
      </c>
      <c r="CC10368">
        <v>-59.036999999999999</v>
      </c>
      <c r="CD10368">
        <v>-15.821300000000001</v>
      </c>
      <c r="CE10368">
        <v>98.796899999999994</v>
      </c>
      <c r="CF10368">
        <v>-53.137</v>
      </c>
      <c r="CG10368">
        <v>-8.3949999999999996</v>
      </c>
      <c r="CH10368">
        <v>70615.972999999998</v>
      </c>
      <c r="CI10368" s="7">
        <v>35521.64</v>
      </c>
      <c r="CJ10368">
        <v>9551.6479999999992</v>
      </c>
      <c r="CK10368">
        <v>21060.613000000001</v>
      </c>
      <c r="CL10368">
        <v>98.796999999999997</v>
      </c>
      <c r="CM10368" t="s">
        <v>576</v>
      </c>
      <c r="CP10368" s="9">
        <v>12.773</v>
      </c>
      <c r="CQ10368" s="9">
        <v>11.839</v>
      </c>
      <c r="CR10368" s="9">
        <v>11.013999999999999</v>
      </c>
      <c r="CS10368">
        <v>2.7669999999999999</v>
      </c>
      <c r="CT10368">
        <v>2.5430000000000001</v>
      </c>
      <c r="CU10368">
        <v>0.31900000000000001</v>
      </c>
      <c r="CV10368">
        <v>0.29499999999999998</v>
      </c>
      <c r="CW10368">
        <v>0.31900000000000001</v>
      </c>
      <c r="CX10368">
        <v>102.009</v>
      </c>
      <c r="CY10368">
        <v>6.0860000000000003</v>
      </c>
      <c r="DB10368" s="10">
        <v>14.521652146044394</v>
      </c>
      <c r="DC10368" s="9">
        <v>2156077.5240000002</v>
      </c>
      <c r="DD10368" s="10">
        <v>1.6922954111737217E-2</v>
      </c>
      <c r="DE10368" s="12">
        <v>124103.049</v>
      </c>
      <c r="DF10368" s="9">
        <v>3.8146960000000001</v>
      </c>
      <c r="DG10368" s="13">
        <v>3.6833659999999999</v>
      </c>
      <c r="DH10368">
        <v>65.748898999999994</v>
      </c>
      <c r="DK10368">
        <v>1.5727494053881519E-2</v>
      </c>
      <c r="DL10368">
        <v>-9.7369747656884123E-2</v>
      </c>
      <c r="DM10368">
        <v>-0.11576407575067245</v>
      </c>
      <c r="DN10368">
        <v>7.535492067770351E-2</v>
      </c>
    </row>
    <row r="10369" spans="1:118" x14ac:dyDescent="0.25">
      <c r="A10369" s="1">
        <v>45013</v>
      </c>
      <c r="B10369" t="s">
        <v>66</v>
      </c>
      <c r="C10369">
        <v>101.2</v>
      </c>
      <c r="D10369" t="s">
        <v>67</v>
      </c>
      <c r="E10369" t="s">
        <v>62</v>
      </c>
      <c r="F10369" t="s">
        <v>63</v>
      </c>
      <c r="I10369">
        <v>251.67663630964529</v>
      </c>
      <c r="J10369">
        <v>10468.08</v>
      </c>
      <c r="M10369">
        <v>136245</v>
      </c>
      <c r="N10369">
        <v>149958</v>
      </c>
      <c r="O10369">
        <v>105309</v>
      </c>
      <c r="P10369">
        <v>91267</v>
      </c>
      <c r="S10369">
        <v>78.270869565217396</v>
      </c>
      <c r="T10369">
        <v>350818.38589981996</v>
      </c>
      <c r="U10369">
        <v>5.3270061290322603</v>
      </c>
      <c r="X10369">
        <v>7.5451649999999999</v>
      </c>
      <c r="Y10369">
        <v>12.694877999999999</v>
      </c>
      <c r="Z10369">
        <v>46.242775000000002</v>
      </c>
      <c r="AA10369">
        <v>100</v>
      </c>
      <c r="AB10369">
        <v>116.2</v>
      </c>
      <c r="AC10369">
        <v>116.2</v>
      </c>
      <c r="AD10369">
        <v>67</v>
      </c>
      <c r="AE10369">
        <v>49.65</v>
      </c>
      <c r="AF10369" s="4">
        <v>98.45</v>
      </c>
      <c r="AG10369" s="4">
        <v>97.141666666666666</v>
      </c>
      <c r="AH10369" s="4">
        <v>97.852380952380955</v>
      </c>
      <c r="AI10369" s="4">
        <v>85.942187500000003</v>
      </c>
      <c r="AJ10369" s="4">
        <v>74.740157480314949</v>
      </c>
      <c r="AK10369" s="4">
        <v>65.867999999999967</v>
      </c>
      <c r="AL10369" s="6">
        <v>101.2</v>
      </c>
      <c r="AM10369" s="6">
        <v>101.2</v>
      </c>
      <c r="AN10369" s="6">
        <v>108.8</v>
      </c>
      <c r="AO10369" s="6">
        <v>108.8</v>
      </c>
      <c r="AP10369" s="6">
        <v>108.8</v>
      </c>
      <c r="AQ10369" s="6">
        <v>108.8</v>
      </c>
      <c r="AR10369">
        <v>94.1</v>
      </c>
      <c r="AS10369">
        <v>92.7</v>
      </c>
      <c r="AT10369">
        <v>89.8</v>
      </c>
      <c r="AU10369">
        <v>67.5</v>
      </c>
      <c r="AV10369">
        <v>58.7</v>
      </c>
      <c r="AW10369">
        <v>50.3</v>
      </c>
      <c r="AZ10369">
        <v>2</v>
      </c>
      <c r="BA10369">
        <v>83</v>
      </c>
      <c r="BB10369">
        <v>5.0895981681986502E-2</v>
      </c>
      <c r="BC10369">
        <v>12.952688172043</v>
      </c>
      <c r="BD10369" t="s">
        <v>23</v>
      </c>
      <c r="BE10369" t="s">
        <v>23</v>
      </c>
      <c r="BF10369">
        <v>0.64</v>
      </c>
      <c r="BG10369">
        <v>16.049382716049401</v>
      </c>
      <c r="BH10369">
        <v>-20.588235294117599</v>
      </c>
      <c r="BI10369" t="s">
        <v>23</v>
      </c>
      <c r="BJ10369" t="s">
        <v>23</v>
      </c>
      <c r="BK10369" t="s">
        <v>23</v>
      </c>
      <c r="BN10369">
        <v>1.1857707509881401</v>
      </c>
      <c r="BO10369">
        <v>50</v>
      </c>
      <c r="BP10369">
        <v>22.474499999999999</v>
      </c>
      <c r="BQ10369">
        <v>14.471</v>
      </c>
      <c r="BR10369">
        <v>1.2</v>
      </c>
      <c r="BS10369" t="s">
        <v>23</v>
      </c>
      <c r="BV10369">
        <v>51.131</v>
      </c>
      <c r="BW10369">
        <v>45.337000000000003</v>
      </c>
      <c r="BX10369">
        <v>73.308999999999997</v>
      </c>
      <c r="BY10369">
        <v>68.641999999999996</v>
      </c>
      <c r="BZ10369">
        <v>-16.905000000000001</v>
      </c>
      <c r="CA10369">
        <v>8.65</v>
      </c>
      <c r="CB10369">
        <v>52.381</v>
      </c>
      <c r="CC10369">
        <v>42.913400000000003</v>
      </c>
      <c r="CD10369">
        <v>132.46369999999999</v>
      </c>
      <c r="CE10369">
        <v>190.4896</v>
      </c>
      <c r="CF10369">
        <v>-57.684800000000003</v>
      </c>
      <c r="CG10369">
        <v>7.2862</v>
      </c>
      <c r="CH10369">
        <v>71046.521999999997</v>
      </c>
      <c r="CI10369" s="7">
        <v>24457.508000000002</v>
      </c>
      <c r="CJ10369">
        <v>27374.580999999998</v>
      </c>
      <c r="CK10369">
        <v>25872.014999999999</v>
      </c>
      <c r="CL10369">
        <v>190.49</v>
      </c>
      <c r="CM10369">
        <v>50.360999999999997</v>
      </c>
      <c r="CP10369" s="9">
        <v>24.745000000000001</v>
      </c>
      <c r="CQ10369" s="9">
        <v>24.57</v>
      </c>
      <c r="CR10369" s="9">
        <v>24.852</v>
      </c>
      <c r="CS10369">
        <v>7.3479999999999999</v>
      </c>
      <c r="CT10369">
        <v>6.0960000000000001</v>
      </c>
      <c r="CU10369">
        <v>0.39400000000000002</v>
      </c>
      <c r="CV10369">
        <v>0.35699999999999998</v>
      </c>
      <c r="CW10369">
        <v>0.39400000000000002</v>
      </c>
      <c r="CX10369">
        <v>20.606999999999999</v>
      </c>
      <c r="CY10369">
        <v>1.6020000000000001</v>
      </c>
      <c r="DB10369" s="10">
        <v>11.148084382755767</v>
      </c>
      <c r="DC10369" s="9">
        <v>1054006.2490000001</v>
      </c>
      <c r="DD10369" s="10">
        <v>4.6026296377299748E-2</v>
      </c>
      <c r="DE10369" s="12">
        <v>63773.737999999998</v>
      </c>
      <c r="DF10369" s="9" t="s">
        <v>23</v>
      </c>
      <c r="DG10369" s="13" t="s">
        <v>23</v>
      </c>
      <c r="DH10369" t="s">
        <v>23</v>
      </c>
      <c r="DK10369">
        <v>0.73106992454411879</v>
      </c>
      <c r="DL10369">
        <v>0.34859261984076961</v>
      </c>
      <c r="DM10369">
        <v>0.33608941875974696</v>
      </c>
      <c r="DN10369">
        <v>0.63168009181121187</v>
      </c>
    </row>
    <row r="10370" spans="1:118" x14ac:dyDescent="0.25">
      <c r="A10370" s="1">
        <v>45013</v>
      </c>
      <c r="B10370" t="s">
        <v>68</v>
      </c>
      <c r="C10370">
        <v>57</v>
      </c>
      <c r="D10370" t="s">
        <v>69</v>
      </c>
      <c r="E10370" t="s">
        <v>70</v>
      </c>
      <c r="F10370" t="s">
        <v>71</v>
      </c>
      <c r="I10370">
        <v>198.7150301886515</v>
      </c>
      <c r="J10370">
        <v>10468.08</v>
      </c>
      <c r="M10370">
        <v>193032</v>
      </c>
      <c r="N10370">
        <v>177644</v>
      </c>
      <c r="O10370">
        <v>144822</v>
      </c>
      <c r="P10370">
        <v>352254</v>
      </c>
      <c r="S10370">
        <v>78.270869565217396</v>
      </c>
      <c r="T10370">
        <v>350818.38589981996</v>
      </c>
      <c r="U10370">
        <v>5.3270061290322603</v>
      </c>
      <c r="X10370">
        <v>1.785714</v>
      </c>
      <c r="Y10370">
        <v>6.7415729999999998</v>
      </c>
      <c r="Z10370">
        <v>8.7786259999999992</v>
      </c>
      <c r="AA10370">
        <v>11.545987999999999</v>
      </c>
      <c r="AB10370">
        <v>57.8</v>
      </c>
      <c r="AC10370">
        <v>63.5</v>
      </c>
      <c r="AD10370">
        <v>50.7</v>
      </c>
      <c r="AE10370">
        <v>39.450000000000003</v>
      </c>
      <c r="AF10370" s="4">
        <v>56.033333333333331</v>
      </c>
      <c r="AG10370" s="4">
        <v>55.991666666666667</v>
      </c>
      <c r="AH10370" s="4">
        <v>54.952380952380949</v>
      </c>
      <c r="AI10370" s="4">
        <v>52.978124999999991</v>
      </c>
      <c r="AJ10370" s="4">
        <v>52.984251968503969</v>
      </c>
      <c r="AK10370" s="4">
        <v>50.260600000000004</v>
      </c>
      <c r="AL10370" s="6">
        <v>57</v>
      </c>
      <c r="AM10370" s="6">
        <v>57</v>
      </c>
      <c r="AN10370" s="6">
        <v>57</v>
      </c>
      <c r="AO10370" s="6">
        <v>57</v>
      </c>
      <c r="AP10370" s="6">
        <v>59</v>
      </c>
      <c r="AQ10370" s="6">
        <v>61.9</v>
      </c>
      <c r="AR10370">
        <v>55</v>
      </c>
      <c r="AS10370">
        <v>54.6</v>
      </c>
      <c r="AT10370">
        <v>53</v>
      </c>
      <c r="AU10370">
        <v>51.5</v>
      </c>
      <c r="AV10370">
        <v>48.9</v>
      </c>
      <c r="AW10370">
        <v>39.799999999999997</v>
      </c>
      <c r="AZ10370" t="s">
        <v>23</v>
      </c>
      <c r="BA10370" t="s">
        <v>23</v>
      </c>
      <c r="BB10370">
        <v>-5.1102849604221596</v>
      </c>
      <c r="BC10370">
        <v>12.987587822014101</v>
      </c>
      <c r="BD10370" t="s">
        <v>23</v>
      </c>
      <c r="BE10370" t="s">
        <v>23</v>
      </c>
      <c r="BF10370">
        <v>0.76</v>
      </c>
      <c r="BG10370" t="s">
        <v>23</v>
      </c>
      <c r="BH10370" t="s">
        <v>23</v>
      </c>
      <c r="BI10370" t="s">
        <v>23</v>
      </c>
      <c r="BJ10370" t="s">
        <v>23</v>
      </c>
      <c r="BK10370" t="s">
        <v>23</v>
      </c>
      <c r="BN10370">
        <v>3.90350877192982</v>
      </c>
      <c r="BO10370">
        <v>200</v>
      </c>
      <c r="BP10370" t="s">
        <v>23</v>
      </c>
      <c r="BQ10370">
        <v>-2.1280000000000001</v>
      </c>
      <c r="BR10370">
        <v>1.5</v>
      </c>
      <c r="BS10370">
        <v>0.85</v>
      </c>
      <c r="BV10370">
        <v>15.28</v>
      </c>
      <c r="BW10370">
        <v>2.4140000000000001</v>
      </c>
      <c r="BX10370">
        <v>1.1930000000000001</v>
      </c>
      <c r="BY10370">
        <v>-2.996</v>
      </c>
      <c r="BZ10370">
        <v>2.1059999999999999</v>
      </c>
      <c r="CA10370">
        <v>1.0840000000000001</v>
      </c>
      <c r="CB10370">
        <v>56.325000000000003</v>
      </c>
      <c r="CC10370">
        <v>-19.364000000000001</v>
      </c>
      <c r="CD10370">
        <v>-14.341900000000001</v>
      </c>
      <c r="CE10370">
        <v>47.096800000000002</v>
      </c>
      <c r="CF10370">
        <v>25.0806</v>
      </c>
      <c r="CG10370">
        <v>21.747499999999999</v>
      </c>
      <c r="CH10370">
        <v>201364.23199999999</v>
      </c>
      <c r="CI10370" s="7">
        <v>136892.28099999999</v>
      </c>
      <c r="CJ10370">
        <v>56980.133999999998</v>
      </c>
      <c r="CK10370">
        <v>29436.118999999999</v>
      </c>
      <c r="CL10370">
        <v>47.097000000000001</v>
      </c>
      <c r="CM10370">
        <v>56.325000000000003</v>
      </c>
      <c r="CP10370" s="9">
        <v>4.66</v>
      </c>
      <c r="CQ10370" s="9">
        <v>4.2709999999999999</v>
      </c>
      <c r="CR10370" s="9">
        <v>3.9550000000000001</v>
      </c>
      <c r="CS10370">
        <v>3.2669999999999999</v>
      </c>
      <c r="CT10370">
        <v>2.5169999999999999</v>
      </c>
      <c r="CU10370">
        <v>0.86399999999999999</v>
      </c>
      <c r="CV10370">
        <v>0.79200000000000004</v>
      </c>
      <c r="CW10370">
        <v>0.86399999999999999</v>
      </c>
      <c r="CX10370">
        <v>7.9329999999999998</v>
      </c>
      <c r="CY10370">
        <v>0.70799999999999996</v>
      </c>
      <c r="DB10370" s="10">
        <v>14.616988538011695</v>
      </c>
      <c r="DC10370" s="9">
        <v>2267813.0049999999</v>
      </c>
      <c r="DD10370" s="10">
        <v>2.755413513469996E-2</v>
      </c>
      <c r="DE10370" s="12">
        <v>-50253.256000000001</v>
      </c>
      <c r="DF10370" s="9">
        <v>2.1596639999999998</v>
      </c>
      <c r="DG10370" s="13">
        <v>2.085162</v>
      </c>
      <c r="DH10370">
        <v>18.75</v>
      </c>
      <c r="DK10370">
        <v>-3.3618553016396185E-2</v>
      </c>
      <c r="DL10370">
        <v>0.1453513962254577</v>
      </c>
      <c r="DM10370">
        <v>0.32281419621784929</v>
      </c>
      <c r="DN10370">
        <v>0.19470617631543144</v>
      </c>
    </row>
    <row r="10371" spans="1:118" x14ac:dyDescent="0.25">
      <c r="A10371" s="1">
        <v>45013</v>
      </c>
      <c r="B10371" t="s">
        <v>72</v>
      </c>
      <c r="C10371">
        <v>23.2</v>
      </c>
      <c r="D10371" t="s">
        <v>73</v>
      </c>
      <c r="E10371" t="s">
        <v>74</v>
      </c>
      <c r="F10371" t="s">
        <v>71</v>
      </c>
      <c r="I10371">
        <v>198.7150301886515</v>
      </c>
      <c r="J10371">
        <v>10468.08</v>
      </c>
      <c r="M10371">
        <v>725439</v>
      </c>
      <c r="N10371">
        <v>939083</v>
      </c>
      <c r="O10371">
        <v>729801</v>
      </c>
      <c r="P10371">
        <v>1374040</v>
      </c>
      <c r="S10371">
        <v>78.270869565217396</v>
      </c>
      <c r="T10371">
        <v>350818.38589981996</v>
      </c>
      <c r="U10371">
        <v>5.3270061290322603</v>
      </c>
      <c r="X10371">
        <v>2.2927689999999998</v>
      </c>
      <c r="Y10371">
        <v>4.504505</v>
      </c>
      <c r="Z10371">
        <v>0</v>
      </c>
      <c r="AA10371">
        <v>-13.754647</v>
      </c>
      <c r="AB10371">
        <v>23.74</v>
      </c>
      <c r="AC10371">
        <v>27.85</v>
      </c>
      <c r="AD10371">
        <v>21.04</v>
      </c>
      <c r="AE10371">
        <v>21.04</v>
      </c>
      <c r="AF10371" s="4">
        <v>23.093333333333334</v>
      </c>
      <c r="AG10371" s="4">
        <v>22.623333333333335</v>
      </c>
      <c r="AH10371" s="4">
        <v>22.416190476190472</v>
      </c>
      <c r="AI10371" s="4">
        <v>22.72718750000001</v>
      </c>
      <c r="AJ10371" s="4">
        <v>23.933543307086602</v>
      </c>
      <c r="AK10371" s="4">
        <v>24.575240000000012</v>
      </c>
      <c r="AL10371" s="6">
        <v>23.4</v>
      </c>
      <c r="AM10371" s="6">
        <v>23.4</v>
      </c>
      <c r="AN10371" s="6">
        <v>23.4</v>
      </c>
      <c r="AO10371" s="6">
        <v>23.6</v>
      </c>
      <c r="AP10371" s="6">
        <v>27</v>
      </c>
      <c r="AQ10371" s="6">
        <v>27.85</v>
      </c>
      <c r="AR10371">
        <v>22.68</v>
      </c>
      <c r="AS10371">
        <v>22</v>
      </c>
      <c r="AT10371">
        <v>21.76</v>
      </c>
      <c r="AU10371">
        <v>21.1</v>
      </c>
      <c r="AV10371">
        <v>21.1</v>
      </c>
      <c r="AW10371">
        <v>21.1</v>
      </c>
      <c r="AZ10371">
        <v>2</v>
      </c>
      <c r="BA10371">
        <v>25.45</v>
      </c>
      <c r="BB10371">
        <v>0.98410412317693396</v>
      </c>
      <c r="BC10371">
        <v>5.82</v>
      </c>
      <c r="BD10371" t="s">
        <v>23</v>
      </c>
      <c r="BE10371" t="s">
        <v>23</v>
      </c>
      <c r="BF10371">
        <v>-4.5999999999999999E-2</v>
      </c>
      <c r="BG10371">
        <v>-34.671532846715301</v>
      </c>
      <c r="BH10371">
        <v>-16.923076923076898</v>
      </c>
      <c r="BI10371" t="s">
        <v>23</v>
      </c>
      <c r="BJ10371" t="s">
        <v>23</v>
      </c>
      <c r="BK10371" t="s">
        <v>23</v>
      </c>
      <c r="BN10371">
        <v>3.0172413793103399</v>
      </c>
      <c r="BO10371">
        <v>0</v>
      </c>
      <c r="BP10371">
        <v>0</v>
      </c>
      <c r="BQ10371">
        <v>0</v>
      </c>
      <c r="BR10371">
        <v>0.7</v>
      </c>
      <c r="BS10371">
        <v>0.7</v>
      </c>
      <c r="BV10371">
        <v>5.2610000000000001</v>
      </c>
      <c r="BW10371">
        <v>4.2030000000000003</v>
      </c>
      <c r="BX10371">
        <v>4.42</v>
      </c>
      <c r="BY10371">
        <v>3.9540000000000002</v>
      </c>
      <c r="BZ10371">
        <v>0.91600000000000004</v>
      </c>
      <c r="CA10371">
        <v>5.641</v>
      </c>
      <c r="CB10371" t="s">
        <v>576</v>
      </c>
      <c r="CC10371">
        <v>-14.64</v>
      </c>
      <c r="CD10371">
        <v>-7.4210000000000003</v>
      </c>
      <c r="CE10371">
        <v>9.6020000000000003</v>
      </c>
      <c r="CF10371">
        <v>215.911</v>
      </c>
      <c r="CG10371">
        <v>56.838000000000001</v>
      </c>
      <c r="CH10371">
        <v>15135224</v>
      </c>
      <c r="CI10371" s="7">
        <v>14390871</v>
      </c>
      <c r="CJ10371">
        <v>1740473</v>
      </c>
      <c r="CK10371">
        <v>6375226</v>
      </c>
      <c r="CL10371">
        <v>5.1719999999999997</v>
      </c>
      <c r="CM10371" t="s">
        <v>576</v>
      </c>
      <c r="CP10371" s="9">
        <v>23.875</v>
      </c>
      <c r="CQ10371" s="9">
        <v>24.905999999999999</v>
      </c>
      <c r="CR10371" s="9">
        <v>25.632999999999999</v>
      </c>
      <c r="CS10371">
        <v>2.9950000000000001</v>
      </c>
      <c r="CT10371">
        <v>2.254</v>
      </c>
      <c r="CU10371">
        <v>0.151</v>
      </c>
      <c r="CV10371">
        <v>0.14799999999999999</v>
      </c>
      <c r="CW10371">
        <v>0.151</v>
      </c>
      <c r="CX10371">
        <v>39.960999999999999</v>
      </c>
      <c r="CY10371">
        <v>2.7410000000000001</v>
      </c>
      <c r="DB10371" s="10">
        <v>31.865419216701266</v>
      </c>
      <c r="DC10371" s="9">
        <v>479481536</v>
      </c>
      <c r="DD10371" s="10">
        <v>6.4241681247971978E-3</v>
      </c>
      <c r="DE10371" s="12">
        <v>-18194699</v>
      </c>
      <c r="DF10371" s="9">
        <v>1.341118</v>
      </c>
      <c r="DG10371" s="13">
        <v>1.4739519999999999</v>
      </c>
      <c r="DH10371" t="s">
        <v>23</v>
      </c>
      <c r="DK10371">
        <v>-0.33569954765638887</v>
      </c>
      <c r="DL10371">
        <v>4.840424902053133E-2</v>
      </c>
      <c r="DM10371">
        <v>-8.2327197392516038E-2</v>
      </c>
      <c r="DN10371">
        <v>0.32052605055692107</v>
      </c>
    </row>
    <row r="10372" spans="1:118" x14ac:dyDescent="0.25">
      <c r="A10372" s="1">
        <v>45013</v>
      </c>
      <c r="B10372" t="s">
        <v>75</v>
      </c>
      <c r="C10372">
        <v>52.6</v>
      </c>
      <c r="D10372" t="s">
        <v>76</v>
      </c>
      <c r="E10372" t="s">
        <v>77</v>
      </c>
      <c r="F10372" t="s">
        <v>71</v>
      </c>
      <c r="I10372">
        <v>198.7150301886515</v>
      </c>
      <c r="J10372">
        <v>10468.08</v>
      </c>
      <c r="M10372">
        <v>1429571</v>
      </c>
      <c r="N10372">
        <v>1463372</v>
      </c>
      <c r="O10372">
        <v>1544499</v>
      </c>
      <c r="P10372">
        <v>2748940</v>
      </c>
      <c r="S10372">
        <v>78.270869565217396</v>
      </c>
      <c r="T10372">
        <v>350818.38589981996</v>
      </c>
      <c r="U10372">
        <v>5.3270061290322603</v>
      </c>
      <c r="X10372">
        <v>6.8020310000000004</v>
      </c>
      <c r="Y10372">
        <v>1.3487480000000001</v>
      </c>
      <c r="Z10372">
        <v>11.558854999999999</v>
      </c>
      <c r="AA10372">
        <v>10.504201999999999</v>
      </c>
      <c r="AB10372">
        <v>55.1</v>
      </c>
      <c r="AC10372">
        <v>55.1</v>
      </c>
      <c r="AD10372">
        <v>46.3</v>
      </c>
      <c r="AE10372">
        <v>44.25</v>
      </c>
      <c r="AF10372" s="4">
        <v>50.266666666666673</v>
      </c>
      <c r="AG10372" s="4">
        <v>49.820833333333333</v>
      </c>
      <c r="AH10372" s="4">
        <v>50.445238095238103</v>
      </c>
      <c r="AI10372" s="4">
        <v>49.15937499999999</v>
      </c>
      <c r="AJ10372" s="4">
        <v>48.779545454545449</v>
      </c>
      <c r="AK10372" s="4">
        <v>48.779545454545449</v>
      </c>
      <c r="AL10372" s="6">
        <v>52.6</v>
      </c>
      <c r="AM10372" s="6">
        <v>52.6</v>
      </c>
      <c r="AN10372" s="6">
        <v>52.6</v>
      </c>
      <c r="AO10372" s="6">
        <v>54.5</v>
      </c>
      <c r="AP10372" s="6">
        <v>54.5</v>
      </c>
      <c r="AQ10372" s="6">
        <v>54.5</v>
      </c>
      <c r="AR10372">
        <v>49.2</v>
      </c>
      <c r="AS10372">
        <v>48.4</v>
      </c>
      <c r="AT10372">
        <v>48.4</v>
      </c>
      <c r="AU10372">
        <v>46.6</v>
      </c>
      <c r="AV10372">
        <v>45.9</v>
      </c>
      <c r="AW10372">
        <v>45.9</v>
      </c>
      <c r="AZ10372">
        <v>1</v>
      </c>
      <c r="BA10372">
        <v>52.3</v>
      </c>
      <c r="BB10372">
        <v>-1.1932804262026799</v>
      </c>
      <c r="BC10372" t="s">
        <v>23</v>
      </c>
      <c r="BD10372" t="s">
        <v>23</v>
      </c>
      <c r="BE10372" t="s">
        <v>23</v>
      </c>
      <c r="BF10372">
        <v>0.52400000000000002</v>
      </c>
      <c r="BG10372">
        <v>-3.1518624641833801</v>
      </c>
      <c r="BH10372" t="s">
        <v>23</v>
      </c>
      <c r="BI10372" t="s">
        <v>23</v>
      </c>
      <c r="BJ10372" t="s">
        <v>23</v>
      </c>
      <c r="BK10372" t="s">
        <v>23</v>
      </c>
      <c r="BN10372">
        <v>2.09125475285171</v>
      </c>
      <c r="BO10372" t="s">
        <v>23</v>
      </c>
      <c r="BP10372">
        <v>25.3566</v>
      </c>
      <c r="BQ10372">
        <v>30.059000000000001</v>
      </c>
      <c r="BR10372">
        <v>1.1000000000000001</v>
      </c>
      <c r="BS10372">
        <v>1.1000000000000001</v>
      </c>
      <c r="BV10372">
        <v>4.0540000000000003</v>
      </c>
      <c r="BW10372">
        <v>7.4420000000000002</v>
      </c>
      <c r="BX10372">
        <v>5.5730000000000004</v>
      </c>
      <c r="BY10372">
        <v>5.0519999999999996</v>
      </c>
      <c r="BZ10372">
        <v>1.653</v>
      </c>
      <c r="CA10372">
        <v>-0.26700000000000002</v>
      </c>
      <c r="CB10372">
        <v>96.017600000000002</v>
      </c>
      <c r="CC10372">
        <v>21.568999999999999</v>
      </c>
      <c r="CD10372">
        <v>15.385</v>
      </c>
      <c r="CE10372">
        <v>33.805500000000002</v>
      </c>
      <c r="CF10372">
        <v>136.77019999999999</v>
      </c>
      <c r="CG10372">
        <v>34.627000000000002</v>
      </c>
      <c r="CH10372">
        <v>845650</v>
      </c>
      <c r="CI10372" s="7">
        <v>631999</v>
      </c>
      <c r="CJ10372">
        <v>131217</v>
      </c>
      <c r="CK10372">
        <v>309664</v>
      </c>
      <c r="CL10372">
        <v>33.805999999999997</v>
      </c>
      <c r="CM10372">
        <v>67.552000000000007</v>
      </c>
      <c r="CP10372" s="9">
        <v>16.821000000000002</v>
      </c>
      <c r="CQ10372" s="9">
        <v>17.847999999999999</v>
      </c>
      <c r="CR10372" s="9">
        <v>16.48</v>
      </c>
      <c r="CS10372" t="s">
        <v>23</v>
      </c>
      <c r="CT10372">
        <v>2.83</v>
      </c>
      <c r="CU10372">
        <v>0.26900000000000002</v>
      </c>
      <c r="CV10372" t="s">
        <v>23</v>
      </c>
      <c r="CW10372">
        <v>0.26900000000000002</v>
      </c>
      <c r="CX10372">
        <v>146.691</v>
      </c>
      <c r="CY10372">
        <v>5.0970000000000004</v>
      </c>
      <c r="DB10372" s="10">
        <v>12.376653992395438</v>
      </c>
      <c r="DC10372" s="9">
        <v>24226260</v>
      </c>
      <c r="DD10372" s="10">
        <v>6.7180406715687856E-3</v>
      </c>
      <c r="DE10372" s="12" t="s">
        <v>23</v>
      </c>
      <c r="DF10372" s="9" t="s">
        <v>23</v>
      </c>
      <c r="DG10372" s="13" t="s">
        <v>23</v>
      </c>
      <c r="DH10372">
        <v>25.095420000000001</v>
      </c>
      <c r="DK10372">
        <v>-0.49090045952525607</v>
      </c>
      <c r="DL10372">
        <v>-0.1364520392426305</v>
      </c>
      <c r="DM10372" t="s">
        <v>23</v>
      </c>
      <c r="DN10372" t="s">
        <v>23</v>
      </c>
    </row>
    <row r="10373" spans="1:118" x14ac:dyDescent="0.25">
      <c r="A10373" s="1">
        <v>45013</v>
      </c>
      <c r="B10373" t="s">
        <v>81</v>
      </c>
      <c r="C10373">
        <v>137.72454999999999</v>
      </c>
      <c r="D10373" t="s">
        <v>82</v>
      </c>
      <c r="E10373" t="s">
        <v>83</v>
      </c>
      <c r="F10373" t="s">
        <v>84</v>
      </c>
      <c r="I10373">
        <v>143.42548467376801</v>
      </c>
      <c r="J10373">
        <v>10468.08</v>
      </c>
      <c r="M10373">
        <v>228641</v>
      </c>
      <c r="N10373">
        <v>247394</v>
      </c>
      <c r="O10373">
        <v>175610</v>
      </c>
      <c r="P10373">
        <v>686293</v>
      </c>
      <c r="S10373">
        <v>78.270869565217396</v>
      </c>
      <c r="T10373">
        <v>350818.38589981996</v>
      </c>
      <c r="U10373">
        <v>5.3270061290322603</v>
      </c>
      <c r="X10373">
        <v>-0.57636900000000002</v>
      </c>
      <c r="Y10373">
        <v>-1.0043040000000001</v>
      </c>
      <c r="Z10373">
        <v>-8.6092720000000007</v>
      </c>
      <c r="AA10373">
        <v>8.4905659999999994</v>
      </c>
      <c r="AB10373">
        <v>162.80000000000001</v>
      </c>
      <c r="AC10373">
        <v>189</v>
      </c>
      <c r="AD10373">
        <v>131.19999999999999</v>
      </c>
      <c r="AE10373">
        <v>118</v>
      </c>
      <c r="AF10373" s="4">
        <v>138.05721833333334</v>
      </c>
      <c r="AG10373" s="4">
        <v>136.26081124999999</v>
      </c>
      <c r="AH10373" s="4">
        <v>137.40138719047621</v>
      </c>
      <c r="AI10373" s="4">
        <v>147.07148146875008</v>
      </c>
      <c r="AJ10373" s="4">
        <v>150.98150102362209</v>
      </c>
      <c r="AK10373" s="4">
        <v>151.94411123199993</v>
      </c>
      <c r="AL10373" s="6">
        <v>138.922155</v>
      </c>
      <c r="AM10373" s="6">
        <v>138.922155</v>
      </c>
      <c r="AN10373" s="6">
        <v>140.31936099999999</v>
      </c>
      <c r="AO10373" s="6">
        <v>161.67664600000001</v>
      </c>
      <c r="AP10373" s="6">
        <v>182.83433099999999</v>
      </c>
      <c r="AQ10373" s="6">
        <v>182.83433099999999</v>
      </c>
      <c r="AR10373">
        <v>137.52494999999999</v>
      </c>
      <c r="AS10373">
        <v>132.335329</v>
      </c>
      <c r="AT10373">
        <v>132.335329</v>
      </c>
      <c r="AU10373">
        <v>130.93812299999999</v>
      </c>
      <c r="AV10373">
        <v>129.74051800000001</v>
      </c>
      <c r="AW10373">
        <v>126.34730500000001</v>
      </c>
      <c r="AZ10373">
        <v>4</v>
      </c>
      <c r="BA10373">
        <v>116.9328</v>
      </c>
      <c r="BB10373">
        <v>5.2493765153475502</v>
      </c>
      <c r="BC10373" t="s">
        <v>23</v>
      </c>
      <c r="BD10373" t="s">
        <v>23</v>
      </c>
      <c r="BE10373" t="s">
        <v>23</v>
      </c>
      <c r="BF10373">
        <v>0.89600000000000002</v>
      </c>
      <c r="BG10373">
        <v>27.439024390243901</v>
      </c>
      <c r="BH10373">
        <v>-5.7692307692307701</v>
      </c>
      <c r="BI10373" t="s">
        <v>23</v>
      </c>
      <c r="BJ10373" t="s">
        <v>23</v>
      </c>
      <c r="BK10373" t="s">
        <v>23</v>
      </c>
      <c r="BN10373">
        <v>0.60144927536231896</v>
      </c>
      <c r="BO10373">
        <v>7.7809999999999997</v>
      </c>
      <c r="BP10373" t="s">
        <v>23</v>
      </c>
      <c r="BQ10373" t="s">
        <v>23</v>
      </c>
      <c r="BR10373">
        <v>0.82799999999999996</v>
      </c>
      <c r="BS10373">
        <v>0.82799999999999996</v>
      </c>
      <c r="BV10373">
        <v>6.5229999999999997</v>
      </c>
      <c r="BW10373">
        <v>-0.47</v>
      </c>
      <c r="BX10373">
        <v>3.3530000000000002</v>
      </c>
      <c r="BY10373">
        <v>0.77400000000000002</v>
      </c>
      <c r="BZ10373">
        <v>8.4130000000000003</v>
      </c>
      <c r="CA10373">
        <v>17.353999999999999</v>
      </c>
      <c r="CB10373">
        <v>7.3769999999999998</v>
      </c>
      <c r="CC10373" t="s">
        <v>576</v>
      </c>
      <c r="CD10373">
        <v>13.807</v>
      </c>
      <c r="CE10373">
        <v>46.124000000000002</v>
      </c>
      <c r="CF10373">
        <v>-7.3129999999999997</v>
      </c>
      <c r="CG10373">
        <v>39.264200000000002</v>
      </c>
      <c r="CH10373">
        <v>1540035</v>
      </c>
      <c r="CI10373" s="7">
        <v>758798</v>
      </c>
      <c r="CJ10373">
        <v>656611</v>
      </c>
      <c r="CK10373">
        <v>341704</v>
      </c>
      <c r="CL10373">
        <v>102.95699999999999</v>
      </c>
      <c r="CM10373">
        <v>93.774000000000001</v>
      </c>
      <c r="CP10373" s="9">
        <v>40.131</v>
      </c>
      <c r="CQ10373" s="9">
        <v>41.503999999999998</v>
      </c>
      <c r="CR10373" s="9">
        <v>34.390999999999998</v>
      </c>
      <c r="CS10373">
        <v>3.129</v>
      </c>
      <c r="CT10373">
        <v>2.7989999999999999</v>
      </c>
      <c r="CU10373">
        <v>0.112</v>
      </c>
      <c r="CV10373">
        <v>0.112</v>
      </c>
      <c r="CW10373">
        <v>0.112</v>
      </c>
      <c r="CX10373">
        <v>126.437</v>
      </c>
      <c r="CY10373">
        <v>9.5169999999999995</v>
      </c>
      <c r="DB10373" s="10">
        <v>8.8413759792610591</v>
      </c>
      <c r="DC10373" s="9">
        <v>48845920</v>
      </c>
      <c r="DD10373" s="10">
        <v>1.8261955143848249E-2</v>
      </c>
      <c r="DE10373" s="12">
        <v>-1699647.625</v>
      </c>
      <c r="DF10373" s="9">
        <v>19.123097999999999</v>
      </c>
      <c r="DG10373" s="13">
        <v>16.081802</v>
      </c>
      <c r="DH10373">
        <v>38.427608999999997</v>
      </c>
      <c r="DK10373">
        <v>-0.72971067121901967</v>
      </c>
      <c r="DL10373">
        <v>0.11814964171973177</v>
      </c>
      <c r="DM10373">
        <v>8.1361680540691407E-3</v>
      </c>
      <c r="DN10373" t="s">
        <v>23</v>
      </c>
    </row>
    <row r="10374" spans="1:118" x14ac:dyDescent="0.25">
      <c r="A10374" s="1">
        <v>45013</v>
      </c>
      <c r="B10374" t="s">
        <v>85</v>
      </c>
      <c r="C10374">
        <v>29.363636</v>
      </c>
      <c r="D10374" t="s">
        <v>86</v>
      </c>
      <c r="E10374" t="s">
        <v>87</v>
      </c>
      <c r="F10374" t="s">
        <v>84</v>
      </c>
      <c r="I10374">
        <v>143.42548467376801</v>
      </c>
      <c r="J10374">
        <v>10468.08</v>
      </c>
      <c r="M10374">
        <v>4492259</v>
      </c>
      <c r="N10374">
        <v>5309025</v>
      </c>
      <c r="O10374">
        <v>4796207</v>
      </c>
      <c r="P10374">
        <v>6358308</v>
      </c>
      <c r="S10374">
        <v>78.270869565217396</v>
      </c>
      <c r="T10374">
        <v>350818.38589981996</v>
      </c>
      <c r="U10374">
        <v>5.3270061290322603</v>
      </c>
      <c r="X10374">
        <v>2.3771819999999999</v>
      </c>
      <c r="Y10374">
        <v>1.5723290000000001</v>
      </c>
      <c r="Z10374">
        <v>0.31055899999999997</v>
      </c>
      <c r="AA10374">
        <v>-15.505343999999999</v>
      </c>
      <c r="AB10374">
        <v>30.272727</v>
      </c>
      <c r="AC10374">
        <v>39.409089999999999</v>
      </c>
      <c r="AD10374">
        <v>28.090909</v>
      </c>
      <c r="AE10374">
        <v>27.272727</v>
      </c>
      <c r="AF10374" s="4">
        <v>29.083332333333335</v>
      </c>
      <c r="AG10374" s="4">
        <v>28.946968749999996</v>
      </c>
      <c r="AH10374" s="4">
        <v>29.069263142857142</v>
      </c>
      <c r="AI10374" s="4">
        <v>29.292612875000007</v>
      </c>
      <c r="AJ10374" s="4">
        <v>29.991051503937051</v>
      </c>
      <c r="AK10374" s="4">
        <v>32.62685861199995</v>
      </c>
      <c r="AL10374" s="6">
        <v>29.363636</v>
      </c>
      <c r="AM10374" s="6">
        <v>29.954543999999999</v>
      </c>
      <c r="AN10374" s="6">
        <v>29.954543999999999</v>
      </c>
      <c r="AO10374" s="6">
        <v>30.181818</v>
      </c>
      <c r="AP10374" s="6">
        <v>33.181818</v>
      </c>
      <c r="AQ10374" s="6">
        <v>38.636363000000003</v>
      </c>
      <c r="AR10374">
        <v>28.681816999999999</v>
      </c>
      <c r="AS10374">
        <v>28.136361999999998</v>
      </c>
      <c r="AT10374">
        <v>28.136361999999998</v>
      </c>
      <c r="AU10374">
        <v>28.136361999999998</v>
      </c>
      <c r="AV10374">
        <v>27.499998999999999</v>
      </c>
      <c r="AW10374">
        <v>27.499998999999999</v>
      </c>
      <c r="AZ10374">
        <v>17</v>
      </c>
      <c r="BA10374">
        <v>34.304650000000002</v>
      </c>
      <c r="BB10374">
        <v>-7.6340250541061194E-2</v>
      </c>
      <c r="BC10374">
        <v>3.2368092576001599</v>
      </c>
      <c r="BD10374">
        <v>0.58658999999999994</v>
      </c>
      <c r="BE10374">
        <v>0.54544999999999999</v>
      </c>
      <c r="BF10374">
        <v>0.51900000000000002</v>
      </c>
      <c r="BG10374">
        <v>-3.1372549019607798</v>
      </c>
      <c r="BH10374">
        <v>-0.60606060606060597</v>
      </c>
      <c r="BI10374">
        <v>-11.864406779661</v>
      </c>
      <c r="BJ10374">
        <v>0</v>
      </c>
      <c r="BK10374">
        <v>2.8571428571428599</v>
      </c>
      <c r="BN10374">
        <v>4</v>
      </c>
      <c r="BO10374">
        <v>1.5129999999999999</v>
      </c>
      <c r="BP10374">
        <v>0.753</v>
      </c>
      <c r="BQ10374">
        <v>172.72499999999999</v>
      </c>
      <c r="BR10374">
        <v>1.175</v>
      </c>
      <c r="BS10374">
        <v>0.27500000000000002</v>
      </c>
      <c r="BV10374">
        <v>9.1649999999999991</v>
      </c>
      <c r="BW10374">
        <v>51.445999999999998</v>
      </c>
      <c r="BX10374">
        <v>85.275999999999996</v>
      </c>
      <c r="BY10374">
        <v>50.914999999999999</v>
      </c>
      <c r="BZ10374">
        <v>74.198999999999998</v>
      </c>
      <c r="CA10374">
        <v>-30.295999999999999</v>
      </c>
      <c r="CB10374">
        <v>8.36</v>
      </c>
      <c r="CC10374">
        <v>40.814</v>
      </c>
      <c r="CD10374">
        <v>93.185000000000002</v>
      </c>
      <c r="CE10374">
        <v>51.103000000000002</v>
      </c>
      <c r="CF10374">
        <v>113.685</v>
      </c>
      <c r="CG10374">
        <v>-44.069600000000001</v>
      </c>
      <c r="CH10374">
        <v>597215000</v>
      </c>
      <c r="CI10374" s="7">
        <v>395203000</v>
      </c>
      <c r="CJ10374">
        <v>125340000</v>
      </c>
      <c r="CK10374">
        <v>156068000</v>
      </c>
      <c r="CL10374">
        <v>51.116</v>
      </c>
      <c r="CM10374">
        <v>7.46</v>
      </c>
      <c r="CP10374" s="9">
        <v>50.465000000000003</v>
      </c>
      <c r="CQ10374" s="9">
        <v>50.78</v>
      </c>
      <c r="CR10374" s="9">
        <v>51.695999999999998</v>
      </c>
      <c r="CS10374">
        <v>37.125</v>
      </c>
      <c r="CT10374">
        <v>30.707999999999998</v>
      </c>
      <c r="CU10374">
        <v>0.97399999999999998</v>
      </c>
      <c r="CV10374">
        <v>0.97399999999999998</v>
      </c>
      <c r="CW10374">
        <v>0.97399999999999998</v>
      </c>
      <c r="CX10374">
        <v>24.119</v>
      </c>
      <c r="CY10374">
        <v>0.318</v>
      </c>
      <c r="DB10374" s="10">
        <v>41.341996378670146</v>
      </c>
      <c r="DC10374" s="9">
        <v>2492924000</v>
      </c>
      <c r="DD10374" s="10">
        <v>0.11779901834151382</v>
      </c>
      <c r="DE10374" s="12">
        <v>622983875</v>
      </c>
      <c r="DF10374" s="9">
        <v>3.1341269999999999</v>
      </c>
      <c r="DG10374" s="13">
        <v>3.6667879999999999</v>
      </c>
      <c r="DH10374">
        <v>14.254192</v>
      </c>
      <c r="DK10374">
        <v>8.5478955135290663E-2</v>
      </c>
      <c r="DL10374">
        <v>0.32623673382997026</v>
      </c>
      <c r="DM10374">
        <v>0.20056850562867987</v>
      </c>
      <c r="DN10374">
        <v>0.24500061142276672</v>
      </c>
    </row>
    <row r="10375" spans="1:118" x14ac:dyDescent="0.25">
      <c r="A10375" s="1">
        <v>45013</v>
      </c>
      <c r="B10375" t="s">
        <v>88</v>
      </c>
      <c r="C10375">
        <v>72.5</v>
      </c>
      <c r="D10375" t="s">
        <v>89</v>
      </c>
      <c r="E10375" t="s">
        <v>90</v>
      </c>
      <c r="F10375" t="s">
        <v>91</v>
      </c>
      <c r="I10375">
        <v>105.8561077351936</v>
      </c>
      <c r="J10375">
        <v>10468.08</v>
      </c>
      <c r="M10375">
        <v>3467572</v>
      </c>
      <c r="N10375">
        <v>4545975</v>
      </c>
      <c r="O10375">
        <v>3916552</v>
      </c>
      <c r="P10375">
        <v>5252627</v>
      </c>
      <c r="S10375">
        <v>78.270869565217396</v>
      </c>
      <c r="T10375">
        <v>350818.38589981996</v>
      </c>
      <c r="U10375">
        <v>5.3270061290322603</v>
      </c>
      <c r="X10375">
        <v>-2.1592440000000002</v>
      </c>
      <c r="Y10375">
        <v>3.129445</v>
      </c>
      <c r="Z10375">
        <v>-4.6052629999999999</v>
      </c>
      <c r="AA10375">
        <v>-27.499998999999999</v>
      </c>
      <c r="AB10375">
        <v>82.3</v>
      </c>
      <c r="AC10375">
        <v>117.4</v>
      </c>
      <c r="AD10375">
        <v>69</v>
      </c>
      <c r="AE10375">
        <v>69</v>
      </c>
      <c r="AF10375" s="4">
        <v>73.316666666666663</v>
      </c>
      <c r="AG10375" s="4">
        <v>72.708333333333329</v>
      </c>
      <c r="AH10375" s="4">
        <v>73.190476190476176</v>
      </c>
      <c r="AI10375" s="4">
        <v>75.887500000000003</v>
      </c>
      <c r="AJ10375" s="4">
        <v>78.62047244094488</v>
      </c>
      <c r="AK10375" s="4">
        <v>85.601099800000014</v>
      </c>
      <c r="AL10375" s="6">
        <v>74.099999999999994</v>
      </c>
      <c r="AM10375" s="6">
        <v>74.099999999999994</v>
      </c>
      <c r="AN10375" s="6">
        <v>75.599999999999994</v>
      </c>
      <c r="AO10375" s="6">
        <v>82.2</v>
      </c>
      <c r="AP10375" s="6">
        <v>88.1</v>
      </c>
      <c r="AQ10375" s="6">
        <v>114.74999800000001</v>
      </c>
      <c r="AR10375">
        <v>72.5</v>
      </c>
      <c r="AS10375">
        <v>70.599999999999994</v>
      </c>
      <c r="AT10375">
        <v>70.3</v>
      </c>
      <c r="AU10375">
        <v>69.900000000000006</v>
      </c>
      <c r="AV10375">
        <v>69.900000000000006</v>
      </c>
      <c r="AW10375">
        <v>69.900000000000006</v>
      </c>
      <c r="AZ10375">
        <v>12</v>
      </c>
      <c r="BA10375">
        <v>84.741669999999999</v>
      </c>
      <c r="BB10375">
        <v>-0.38224186170084101</v>
      </c>
      <c r="BC10375">
        <v>-1.14198984767871</v>
      </c>
      <c r="BD10375">
        <v>1.07</v>
      </c>
      <c r="BE10375">
        <v>1.04</v>
      </c>
      <c r="BF10375">
        <v>1.081</v>
      </c>
      <c r="BG10375">
        <v>1.4354066985645899</v>
      </c>
      <c r="BH10375">
        <v>1.9337016574585599</v>
      </c>
      <c r="BI10375">
        <v>0.934579439252336</v>
      </c>
      <c r="BJ10375">
        <v>1.9047619047619</v>
      </c>
      <c r="BK10375">
        <v>2.9411764705882399</v>
      </c>
      <c r="BN10375">
        <v>1.72413793103448</v>
      </c>
      <c r="BO10375" t="s">
        <v>23</v>
      </c>
      <c r="BP10375">
        <v>41.421399999999998</v>
      </c>
      <c r="BQ10375">
        <v>-12.641999999999999</v>
      </c>
      <c r="BR10375">
        <v>1.25</v>
      </c>
      <c r="BS10375">
        <v>1.25</v>
      </c>
      <c r="BV10375">
        <v>10.329000000000001</v>
      </c>
      <c r="BW10375">
        <v>12.243</v>
      </c>
      <c r="BX10375">
        <v>14.17</v>
      </c>
      <c r="BY10375">
        <v>13.702</v>
      </c>
      <c r="BZ10375">
        <v>25.952999999999999</v>
      </c>
      <c r="CA10375">
        <v>4.7610000000000001</v>
      </c>
      <c r="CB10375">
        <v>7.7511000000000001</v>
      </c>
      <c r="CC10375">
        <v>12.817</v>
      </c>
      <c r="CD10375">
        <v>17.079999999999998</v>
      </c>
      <c r="CE10375">
        <v>14.973599999999999</v>
      </c>
      <c r="CF10375">
        <v>39.1736</v>
      </c>
      <c r="CG10375">
        <v>4.3019999999999996</v>
      </c>
      <c r="CH10375">
        <v>17150825</v>
      </c>
      <c r="CI10375" s="7">
        <v>14746211</v>
      </c>
      <c r="CJ10375">
        <v>4404333</v>
      </c>
      <c r="CK10375">
        <v>4354642</v>
      </c>
      <c r="CL10375">
        <v>16.306999999999999</v>
      </c>
      <c r="CM10375">
        <v>9.7710000000000008</v>
      </c>
      <c r="CP10375" s="9" t="s">
        <v>23</v>
      </c>
      <c r="CQ10375" s="9" t="s">
        <v>23</v>
      </c>
      <c r="CR10375" s="9" t="s">
        <v>23</v>
      </c>
      <c r="CS10375" t="s">
        <v>23</v>
      </c>
      <c r="CT10375">
        <v>2.476</v>
      </c>
      <c r="CU10375" t="s">
        <v>23</v>
      </c>
      <c r="CV10375" t="s">
        <v>23</v>
      </c>
      <c r="CW10375" t="s">
        <v>23</v>
      </c>
      <c r="CX10375" t="s">
        <v>23</v>
      </c>
      <c r="CY10375" t="s">
        <v>23</v>
      </c>
      <c r="DB10375" s="10">
        <v>23.832975862068967</v>
      </c>
      <c r="DC10375" s="9">
        <v>761618888</v>
      </c>
      <c r="DD10375" s="10">
        <v>9.0748314004523486E-3</v>
      </c>
      <c r="DE10375" s="12" t="s">
        <v>23</v>
      </c>
      <c r="DF10375" s="9">
        <v>10.913743999999999</v>
      </c>
      <c r="DG10375" s="13">
        <v>10.489005000000001</v>
      </c>
      <c r="DH10375">
        <v>16.462306999999999</v>
      </c>
      <c r="DK10375">
        <v>0.35002955987447509</v>
      </c>
      <c r="DL10375">
        <v>0.44792358396645221</v>
      </c>
      <c r="DM10375">
        <v>0.42692366001796161</v>
      </c>
      <c r="DN10375">
        <v>0.59548926969039795</v>
      </c>
    </row>
    <row r="10376" spans="1:118" x14ac:dyDescent="0.25">
      <c r="A10376" s="1">
        <v>45013</v>
      </c>
      <c r="B10376" t="s">
        <v>92</v>
      </c>
      <c r="C10376">
        <v>39.68</v>
      </c>
      <c r="D10376" t="s">
        <v>93</v>
      </c>
      <c r="E10376" t="s">
        <v>94</v>
      </c>
      <c r="F10376" t="s">
        <v>91</v>
      </c>
      <c r="I10376">
        <v>105.8561077351936</v>
      </c>
      <c r="J10376">
        <v>10468.08</v>
      </c>
      <c r="M10376">
        <v>60082</v>
      </c>
      <c r="N10376">
        <v>59168</v>
      </c>
      <c r="O10376">
        <v>95958</v>
      </c>
      <c r="P10376">
        <v>195745</v>
      </c>
      <c r="S10376">
        <v>78.270869565217396</v>
      </c>
      <c r="T10376">
        <v>350818.38589981996</v>
      </c>
      <c r="U10376">
        <v>5.3270061290322603</v>
      </c>
      <c r="X10376">
        <v>2.0576129999999999</v>
      </c>
      <c r="Y10376">
        <v>-0.8</v>
      </c>
      <c r="Z10376">
        <v>8.4153009999999995</v>
      </c>
      <c r="AA10376">
        <v>18.095237999999998</v>
      </c>
      <c r="AB10376">
        <v>105</v>
      </c>
      <c r="AC10376">
        <v>113</v>
      </c>
      <c r="AD10376">
        <v>89.1</v>
      </c>
      <c r="AE10376">
        <v>66.7</v>
      </c>
      <c r="AF10376" s="4">
        <v>39.146666666666668</v>
      </c>
      <c r="AG10376" s="4">
        <v>39.013333333333335</v>
      </c>
      <c r="AH10376" s="4">
        <v>39.32</v>
      </c>
      <c r="AI10376" s="4">
        <v>38.91249999999998</v>
      </c>
      <c r="AJ10376" s="4">
        <v>38.211338582677179</v>
      </c>
      <c r="AK10376" s="4">
        <v>35.608799999999981</v>
      </c>
      <c r="AL10376" s="6">
        <v>39.68</v>
      </c>
      <c r="AM10376" s="6">
        <v>39.68</v>
      </c>
      <c r="AN10376" s="6">
        <v>40</v>
      </c>
      <c r="AO10376" s="6">
        <v>41.44</v>
      </c>
      <c r="AP10376" s="6">
        <v>42.4</v>
      </c>
      <c r="AQ10376" s="6">
        <v>43.44</v>
      </c>
      <c r="AR10376">
        <v>38.6</v>
      </c>
      <c r="AS10376">
        <v>38.159999999999997</v>
      </c>
      <c r="AT10376">
        <v>38.159999999999997</v>
      </c>
      <c r="AU10376">
        <v>35.799999999999997</v>
      </c>
      <c r="AV10376">
        <v>32.4</v>
      </c>
      <c r="AW10376">
        <v>26.88</v>
      </c>
      <c r="AZ10376">
        <v>1</v>
      </c>
      <c r="BA10376">
        <v>39.200000000000003</v>
      </c>
      <c r="BB10376" t="s">
        <v>23</v>
      </c>
      <c r="BC10376" t="s">
        <v>23</v>
      </c>
      <c r="BD10376" t="s">
        <v>23</v>
      </c>
      <c r="BE10376" t="s">
        <v>23</v>
      </c>
      <c r="BF10376">
        <v>0.115</v>
      </c>
      <c r="BG10376" t="s">
        <v>23</v>
      </c>
      <c r="BH10376" t="s">
        <v>23</v>
      </c>
      <c r="BI10376" t="s">
        <v>23</v>
      </c>
      <c r="BJ10376" t="s">
        <v>23</v>
      </c>
      <c r="BK10376" t="s">
        <v>23</v>
      </c>
      <c r="BN10376">
        <v>0</v>
      </c>
      <c r="BO10376" t="s">
        <v>23</v>
      </c>
      <c r="BP10376" t="s">
        <v>23</v>
      </c>
      <c r="BQ10376" t="s">
        <v>23</v>
      </c>
      <c r="BR10376" t="s">
        <v>23</v>
      </c>
      <c r="BS10376" t="s">
        <v>23</v>
      </c>
      <c r="BV10376">
        <v>40.637</v>
      </c>
      <c r="BW10376">
        <v>16.274000000000001</v>
      </c>
      <c r="BX10376">
        <v>-41.911999999999999</v>
      </c>
      <c r="BY10376">
        <v>8.1069999999999993</v>
      </c>
      <c r="BZ10376">
        <v>-2.1080000000000001</v>
      </c>
      <c r="CA10376">
        <v>-11.202999999999999</v>
      </c>
      <c r="CB10376" t="s">
        <v>576</v>
      </c>
      <c r="CC10376">
        <v>76.983000000000004</v>
      </c>
      <c r="CD10376">
        <v>-89.5</v>
      </c>
      <c r="CE10376">
        <v>-26.484999999999999</v>
      </c>
      <c r="CF10376">
        <v>-56.6295</v>
      </c>
      <c r="CG10376">
        <v>163.4402</v>
      </c>
      <c r="CH10376">
        <v>72391</v>
      </c>
      <c r="CI10376" s="7">
        <v>98471</v>
      </c>
      <c r="CJ10376">
        <v>11501</v>
      </c>
      <c r="CK10376">
        <v>53095</v>
      </c>
      <c r="CL10376">
        <v>-26.484999999999999</v>
      </c>
      <c r="CM10376" t="s">
        <v>576</v>
      </c>
      <c r="CP10376" s="9">
        <v>2.71</v>
      </c>
      <c r="CQ10376" s="9">
        <v>0.312</v>
      </c>
      <c r="CR10376" s="9">
        <v>-4.9000000000000002E-2</v>
      </c>
      <c r="CS10376">
        <v>3.2349999999999999</v>
      </c>
      <c r="CT10376">
        <v>0.97399999999999998</v>
      </c>
      <c r="CU10376">
        <v>0.57499999999999996</v>
      </c>
      <c r="CV10376">
        <v>0.45700000000000002</v>
      </c>
      <c r="CW10376">
        <v>0.57499999999999996</v>
      </c>
      <c r="CX10376">
        <v>3.3759999999999999</v>
      </c>
      <c r="CY10376">
        <v>0.48199999999999998</v>
      </c>
      <c r="DB10376" s="10">
        <v>14.878780241935484</v>
      </c>
      <c r="DC10376" s="9">
        <v>4331174</v>
      </c>
      <c r="DD10376" s="10">
        <v>1.3631177135806596E-2</v>
      </c>
      <c r="DE10376" s="12">
        <v>-2449362.125</v>
      </c>
      <c r="DF10376" s="9">
        <v>1.5305690000000001</v>
      </c>
      <c r="DG10376" s="13">
        <v>1.3585320000000001</v>
      </c>
      <c r="DH10376">
        <v>109.010989</v>
      </c>
      <c r="DK10376">
        <v>-0.55803157278470539</v>
      </c>
      <c r="DL10376">
        <v>6.8460276033118758E-2</v>
      </c>
      <c r="DM10376">
        <v>9.1216468892135194E-2</v>
      </c>
      <c r="DN10376">
        <v>0.56987365587703043</v>
      </c>
    </row>
    <row r="10377" spans="1:118" x14ac:dyDescent="0.25">
      <c r="A10377" s="1">
        <v>45013</v>
      </c>
      <c r="B10377" t="s">
        <v>95</v>
      </c>
      <c r="C10377">
        <v>12.62</v>
      </c>
      <c r="D10377" t="s">
        <v>96</v>
      </c>
      <c r="E10377" t="s">
        <v>97</v>
      </c>
      <c r="F10377" t="s">
        <v>91</v>
      </c>
      <c r="I10377">
        <v>105.8561077351936</v>
      </c>
      <c r="J10377">
        <v>10468.08</v>
      </c>
      <c r="M10377">
        <v>508833</v>
      </c>
      <c r="N10377">
        <v>244047</v>
      </c>
      <c r="O10377">
        <v>301878</v>
      </c>
      <c r="P10377">
        <v>162984</v>
      </c>
      <c r="S10377">
        <v>78.270869565217396</v>
      </c>
      <c r="T10377">
        <v>350818.38589981996</v>
      </c>
      <c r="U10377">
        <v>5.3270061290322603</v>
      </c>
      <c r="X10377">
        <v>-13.915416</v>
      </c>
      <c r="Y10377">
        <v>-16.864294999999998</v>
      </c>
      <c r="Z10377">
        <v>-5.8208960000000003</v>
      </c>
      <c r="AA10377">
        <v>-67.232937000000007</v>
      </c>
      <c r="AB10377">
        <v>17.7</v>
      </c>
      <c r="AC10377">
        <v>39.771428</v>
      </c>
      <c r="AD10377">
        <v>12.46</v>
      </c>
      <c r="AE10377">
        <v>12</v>
      </c>
      <c r="AF10377" s="4">
        <v>13.466666666666667</v>
      </c>
      <c r="AG10377" s="4">
        <v>13.894999999999998</v>
      </c>
      <c r="AH10377" s="4">
        <v>14.441904761904761</v>
      </c>
      <c r="AI10377" s="4">
        <v>15.160937499999998</v>
      </c>
      <c r="AJ10377" s="4">
        <v>16.96398192125984</v>
      </c>
      <c r="AK10377" s="4">
        <v>23.566616859999957</v>
      </c>
      <c r="AL10377" s="6">
        <v>14.88</v>
      </c>
      <c r="AM10377" s="6">
        <v>14.94</v>
      </c>
      <c r="AN10377" s="6">
        <v>15.34</v>
      </c>
      <c r="AO10377" s="6">
        <v>17.22</v>
      </c>
      <c r="AP10377" s="6">
        <v>27.971428</v>
      </c>
      <c r="AQ10377" s="6">
        <v>38.628571000000001</v>
      </c>
      <c r="AR10377">
        <v>12.5</v>
      </c>
      <c r="AS10377">
        <v>12.5</v>
      </c>
      <c r="AT10377">
        <v>12.5</v>
      </c>
      <c r="AU10377">
        <v>12.5</v>
      </c>
      <c r="AV10377">
        <v>12.24</v>
      </c>
      <c r="AW10377">
        <v>12.24</v>
      </c>
      <c r="AZ10377" t="s">
        <v>23</v>
      </c>
      <c r="BA10377" t="s">
        <v>23</v>
      </c>
      <c r="BB10377" t="s">
        <v>23</v>
      </c>
      <c r="BC10377" t="s">
        <v>23</v>
      </c>
      <c r="BD10377" t="s">
        <v>23</v>
      </c>
      <c r="BE10377" t="s">
        <v>23</v>
      </c>
      <c r="BF10377">
        <v>0.318</v>
      </c>
      <c r="BG10377" t="s">
        <v>23</v>
      </c>
      <c r="BH10377" t="s">
        <v>23</v>
      </c>
      <c r="BI10377" t="s">
        <v>23</v>
      </c>
      <c r="BJ10377" t="s">
        <v>23</v>
      </c>
      <c r="BK10377" t="s">
        <v>23</v>
      </c>
      <c r="BN10377">
        <v>0</v>
      </c>
      <c r="BO10377" t="s">
        <v>23</v>
      </c>
      <c r="BP10377" t="s">
        <v>23</v>
      </c>
      <c r="BQ10377" t="s">
        <v>23</v>
      </c>
      <c r="BR10377" t="s">
        <v>23</v>
      </c>
      <c r="BS10377" t="s">
        <v>23</v>
      </c>
      <c r="BV10377">
        <v>61.491</v>
      </c>
      <c r="BW10377">
        <v>58.582000000000001</v>
      </c>
      <c r="BX10377">
        <v>36.640999999999998</v>
      </c>
      <c r="BY10377">
        <v>-14.863</v>
      </c>
      <c r="BZ10377">
        <v>9.3859999999999992</v>
      </c>
      <c r="CA10377">
        <v>38.162999999999997</v>
      </c>
      <c r="CB10377" t="s">
        <v>576</v>
      </c>
      <c r="CC10377">
        <v>236.91200000000001</v>
      </c>
      <c r="CD10377">
        <v>-32.331499999999998</v>
      </c>
      <c r="CE10377">
        <v>-33.7834</v>
      </c>
      <c r="CF10377">
        <v>132.39789999999999</v>
      </c>
      <c r="CG10377" t="s">
        <v>576</v>
      </c>
      <c r="CH10377">
        <v>-74471.146999999997</v>
      </c>
      <c r="CI10377" s="7">
        <v>-112479.227</v>
      </c>
      <c r="CJ10377">
        <v>4456.6620000000003</v>
      </c>
      <c r="CK10377">
        <v>-35433.497000000003</v>
      </c>
      <c r="CL10377">
        <v>-33.790999999999997</v>
      </c>
      <c r="CM10377" t="s">
        <v>576</v>
      </c>
      <c r="CP10377" s="9">
        <v>-12.371</v>
      </c>
      <c r="CQ10377" s="9">
        <v>-19.486000000000001</v>
      </c>
      <c r="CR10377" s="9">
        <v>-15.849</v>
      </c>
      <c r="CS10377">
        <v>-20.640999999999998</v>
      </c>
      <c r="CT10377">
        <v>-5.07</v>
      </c>
      <c r="CU10377">
        <v>0.65600000000000003</v>
      </c>
      <c r="CV10377">
        <v>0.624</v>
      </c>
      <c r="CW10377">
        <v>0.65600000000000003</v>
      </c>
      <c r="CX10377">
        <v>2.137</v>
      </c>
      <c r="CY10377" t="s">
        <v>576</v>
      </c>
      <c r="DB10377" s="10">
        <v>57.223630292053429</v>
      </c>
      <c r="DC10377" s="9">
        <v>704761.37699999998</v>
      </c>
      <c r="DD10377" s="10">
        <v>1.4345665540068324E-2</v>
      </c>
      <c r="DE10377" s="12">
        <v>11810.239</v>
      </c>
      <c r="DF10377" s="9">
        <v>0.39789400000000003</v>
      </c>
      <c r="DG10377" s="13">
        <v>0.38071700000000003</v>
      </c>
      <c r="DH10377" t="s">
        <v>576</v>
      </c>
      <c r="DK10377">
        <v>0.39004139744009819</v>
      </c>
      <c r="DL10377">
        <v>0.14902061078160261</v>
      </c>
      <c r="DM10377">
        <v>0.33617235097396797</v>
      </c>
      <c r="DN10377">
        <v>0.55933017813734798</v>
      </c>
    </row>
    <row r="10378" spans="1:118" x14ac:dyDescent="0.25">
      <c r="A10378" s="1">
        <v>45013</v>
      </c>
      <c r="B10378" t="s">
        <v>98</v>
      </c>
      <c r="C10378">
        <v>13.698</v>
      </c>
      <c r="D10378" t="s">
        <v>99</v>
      </c>
      <c r="E10378" t="s">
        <v>94</v>
      </c>
      <c r="F10378" t="s">
        <v>91</v>
      </c>
      <c r="I10378">
        <v>105.8561077351936</v>
      </c>
      <c r="J10378">
        <v>10468.08</v>
      </c>
      <c r="M10378">
        <v>318371</v>
      </c>
      <c r="N10378">
        <v>128397</v>
      </c>
      <c r="O10378">
        <v>79704</v>
      </c>
      <c r="P10378">
        <v>91046</v>
      </c>
      <c r="S10378">
        <v>78.270869565217396</v>
      </c>
      <c r="T10378">
        <v>350818.38589981996</v>
      </c>
      <c r="U10378">
        <v>5.3270061290322603</v>
      </c>
      <c r="X10378">
        <v>-10.575793000000001</v>
      </c>
      <c r="Y10378">
        <v>-5.4658389999999999</v>
      </c>
      <c r="Z10378">
        <v>0.52840200000000004</v>
      </c>
      <c r="AA10378">
        <v>-10.540751</v>
      </c>
      <c r="AB10378">
        <v>17.600000000000001</v>
      </c>
      <c r="AC10378">
        <v>20.462221</v>
      </c>
      <c r="AD10378">
        <v>14.78</v>
      </c>
      <c r="AE10378">
        <v>12.8</v>
      </c>
      <c r="AF10378" s="4">
        <v>13.967999999999998</v>
      </c>
      <c r="AG10378" s="4">
        <v>14.583000000000004</v>
      </c>
      <c r="AH10378" s="4">
        <v>14.751428571428571</v>
      </c>
      <c r="AI10378" s="4">
        <v>14.547093750000002</v>
      </c>
      <c r="AJ10378" s="4">
        <v>13.761921259842518</v>
      </c>
      <c r="AK10378" s="4">
        <v>13.94659183600001</v>
      </c>
      <c r="AL10378" s="6">
        <v>15.318</v>
      </c>
      <c r="AM10378" s="6">
        <v>15.39</v>
      </c>
      <c r="AN10378" s="6">
        <v>15.39</v>
      </c>
      <c r="AO10378" s="6">
        <v>15.462</v>
      </c>
      <c r="AP10378" s="6">
        <v>15.462</v>
      </c>
      <c r="AQ10378" s="6">
        <v>18</v>
      </c>
      <c r="AR10378">
        <v>13.536</v>
      </c>
      <c r="AS10378">
        <v>13.536</v>
      </c>
      <c r="AT10378">
        <v>13.536</v>
      </c>
      <c r="AU10378">
        <v>13.5</v>
      </c>
      <c r="AV10378">
        <v>12.006</v>
      </c>
      <c r="AW10378">
        <v>11.52</v>
      </c>
      <c r="AZ10378" t="s">
        <v>23</v>
      </c>
      <c r="BA10378" t="s">
        <v>23</v>
      </c>
      <c r="BB10378" t="s">
        <v>23</v>
      </c>
      <c r="BC10378" t="s">
        <v>23</v>
      </c>
      <c r="BD10378" t="s">
        <v>23</v>
      </c>
      <c r="BE10378" t="s">
        <v>23</v>
      </c>
      <c r="BF10378">
        <v>0.32600000000000001</v>
      </c>
      <c r="BG10378" t="s">
        <v>23</v>
      </c>
      <c r="BH10378" t="s">
        <v>23</v>
      </c>
      <c r="BI10378" t="s">
        <v>23</v>
      </c>
      <c r="BJ10378" t="s">
        <v>23</v>
      </c>
      <c r="BK10378" t="s">
        <v>23</v>
      </c>
      <c r="BN10378">
        <v>0</v>
      </c>
      <c r="BO10378" t="s">
        <v>23</v>
      </c>
      <c r="BP10378" t="s">
        <v>23</v>
      </c>
      <c r="BQ10378" t="s">
        <v>23</v>
      </c>
      <c r="BR10378" t="s">
        <v>23</v>
      </c>
      <c r="BS10378" t="s">
        <v>23</v>
      </c>
      <c r="BV10378">
        <v>22.324999999999999</v>
      </c>
      <c r="BW10378">
        <v>48.655000000000001</v>
      </c>
      <c r="BX10378">
        <v>23.041</v>
      </c>
      <c r="BY10378">
        <v>30.298999999999999</v>
      </c>
      <c r="BZ10378">
        <v>12.509</v>
      </c>
      <c r="CA10378">
        <v>-14.561</v>
      </c>
      <c r="CB10378" t="s">
        <v>576</v>
      </c>
      <c r="CC10378" t="s">
        <v>576</v>
      </c>
      <c r="CD10378" t="s">
        <v>576</v>
      </c>
      <c r="CE10378">
        <v>-62.311999999999998</v>
      </c>
      <c r="CF10378">
        <v>21.07</v>
      </c>
      <c r="CG10378">
        <v>-45.110199999999999</v>
      </c>
      <c r="CH10378">
        <v>12702</v>
      </c>
      <c r="CI10378" s="7">
        <v>33432.317000000003</v>
      </c>
      <c r="CJ10378">
        <v>15910</v>
      </c>
      <c r="CK10378">
        <v>33977</v>
      </c>
      <c r="CL10378">
        <v>-62.006999999999998</v>
      </c>
      <c r="CM10378" t="s">
        <v>576</v>
      </c>
      <c r="CP10378" s="9">
        <v>3.0569999999999999</v>
      </c>
      <c r="CQ10378" s="9">
        <v>1.351</v>
      </c>
      <c r="CR10378" s="9">
        <v>-1.625</v>
      </c>
      <c r="CS10378">
        <v>3.57</v>
      </c>
      <c r="CT10378">
        <v>1.25</v>
      </c>
      <c r="CU10378">
        <v>0.65400000000000003</v>
      </c>
      <c r="CV10378">
        <v>0.58399999999999996</v>
      </c>
      <c r="CW10378">
        <v>0.65400000000000003</v>
      </c>
      <c r="CX10378">
        <v>1.159</v>
      </c>
      <c r="CY10378">
        <v>0.19700000000000001</v>
      </c>
      <c r="DB10378" s="10">
        <v>-38.957512824704352</v>
      </c>
      <c r="DC10378" s="9">
        <v>1515459</v>
      </c>
      <c r="DD10378" s="10">
        <v>-1.7606546927366559E-2</v>
      </c>
      <c r="DE10378" s="12">
        <v>-465160.06099999999</v>
      </c>
      <c r="DF10378" s="9">
        <v>0.63931700000000002</v>
      </c>
      <c r="DG10378" s="13">
        <v>0.58870599999999995</v>
      </c>
      <c r="DH10378">
        <v>13.070611</v>
      </c>
      <c r="DK10378">
        <v>0.62591649734505383</v>
      </c>
      <c r="DL10378">
        <v>0.3437132627905447</v>
      </c>
      <c r="DM10378">
        <v>0.25227414696297029</v>
      </c>
      <c r="DN10378">
        <v>0.71195439823869833</v>
      </c>
    </row>
    <row r="10379" spans="1:118" x14ac:dyDescent="0.25">
      <c r="A10379" s="1">
        <v>45013</v>
      </c>
      <c r="B10379" t="s">
        <v>100</v>
      </c>
      <c r="C10379">
        <v>23.68</v>
      </c>
      <c r="D10379" t="s">
        <v>101</v>
      </c>
      <c r="E10379" t="s">
        <v>90</v>
      </c>
      <c r="F10379" t="s">
        <v>91</v>
      </c>
      <c r="I10379">
        <v>105.8561077351936</v>
      </c>
      <c r="J10379">
        <v>10468.08</v>
      </c>
      <c r="M10379">
        <v>3809566</v>
      </c>
      <c r="N10379">
        <v>5169822</v>
      </c>
      <c r="O10379">
        <v>4602568</v>
      </c>
      <c r="P10379">
        <v>5701731</v>
      </c>
      <c r="S10379">
        <v>78.270869565217396</v>
      </c>
      <c r="T10379">
        <v>350818.38589981996</v>
      </c>
      <c r="U10379">
        <v>5.3270061290322603</v>
      </c>
      <c r="X10379">
        <v>-0.67114099999999999</v>
      </c>
      <c r="Y10379">
        <v>0.50933799999999996</v>
      </c>
      <c r="Z10379">
        <v>-8.782743</v>
      </c>
      <c r="AA10379">
        <v>-24.489795999999998</v>
      </c>
      <c r="AB10379">
        <v>33.6</v>
      </c>
      <c r="AC10379">
        <v>42.45</v>
      </c>
      <c r="AD10379">
        <v>27.4</v>
      </c>
      <c r="AE10379">
        <v>27.4</v>
      </c>
      <c r="AF10379" s="4">
        <v>23.686666666666667</v>
      </c>
      <c r="AG10379" s="4">
        <v>23.436666666666667</v>
      </c>
      <c r="AH10379" s="4">
        <v>23.773333333333333</v>
      </c>
      <c r="AI10379" s="4">
        <v>24.671875</v>
      </c>
      <c r="AJ10379" s="4">
        <v>26.388346456692922</v>
      </c>
      <c r="AK10379" s="4">
        <v>28.141280000000009</v>
      </c>
      <c r="AL10379" s="6">
        <v>23.84</v>
      </c>
      <c r="AM10379" s="6">
        <v>23.84</v>
      </c>
      <c r="AN10379" s="6">
        <v>24.92</v>
      </c>
      <c r="AO10379" s="6">
        <v>26.72</v>
      </c>
      <c r="AP10379" s="6">
        <v>30.88</v>
      </c>
      <c r="AQ10379" s="6">
        <v>33.68</v>
      </c>
      <c r="AR10379">
        <v>23.56</v>
      </c>
      <c r="AS10379">
        <v>22.8</v>
      </c>
      <c r="AT10379">
        <v>22.8</v>
      </c>
      <c r="AU10379">
        <v>22.24</v>
      </c>
      <c r="AV10379">
        <v>22.24</v>
      </c>
      <c r="AW10379">
        <v>22.24</v>
      </c>
      <c r="AZ10379">
        <v>11</v>
      </c>
      <c r="BA10379">
        <v>29.876359999999998</v>
      </c>
      <c r="BB10379">
        <v>-0.97536417316292501</v>
      </c>
      <c r="BC10379">
        <v>-3.03401503287991</v>
      </c>
      <c r="BD10379">
        <v>0.45600000000000002</v>
      </c>
      <c r="BE10379">
        <v>0.45600000000000002</v>
      </c>
      <c r="BF10379">
        <v>0.32600000000000001</v>
      </c>
      <c r="BG10379">
        <v>-6.12244897959184</v>
      </c>
      <c r="BH10379">
        <v>-4.5454545454545503</v>
      </c>
      <c r="BI10379">
        <v>-30.434782608695699</v>
      </c>
      <c r="BJ10379" t="s">
        <v>23</v>
      </c>
      <c r="BK10379" t="s">
        <v>23</v>
      </c>
      <c r="BN10379">
        <v>3.2094594594594601</v>
      </c>
      <c r="BO10379">
        <v>26.667000000000002</v>
      </c>
      <c r="BP10379">
        <v>77.950999999999993</v>
      </c>
      <c r="BQ10379" t="s">
        <v>23</v>
      </c>
      <c r="BR10379">
        <v>0.76</v>
      </c>
      <c r="BS10379">
        <v>0.4</v>
      </c>
      <c r="BV10379">
        <v>23.771000000000001</v>
      </c>
      <c r="BW10379">
        <v>25.51</v>
      </c>
      <c r="BX10379">
        <v>29.077000000000002</v>
      </c>
      <c r="BY10379">
        <v>25.606999999999999</v>
      </c>
      <c r="BZ10379">
        <v>26.509</v>
      </c>
      <c r="CA10379">
        <v>-13.065</v>
      </c>
      <c r="CB10379">
        <v>43.523000000000003</v>
      </c>
      <c r="CC10379">
        <v>29.291</v>
      </c>
      <c r="CD10379">
        <v>30.129000000000001</v>
      </c>
      <c r="CE10379">
        <v>32.35</v>
      </c>
      <c r="CF10379">
        <v>32.344299999999997</v>
      </c>
      <c r="CG10379">
        <v>-22.444299999999998</v>
      </c>
      <c r="CH10379">
        <v>3599140</v>
      </c>
      <c r="CI10379" s="7">
        <v>2709387</v>
      </c>
      <c r="CJ10379">
        <v>860278</v>
      </c>
      <c r="CK10379">
        <v>989025</v>
      </c>
      <c r="CL10379">
        <v>32.840000000000003</v>
      </c>
      <c r="CM10379">
        <v>38.950000000000003</v>
      </c>
      <c r="CP10379" s="9" t="s">
        <v>23</v>
      </c>
      <c r="CQ10379" s="9" t="s">
        <v>23</v>
      </c>
      <c r="CR10379" s="9" t="s">
        <v>23</v>
      </c>
      <c r="CS10379" t="s">
        <v>23</v>
      </c>
      <c r="CT10379">
        <v>1.925</v>
      </c>
      <c r="CU10379" t="s">
        <v>23</v>
      </c>
      <c r="CV10379" t="s">
        <v>23</v>
      </c>
      <c r="CW10379" t="s">
        <v>23</v>
      </c>
      <c r="CX10379" t="s">
        <v>23</v>
      </c>
      <c r="CY10379" t="s">
        <v>23</v>
      </c>
      <c r="DB10379" s="10">
        <v>28.829374999999999</v>
      </c>
      <c r="DC10379" s="9">
        <v>200436229</v>
      </c>
      <c r="DD10379" s="10">
        <v>8.5149227188863145E-3</v>
      </c>
      <c r="DE10379" s="12" t="s">
        <v>23</v>
      </c>
      <c r="DF10379" s="9">
        <v>8.6962910000000004</v>
      </c>
      <c r="DG10379" s="13">
        <v>8.6297379999999997</v>
      </c>
      <c r="DH10379">
        <v>18.159509</v>
      </c>
      <c r="DK10379">
        <v>1.9560697615955848E-4</v>
      </c>
      <c r="DL10379">
        <v>0.56638872458850609</v>
      </c>
      <c r="DM10379">
        <v>0.46048678104258667</v>
      </c>
      <c r="DN10379">
        <v>0.25400195013424998</v>
      </c>
    </row>
    <row r="10380" spans="1:118" x14ac:dyDescent="0.25">
      <c r="A10380" s="1">
        <v>45013</v>
      </c>
      <c r="B10380" t="s">
        <v>102</v>
      </c>
      <c r="C10380">
        <v>13.95</v>
      </c>
      <c r="D10380" t="s">
        <v>103</v>
      </c>
      <c r="E10380" t="s">
        <v>94</v>
      </c>
      <c r="F10380" t="s">
        <v>91</v>
      </c>
      <c r="I10380">
        <v>105.8561077351936</v>
      </c>
      <c r="J10380">
        <v>10468.08</v>
      </c>
      <c r="M10380">
        <v>222393</v>
      </c>
      <c r="N10380">
        <v>162563</v>
      </c>
      <c r="O10380">
        <v>266986</v>
      </c>
      <c r="P10380">
        <v>250253</v>
      </c>
      <c r="S10380">
        <v>78.270869565217396</v>
      </c>
      <c r="T10380">
        <v>350818.38589981996</v>
      </c>
      <c r="U10380">
        <v>5.3270061290322603</v>
      </c>
      <c r="X10380">
        <v>3.2059310000000001</v>
      </c>
      <c r="Y10380">
        <v>0.84337600000000001</v>
      </c>
      <c r="Z10380">
        <v>14.032700999999999</v>
      </c>
      <c r="AA10380">
        <v>-10.576917</v>
      </c>
      <c r="AB10380">
        <v>15.816666</v>
      </c>
      <c r="AC10380">
        <v>17.016665</v>
      </c>
      <c r="AD10380">
        <v>11.983333</v>
      </c>
      <c r="AE10380">
        <v>11.75</v>
      </c>
      <c r="AF10380" s="4">
        <v>13.722221833333334</v>
      </c>
      <c r="AG10380" s="4">
        <v>13.601388333333333</v>
      </c>
      <c r="AH10380" s="4">
        <v>13.807142333333331</v>
      </c>
      <c r="AI10380" s="4">
        <v>13.74374946875</v>
      </c>
      <c r="AJ10380" s="4">
        <v>13.25747968503938</v>
      </c>
      <c r="AK10380" s="4">
        <v>13.847465968000018</v>
      </c>
      <c r="AL10380" s="6">
        <v>13.95</v>
      </c>
      <c r="AM10380" s="6">
        <v>13.95</v>
      </c>
      <c r="AN10380" s="6">
        <v>14.233333</v>
      </c>
      <c r="AO10380" s="6">
        <v>15.383331999999999</v>
      </c>
      <c r="AP10380" s="6">
        <v>15.383331999999999</v>
      </c>
      <c r="AQ10380" s="6">
        <v>16.333333</v>
      </c>
      <c r="AR10380">
        <v>13.516665</v>
      </c>
      <c r="AS10380">
        <v>13.183332</v>
      </c>
      <c r="AT10380">
        <v>13.183332</v>
      </c>
      <c r="AU10380">
        <v>12.233333</v>
      </c>
      <c r="AV10380">
        <v>11.916665999999999</v>
      </c>
      <c r="AW10380">
        <v>11.916665999999999</v>
      </c>
      <c r="AZ10380" t="s">
        <v>23</v>
      </c>
      <c r="BA10380" t="s">
        <v>23</v>
      </c>
      <c r="BB10380" t="s">
        <v>23</v>
      </c>
      <c r="BC10380" t="s">
        <v>23</v>
      </c>
      <c r="BD10380" t="s">
        <v>23</v>
      </c>
      <c r="BE10380" t="s">
        <v>23</v>
      </c>
      <c r="BF10380">
        <v>0.14899999999999999</v>
      </c>
      <c r="BG10380" t="s">
        <v>23</v>
      </c>
      <c r="BH10380" t="s">
        <v>23</v>
      </c>
      <c r="BI10380" t="s">
        <v>23</v>
      </c>
      <c r="BJ10380" t="s">
        <v>23</v>
      </c>
      <c r="BK10380" t="s">
        <v>23</v>
      </c>
      <c r="BN10380">
        <v>0</v>
      </c>
      <c r="BO10380" t="s">
        <v>23</v>
      </c>
      <c r="BP10380" t="s">
        <v>23</v>
      </c>
      <c r="BQ10380" t="s">
        <v>23</v>
      </c>
      <c r="BR10380" t="s">
        <v>23</v>
      </c>
      <c r="BS10380" t="s">
        <v>23</v>
      </c>
      <c r="BV10380">
        <v>49.362000000000002</v>
      </c>
      <c r="BW10380">
        <v>-36.418999999999997</v>
      </c>
      <c r="BX10380">
        <v>33.302</v>
      </c>
      <c r="BY10380">
        <v>109.596</v>
      </c>
      <c r="BZ10380">
        <v>66.171999999999997</v>
      </c>
      <c r="CA10380">
        <v>22.841999999999999</v>
      </c>
      <c r="CB10380">
        <v>111.545</v>
      </c>
      <c r="CC10380">
        <v>-41.834000000000003</v>
      </c>
      <c r="CD10380">
        <v>2.0390000000000001</v>
      </c>
      <c r="CE10380">
        <v>-57.075000000000003</v>
      </c>
      <c r="CF10380">
        <v>5.6040000000000001</v>
      </c>
      <c r="CG10380">
        <v>19.012</v>
      </c>
      <c r="CH10380">
        <v>21420</v>
      </c>
      <c r="CI10380" s="7">
        <v>38764</v>
      </c>
      <c r="CJ10380">
        <v>9809</v>
      </c>
      <c r="CK10380">
        <v>1051</v>
      </c>
      <c r="CL10380">
        <v>-44.743000000000002</v>
      </c>
      <c r="CM10380">
        <v>111.538</v>
      </c>
      <c r="CP10380" s="9">
        <v>14.061999999999999</v>
      </c>
      <c r="CQ10380" s="9">
        <v>13.429</v>
      </c>
      <c r="CR10380" s="9">
        <v>11.678000000000001</v>
      </c>
      <c r="CS10380">
        <v>2.27</v>
      </c>
      <c r="CT10380">
        <v>0.70099999999999996</v>
      </c>
      <c r="CU10380">
        <v>0.08</v>
      </c>
      <c r="CV10380">
        <v>7.0000000000000007E-2</v>
      </c>
      <c r="CW10380">
        <v>0.08</v>
      </c>
      <c r="CX10380">
        <v>0.35699999999999998</v>
      </c>
      <c r="CY10380">
        <v>8.5999999999999993E-2</v>
      </c>
      <c r="DB10380" s="10">
        <v>14.24894102313457</v>
      </c>
      <c r="DC10380" s="9">
        <v>2543420</v>
      </c>
      <c r="DD10380" s="10">
        <v>5.1580155853142616E-3</v>
      </c>
      <c r="DE10380" s="12">
        <v>1281193.25</v>
      </c>
      <c r="DF10380" s="9">
        <v>5.7668460000000001</v>
      </c>
      <c r="DG10380" s="13">
        <v>4.4654290000000003</v>
      </c>
      <c r="DH10380">
        <v>23.406040000000001</v>
      </c>
      <c r="DK10380">
        <v>0.80797214918348959</v>
      </c>
      <c r="DL10380">
        <v>0.5761192988911612</v>
      </c>
      <c r="DM10380">
        <v>0.41394887278785975</v>
      </c>
      <c r="DN10380">
        <v>0.80233556813641682</v>
      </c>
    </row>
    <row r="10381" spans="1:118" x14ac:dyDescent="0.25">
      <c r="A10381" s="1">
        <v>45013</v>
      </c>
      <c r="B10381" t="s">
        <v>104</v>
      </c>
      <c r="C10381">
        <v>10.9</v>
      </c>
      <c r="D10381" t="s">
        <v>105</v>
      </c>
      <c r="E10381" t="s">
        <v>106</v>
      </c>
      <c r="F10381" t="s">
        <v>91</v>
      </c>
      <c r="I10381">
        <v>105.8561077351936</v>
      </c>
      <c r="J10381">
        <v>10468.08</v>
      </c>
      <c r="M10381">
        <v>125378</v>
      </c>
      <c r="N10381">
        <v>78708</v>
      </c>
      <c r="O10381">
        <v>108766</v>
      </c>
      <c r="P10381">
        <v>139425</v>
      </c>
      <c r="S10381">
        <v>78.270869565217396</v>
      </c>
      <c r="T10381">
        <v>350818.38589981996</v>
      </c>
      <c r="U10381">
        <v>5.3270061290322603</v>
      </c>
      <c r="X10381">
        <v>2.2514069999999999</v>
      </c>
      <c r="Y10381">
        <v>-0.90909099999999998</v>
      </c>
      <c r="Z10381">
        <v>1.301115</v>
      </c>
      <c r="AA10381">
        <v>-43.110647</v>
      </c>
      <c r="AB10381">
        <v>13</v>
      </c>
      <c r="AC10381">
        <v>19.2</v>
      </c>
      <c r="AD10381">
        <v>10.56</v>
      </c>
      <c r="AE10381">
        <v>10.42</v>
      </c>
      <c r="AF10381" s="4">
        <v>10.796666666666667</v>
      </c>
      <c r="AG10381" s="4">
        <v>10.770000000000001</v>
      </c>
      <c r="AH10381" s="4">
        <v>10.867619047619048</v>
      </c>
      <c r="AI10381" s="4">
        <v>11.212187499999997</v>
      </c>
      <c r="AJ10381" s="4">
        <v>11.552598425196855</v>
      </c>
      <c r="AK10381" s="4">
        <v>13.440560000000005</v>
      </c>
      <c r="AL10381" s="6">
        <v>10.9</v>
      </c>
      <c r="AM10381" s="6">
        <v>10.9</v>
      </c>
      <c r="AN10381" s="6">
        <v>11.1</v>
      </c>
      <c r="AO10381" s="6">
        <v>12.64</v>
      </c>
      <c r="AP10381" s="6">
        <v>14.1</v>
      </c>
      <c r="AQ10381" s="6">
        <v>19.16</v>
      </c>
      <c r="AR10381">
        <v>10.66</v>
      </c>
      <c r="AS10381">
        <v>10.64</v>
      </c>
      <c r="AT10381">
        <v>10.64</v>
      </c>
      <c r="AU10381">
        <v>10.64</v>
      </c>
      <c r="AV10381">
        <v>10.64</v>
      </c>
      <c r="AW10381">
        <v>10.64</v>
      </c>
      <c r="AZ10381" t="s">
        <v>23</v>
      </c>
      <c r="BA10381" t="s">
        <v>23</v>
      </c>
      <c r="BB10381" t="s">
        <v>23</v>
      </c>
      <c r="BC10381" t="s">
        <v>23</v>
      </c>
      <c r="BD10381" t="s">
        <v>23</v>
      </c>
      <c r="BE10381" t="s">
        <v>23</v>
      </c>
      <c r="BF10381">
        <v>0.33800000000000002</v>
      </c>
      <c r="BG10381" t="s">
        <v>23</v>
      </c>
      <c r="BH10381" t="s">
        <v>23</v>
      </c>
      <c r="BI10381" t="s">
        <v>23</v>
      </c>
      <c r="BJ10381" t="s">
        <v>23</v>
      </c>
      <c r="BK10381" t="s">
        <v>23</v>
      </c>
      <c r="BN10381">
        <v>0</v>
      </c>
      <c r="BO10381" t="s">
        <v>23</v>
      </c>
      <c r="BP10381" t="s">
        <v>23</v>
      </c>
      <c r="BQ10381" t="s">
        <v>23</v>
      </c>
      <c r="BR10381" t="s">
        <v>23</v>
      </c>
      <c r="BS10381" t="s">
        <v>23</v>
      </c>
      <c r="BV10381">
        <v>25.494</v>
      </c>
      <c r="BW10381">
        <v>36.435000000000002</v>
      </c>
      <c r="BX10381">
        <v>35.533999999999999</v>
      </c>
      <c r="BY10381">
        <v>27.326000000000001</v>
      </c>
      <c r="BZ10381">
        <v>2.9820000000000002</v>
      </c>
      <c r="CA10381">
        <v>-5.9660000000000002</v>
      </c>
      <c r="CB10381" t="s">
        <v>576</v>
      </c>
      <c r="CC10381" t="s">
        <v>576</v>
      </c>
      <c r="CD10381">
        <v>-26.81</v>
      </c>
      <c r="CE10381">
        <v>-89.940399999999997</v>
      </c>
      <c r="CF10381" t="s">
        <v>576</v>
      </c>
      <c r="CG10381" t="s">
        <v>576</v>
      </c>
      <c r="CH10381">
        <v>-17344</v>
      </c>
      <c r="CI10381" s="7">
        <v>-114584</v>
      </c>
      <c r="CJ10381">
        <v>9849</v>
      </c>
      <c r="CK10381">
        <v>14351</v>
      </c>
      <c r="CL10381">
        <v>-84.864000000000004</v>
      </c>
      <c r="CM10381" t="s">
        <v>576</v>
      </c>
      <c r="CP10381" s="9">
        <v>-4.1680000000000001</v>
      </c>
      <c r="CQ10381" s="9">
        <v>-19.521999999999998</v>
      </c>
      <c r="CR10381" s="9">
        <v>-27.736000000000001</v>
      </c>
      <c r="CS10381">
        <v>-13.698</v>
      </c>
      <c r="CT10381">
        <v>-2.2839999999999998</v>
      </c>
      <c r="CU10381">
        <v>0.877</v>
      </c>
      <c r="CV10381">
        <v>0.77300000000000002</v>
      </c>
      <c r="CW10381">
        <v>0.877</v>
      </c>
      <c r="CX10381">
        <v>1.663</v>
      </c>
      <c r="CY10381" t="s">
        <v>576</v>
      </c>
      <c r="DB10381" s="10">
        <v>-3.162142564393581</v>
      </c>
      <c r="DC10381" s="9">
        <v>762789</v>
      </c>
      <c r="DD10381" s="10">
        <v>-1.3149114630651465E-3</v>
      </c>
      <c r="DE10381" s="12">
        <v>-244971</v>
      </c>
      <c r="DF10381" s="9">
        <v>0.487761</v>
      </c>
      <c r="DG10381" s="13">
        <v>0.38696399999999997</v>
      </c>
      <c r="DH10381">
        <v>5.5498979999999998</v>
      </c>
      <c r="DK10381">
        <v>0.44060119226831385</v>
      </c>
      <c r="DL10381">
        <v>0.32796215860267219</v>
      </c>
      <c r="DM10381">
        <v>0.21081773901676656</v>
      </c>
      <c r="DN10381">
        <v>0.71965782954626434</v>
      </c>
    </row>
    <row r="10382" spans="1:118" x14ac:dyDescent="0.25">
      <c r="A10382" s="1">
        <v>45013</v>
      </c>
      <c r="B10382" t="s">
        <v>107</v>
      </c>
      <c r="C10382">
        <v>9.58</v>
      </c>
      <c r="D10382" t="s">
        <v>108</v>
      </c>
      <c r="E10382" t="s">
        <v>94</v>
      </c>
      <c r="F10382" t="s">
        <v>91</v>
      </c>
      <c r="I10382">
        <v>105.8561077351936</v>
      </c>
      <c r="J10382">
        <v>10468.08</v>
      </c>
      <c r="M10382">
        <v>512086</v>
      </c>
      <c r="N10382">
        <v>494713</v>
      </c>
      <c r="O10382">
        <v>778269</v>
      </c>
      <c r="P10382">
        <v>1216083</v>
      </c>
      <c r="S10382">
        <v>78.270869565217396</v>
      </c>
      <c r="T10382">
        <v>350818.38589981996</v>
      </c>
      <c r="U10382">
        <v>5.3270061290322603</v>
      </c>
      <c r="X10382">
        <v>1.0548519999999999</v>
      </c>
      <c r="Y10382">
        <v>-2.0449899999999999</v>
      </c>
      <c r="Z10382">
        <v>5.2747250000000001</v>
      </c>
      <c r="AA10382">
        <v>-67.635135000000005</v>
      </c>
      <c r="AB10382">
        <v>11.3</v>
      </c>
      <c r="AC10382">
        <v>32.799999999999997</v>
      </c>
      <c r="AD10382">
        <v>9</v>
      </c>
      <c r="AE10382">
        <v>8.01</v>
      </c>
      <c r="AF10382" s="4">
        <v>9.44</v>
      </c>
      <c r="AG10382" s="4">
        <v>9.4658333333333342</v>
      </c>
      <c r="AH10382" s="4">
        <v>9.6038095238095238</v>
      </c>
      <c r="AI10382" s="4">
        <v>9.7578125000000018</v>
      </c>
      <c r="AJ10382" s="4">
        <v>9.7157480314960569</v>
      </c>
      <c r="AK10382" s="4">
        <v>13.610319999999994</v>
      </c>
      <c r="AL10382" s="6">
        <v>9.58</v>
      </c>
      <c r="AM10382" s="6">
        <v>9.76</v>
      </c>
      <c r="AN10382" s="6">
        <v>9.86</v>
      </c>
      <c r="AO10382" s="6">
        <v>10.88</v>
      </c>
      <c r="AP10382" s="6">
        <v>11.3</v>
      </c>
      <c r="AQ10382" s="6">
        <v>30.7</v>
      </c>
      <c r="AR10382">
        <v>9.14</v>
      </c>
      <c r="AS10382">
        <v>9.14</v>
      </c>
      <c r="AT10382">
        <v>9.14</v>
      </c>
      <c r="AU10382">
        <v>9.1</v>
      </c>
      <c r="AV10382">
        <v>8.19</v>
      </c>
      <c r="AW10382">
        <v>8.19</v>
      </c>
      <c r="AZ10382" t="s">
        <v>23</v>
      </c>
      <c r="BA10382" t="s">
        <v>23</v>
      </c>
      <c r="BB10382" t="s">
        <v>23</v>
      </c>
      <c r="BC10382" t="s">
        <v>23</v>
      </c>
      <c r="BD10382" t="s">
        <v>23</v>
      </c>
      <c r="BE10382" t="s">
        <v>23</v>
      </c>
      <c r="BF10382">
        <v>-0.70899999999999996</v>
      </c>
      <c r="BG10382" t="s">
        <v>23</v>
      </c>
      <c r="BH10382" t="s">
        <v>23</v>
      </c>
      <c r="BI10382" t="s">
        <v>23</v>
      </c>
      <c r="BJ10382" t="s">
        <v>23</v>
      </c>
      <c r="BK10382" t="s">
        <v>23</v>
      </c>
      <c r="BN10382">
        <v>0</v>
      </c>
      <c r="BO10382" t="s">
        <v>23</v>
      </c>
      <c r="BP10382" t="s">
        <v>23</v>
      </c>
      <c r="BQ10382" t="s">
        <v>23</v>
      </c>
      <c r="BR10382" t="s">
        <v>23</v>
      </c>
      <c r="BS10382" t="s">
        <v>23</v>
      </c>
      <c r="BV10382">
        <v>-46.319000000000003</v>
      </c>
      <c r="BW10382">
        <v>42.42</v>
      </c>
      <c r="BX10382">
        <v>4.702</v>
      </c>
      <c r="BY10382">
        <v>-6.1840000000000002</v>
      </c>
      <c r="BZ10382">
        <v>22.774000000000001</v>
      </c>
      <c r="CA10382">
        <v>230.096</v>
      </c>
      <c r="CB10382">
        <v>-63.886000000000003</v>
      </c>
      <c r="CC10382" t="s">
        <v>576</v>
      </c>
      <c r="CD10382">
        <v>-57.503100000000003</v>
      </c>
      <c r="CE10382">
        <v>92.661299999999997</v>
      </c>
      <c r="CF10382" t="s">
        <v>23</v>
      </c>
      <c r="CG10382" t="s">
        <v>23</v>
      </c>
      <c r="CH10382">
        <v>-119136</v>
      </c>
      <c r="CI10382" s="7">
        <v>-61837</v>
      </c>
      <c r="CJ10382">
        <v>-30474</v>
      </c>
      <c r="CK10382">
        <v>7513</v>
      </c>
      <c r="CL10382">
        <v>92.661000000000001</v>
      </c>
      <c r="CM10382">
        <v>19.454000000000001</v>
      </c>
      <c r="CP10382" s="9">
        <v>-35.317999999999998</v>
      </c>
      <c r="CQ10382" s="9">
        <v>-29.433</v>
      </c>
      <c r="CR10382" s="9">
        <v>-51.578000000000003</v>
      </c>
      <c r="CS10382">
        <v>-44.829000000000001</v>
      </c>
      <c r="CT10382">
        <v>-12.557</v>
      </c>
      <c r="CU10382">
        <v>0.56899999999999995</v>
      </c>
      <c r="CV10382">
        <v>0.58499999999999996</v>
      </c>
      <c r="CW10382">
        <v>0.56899999999999995</v>
      </c>
      <c r="CX10382" t="s">
        <v>23</v>
      </c>
      <c r="CY10382" t="s">
        <v>23</v>
      </c>
      <c r="DB10382" s="10">
        <v>-60.397145215322617</v>
      </c>
      <c r="DC10382" s="9">
        <v>492909</v>
      </c>
      <c r="DD10382" s="10">
        <v>-5.0475848483188583E-2</v>
      </c>
      <c r="DE10382" s="12">
        <v>-132569.375</v>
      </c>
      <c r="DF10382" s="9">
        <v>0.81810400000000005</v>
      </c>
      <c r="DG10382" s="13">
        <v>1.7468999999999999</v>
      </c>
      <c r="DH10382" t="s">
        <v>576</v>
      </c>
      <c r="DK10382">
        <v>0.15069497137490287</v>
      </c>
      <c r="DL10382">
        <v>0.57016003489990374</v>
      </c>
      <c r="DM10382">
        <v>0.23035623562032406</v>
      </c>
      <c r="DN10382">
        <v>0.60534514789649485</v>
      </c>
    </row>
    <row r="10383" spans="1:118" x14ac:dyDescent="0.25">
      <c r="A10383" s="1">
        <v>45013</v>
      </c>
      <c r="B10383" t="s">
        <v>109</v>
      </c>
      <c r="C10383">
        <v>13.457777</v>
      </c>
      <c r="D10383" t="s">
        <v>110</v>
      </c>
      <c r="E10383" t="s">
        <v>111</v>
      </c>
      <c r="F10383" t="s">
        <v>91</v>
      </c>
      <c r="I10383">
        <v>105.8561077351936</v>
      </c>
      <c r="J10383">
        <v>10468.08</v>
      </c>
      <c r="M10383">
        <v>164080</v>
      </c>
      <c r="N10383">
        <v>185623</v>
      </c>
      <c r="O10383">
        <v>105887</v>
      </c>
      <c r="P10383">
        <v>236193</v>
      </c>
      <c r="S10383">
        <v>78.270869565217396</v>
      </c>
      <c r="T10383">
        <v>350818.38589981996</v>
      </c>
      <c r="U10383">
        <v>5.3270061290322603</v>
      </c>
      <c r="X10383">
        <v>0.264901</v>
      </c>
      <c r="Y10383">
        <v>1.747312</v>
      </c>
      <c r="Z10383">
        <v>1.0680909999999999</v>
      </c>
      <c r="AA10383">
        <v>-29.053421</v>
      </c>
      <c r="AB10383">
        <v>15.7</v>
      </c>
      <c r="AC10383">
        <v>23.06</v>
      </c>
      <c r="AD10383">
        <v>14.26</v>
      </c>
      <c r="AE10383">
        <v>14.26</v>
      </c>
      <c r="AF10383" s="4">
        <v>13.457777166666665</v>
      </c>
      <c r="AG10383" s="4">
        <v>13.281480916666666</v>
      </c>
      <c r="AH10383" s="4">
        <v>13.274919952380955</v>
      </c>
      <c r="AI10383" s="4">
        <v>13.303888140625006</v>
      </c>
      <c r="AJ10383" s="4">
        <v>13.681049102362199</v>
      </c>
      <c r="AK10383" s="4">
        <v>15.374008140000006</v>
      </c>
      <c r="AL10383" s="6">
        <v>13.6</v>
      </c>
      <c r="AM10383" s="6">
        <v>13.6</v>
      </c>
      <c r="AN10383" s="6">
        <v>13.6</v>
      </c>
      <c r="AO10383" s="6">
        <v>13.635555</v>
      </c>
      <c r="AP10383" s="6">
        <v>15.022221999999999</v>
      </c>
      <c r="AQ10383" s="6">
        <v>20.231110000000001</v>
      </c>
      <c r="AR10383">
        <v>13.368888</v>
      </c>
      <c r="AS10383">
        <v>12.693333000000001</v>
      </c>
      <c r="AT10383">
        <v>12.693333000000001</v>
      </c>
      <c r="AU10383">
        <v>12.693333000000001</v>
      </c>
      <c r="AV10383">
        <v>12.693333000000001</v>
      </c>
      <c r="AW10383">
        <v>12.693333000000001</v>
      </c>
      <c r="AZ10383" t="s">
        <v>23</v>
      </c>
      <c r="BA10383" t="s">
        <v>23</v>
      </c>
      <c r="BB10383" t="s">
        <v>23</v>
      </c>
      <c r="BC10383" t="s">
        <v>23</v>
      </c>
      <c r="BD10383" t="s">
        <v>23</v>
      </c>
      <c r="BE10383" t="s">
        <v>23</v>
      </c>
      <c r="BF10383">
        <v>0.157</v>
      </c>
      <c r="BG10383" t="s">
        <v>23</v>
      </c>
      <c r="BH10383" t="s">
        <v>23</v>
      </c>
      <c r="BI10383" t="s">
        <v>23</v>
      </c>
      <c r="BJ10383" t="s">
        <v>23</v>
      </c>
      <c r="BK10383" t="s">
        <v>23</v>
      </c>
      <c r="BN10383">
        <v>5.2840158520475597</v>
      </c>
      <c r="BO10383">
        <v>-5.8890000000000002</v>
      </c>
      <c r="BP10383">
        <v>0</v>
      </c>
      <c r="BQ10383">
        <v>2.1720000000000002</v>
      </c>
      <c r="BR10383">
        <v>0.71099999999999997</v>
      </c>
      <c r="BS10383">
        <v>0.71099999999999997</v>
      </c>
      <c r="BV10383">
        <v>-16.948</v>
      </c>
      <c r="BW10383">
        <v>-12.769</v>
      </c>
      <c r="BX10383">
        <v>5.2530000000000001</v>
      </c>
      <c r="BY10383">
        <v>-5.7530000000000001</v>
      </c>
      <c r="BZ10383">
        <v>11.444000000000001</v>
      </c>
      <c r="CA10383">
        <v>3.669</v>
      </c>
      <c r="CB10383">
        <v>-35.639000000000003</v>
      </c>
      <c r="CC10383">
        <v>-15.074999999999999</v>
      </c>
      <c r="CD10383">
        <v>1.212</v>
      </c>
      <c r="CE10383">
        <v>-10.237</v>
      </c>
      <c r="CF10383">
        <v>8.9510000000000005</v>
      </c>
      <c r="CG10383">
        <v>41.265599999999999</v>
      </c>
      <c r="CH10383">
        <v>96722</v>
      </c>
      <c r="CI10383" s="7">
        <v>107753</v>
      </c>
      <c r="CJ10383">
        <v>15986</v>
      </c>
      <c r="CK10383">
        <v>25052</v>
      </c>
      <c r="CL10383">
        <v>-10.237</v>
      </c>
      <c r="CM10383">
        <v>-35.639000000000003</v>
      </c>
      <c r="CP10383" s="9" t="s">
        <v>23</v>
      </c>
      <c r="CQ10383" s="9" t="s">
        <v>23</v>
      </c>
      <c r="CR10383" s="9" t="s">
        <v>23</v>
      </c>
      <c r="CS10383" t="s">
        <v>23</v>
      </c>
      <c r="CT10383">
        <v>2.742</v>
      </c>
      <c r="CU10383">
        <v>6.2E-2</v>
      </c>
      <c r="CV10383">
        <v>6.4000000000000001E-2</v>
      </c>
      <c r="CW10383">
        <v>6.2E-2</v>
      </c>
      <c r="CX10383">
        <v>146.834</v>
      </c>
      <c r="CY10383" t="s">
        <v>23</v>
      </c>
      <c r="DB10383" s="10">
        <v>33.349519739686443</v>
      </c>
      <c r="DC10383" s="9">
        <v>3487138</v>
      </c>
      <c r="DD10383" s="10">
        <v>1.3118207538674983E-2</v>
      </c>
      <c r="DE10383" s="12" t="s">
        <v>23</v>
      </c>
      <c r="DF10383" s="9">
        <v>6.2740220000000004</v>
      </c>
      <c r="DG10383" s="13">
        <v>7.5435970000000001</v>
      </c>
      <c r="DH10383">
        <v>21.429580999999999</v>
      </c>
      <c r="DK10383">
        <v>-2.9958079301671205E-3</v>
      </c>
      <c r="DL10383">
        <v>0.1091169381222367</v>
      </c>
      <c r="DM10383">
        <v>7.6429999951017819E-2</v>
      </c>
      <c r="DN10383">
        <v>0.24752143078833813</v>
      </c>
    </row>
    <row r="10384" spans="1:118" x14ac:dyDescent="0.25">
      <c r="A10384" s="1">
        <v>45013</v>
      </c>
      <c r="B10384" t="s">
        <v>112</v>
      </c>
      <c r="C10384">
        <v>19.125</v>
      </c>
      <c r="D10384" t="s">
        <v>113</v>
      </c>
      <c r="E10384" t="s">
        <v>90</v>
      </c>
      <c r="F10384" t="s">
        <v>91</v>
      </c>
      <c r="I10384">
        <v>105.8561077351936</v>
      </c>
      <c r="J10384">
        <v>10468.08</v>
      </c>
      <c r="M10384">
        <v>857926</v>
      </c>
      <c r="N10384">
        <v>1173793</v>
      </c>
      <c r="O10384">
        <v>774383</v>
      </c>
      <c r="P10384">
        <v>850610</v>
      </c>
      <c r="S10384">
        <v>78.270869565217396</v>
      </c>
      <c r="T10384">
        <v>350818.38589981996</v>
      </c>
      <c r="U10384">
        <v>5.3270061290322603</v>
      </c>
      <c r="X10384">
        <v>-2.6717559999999998</v>
      </c>
      <c r="Y10384">
        <v>10.773241000000001</v>
      </c>
      <c r="Z10384">
        <v>-23.308271000000001</v>
      </c>
      <c r="AA10384">
        <v>-7.6086960000000001</v>
      </c>
      <c r="AB10384">
        <v>33.25</v>
      </c>
      <c r="AC10384">
        <v>36.25</v>
      </c>
      <c r="AD10384">
        <v>23</v>
      </c>
      <c r="AE10384">
        <v>23</v>
      </c>
      <c r="AF10384" s="4">
        <v>19.637499999999999</v>
      </c>
      <c r="AG10384" s="4">
        <v>19.253125000000001</v>
      </c>
      <c r="AH10384" s="4">
        <v>19.29</v>
      </c>
      <c r="AI10384" s="4">
        <v>20.595468750000002</v>
      </c>
      <c r="AJ10384" s="4">
        <v>22.296141732283481</v>
      </c>
      <c r="AK10384" s="4">
        <v>22.680389999999989</v>
      </c>
      <c r="AL10384" s="6">
        <v>20.024999999999999</v>
      </c>
      <c r="AM10384" s="6">
        <v>20.024999999999999</v>
      </c>
      <c r="AN10384" s="6">
        <v>20.024999999999999</v>
      </c>
      <c r="AO10384" s="6">
        <v>24.9375</v>
      </c>
      <c r="AP10384" s="6">
        <v>26.0625</v>
      </c>
      <c r="AQ10384" s="6">
        <v>26.587499999999999</v>
      </c>
      <c r="AR10384">
        <v>19.125</v>
      </c>
      <c r="AS10384">
        <v>18.675000000000001</v>
      </c>
      <c r="AT10384">
        <v>17.265000000000001</v>
      </c>
      <c r="AU10384">
        <v>17.265000000000001</v>
      </c>
      <c r="AV10384">
        <v>17.265000000000001</v>
      </c>
      <c r="AW10384">
        <v>17.265000000000001</v>
      </c>
      <c r="AZ10384">
        <v>7</v>
      </c>
      <c r="BA10384">
        <v>24.024999999999999</v>
      </c>
      <c r="BB10384">
        <v>0.55989179887881002</v>
      </c>
      <c r="BC10384">
        <v>3.6413438613056002</v>
      </c>
      <c r="BD10384">
        <v>0.42749999999999999</v>
      </c>
      <c r="BE10384">
        <v>0.42749999999999999</v>
      </c>
      <c r="BF10384">
        <v>0.39500000000000002</v>
      </c>
      <c r="BG10384">
        <v>-3.75</v>
      </c>
      <c r="BH10384">
        <v>-26.351351351351401</v>
      </c>
      <c r="BI10384" t="s">
        <v>23</v>
      </c>
      <c r="BJ10384" t="s">
        <v>23</v>
      </c>
      <c r="BK10384" t="s">
        <v>23</v>
      </c>
      <c r="BN10384">
        <v>4.31372549019608</v>
      </c>
      <c r="BO10384">
        <v>37.5</v>
      </c>
      <c r="BP10384">
        <v>65.831000000000003</v>
      </c>
      <c r="BQ10384">
        <v>3.2280000000000002</v>
      </c>
      <c r="BR10384">
        <v>0.82499999999999996</v>
      </c>
      <c r="BS10384">
        <v>0.45</v>
      </c>
      <c r="BV10384">
        <v>45.588999999999999</v>
      </c>
      <c r="BW10384">
        <v>27.164000000000001</v>
      </c>
      <c r="BX10384">
        <v>27.672000000000001</v>
      </c>
      <c r="BY10384">
        <v>27.024000000000001</v>
      </c>
      <c r="BZ10384">
        <v>3.7069999999999999</v>
      </c>
      <c r="CA10384">
        <v>-20.459</v>
      </c>
      <c r="CB10384">
        <v>73.307000000000002</v>
      </c>
      <c r="CC10384">
        <v>38.439</v>
      </c>
      <c r="CD10384">
        <v>49.694000000000003</v>
      </c>
      <c r="CE10384">
        <v>41.064999999999998</v>
      </c>
      <c r="CF10384">
        <v>5.0369999999999999</v>
      </c>
      <c r="CG10384">
        <v>-31.457000000000001</v>
      </c>
      <c r="CH10384">
        <v>3070405</v>
      </c>
      <c r="CI10384" s="7">
        <v>2176591</v>
      </c>
      <c r="CJ10384">
        <v>790879</v>
      </c>
      <c r="CK10384">
        <v>921110</v>
      </c>
      <c r="CL10384">
        <v>41.064999999999998</v>
      </c>
      <c r="CM10384">
        <v>73.307000000000002</v>
      </c>
      <c r="CP10384" s="9" t="s">
        <v>23</v>
      </c>
      <c r="CQ10384" s="9" t="s">
        <v>23</v>
      </c>
      <c r="CR10384" s="9" t="s">
        <v>23</v>
      </c>
      <c r="CS10384" t="s">
        <v>23</v>
      </c>
      <c r="CT10384">
        <v>1.514</v>
      </c>
      <c r="CU10384" t="s">
        <v>23</v>
      </c>
      <c r="CV10384" t="s">
        <v>23</v>
      </c>
      <c r="CW10384" t="s">
        <v>23</v>
      </c>
      <c r="CX10384" t="s">
        <v>23</v>
      </c>
      <c r="CY10384" t="s">
        <v>23</v>
      </c>
      <c r="DB10384" s="10">
        <v>43.115111132527765</v>
      </c>
      <c r="DC10384" s="9">
        <v>212628093</v>
      </c>
      <c r="DD10384" s="10">
        <v>7.7560447292352851E-3</v>
      </c>
      <c r="DE10384" s="12" t="s">
        <v>23</v>
      </c>
      <c r="DF10384" s="9">
        <v>6.3559320000000001</v>
      </c>
      <c r="DG10384" s="13">
        <v>5.7954549999999996</v>
      </c>
      <c r="DH10384">
        <v>12.104430000000001</v>
      </c>
      <c r="DK10384">
        <v>0.53776651579638535</v>
      </c>
      <c r="DL10384">
        <v>0.28051345927757304</v>
      </c>
      <c r="DM10384">
        <v>0.37667217189458885</v>
      </c>
      <c r="DN10384">
        <v>0.52922790699515054</v>
      </c>
    </row>
    <row r="10385" spans="1:118" x14ac:dyDescent="0.25">
      <c r="A10385" s="1">
        <v>45013</v>
      </c>
      <c r="B10385" t="s">
        <v>114</v>
      </c>
      <c r="C10385">
        <v>10.82</v>
      </c>
      <c r="D10385" t="s">
        <v>115</v>
      </c>
      <c r="E10385" t="s">
        <v>94</v>
      </c>
      <c r="F10385" t="s">
        <v>91</v>
      </c>
      <c r="I10385">
        <v>105.8561077351936</v>
      </c>
      <c r="J10385">
        <v>10468.08</v>
      </c>
      <c r="M10385">
        <v>438000</v>
      </c>
      <c r="N10385">
        <v>511801</v>
      </c>
      <c r="O10385">
        <v>796196</v>
      </c>
      <c r="P10385">
        <v>525901</v>
      </c>
      <c r="S10385">
        <v>78.270869565217396</v>
      </c>
      <c r="T10385">
        <v>350818.38589981996</v>
      </c>
      <c r="U10385">
        <v>5.3270061290322603</v>
      </c>
      <c r="X10385">
        <v>0.18518499999999999</v>
      </c>
      <c r="Y10385">
        <v>-2.5225230000000001</v>
      </c>
      <c r="Z10385">
        <v>8.1999999999999993</v>
      </c>
      <c r="AA10385">
        <v>-68.176471000000006</v>
      </c>
      <c r="AB10385">
        <v>11.66</v>
      </c>
      <c r="AC10385">
        <v>35.6</v>
      </c>
      <c r="AD10385">
        <v>9.99</v>
      </c>
      <c r="AE10385">
        <v>9.99</v>
      </c>
      <c r="AF10385" s="4">
        <v>10.766666666666666</v>
      </c>
      <c r="AG10385" s="4">
        <v>10.781666666666668</v>
      </c>
      <c r="AH10385" s="4">
        <v>10.907619047619047</v>
      </c>
      <c r="AI10385" s="4">
        <v>10.682812500000001</v>
      </c>
      <c r="AJ10385" s="4">
        <v>11.343622047244091</v>
      </c>
      <c r="AK10385" s="4">
        <v>16.625559999999993</v>
      </c>
      <c r="AL10385" s="6">
        <v>10.82</v>
      </c>
      <c r="AM10385" s="6">
        <v>10.9</v>
      </c>
      <c r="AN10385" s="6">
        <v>11.16</v>
      </c>
      <c r="AO10385" s="6">
        <v>11.4</v>
      </c>
      <c r="AP10385" s="6">
        <v>13.88</v>
      </c>
      <c r="AQ10385" s="6">
        <v>35.200000000000003</v>
      </c>
      <c r="AR10385">
        <v>10.7</v>
      </c>
      <c r="AS10385">
        <v>10.7</v>
      </c>
      <c r="AT10385">
        <v>10.7</v>
      </c>
      <c r="AU10385">
        <v>10</v>
      </c>
      <c r="AV10385">
        <v>10</v>
      </c>
      <c r="AW10385">
        <v>10</v>
      </c>
      <c r="AZ10385" t="s">
        <v>23</v>
      </c>
      <c r="BA10385" t="s">
        <v>23</v>
      </c>
      <c r="BB10385" t="s">
        <v>23</v>
      </c>
      <c r="BC10385" t="s">
        <v>23</v>
      </c>
      <c r="BD10385" t="s">
        <v>23</v>
      </c>
      <c r="BE10385" t="s">
        <v>23</v>
      </c>
      <c r="BF10385">
        <v>0.55500000000000005</v>
      </c>
      <c r="BG10385" t="s">
        <v>23</v>
      </c>
      <c r="BH10385" t="s">
        <v>23</v>
      </c>
      <c r="BI10385" t="s">
        <v>23</v>
      </c>
      <c r="BJ10385" t="s">
        <v>23</v>
      </c>
      <c r="BK10385" t="s">
        <v>23</v>
      </c>
      <c r="BN10385">
        <v>0</v>
      </c>
      <c r="BO10385" t="s">
        <v>23</v>
      </c>
      <c r="BP10385" t="s">
        <v>23</v>
      </c>
      <c r="BQ10385" t="s">
        <v>23</v>
      </c>
      <c r="BR10385" t="s">
        <v>23</v>
      </c>
      <c r="BS10385" t="s">
        <v>23</v>
      </c>
      <c r="BV10385">
        <v>57.368000000000002</v>
      </c>
      <c r="BW10385">
        <v>64.216999999999999</v>
      </c>
      <c r="BX10385">
        <v>39.542000000000002</v>
      </c>
      <c r="BY10385">
        <v>44.317999999999998</v>
      </c>
      <c r="BZ10385">
        <v>20.952999999999999</v>
      </c>
      <c r="CA10385">
        <v>7.3440000000000003</v>
      </c>
      <c r="CB10385" t="s">
        <v>576</v>
      </c>
      <c r="CC10385" t="s">
        <v>576</v>
      </c>
      <c r="CD10385" t="s">
        <v>576</v>
      </c>
      <c r="CE10385" t="s">
        <v>576</v>
      </c>
      <c r="CF10385" t="s">
        <v>576</v>
      </c>
      <c r="CG10385" t="s">
        <v>576</v>
      </c>
      <c r="CH10385">
        <v>7255.7790000000005</v>
      </c>
      <c r="CI10385" s="7">
        <v>-5517.3850000000002</v>
      </c>
      <c r="CJ10385">
        <v>16924.171999999999</v>
      </c>
      <c r="CK10385">
        <v>-10549.19</v>
      </c>
      <c r="CL10385" t="s">
        <v>576</v>
      </c>
      <c r="CM10385" t="s">
        <v>576</v>
      </c>
      <c r="CP10385" s="9">
        <v>1.081</v>
      </c>
      <c r="CQ10385" s="9">
        <v>-3.024</v>
      </c>
      <c r="CR10385" s="9">
        <v>-0.16800000000000001</v>
      </c>
      <c r="CS10385">
        <v>1.3240000000000001</v>
      </c>
      <c r="CT10385">
        <v>0.30099999999999999</v>
      </c>
      <c r="CU10385">
        <v>0.44500000000000001</v>
      </c>
      <c r="CV10385">
        <v>0.32100000000000001</v>
      </c>
      <c r="CW10385">
        <v>0.44500000000000001</v>
      </c>
      <c r="CX10385">
        <v>0.58499999999999996</v>
      </c>
      <c r="CY10385">
        <v>0.126</v>
      </c>
      <c r="DB10385" s="10">
        <v>36.543744986572733</v>
      </c>
      <c r="DC10385" s="9">
        <v>1383530.679</v>
      </c>
      <c r="DD10385" s="10">
        <v>1.5147026602364196E-2</v>
      </c>
      <c r="DE10385" s="12">
        <v>-925267.86600000004</v>
      </c>
      <c r="DF10385" s="9">
        <v>0.608344</v>
      </c>
      <c r="DG10385" s="13">
        <v>0.4425</v>
      </c>
      <c r="DH10385">
        <v>12.880952000000001</v>
      </c>
      <c r="DK10385">
        <v>0.14334152454500523</v>
      </c>
      <c r="DL10385">
        <v>-0.15086324271806753</v>
      </c>
      <c r="DM10385">
        <v>-0.15486651660331793</v>
      </c>
      <c r="DN10385">
        <v>0.77129744704045144</v>
      </c>
    </row>
    <row r="10386" spans="1:118" x14ac:dyDescent="0.25">
      <c r="A10386" s="1">
        <v>45013</v>
      </c>
      <c r="B10386" t="s">
        <v>116</v>
      </c>
      <c r="C10386">
        <v>15.66</v>
      </c>
      <c r="D10386" t="s">
        <v>117</v>
      </c>
      <c r="E10386" t="s">
        <v>94</v>
      </c>
      <c r="F10386" t="s">
        <v>91</v>
      </c>
      <c r="I10386">
        <v>105.8561077351936</v>
      </c>
      <c r="J10386">
        <v>10468.08</v>
      </c>
      <c r="M10386">
        <v>261347</v>
      </c>
      <c r="N10386">
        <v>197861</v>
      </c>
      <c r="O10386">
        <v>266111</v>
      </c>
      <c r="P10386">
        <v>292086</v>
      </c>
      <c r="S10386">
        <v>78.270869565217396</v>
      </c>
      <c r="T10386">
        <v>350818.38589981996</v>
      </c>
      <c r="U10386">
        <v>5.3270061290322603</v>
      </c>
      <c r="X10386">
        <v>1.0322579999999999</v>
      </c>
      <c r="Y10386">
        <v>-0.76045600000000002</v>
      </c>
      <c r="Z10386">
        <v>0.38461499999999998</v>
      </c>
      <c r="AA10386">
        <v>-26.201696999999999</v>
      </c>
      <c r="AB10386">
        <v>17.579999999999998</v>
      </c>
      <c r="AC10386">
        <v>22.04</v>
      </c>
      <c r="AD10386">
        <v>15.16</v>
      </c>
      <c r="AE10386">
        <v>15.16</v>
      </c>
      <c r="AF10386" s="4">
        <v>15.606666666666664</v>
      </c>
      <c r="AG10386" s="4">
        <v>15.584999999999999</v>
      </c>
      <c r="AH10386" s="4">
        <v>15.753333333333336</v>
      </c>
      <c r="AI10386" s="4">
        <v>16.100625000000001</v>
      </c>
      <c r="AJ10386" s="4">
        <v>16.715905511811023</v>
      </c>
      <c r="AK10386" s="4">
        <v>17.446000000000005</v>
      </c>
      <c r="AL10386" s="6">
        <v>15.7</v>
      </c>
      <c r="AM10386" s="6">
        <v>15.84</v>
      </c>
      <c r="AN10386" s="6">
        <v>16.079999999999998</v>
      </c>
      <c r="AO10386" s="6">
        <v>17.38</v>
      </c>
      <c r="AP10386" s="6">
        <v>18.5</v>
      </c>
      <c r="AQ10386" s="6">
        <v>22</v>
      </c>
      <c r="AR10386">
        <v>15.5</v>
      </c>
      <c r="AS10386">
        <v>15.32</v>
      </c>
      <c r="AT10386">
        <v>15.32</v>
      </c>
      <c r="AU10386">
        <v>15.32</v>
      </c>
      <c r="AV10386">
        <v>15.32</v>
      </c>
      <c r="AW10386">
        <v>15.32</v>
      </c>
      <c r="AZ10386" t="s">
        <v>23</v>
      </c>
      <c r="BA10386" t="s">
        <v>23</v>
      </c>
      <c r="BB10386">
        <v>18.302219321148801</v>
      </c>
      <c r="BC10386">
        <v>143.23728813559299</v>
      </c>
      <c r="BD10386" t="s">
        <v>23</v>
      </c>
      <c r="BE10386" t="s">
        <v>23</v>
      </c>
      <c r="BF10386">
        <v>4.9000000000000002E-2</v>
      </c>
      <c r="BG10386" t="s">
        <v>23</v>
      </c>
      <c r="BH10386" t="s">
        <v>23</v>
      </c>
      <c r="BI10386" t="s">
        <v>23</v>
      </c>
      <c r="BJ10386" t="s">
        <v>23</v>
      </c>
      <c r="BK10386" t="s">
        <v>23</v>
      </c>
      <c r="BN10386">
        <v>0</v>
      </c>
      <c r="BO10386" t="s">
        <v>23</v>
      </c>
      <c r="BP10386" t="s">
        <v>23</v>
      </c>
      <c r="BQ10386" t="s">
        <v>23</v>
      </c>
      <c r="BR10386" t="s">
        <v>23</v>
      </c>
      <c r="BS10386" t="s">
        <v>23</v>
      </c>
      <c r="BV10386">
        <v>49.972999999999999</v>
      </c>
      <c r="BW10386">
        <v>34.868000000000002</v>
      </c>
      <c r="BX10386">
        <v>32.81</v>
      </c>
      <c r="BY10386">
        <v>11.321999999999999</v>
      </c>
      <c r="BZ10386">
        <v>-19.869</v>
      </c>
      <c r="CA10386">
        <v>12.967000000000001</v>
      </c>
      <c r="CB10386">
        <v>-76.894800000000004</v>
      </c>
      <c r="CC10386">
        <v>16.288900000000002</v>
      </c>
      <c r="CD10386" t="s">
        <v>576</v>
      </c>
      <c r="CE10386">
        <v>-17.237400000000001</v>
      </c>
      <c r="CF10386" t="s">
        <v>576</v>
      </c>
      <c r="CG10386">
        <v>-68</v>
      </c>
      <c r="CH10386">
        <v>26153</v>
      </c>
      <c r="CI10386" s="7">
        <v>31657</v>
      </c>
      <c r="CJ10386">
        <v>3141</v>
      </c>
      <c r="CK10386">
        <v>8968</v>
      </c>
      <c r="CL10386">
        <v>-17.385999999999999</v>
      </c>
      <c r="CM10386">
        <v>-63.116999999999997</v>
      </c>
      <c r="CP10386" s="9">
        <v>0.32100000000000001</v>
      </c>
      <c r="CQ10386" s="9">
        <v>1.123</v>
      </c>
      <c r="CR10386" s="9">
        <v>-5.3999999999999999E-2</v>
      </c>
      <c r="CS10386">
        <v>0.14299999999999999</v>
      </c>
      <c r="CT10386">
        <v>0.06</v>
      </c>
      <c r="CU10386">
        <v>0.29599999999999999</v>
      </c>
      <c r="CV10386">
        <v>0.25900000000000001</v>
      </c>
      <c r="CW10386">
        <v>0.29599999999999999</v>
      </c>
      <c r="CX10386" t="s">
        <v>23</v>
      </c>
      <c r="CY10386" t="s">
        <v>23</v>
      </c>
      <c r="DB10386" s="10">
        <v>12.618888938640794</v>
      </c>
      <c r="DC10386" s="9">
        <v>2687864</v>
      </c>
      <c r="DD10386" s="10">
        <v>4.694433944574577E-3</v>
      </c>
      <c r="DE10386" s="12">
        <v>-552301</v>
      </c>
      <c r="DF10386" s="9">
        <v>1.5405800000000001</v>
      </c>
      <c r="DG10386" s="13">
        <v>1.450537</v>
      </c>
      <c r="DH10386">
        <v>20.390625</v>
      </c>
      <c r="DK10386">
        <v>0.5053001416826306</v>
      </c>
      <c r="DL10386">
        <v>0.38618945084920764</v>
      </c>
      <c r="DM10386">
        <v>0.39033228917697788</v>
      </c>
      <c r="DN10386">
        <v>0.84648990801342616</v>
      </c>
    </row>
    <row r="10387" spans="1:118" x14ac:dyDescent="0.25">
      <c r="A10387" s="1">
        <v>45013</v>
      </c>
      <c r="B10387" t="s">
        <v>118</v>
      </c>
      <c r="C10387">
        <v>30.36</v>
      </c>
      <c r="D10387" t="s">
        <v>119</v>
      </c>
      <c r="E10387" t="s">
        <v>90</v>
      </c>
      <c r="F10387" t="s">
        <v>91</v>
      </c>
      <c r="I10387">
        <v>105.8561077351936</v>
      </c>
      <c r="J10387">
        <v>10468.08</v>
      </c>
      <c r="M10387">
        <v>880937</v>
      </c>
      <c r="N10387">
        <v>1419913</v>
      </c>
      <c r="O10387">
        <v>912882</v>
      </c>
      <c r="P10387">
        <v>1175648</v>
      </c>
      <c r="S10387">
        <v>78.270869565217396</v>
      </c>
      <c r="T10387">
        <v>350818.38589981996</v>
      </c>
      <c r="U10387">
        <v>5.3270061290322603</v>
      </c>
      <c r="X10387">
        <v>-1.428571</v>
      </c>
      <c r="Y10387">
        <v>6.451613</v>
      </c>
      <c r="Z10387">
        <v>-15.100671</v>
      </c>
      <c r="AA10387">
        <v>-19.04</v>
      </c>
      <c r="AB10387">
        <v>45.5</v>
      </c>
      <c r="AC10387">
        <v>60.4</v>
      </c>
      <c r="AD10387">
        <v>35.25</v>
      </c>
      <c r="AE10387">
        <v>35.25</v>
      </c>
      <c r="AF10387" s="4">
        <v>30.586666666666662</v>
      </c>
      <c r="AG10387" s="4">
        <v>30.3</v>
      </c>
      <c r="AH10387" s="4">
        <v>30.316190476190474</v>
      </c>
      <c r="AI10387" s="4">
        <v>33.077500000000015</v>
      </c>
      <c r="AJ10387" s="4">
        <v>36.237795275590564</v>
      </c>
      <c r="AK10387" s="4">
        <v>37.590959999999967</v>
      </c>
      <c r="AL10387" s="6">
        <v>30.8</v>
      </c>
      <c r="AM10387" s="6">
        <v>30.8</v>
      </c>
      <c r="AN10387" s="6">
        <v>31.52</v>
      </c>
      <c r="AO10387" s="6">
        <v>36.32</v>
      </c>
      <c r="AP10387" s="6">
        <v>42.8</v>
      </c>
      <c r="AQ10387" s="6">
        <v>45.12</v>
      </c>
      <c r="AR10387">
        <v>30.36</v>
      </c>
      <c r="AS10387">
        <v>29.2</v>
      </c>
      <c r="AT10387">
        <v>28.52</v>
      </c>
      <c r="AU10387">
        <v>28.52</v>
      </c>
      <c r="AV10387">
        <v>28.52</v>
      </c>
      <c r="AW10387">
        <v>28.52</v>
      </c>
      <c r="AZ10387">
        <v>5</v>
      </c>
      <c r="BA10387">
        <v>35.295999999999999</v>
      </c>
      <c r="BB10387">
        <v>-0.70007651109410896</v>
      </c>
      <c r="BC10387">
        <v>0.56380142795891397</v>
      </c>
      <c r="BD10387">
        <v>0.44800000000000001</v>
      </c>
      <c r="BE10387">
        <v>0.44800000000000001</v>
      </c>
      <c r="BF10387">
        <v>0.435</v>
      </c>
      <c r="BG10387">
        <v>-2.3391812865497101</v>
      </c>
      <c r="BH10387">
        <v>-0.72992700729926996</v>
      </c>
      <c r="BI10387">
        <v>-4.4444444444444402</v>
      </c>
      <c r="BJ10387">
        <v>2.38095238095238</v>
      </c>
      <c r="BK10387" t="s">
        <v>23</v>
      </c>
      <c r="BN10387">
        <v>1.3175230566534899</v>
      </c>
      <c r="BO10387" t="s">
        <v>23</v>
      </c>
      <c r="BP10387" t="s">
        <v>23</v>
      </c>
      <c r="BQ10387">
        <v>-9.5190000000000001</v>
      </c>
      <c r="BR10387">
        <v>0.4</v>
      </c>
      <c r="BS10387">
        <v>0.4</v>
      </c>
      <c r="BV10387">
        <v>17.995999999999999</v>
      </c>
      <c r="BW10387">
        <v>15.646000000000001</v>
      </c>
      <c r="BX10387">
        <v>13.992000000000001</v>
      </c>
      <c r="BY10387">
        <v>15.606999999999999</v>
      </c>
      <c r="BZ10387">
        <v>12.523</v>
      </c>
      <c r="CA10387">
        <v>4.8579999999999997</v>
      </c>
      <c r="CB10387">
        <v>26.62</v>
      </c>
      <c r="CC10387">
        <v>20</v>
      </c>
      <c r="CD10387">
        <v>21.834</v>
      </c>
      <c r="CE10387">
        <v>23.553999999999998</v>
      </c>
      <c r="CF10387">
        <v>24.899000000000001</v>
      </c>
      <c r="CG10387">
        <v>8.4239999999999995</v>
      </c>
      <c r="CH10387">
        <v>2081688</v>
      </c>
      <c r="CI10387" s="7">
        <v>1686537</v>
      </c>
      <c r="CJ10387">
        <v>539745</v>
      </c>
      <c r="CK10387">
        <v>540647</v>
      </c>
      <c r="CL10387">
        <v>23.43</v>
      </c>
      <c r="CM10387">
        <v>26.111000000000001</v>
      </c>
      <c r="CP10387" s="9" t="s">
        <v>23</v>
      </c>
      <c r="CQ10387" s="9" t="s">
        <v>23</v>
      </c>
      <c r="CR10387" s="9" t="s">
        <v>23</v>
      </c>
      <c r="CS10387" t="s">
        <v>23</v>
      </c>
      <c r="CT10387">
        <v>1.732</v>
      </c>
      <c r="CU10387" t="s">
        <v>23</v>
      </c>
      <c r="CV10387" t="s">
        <v>23</v>
      </c>
      <c r="CW10387" t="s">
        <v>23</v>
      </c>
      <c r="CX10387" t="s">
        <v>23</v>
      </c>
      <c r="CY10387" t="s">
        <v>23</v>
      </c>
      <c r="DB10387" s="10">
        <v>31.885085638998682</v>
      </c>
      <c r="DC10387" s="9">
        <v>129542856</v>
      </c>
      <c r="DD10387" s="10">
        <v>9.3408392972284017E-3</v>
      </c>
      <c r="DE10387" s="12" t="s">
        <v>23</v>
      </c>
      <c r="DF10387" s="9">
        <v>8.143777</v>
      </c>
      <c r="DG10387" s="13">
        <v>7.8086419999999999</v>
      </c>
      <c r="DH10387">
        <v>17.520776000000001</v>
      </c>
      <c r="DK10387">
        <v>0.76250305695499898</v>
      </c>
      <c r="DL10387">
        <v>0.65257354737786322</v>
      </c>
      <c r="DM10387">
        <v>0.55112166028155063</v>
      </c>
      <c r="DN10387">
        <v>0.70487937197982542</v>
      </c>
    </row>
    <row r="10388" spans="1:118" x14ac:dyDescent="0.25">
      <c r="A10388" s="1">
        <v>45013</v>
      </c>
      <c r="B10388" t="s">
        <v>120</v>
      </c>
      <c r="C10388">
        <v>14.288</v>
      </c>
      <c r="D10388" t="s">
        <v>121</v>
      </c>
      <c r="E10388" t="s">
        <v>90</v>
      </c>
      <c r="F10388" t="s">
        <v>91</v>
      </c>
      <c r="I10388">
        <v>105.8561077351936</v>
      </c>
      <c r="J10388">
        <v>10468.08</v>
      </c>
      <c r="M10388">
        <v>2257912</v>
      </c>
      <c r="N10388">
        <v>2587787</v>
      </c>
      <c r="O10388">
        <v>2658508</v>
      </c>
      <c r="P10388">
        <v>4056072</v>
      </c>
      <c r="S10388">
        <v>78.270869565217396</v>
      </c>
      <c r="T10388">
        <v>350818.38589981996</v>
      </c>
      <c r="U10388">
        <v>5.3270061290322603</v>
      </c>
      <c r="X10388">
        <v>2.7617950000000002</v>
      </c>
      <c r="Y10388">
        <v>-1.434879</v>
      </c>
      <c r="Z10388">
        <v>-6.4921470000000001</v>
      </c>
      <c r="AA10388">
        <v>-32.983114</v>
      </c>
      <c r="AB10388">
        <v>19.78</v>
      </c>
      <c r="AC10388">
        <v>32.85</v>
      </c>
      <c r="AD10388">
        <v>16.96</v>
      </c>
      <c r="AE10388">
        <v>16.96</v>
      </c>
      <c r="AF10388" s="4">
        <v>14.058666666666666</v>
      </c>
      <c r="AG10388" s="4">
        <v>14.026666666666666</v>
      </c>
      <c r="AH10388" s="4">
        <v>14.260571428571428</v>
      </c>
      <c r="AI10388" s="4">
        <v>14.819499999999998</v>
      </c>
      <c r="AJ10388" s="4">
        <v>16.209385826771648</v>
      </c>
      <c r="AK10388" s="4">
        <v>18.281504000000023</v>
      </c>
      <c r="AL10388" s="6">
        <v>14.288</v>
      </c>
      <c r="AM10388" s="6">
        <v>14.288</v>
      </c>
      <c r="AN10388" s="6">
        <v>14.8</v>
      </c>
      <c r="AO10388" s="6">
        <v>15.696</v>
      </c>
      <c r="AP10388" s="6">
        <v>19.936</v>
      </c>
      <c r="AQ10388" s="6">
        <v>25.52</v>
      </c>
      <c r="AR10388">
        <v>13.904</v>
      </c>
      <c r="AS10388">
        <v>13.808</v>
      </c>
      <c r="AT10388">
        <v>13.808</v>
      </c>
      <c r="AU10388">
        <v>13.6</v>
      </c>
      <c r="AV10388">
        <v>13.6</v>
      </c>
      <c r="AW10388">
        <v>13.6</v>
      </c>
      <c r="AZ10388">
        <v>3</v>
      </c>
      <c r="BA10388">
        <v>17.04</v>
      </c>
      <c r="BB10388">
        <v>-1.4575697772765701</v>
      </c>
      <c r="BC10388">
        <v>-5.5687176538240397</v>
      </c>
      <c r="BD10388" t="s">
        <v>23</v>
      </c>
      <c r="BE10388" t="s">
        <v>23</v>
      </c>
      <c r="BF10388">
        <v>0.2</v>
      </c>
      <c r="BG10388">
        <v>2.0202020202020199</v>
      </c>
      <c r="BH10388">
        <v>6.8181818181818201</v>
      </c>
      <c r="BI10388" t="s">
        <v>23</v>
      </c>
      <c r="BJ10388" t="s">
        <v>23</v>
      </c>
      <c r="BK10388" t="s">
        <v>23</v>
      </c>
      <c r="BN10388">
        <v>3.21948488241881</v>
      </c>
      <c r="BO10388" t="s">
        <v>23</v>
      </c>
      <c r="BP10388" t="s">
        <v>23</v>
      </c>
      <c r="BQ10388" t="s">
        <v>23</v>
      </c>
      <c r="BR10388" t="s">
        <v>23</v>
      </c>
      <c r="BS10388" t="s">
        <v>23</v>
      </c>
      <c r="BV10388">
        <v>4.2190000000000003</v>
      </c>
      <c r="BW10388">
        <v>8.1720000000000006</v>
      </c>
      <c r="BX10388">
        <v>8.0920000000000005</v>
      </c>
      <c r="BY10388">
        <v>8.3390000000000004</v>
      </c>
      <c r="BZ10388">
        <v>73.075999999999993</v>
      </c>
      <c r="CA10388">
        <v>-39.317</v>
      </c>
      <c r="CB10388">
        <v>-2.1429999999999998</v>
      </c>
      <c r="CC10388">
        <v>25.943899999999999</v>
      </c>
      <c r="CD10388">
        <v>-4.9328000000000003</v>
      </c>
      <c r="CE10388">
        <v>6.7206000000000001</v>
      </c>
      <c r="CF10388" t="s">
        <v>576</v>
      </c>
      <c r="CG10388">
        <v>-96.594099999999997</v>
      </c>
      <c r="CH10388">
        <v>1109088</v>
      </c>
      <c r="CI10388" s="7">
        <v>1006076</v>
      </c>
      <c r="CJ10388">
        <v>243751</v>
      </c>
      <c r="CK10388">
        <v>232666</v>
      </c>
      <c r="CL10388">
        <v>10.239000000000001</v>
      </c>
      <c r="CM10388">
        <v>6.5359999999999996</v>
      </c>
      <c r="CP10388" s="9" t="s">
        <v>23</v>
      </c>
      <c r="CQ10388" s="9" t="s">
        <v>23</v>
      </c>
      <c r="CR10388" s="9" t="s">
        <v>23</v>
      </c>
      <c r="CS10388" t="s">
        <v>23</v>
      </c>
      <c r="CT10388">
        <v>1.014</v>
      </c>
      <c r="CU10388" t="s">
        <v>23</v>
      </c>
      <c r="CV10388" t="s">
        <v>23</v>
      </c>
      <c r="CW10388" t="s">
        <v>23</v>
      </c>
      <c r="CX10388" t="s">
        <v>23</v>
      </c>
      <c r="CY10388" t="s">
        <v>23</v>
      </c>
      <c r="DB10388" s="10">
        <v>52.637451178543138</v>
      </c>
      <c r="DC10388" s="9">
        <v>115848797</v>
      </c>
      <c r="DD10388" s="10">
        <v>6.654242598652103E-3</v>
      </c>
      <c r="DE10388" s="12" t="s">
        <v>23</v>
      </c>
      <c r="DF10388" s="9">
        <v>4.5633980000000003</v>
      </c>
      <c r="DG10388" s="13">
        <v>4.75</v>
      </c>
      <c r="DH10388">
        <v>17.86</v>
      </c>
      <c r="DK10388">
        <v>-0.10900587875407412</v>
      </c>
      <c r="DL10388">
        <v>0.31132214301895939</v>
      </c>
      <c r="DM10388">
        <v>0.39442447817223536</v>
      </c>
      <c r="DN10388">
        <v>0.42724021377794191</v>
      </c>
    </row>
    <row r="10389" spans="1:118" x14ac:dyDescent="0.25">
      <c r="A10389" s="1">
        <v>45013</v>
      </c>
      <c r="B10389" t="s">
        <v>122</v>
      </c>
      <c r="C10389">
        <v>17.212396999999999</v>
      </c>
      <c r="D10389" t="s">
        <v>123</v>
      </c>
      <c r="E10389" t="s">
        <v>90</v>
      </c>
      <c r="F10389" t="s">
        <v>91</v>
      </c>
      <c r="I10389">
        <v>105.8561077351936</v>
      </c>
      <c r="J10389">
        <v>10468.08</v>
      </c>
      <c r="M10389">
        <v>447154</v>
      </c>
      <c r="N10389">
        <v>966095</v>
      </c>
      <c r="O10389">
        <v>553258</v>
      </c>
      <c r="P10389">
        <v>956975</v>
      </c>
      <c r="S10389">
        <v>78.270869565217396</v>
      </c>
      <c r="T10389">
        <v>350818.38589981996</v>
      </c>
      <c r="U10389">
        <v>5.3270061290322603</v>
      </c>
      <c r="X10389">
        <v>-0.13986000000000001</v>
      </c>
      <c r="Y10389">
        <v>9.1743120000000005</v>
      </c>
      <c r="Z10389">
        <v>-12.177122000000001</v>
      </c>
      <c r="AA10389">
        <v>-33.643123000000003</v>
      </c>
      <c r="AB10389">
        <v>41.2</v>
      </c>
      <c r="AC10389">
        <v>57.2</v>
      </c>
      <c r="AD10389">
        <v>32.450000000000003</v>
      </c>
      <c r="AE10389">
        <v>32.450000000000003</v>
      </c>
      <c r="AF10389" s="4">
        <v>17.276682333333333</v>
      </c>
      <c r="AG10389" s="4">
        <v>16.89297925</v>
      </c>
      <c r="AH10389" s="4">
        <v>16.881786714285717</v>
      </c>
      <c r="AI10389" s="4">
        <v>18.094185859374999</v>
      </c>
      <c r="AJ10389" s="4">
        <v>19.016815440944885</v>
      </c>
      <c r="AK10389" s="4">
        <v>21.635067219999996</v>
      </c>
      <c r="AL10389" s="6">
        <v>17.381146000000001</v>
      </c>
      <c r="AM10389" s="6">
        <v>17.381146000000001</v>
      </c>
      <c r="AN10389" s="6">
        <v>17.381146000000001</v>
      </c>
      <c r="AO10389" s="6">
        <v>19.864166999999998</v>
      </c>
      <c r="AP10389" s="6">
        <v>21.455228999999999</v>
      </c>
      <c r="AQ10389" s="6">
        <v>27.481978999999999</v>
      </c>
      <c r="AR10389">
        <v>17.212396999999999</v>
      </c>
      <c r="AS10389">
        <v>15.982939999999999</v>
      </c>
      <c r="AT10389">
        <v>15.765976999999999</v>
      </c>
      <c r="AU10389">
        <v>15.765976999999999</v>
      </c>
      <c r="AV10389">
        <v>15.765976999999999</v>
      </c>
      <c r="AW10389">
        <v>15.765976999999999</v>
      </c>
      <c r="AZ10389">
        <v>10</v>
      </c>
      <c r="BA10389">
        <v>21.792729999999999</v>
      </c>
      <c r="BB10389">
        <v>-1.0753259000590001</v>
      </c>
      <c r="BC10389">
        <v>-4.6528296932232598</v>
      </c>
      <c r="BD10389">
        <v>0.40500000000000003</v>
      </c>
      <c r="BE10389">
        <v>0.40500000000000003</v>
      </c>
      <c r="BF10389">
        <v>0.34</v>
      </c>
      <c r="BG10389">
        <v>-3.5714285714285698</v>
      </c>
      <c r="BH10389">
        <v>4.8387096774193603</v>
      </c>
      <c r="BI10389">
        <v>-17.0731707317073</v>
      </c>
      <c r="BJ10389">
        <v>2.8571428571428599</v>
      </c>
      <c r="BK10389">
        <v>-3.125</v>
      </c>
      <c r="BN10389">
        <v>4.6218487394957997</v>
      </c>
      <c r="BO10389">
        <v>9.9969999999999999</v>
      </c>
      <c r="BP10389">
        <v>103.074</v>
      </c>
      <c r="BQ10389">
        <v>-6.2130000000000001</v>
      </c>
      <c r="BR10389">
        <v>0.79600000000000004</v>
      </c>
      <c r="BS10389">
        <v>0.434</v>
      </c>
      <c r="BV10389">
        <v>5.2140000000000004</v>
      </c>
      <c r="BW10389">
        <v>6.7670000000000003</v>
      </c>
      <c r="BX10389">
        <v>6.2569999999999997</v>
      </c>
      <c r="BY10389">
        <v>5.9379999999999997</v>
      </c>
      <c r="BZ10389">
        <v>43.664000000000001</v>
      </c>
      <c r="CA10389">
        <v>-25.937999999999999</v>
      </c>
      <c r="CB10389">
        <v>-9.9960000000000004</v>
      </c>
      <c r="CC10389">
        <v>6.4340000000000002</v>
      </c>
      <c r="CD10389">
        <v>1.4990000000000001</v>
      </c>
      <c r="CE10389">
        <v>3.226</v>
      </c>
      <c r="CF10389">
        <v>118.20399999999999</v>
      </c>
      <c r="CG10389">
        <v>-52.250999999999998</v>
      </c>
      <c r="CH10389">
        <v>3575130</v>
      </c>
      <c r="CI10389" s="7">
        <v>3449877</v>
      </c>
      <c r="CJ10389">
        <v>902677</v>
      </c>
      <c r="CK10389">
        <v>960866</v>
      </c>
      <c r="CL10389">
        <v>3.6309999999999998</v>
      </c>
      <c r="CM10389">
        <v>-9.1210000000000004</v>
      </c>
      <c r="CP10389" s="9" t="s">
        <v>23</v>
      </c>
      <c r="CQ10389" s="9" t="s">
        <v>23</v>
      </c>
      <c r="CR10389" s="9" t="s">
        <v>23</v>
      </c>
      <c r="CS10389" t="s">
        <v>23</v>
      </c>
      <c r="CT10389">
        <v>1.5960000000000001</v>
      </c>
      <c r="CU10389" t="s">
        <v>23</v>
      </c>
      <c r="CV10389" t="s">
        <v>23</v>
      </c>
      <c r="CW10389" t="s">
        <v>23</v>
      </c>
      <c r="CX10389" t="s">
        <v>23</v>
      </c>
      <c r="CY10389" t="s">
        <v>23</v>
      </c>
      <c r="DB10389" s="10">
        <v>41.268317493637255</v>
      </c>
      <c r="DC10389" s="9">
        <v>232078119</v>
      </c>
      <c r="DD10389" s="10">
        <v>7.6127642175521076E-3</v>
      </c>
      <c r="DE10389" s="12" t="s">
        <v>23</v>
      </c>
      <c r="DF10389" s="9">
        <v>6.4345410000000003</v>
      </c>
      <c r="DG10389" s="13">
        <v>6.043679</v>
      </c>
      <c r="DH10389">
        <v>12.619059</v>
      </c>
      <c r="DK10389">
        <v>0.56588165798270174</v>
      </c>
      <c r="DL10389">
        <v>0.36210057946674346</v>
      </c>
      <c r="DM10389">
        <v>0.3146204201441527</v>
      </c>
      <c r="DN10389">
        <v>0.88533842685021014</v>
      </c>
    </row>
    <row r="10390" spans="1:118" x14ac:dyDescent="0.25">
      <c r="A10390" s="1">
        <v>45013</v>
      </c>
      <c r="B10390" t="s">
        <v>124</v>
      </c>
      <c r="C10390">
        <v>169</v>
      </c>
      <c r="D10390" t="s">
        <v>125</v>
      </c>
      <c r="E10390" t="s">
        <v>97</v>
      </c>
      <c r="F10390" t="s">
        <v>91</v>
      </c>
      <c r="I10390">
        <v>105.8561077351936</v>
      </c>
      <c r="J10390">
        <v>10468.08</v>
      </c>
      <c r="M10390">
        <v>140693</v>
      </c>
      <c r="N10390">
        <v>99511</v>
      </c>
      <c r="O10390">
        <v>80980</v>
      </c>
      <c r="P10390">
        <v>125125</v>
      </c>
      <c r="S10390">
        <v>78.270869565217396</v>
      </c>
      <c r="T10390">
        <v>350818.38589981996</v>
      </c>
      <c r="U10390">
        <v>5.3270061290322603</v>
      </c>
      <c r="X10390">
        <v>9.7402599999999993</v>
      </c>
      <c r="Y10390">
        <v>9.3143600000000006</v>
      </c>
      <c r="Z10390">
        <v>14.343707999999999</v>
      </c>
      <c r="AA10390">
        <v>19.620612000000001</v>
      </c>
      <c r="AB10390">
        <v>172</v>
      </c>
      <c r="AC10390">
        <v>172</v>
      </c>
      <c r="AD10390">
        <v>138</v>
      </c>
      <c r="AE10390">
        <v>117.6</v>
      </c>
      <c r="AF10390" s="4">
        <v>161.83333333333334</v>
      </c>
      <c r="AG10390" s="4">
        <v>157.4</v>
      </c>
      <c r="AH10390" s="4">
        <v>157.63809523809522</v>
      </c>
      <c r="AI10390" s="4">
        <v>153.11562499999999</v>
      </c>
      <c r="AJ10390" s="4">
        <v>147.47055118110228</v>
      </c>
      <c r="AK10390" s="4">
        <v>139.57231999999996</v>
      </c>
      <c r="AL10390" s="6">
        <v>169</v>
      </c>
      <c r="AM10390" s="6">
        <v>169</v>
      </c>
      <c r="AN10390" s="6">
        <v>169</v>
      </c>
      <c r="AO10390" s="6">
        <v>169</v>
      </c>
      <c r="AP10390" s="6">
        <v>169</v>
      </c>
      <c r="AQ10390" s="6">
        <v>169</v>
      </c>
      <c r="AR10390">
        <v>154</v>
      </c>
      <c r="AS10390">
        <v>150</v>
      </c>
      <c r="AT10390">
        <v>150</v>
      </c>
      <c r="AU10390">
        <v>142.4</v>
      </c>
      <c r="AV10390">
        <v>132.80000000000001</v>
      </c>
      <c r="AW10390">
        <v>120.16</v>
      </c>
      <c r="AZ10390">
        <v>4</v>
      </c>
      <c r="BA10390">
        <v>145.4</v>
      </c>
      <c r="BB10390">
        <v>-0.51816169704584703</v>
      </c>
      <c r="BC10390">
        <v>5.9893984144256196</v>
      </c>
      <c r="BD10390" t="s">
        <v>23</v>
      </c>
      <c r="BE10390" t="s">
        <v>23</v>
      </c>
      <c r="BF10390">
        <v>0.98</v>
      </c>
      <c r="BG10390">
        <v>7.0370370370370399</v>
      </c>
      <c r="BH10390">
        <v>-24.412296564195302</v>
      </c>
      <c r="BI10390" t="s">
        <v>23</v>
      </c>
      <c r="BJ10390" t="s">
        <v>23</v>
      </c>
      <c r="BK10390" t="s">
        <v>23</v>
      </c>
      <c r="BN10390">
        <v>2.1301775147929001</v>
      </c>
      <c r="BO10390" t="s">
        <v>23</v>
      </c>
      <c r="BP10390">
        <v>15.045</v>
      </c>
      <c r="BQ10390" t="s">
        <v>23</v>
      </c>
      <c r="BR10390">
        <v>3.6</v>
      </c>
      <c r="BS10390">
        <v>3.6</v>
      </c>
      <c r="BV10390">
        <v>26.222999999999999</v>
      </c>
      <c r="BW10390">
        <v>26.234999999999999</v>
      </c>
      <c r="BX10390">
        <v>22.488</v>
      </c>
      <c r="BY10390">
        <v>23.396000000000001</v>
      </c>
      <c r="BZ10390">
        <v>-0.54200000000000004</v>
      </c>
      <c r="CA10390">
        <v>14.028</v>
      </c>
      <c r="CB10390" t="s">
        <v>576</v>
      </c>
      <c r="CC10390">
        <v>102.7499</v>
      </c>
      <c r="CD10390">
        <v>-17.231100000000001</v>
      </c>
      <c r="CE10390">
        <v>28.91</v>
      </c>
      <c r="CF10390">
        <v>-10.305099999999999</v>
      </c>
      <c r="CG10390">
        <v>17.358000000000001</v>
      </c>
      <c r="CH10390">
        <v>805117</v>
      </c>
      <c r="CI10390" s="7">
        <v>625570</v>
      </c>
      <c r="CJ10390">
        <v>146243</v>
      </c>
      <c r="CK10390">
        <v>359478</v>
      </c>
      <c r="CL10390">
        <v>28.701000000000001</v>
      </c>
      <c r="CM10390" t="s">
        <v>576</v>
      </c>
      <c r="CP10390" s="9">
        <v>7.1950000000000003</v>
      </c>
      <c r="CQ10390" s="9">
        <v>6.1920000000000002</v>
      </c>
      <c r="CR10390" s="9">
        <v>5.008</v>
      </c>
      <c r="CS10390">
        <v>13.914999999999999</v>
      </c>
      <c r="CT10390">
        <v>4.9420000000000002</v>
      </c>
      <c r="CU10390">
        <v>1.099</v>
      </c>
      <c r="CV10390">
        <v>0.89900000000000002</v>
      </c>
      <c r="CW10390">
        <v>1.099</v>
      </c>
      <c r="CX10390">
        <v>4.5259999999999998</v>
      </c>
      <c r="CY10390">
        <v>0.184</v>
      </c>
      <c r="DB10390" s="10">
        <v>-6.5130525769501038</v>
      </c>
      <c r="DC10390" s="9">
        <v>12114931</v>
      </c>
      <c r="DD10390" s="10">
        <v>-1.3566152378416352E-2</v>
      </c>
      <c r="DE10390" s="12">
        <v>-2696917.125</v>
      </c>
      <c r="DF10390" s="9">
        <v>1.8754230000000001</v>
      </c>
      <c r="DG10390" s="13">
        <v>1.74457</v>
      </c>
      <c r="DH10390">
        <v>32.956318000000003</v>
      </c>
      <c r="DK10390">
        <v>-0.38999171335124344</v>
      </c>
      <c r="DL10390">
        <v>-5.328173984721276E-2</v>
      </c>
      <c r="DM10390">
        <v>0.10832718567679656</v>
      </c>
      <c r="DN10390">
        <v>0.21744477781651556</v>
      </c>
    </row>
    <row r="10391" spans="1:118" x14ac:dyDescent="0.25">
      <c r="A10391" s="1">
        <v>45013</v>
      </c>
      <c r="B10391" t="s">
        <v>126</v>
      </c>
      <c r="C10391">
        <v>17.100000000000001</v>
      </c>
      <c r="D10391" t="s">
        <v>127</v>
      </c>
      <c r="E10391" t="s">
        <v>106</v>
      </c>
      <c r="F10391" t="s">
        <v>91</v>
      </c>
      <c r="I10391">
        <v>105.8561077351936</v>
      </c>
      <c r="J10391">
        <v>10468.08</v>
      </c>
      <c r="M10391">
        <v>54267</v>
      </c>
      <c r="N10391">
        <v>55343</v>
      </c>
      <c r="O10391">
        <v>85313</v>
      </c>
      <c r="P10391">
        <v>210335</v>
      </c>
      <c r="S10391">
        <v>78.270869565217396</v>
      </c>
      <c r="T10391">
        <v>350818.38589981996</v>
      </c>
      <c r="U10391">
        <v>5.3270061290322603</v>
      </c>
      <c r="X10391">
        <v>2.3952100000000001</v>
      </c>
      <c r="Y10391">
        <v>0</v>
      </c>
      <c r="Z10391">
        <v>8.3650190000000002</v>
      </c>
      <c r="AA10391">
        <v>-17.151163</v>
      </c>
      <c r="AB10391">
        <v>19.600000000000001</v>
      </c>
      <c r="AC10391">
        <v>29.25</v>
      </c>
      <c r="AD10391">
        <v>15.74</v>
      </c>
      <c r="AE10391">
        <v>15</v>
      </c>
      <c r="AF10391" s="4">
        <v>16.743333333333336</v>
      </c>
      <c r="AG10391" s="4">
        <v>16.768333333333334</v>
      </c>
      <c r="AH10391" s="4">
        <v>17.043809523809522</v>
      </c>
      <c r="AI10391" s="4">
        <v>17.224375000000002</v>
      </c>
      <c r="AJ10391" s="4">
        <v>16.918740157480311</v>
      </c>
      <c r="AK10391" s="4">
        <v>19.114280000000001</v>
      </c>
      <c r="AL10391" s="6">
        <v>17.100000000000001</v>
      </c>
      <c r="AM10391" s="6">
        <v>17.16</v>
      </c>
      <c r="AN10391" s="6">
        <v>17.64</v>
      </c>
      <c r="AO10391" s="6">
        <v>19.2</v>
      </c>
      <c r="AP10391" s="6">
        <v>19.2</v>
      </c>
      <c r="AQ10391" s="6">
        <v>29.1</v>
      </c>
      <c r="AR10391">
        <v>16.46</v>
      </c>
      <c r="AS10391">
        <v>16.399999999999999</v>
      </c>
      <c r="AT10391">
        <v>16.399999999999999</v>
      </c>
      <c r="AU10391">
        <v>15.74</v>
      </c>
      <c r="AV10391">
        <v>15.1</v>
      </c>
      <c r="AW10391">
        <v>15.1</v>
      </c>
      <c r="AZ10391">
        <v>1</v>
      </c>
      <c r="BA10391">
        <v>9</v>
      </c>
      <c r="BB10391" t="s">
        <v>23</v>
      </c>
      <c r="BC10391" t="s">
        <v>23</v>
      </c>
      <c r="BD10391" t="s">
        <v>23</v>
      </c>
      <c r="BE10391" t="s">
        <v>23</v>
      </c>
      <c r="BF10391">
        <v>0.11799999999999999</v>
      </c>
      <c r="BG10391" t="s">
        <v>23</v>
      </c>
      <c r="BH10391" t="s">
        <v>23</v>
      </c>
      <c r="BI10391" t="s">
        <v>23</v>
      </c>
      <c r="BJ10391" t="s">
        <v>23</v>
      </c>
      <c r="BK10391" t="s">
        <v>23</v>
      </c>
      <c r="BN10391">
        <v>0</v>
      </c>
      <c r="BO10391" t="s">
        <v>23</v>
      </c>
      <c r="BP10391" t="s">
        <v>23</v>
      </c>
      <c r="BQ10391" t="s">
        <v>23</v>
      </c>
      <c r="BR10391" t="s">
        <v>23</v>
      </c>
      <c r="BS10391" t="s">
        <v>23</v>
      </c>
      <c r="BV10391">
        <v>44.807000000000002</v>
      </c>
      <c r="BW10391">
        <v>268.48200000000003</v>
      </c>
      <c r="BX10391">
        <v>102.705</v>
      </c>
      <c r="BY10391">
        <v>111.45699999999999</v>
      </c>
      <c r="BZ10391">
        <v>-2.669</v>
      </c>
      <c r="CA10391">
        <v>-28.120999999999999</v>
      </c>
      <c r="CB10391">
        <v>-74.611999999999995</v>
      </c>
      <c r="CC10391" t="s">
        <v>576</v>
      </c>
      <c r="CD10391" t="s">
        <v>576</v>
      </c>
      <c r="CE10391" t="s">
        <v>576</v>
      </c>
      <c r="CF10391">
        <v>-24.809000000000001</v>
      </c>
      <c r="CG10391">
        <v>32.423000000000002</v>
      </c>
      <c r="CH10391">
        <v>-29000.327000000001</v>
      </c>
      <c r="CI10391" s="7">
        <v>4313.8069999999998</v>
      </c>
      <c r="CJ10391">
        <v>3551.9810000000002</v>
      </c>
      <c r="CK10391">
        <v>26331.379000000001</v>
      </c>
      <c r="CL10391" t="s">
        <v>576</v>
      </c>
      <c r="CM10391">
        <v>-74.611999999999995</v>
      </c>
      <c r="CP10391" s="9">
        <v>-5.3319999999999999</v>
      </c>
      <c r="CQ10391" s="9">
        <v>-1.25</v>
      </c>
      <c r="CR10391" s="9">
        <v>-12.718</v>
      </c>
      <c r="CS10391">
        <v>-3.387</v>
      </c>
      <c r="CT10391">
        <v>-1.7929999999999999</v>
      </c>
      <c r="CU10391">
        <v>0.53800000000000003</v>
      </c>
      <c r="CV10391">
        <v>0.48</v>
      </c>
      <c r="CW10391">
        <v>0.53800000000000003</v>
      </c>
      <c r="CX10391">
        <v>0.42099999999999999</v>
      </c>
      <c r="CY10391" t="s">
        <v>576</v>
      </c>
      <c r="DB10391" s="10">
        <v>-15.64566276803119</v>
      </c>
      <c r="DC10391" s="9">
        <v>752056.84600000002</v>
      </c>
      <c r="DD10391" s="10">
        <v>-1.0672364785573669E-2</v>
      </c>
      <c r="DE10391" s="12">
        <v>-241048.62400000001</v>
      </c>
      <c r="DF10391" s="9">
        <v>1.184375</v>
      </c>
      <c r="DG10391" s="13">
        <v>0.99836499999999995</v>
      </c>
      <c r="DH10391">
        <v>17.031873000000001</v>
      </c>
      <c r="DK10391">
        <v>0.64621673230020749</v>
      </c>
      <c r="DL10391">
        <v>0.58262072935420051</v>
      </c>
      <c r="DM10391">
        <v>0.5015459387372232</v>
      </c>
      <c r="DN10391">
        <v>0.71326890210939886</v>
      </c>
    </row>
    <row r="10392" spans="1:118" x14ac:dyDescent="0.25">
      <c r="A10392" s="1">
        <v>45013</v>
      </c>
      <c r="B10392" t="s">
        <v>128</v>
      </c>
      <c r="C10392">
        <v>16.82</v>
      </c>
      <c r="D10392" t="s">
        <v>129</v>
      </c>
      <c r="E10392" t="s">
        <v>106</v>
      </c>
      <c r="F10392" t="s">
        <v>91</v>
      </c>
      <c r="I10392">
        <v>105.8561077351936</v>
      </c>
      <c r="J10392">
        <v>10468.08</v>
      </c>
      <c r="M10392">
        <v>58390</v>
      </c>
      <c r="N10392">
        <v>56038</v>
      </c>
      <c r="O10392">
        <v>95087</v>
      </c>
      <c r="P10392">
        <v>165114</v>
      </c>
      <c r="S10392">
        <v>78.270869565217396</v>
      </c>
      <c r="T10392">
        <v>350818.38589981996</v>
      </c>
      <c r="U10392">
        <v>5.3270061290322603</v>
      </c>
      <c r="X10392">
        <v>1.9393940000000001</v>
      </c>
      <c r="Y10392">
        <v>-1.058824</v>
      </c>
      <c r="Z10392">
        <v>8.5161289999999994</v>
      </c>
      <c r="AA10392">
        <v>-46.772151999999998</v>
      </c>
      <c r="AB10392">
        <v>19.399999999999999</v>
      </c>
      <c r="AC10392">
        <v>34</v>
      </c>
      <c r="AD10392">
        <v>15.3</v>
      </c>
      <c r="AE10392">
        <v>15</v>
      </c>
      <c r="AF10392" s="4">
        <v>16.579999999999998</v>
      </c>
      <c r="AG10392" s="4">
        <v>16.574999999999999</v>
      </c>
      <c r="AH10392" s="4">
        <v>16.957142857142859</v>
      </c>
      <c r="AI10392" s="4">
        <v>17.090000000000003</v>
      </c>
      <c r="AJ10392" s="4">
        <v>16.885984251968509</v>
      </c>
      <c r="AK10392" s="4">
        <v>20.275200000000012</v>
      </c>
      <c r="AL10392" s="6">
        <v>16.82</v>
      </c>
      <c r="AM10392" s="6">
        <v>17.04</v>
      </c>
      <c r="AN10392" s="6">
        <v>17.760000000000002</v>
      </c>
      <c r="AO10392" s="6">
        <v>18.62</v>
      </c>
      <c r="AP10392" s="6">
        <v>18.62</v>
      </c>
      <c r="AQ10392" s="6">
        <v>33.65</v>
      </c>
      <c r="AR10392">
        <v>16.38</v>
      </c>
      <c r="AS10392">
        <v>16.2</v>
      </c>
      <c r="AT10392">
        <v>16.2</v>
      </c>
      <c r="AU10392">
        <v>15.5</v>
      </c>
      <c r="AV10392">
        <v>15.1</v>
      </c>
      <c r="AW10392">
        <v>15.1</v>
      </c>
      <c r="AZ10392" t="s">
        <v>23</v>
      </c>
      <c r="BA10392" t="s">
        <v>23</v>
      </c>
      <c r="BB10392" t="s">
        <v>23</v>
      </c>
      <c r="BC10392" t="s">
        <v>23</v>
      </c>
      <c r="BD10392" t="s">
        <v>23</v>
      </c>
      <c r="BE10392" t="s">
        <v>23</v>
      </c>
      <c r="BF10392">
        <v>0.14699999999999999</v>
      </c>
      <c r="BG10392">
        <v>25.581395348837201</v>
      </c>
      <c r="BH10392" t="s">
        <v>23</v>
      </c>
      <c r="BI10392" t="s">
        <v>23</v>
      </c>
      <c r="BJ10392" t="s">
        <v>23</v>
      </c>
      <c r="BK10392" t="s">
        <v>23</v>
      </c>
      <c r="BN10392">
        <v>0</v>
      </c>
      <c r="BO10392" t="s">
        <v>23</v>
      </c>
      <c r="BP10392" t="s">
        <v>23</v>
      </c>
      <c r="BQ10392" t="s">
        <v>23</v>
      </c>
      <c r="BR10392" t="s">
        <v>23</v>
      </c>
      <c r="BS10392" t="s">
        <v>23</v>
      </c>
      <c r="BV10392">
        <v>45.628999999999998</v>
      </c>
      <c r="BW10392">
        <v>218.31299999999999</v>
      </c>
      <c r="BX10392">
        <v>10.083</v>
      </c>
      <c r="BY10392">
        <v>72.468999999999994</v>
      </c>
      <c r="BZ10392">
        <v>9.3829999999999991</v>
      </c>
      <c r="CA10392">
        <v>-2.2690000000000001</v>
      </c>
      <c r="CB10392" t="s">
        <v>576</v>
      </c>
      <c r="CC10392">
        <v>-32.338000000000001</v>
      </c>
      <c r="CD10392" t="s">
        <v>576</v>
      </c>
      <c r="CE10392">
        <v>75.05</v>
      </c>
      <c r="CF10392">
        <v>-76.352999999999994</v>
      </c>
      <c r="CG10392">
        <v>3.2120000000000002</v>
      </c>
      <c r="CH10392">
        <v>12537.584000000001</v>
      </c>
      <c r="CI10392" s="7">
        <v>7162.2629999999999</v>
      </c>
      <c r="CJ10392">
        <v>4405.7849999999999</v>
      </c>
      <c r="CK10392">
        <v>1475.877</v>
      </c>
      <c r="CL10392">
        <v>75.051000000000002</v>
      </c>
      <c r="CM10392" t="s">
        <v>576</v>
      </c>
      <c r="CP10392" s="9">
        <v>8.032</v>
      </c>
      <c r="CQ10392" s="9">
        <v>4.59</v>
      </c>
      <c r="CR10392" s="9">
        <v>9.5090000000000003</v>
      </c>
      <c r="CS10392">
        <v>3.0630000000000002</v>
      </c>
      <c r="CT10392">
        <v>1.5249999999999999</v>
      </c>
      <c r="CU10392">
        <v>0.30399999999999999</v>
      </c>
      <c r="CV10392">
        <v>0.27700000000000002</v>
      </c>
      <c r="CW10392">
        <v>0.30399999999999999</v>
      </c>
      <c r="CX10392" t="s">
        <v>23</v>
      </c>
      <c r="CY10392" t="s">
        <v>23</v>
      </c>
      <c r="DB10392" s="10">
        <v>32.763123265953233</v>
      </c>
      <c r="DC10392" s="9">
        <v>700191.701</v>
      </c>
      <c r="DD10392" s="10">
        <v>2.361106533594862E-2</v>
      </c>
      <c r="DE10392" s="12">
        <v>-156018.389</v>
      </c>
      <c r="DF10392" s="9">
        <v>3.6565219999999998</v>
      </c>
      <c r="DG10392" s="13">
        <v>2.9843860000000002</v>
      </c>
      <c r="DH10392">
        <v>54.610390000000002</v>
      </c>
      <c r="DK10392">
        <v>0.5246839921599209</v>
      </c>
      <c r="DL10392">
        <v>0.59006033657911805</v>
      </c>
      <c r="DM10392">
        <v>0.35868423527163096</v>
      </c>
      <c r="DN10392">
        <v>0.86964809379224917</v>
      </c>
    </row>
    <row r="10393" spans="1:118" x14ac:dyDescent="0.25">
      <c r="A10393" s="1">
        <v>45013</v>
      </c>
      <c r="B10393" t="s">
        <v>130</v>
      </c>
      <c r="C10393" t="s">
        <v>23</v>
      </c>
      <c r="D10393" t="s">
        <v>131</v>
      </c>
      <c r="E10393" t="s">
        <v>132</v>
      </c>
      <c r="F10393" t="s">
        <v>91</v>
      </c>
      <c r="I10393">
        <v>105.8561077351936</v>
      </c>
      <c r="J10393">
        <v>10468.08</v>
      </c>
      <c r="M10393" t="s">
        <v>23</v>
      </c>
      <c r="N10393" t="s">
        <v>23</v>
      </c>
      <c r="O10393" t="s">
        <v>23</v>
      </c>
      <c r="P10393" t="s">
        <v>23</v>
      </c>
      <c r="S10393">
        <v>78.270869565217396</v>
      </c>
      <c r="T10393">
        <v>350818.38589981996</v>
      </c>
      <c r="U10393">
        <v>5.3270061290322603</v>
      </c>
      <c r="X10393" t="s">
        <v>23</v>
      </c>
      <c r="Y10393" t="s">
        <v>23</v>
      </c>
      <c r="Z10393" t="s">
        <v>23</v>
      </c>
      <c r="AA10393" t="s">
        <v>23</v>
      </c>
      <c r="AB10393" t="s">
        <v>23</v>
      </c>
      <c r="AC10393" t="s">
        <v>23</v>
      </c>
      <c r="AD10393" t="s">
        <v>23</v>
      </c>
      <c r="AE10393" t="s">
        <v>23</v>
      </c>
      <c r="AF10393" s="4" t="s">
        <v>23</v>
      </c>
      <c r="AG10393" s="4" t="s">
        <v>23</v>
      </c>
      <c r="AH10393" s="4" t="s">
        <v>23</v>
      </c>
      <c r="AI10393" s="4" t="s">
        <v>23</v>
      </c>
      <c r="AJ10393" s="4" t="s">
        <v>23</v>
      </c>
      <c r="AK10393" s="4" t="s">
        <v>23</v>
      </c>
      <c r="AL10393" s="6" t="s">
        <v>23</v>
      </c>
      <c r="AM10393" s="6" t="s">
        <v>23</v>
      </c>
      <c r="AN10393" s="6" t="s">
        <v>23</v>
      </c>
      <c r="AO10393" s="6" t="s">
        <v>23</v>
      </c>
      <c r="AP10393" s="6" t="s">
        <v>23</v>
      </c>
      <c r="AQ10393" s="6" t="s">
        <v>23</v>
      </c>
      <c r="AR10393" t="s">
        <v>23</v>
      </c>
      <c r="AS10393" t="s">
        <v>23</v>
      </c>
      <c r="AT10393" t="s">
        <v>23</v>
      </c>
      <c r="AU10393" t="s">
        <v>23</v>
      </c>
      <c r="AV10393" t="s">
        <v>23</v>
      </c>
      <c r="AW10393" t="s">
        <v>23</v>
      </c>
      <c r="AZ10393" t="s">
        <v>23</v>
      </c>
      <c r="BA10393" t="s">
        <v>23</v>
      </c>
      <c r="BB10393" t="s">
        <v>23</v>
      </c>
      <c r="BC10393" t="s">
        <v>23</v>
      </c>
      <c r="BD10393" t="s">
        <v>23</v>
      </c>
      <c r="BE10393" t="s">
        <v>23</v>
      </c>
      <c r="BF10393" t="s">
        <v>23</v>
      </c>
      <c r="BG10393" t="s">
        <v>23</v>
      </c>
      <c r="BH10393" t="s">
        <v>23</v>
      </c>
      <c r="BI10393" t="s">
        <v>23</v>
      </c>
      <c r="BJ10393" t="s">
        <v>23</v>
      </c>
      <c r="BK10393" t="s">
        <v>23</v>
      </c>
      <c r="BN10393" t="s">
        <v>23</v>
      </c>
      <c r="BO10393" t="s">
        <v>576</v>
      </c>
      <c r="BP10393">
        <v>239.071</v>
      </c>
      <c r="BQ10393">
        <v>125.69799999999999</v>
      </c>
      <c r="BR10393">
        <v>0.747</v>
      </c>
      <c r="BS10393" t="s">
        <v>23</v>
      </c>
      <c r="BV10393" t="s">
        <v>23</v>
      </c>
      <c r="BW10393" t="s">
        <v>23</v>
      </c>
      <c r="BX10393" t="s">
        <v>23</v>
      </c>
      <c r="BY10393">
        <v>9.6080000000000005</v>
      </c>
      <c r="BZ10393">
        <v>112.36</v>
      </c>
      <c r="CA10393">
        <v>116.78700000000001</v>
      </c>
      <c r="CB10393" t="s">
        <v>23</v>
      </c>
      <c r="CC10393" t="s">
        <v>23</v>
      </c>
      <c r="CD10393" t="s">
        <v>23</v>
      </c>
      <c r="CE10393">
        <v>-15.861000000000001</v>
      </c>
      <c r="CF10393">
        <v>247.02500000000001</v>
      </c>
      <c r="CG10393" t="s">
        <v>576</v>
      </c>
      <c r="CH10393">
        <v>307509.45299999998</v>
      </c>
      <c r="CI10393" s="7">
        <v>365479.07199999999</v>
      </c>
      <c r="CJ10393" t="s">
        <v>23</v>
      </c>
      <c r="CK10393" t="s">
        <v>23</v>
      </c>
      <c r="CL10393">
        <v>-15.861000000000001</v>
      </c>
      <c r="CM10393" t="s">
        <v>23</v>
      </c>
      <c r="CP10393" s="9" t="s">
        <v>23</v>
      </c>
      <c r="CQ10393" s="9" t="s">
        <v>23</v>
      </c>
      <c r="CR10393" s="9" t="s">
        <v>23</v>
      </c>
      <c r="CS10393" t="s">
        <v>23</v>
      </c>
      <c r="CT10393">
        <v>37.027999999999999</v>
      </c>
      <c r="CU10393">
        <v>0.77700000000000002</v>
      </c>
      <c r="CV10393">
        <v>1.05</v>
      </c>
      <c r="CW10393">
        <v>0.77700000000000002</v>
      </c>
      <c r="CX10393">
        <v>1.5069999999999999</v>
      </c>
      <c r="CY10393" t="s">
        <v>23</v>
      </c>
      <c r="DB10393" s="10" t="e">
        <v>#VALUE!</v>
      </c>
      <c r="DC10393" s="9" t="s">
        <v>23</v>
      </c>
      <c r="DD10393" s="10" t="e">
        <v>#VALUE!</v>
      </c>
      <c r="DE10393" s="12" t="s">
        <v>23</v>
      </c>
      <c r="DF10393" s="9" t="s">
        <v>23</v>
      </c>
      <c r="DG10393" s="13" t="s">
        <v>23</v>
      </c>
      <c r="DH10393" t="s">
        <v>23</v>
      </c>
      <c r="DK10393" t="s">
        <v>23</v>
      </c>
      <c r="DL10393" t="s">
        <v>23</v>
      </c>
      <c r="DM10393" t="s">
        <v>23</v>
      </c>
      <c r="DN10393" t="s">
        <v>23</v>
      </c>
    </row>
    <row r="10394" spans="1:118" x14ac:dyDescent="0.25">
      <c r="A10394" s="1">
        <v>45013</v>
      </c>
      <c r="B10394" t="s">
        <v>133</v>
      </c>
      <c r="C10394">
        <v>12.633333</v>
      </c>
      <c r="D10394" t="s">
        <v>134</v>
      </c>
      <c r="E10394" t="s">
        <v>106</v>
      </c>
      <c r="F10394" t="s">
        <v>91</v>
      </c>
      <c r="I10394">
        <v>105.8561077351936</v>
      </c>
      <c r="J10394">
        <v>10468.08</v>
      </c>
      <c r="M10394">
        <v>674180</v>
      </c>
      <c r="N10394">
        <v>460456</v>
      </c>
      <c r="O10394">
        <v>786600</v>
      </c>
      <c r="P10394">
        <v>663705</v>
      </c>
      <c r="S10394">
        <v>78.270869565217396</v>
      </c>
      <c r="T10394">
        <v>350818.38589981996</v>
      </c>
      <c r="U10394">
        <v>5.3270061290322603</v>
      </c>
      <c r="X10394">
        <v>-1.044386</v>
      </c>
      <c r="Y10394">
        <v>-3.0690539999999999</v>
      </c>
      <c r="Z10394">
        <v>12.296296</v>
      </c>
      <c r="AA10394">
        <v>-30.458715999999999</v>
      </c>
      <c r="AB10394">
        <v>8.8699999999999992</v>
      </c>
      <c r="AC10394">
        <v>11.3</v>
      </c>
      <c r="AD10394">
        <v>6.75</v>
      </c>
      <c r="AE10394">
        <v>6.4</v>
      </c>
      <c r="AF10394" s="4">
        <v>12.586110666666665</v>
      </c>
      <c r="AG10394" s="4">
        <v>12.627777416666666</v>
      </c>
      <c r="AH10394" s="4">
        <v>12.815079047619049</v>
      </c>
      <c r="AI10394" s="4">
        <v>12.669530937499999</v>
      </c>
      <c r="AJ10394" s="4">
        <v>12.877821181102357</v>
      </c>
      <c r="AK10394" s="4">
        <v>14.300599659999989</v>
      </c>
      <c r="AL10394" s="6">
        <v>12.833333</v>
      </c>
      <c r="AM10394" s="6">
        <v>12.85</v>
      </c>
      <c r="AN10394" s="6">
        <v>13.266666000000001</v>
      </c>
      <c r="AO10394" s="6">
        <v>14.45</v>
      </c>
      <c r="AP10394" s="6">
        <v>15.5</v>
      </c>
      <c r="AQ10394" s="6">
        <v>18.766666000000001</v>
      </c>
      <c r="AR10394">
        <v>12.166665999999999</v>
      </c>
      <c r="AS10394">
        <v>12.166665999999999</v>
      </c>
      <c r="AT10394">
        <v>12.166665999999999</v>
      </c>
      <c r="AU10394">
        <v>11.25</v>
      </c>
      <c r="AV10394">
        <v>10.8</v>
      </c>
      <c r="AW10394">
        <v>10.8</v>
      </c>
      <c r="AZ10394" t="s">
        <v>23</v>
      </c>
      <c r="BA10394" t="s">
        <v>23</v>
      </c>
      <c r="BB10394" t="s">
        <v>23</v>
      </c>
      <c r="BC10394" t="s">
        <v>23</v>
      </c>
      <c r="BD10394" t="s">
        <v>23</v>
      </c>
      <c r="BE10394" t="s">
        <v>23</v>
      </c>
      <c r="BF10394">
        <v>-1.0329999999999999</v>
      </c>
      <c r="BG10394" t="s">
        <v>23</v>
      </c>
      <c r="BH10394" t="s">
        <v>23</v>
      </c>
      <c r="BI10394" t="s">
        <v>23</v>
      </c>
      <c r="BJ10394" t="s">
        <v>23</v>
      </c>
      <c r="BK10394" t="s">
        <v>23</v>
      </c>
      <c r="BN10394">
        <v>0</v>
      </c>
      <c r="BO10394" t="s">
        <v>23</v>
      </c>
      <c r="BP10394" t="s">
        <v>23</v>
      </c>
      <c r="BQ10394" t="s">
        <v>23</v>
      </c>
      <c r="BR10394" t="s">
        <v>23</v>
      </c>
      <c r="BS10394" t="s">
        <v>23</v>
      </c>
      <c r="BV10394">
        <v>24.114000000000001</v>
      </c>
      <c r="BW10394">
        <v>12.750999999999999</v>
      </c>
      <c r="BX10394">
        <v>24.045999999999999</v>
      </c>
      <c r="BY10394">
        <v>2.101</v>
      </c>
      <c r="BZ10394">
        <v>24.757000000000001</v>
      </c>
      <c r="CA10394">
        <v>43.667000000000002</v>
      </c>
      <c r="CB10394">
        <v>113.801</v>
      </c>
      <c r="CC10394">
        <v>-85.861000000000004</v>
      </c>
      <c r="CD10394">
        <v>-68.310400000000001</v>
      </c>
      <c r="CE10394" t="s">
        <v>576</v>
      </c>
      <c r="CF10394" t="s">
        <v>576</v>
      </c>
      <c r="CG10394">
        <v>-96.701599999999999</v>
      </c>
      <c r="CH10394">
        <v>-86776</v>
      </c>
      <c r="CI10394" s="7">
        <v>3753</v>
      </c>
      <c r="CJ10394">
        <v>-31180</v>
      </c>
      <c r="CK10394">
        <v>-7131</v>
      </c>
      <c r="CL10394" t="s">
        <v>576</v>
      </c>
      <c r="CM10394">
        <v>116.15300000000001</v>
      </c>
      <c r="CP10394" s="9">
        <v>-27.324999999999999</v>
      </c>
      <c r="CQ10394" s="9">
        <v>-23.401</v>
      </c>
      <c r="CR10394" s="9">
        <v>-29.132000000000001</v>
      </c>
      <c r="CS10394">
        <v>-13.984</v>
      </c>
      <c r="CT10394">
        <v>-7.6369999999999996</v>
      </c>
      <c r="CU10394">
        <v>0.44700000000000001</v>
      </c>
      <c r="CV10394">
        <v>0.502</v>
      </c>
      <c r="CW10394">
        <v>0.44700000000000001</v>
      </c>
      <c r="CX10394">
        <v>0.219</v>
      </c>
      <c r="CY10394" t="s">
        <v>576</v>
      </c>
      <c r="DB10394" s="10">
        <v>-68.047495199142347</v>
      </c>
      <c r="DC10394" s="9">
        <v>630149</v>
      </c>
      <c r="DD10394" s="10">
        <v>-4.0926828416771269E-2</v>
      </c>
      <c r="DE10394" s="12">
        <v>-76907.125</v>
      </c>
      <c r="DF10394" s="9">
        <v>0.75073299999999998</v>
      </c>
      <c r="DG10394" s="13">
        <v>1.094743</v>
      </c>
      <c r="DH10394" t="s">
        <v>576</v>
      </c>
      <c r="DK10394">
        <v>0.30454648561567776</v>
      </c>
      <c r="DL10394">
        <v>0.24729845746811216</v>
      </c>
      <c r="DM10394">
        <v>0.36019322269368947</v>
      </c>
      <c r="DN10394">
        <v>0.55530475719387595</v>
      </c>
    </row>
    <row r="10395" spans="1:118" x14ac:dyDescent="0.25">
      <c r="A10395" s="1">
        <v>45013</v>
      </c>
      <c r="B10395" t="s">
        <v>135</v>
      </c>
      <c r="C10395">
        <v>8.83</v>
      </c>
      <c r="D10395" t="s">
        <v>136</v>
      </c>
      <c r="E10395" t="s">
        <v>94</v>
      </c>
      <c r="F10395" t="s">
        <v>91</v>
      </c>
      <c r="I10395">
        <v>105.8561077351936</v>
      </c>
      <c r="J10395">
        <v>10468.08</v>
      </c>
      <c r="M10395">
        <v>75549</v>
      </c>
      <c r="N10395">
        <v>66555</v>
      </c>
      <c r="O10395">
        <v>141922</v>
      </c>
      <c r="P10395">
        <v>203234</v>
      </c>
      <c r="S10395">
        <v>78.270869565217396</v>
      </c>
      <c r="T10395">
        <v>350818.38589981996</v>
      </c>
      <c r="U10395">
        <v>5.3270061290322603</v>
      </c>
      <c r="X10395">
        <v>2.3174969999999999</v>
      </c>
      <c r="Y10395">
        <v>-2.9670329999999998</v>
      </c>
      <c r="Z10395">
        <v>4.7449589999999997</v>
      </c>
      <c r="AA10395">
        <v>-38.509748999999999</v>
      </c>
      <c r="AB10395">
        <v>10.06</v>
      </c>
      <c r="AC10395">
        <v>15.44</v>
      </c>
      <c r="AD10395">
        <v>8.4</v>
      </c>
      <c r="AE10395">
        <v>7.82</v>
      </c>
      <c r="AF10395" s="4">
        <v>8.7266666666666666</v>
      </c>
      <c r="AG10395" s="4">
        <v>8.6891666666666669</v>
      </c>
      <c r="AH10395" s="4">
        <v>8.8195238095238118</v>
      </c>
      <c r="AI10395" s="4">
        <v>9.0031250000000007</v>
      </c>
      <c r="AJ10395" s="4">
        <v>8.8631496062992152</v>
      </c>
      <c r="AK10395" s="4">
        <v>9.686239999999998</v>
      </c>
      <c r="AL10395" s="6">
        <v>8.9</v>
      </c>
      <c r="AM10395" s="6">
        <v>8.9</v>
      </c>
      <c r="AN10395" s="6">
        <v>9.1</v>
      </c>
      <c r="AO10395" s="6">
        <v>9.76</v>
      </c>
      <c r="AP10395" s="6">
        <v>10.1</v>
      </c>
      <c r="AQ10395" s="6">
        <v>15.24</v>
      </c>
      <c r="AR10395">
        <v>8.6199999999999992</v>
      </c>
      <c r="AS10395">
        <v>8.5</v>
      </c>
      <c r="AT10395">
        <v>8.5</v>
      </c>
      <c r="AU10395">
        <v>8.43</v>
      </c>
      <c r="AV10395">
        <v>7.96</v>
      </c>
      <c r="AW10395">
        <v>7.96</v>
      </c>
      <c r="AZ10395" t="s">
        <v>23</v>
      </c>
      <c r="BA10395" t="s">
        <v>23</v>
      </c>
      <c r="BB10395" t="s">
        <v>23</v>
      </c>
      <c r="BC10395" t="s">
        <v>23</v>
      </c>
      <c r="BD10395" t="s">
        <v>23</v>
      </c>
      <c r="BE10395" t="s">
        <v>23</v>
      </c>
      <c r="BF10395">
        <v>-1.4E-2</v>
      </c>
      <c r="BG10395" t="s">
        <v>23</v>
      </c>
      <c r="BH10395" t="s">
        <v>23</v>
      </c>
      <c r="BI10395" t="s">
        <v>23</v>
      </c>
      <c r="BJ10395" t="s">
        <v>23</v>
      </c>
      <c r="BK10395" t="s">
        <v>23</v>
      </c>
      <c r="BN10395">
        <v>0</v>
      </c>
      <c r="BO10395" t="s">
        <v>23</v>
      </c>
      <c r="BP10395" t="s">
        <v>23</v>
      </c>
      <c r="BQ10395" t="s">
        <v>23</v>
      </c>
      <c r="BR10395" t="s">
        <v>23</v>
      </c>
      <c r="BS10395" t="s">
        <v>23</v>
      </c>
      <c r="BV10395">
        <v>-38.53</v>
      </c>
      <c r="BW10395">
        <v>-43.396999999999998</v>
      </c>
      <c r="BX10395">
        <v>-23.613</v>
      </c>
      <c r="BY10395">
        <v>24.106000000000002</v>
      </c>
      <c r="BZ10395">
        <v>28.42</v>
      </c>
      <c r="CA10395">
        <v>89.6</v>
      </c>
      <c r="CB10395">
        <v>-98.054000000000002</v>
      </c>
      <c r="CC10395" t="s">
        <v>576</v>
      </c>
      <c r="CD10395">
        <v>-60.508000000000003</v>
      </c>
      <c r="CE10395">
        <v>109.9903</v>
      </c>
      <c r="CF10395">
        <v>50.807200000000002</v>
      </c>
      <c r="CG10395" t="s">
        <v>576</v>
      </c>
      <c r="CH10395">
        <v>-141189.25899999999</v>
      </c>
      <c r="CI10395" s="7">
        <v>-45577.093000000001</v>
      </c>
      <c r="CJ10395">
        <v>-663.84900000000005</v>
      </c>
      <c r="CK10395">
        <v>388.08</v>
      </c>
      <c r="CL10395">
        <v>209.78100000000001</v>
      </c>
      <c r="CM10395">
        <v>-96.108000000000004</v>
      </c>
      <c r="CP10395" s="9">
        <v>-12.396000000000001</v>
      </c>
      <c r="CQ10395" s="9">
        <v>-12.236000000000001</v>
      </c>
      <c r="CR10395" s="9">
        <v>-18.591000000000001</v>
      </c>
      <c r="CS10395">
        <v>-13.964</v>
      </c>
      <c r="CT10395">
        <v>-3.42</v>
      </c>
      <c r="CU10395">
        <v>0.441</v>
      </c>
      <c r="CV10395">
        <v>0.47599999999999998</v>
      </c>
      <c r="CW10395">
        <v>0.441</v>
      </c>
      <c r="CX10395">
        <v>2.1320000000000001</v>
      </c>
      <c r="CY10395" t="s">
        <v>576</v>
      </c>
      <c r="DB10395" s="10">
        <v>-32.645215831356687</v>
      </c>
      <c r="DC10395" s="9">
        <v>1030146.416</v>
      </c>
      <c r="DD10395" s="10">
        <v>-1.2842393852487083E-2</v>
      </c>
      <c r="DE10395" s="12">
        <v>-204768.851</v>
      </c>
      <c r="DF10395" s="9">
        <v>0.59641999999999995</v>
      </c>
      <c r="DG10395" s="13">
        <v>0.80595099999999997</v>
      </c>
      <c r="DH10395">
        <v>27.943038000000001</v>
      </c>
      <c r="DK10395">
        <v>1.0254328276945155</v>
      </c>
      <c r="DL10395">
        <v>0.63415088668985908</v>
      </c>
      <c r="DM10395">
        <v>0.37368449919778063</v>
      </c>
      <c r="DN10395">
        <v>0.90748084102685556</v>
      </c>
    </row>
    <row r="10396" spans="1:118" x14ac:dyDescent="0.25">
      <c r="A10396" s="1">
        <v>45013</v>
      </c>
      <c r="B10396" t="s">
        <v>137</v>
      </c>
      <c r="C10396">
        <v>12.82</v>
      </c>
      <c r="D10396" t="s">
        <v>138</v>
      </c>
      <c r="E10396" t="s">
        <v>106</v>
      </c>
      <c r="F10396" t="s">
        <v>91</v>
      </c>
      <c r="I10396">
        <v>105.8561077351936</v>
      </c>
      <c r="J10396">
        <v>10468.08</v>
      </c>
      <c r="M10396">
        <v>465198</v>
      </c>
      <c r="N10396">
        <v>280219</v>
      </c>
      <c r="O10396">
        <v>413221</v>
      </c>
      <c r="P10396">
        <v>536394</v>
      </c>
      <c r="S10396">
        <v>78.270869565217396</v>
      </c>
      <c r="T10396">
        <v>350818.38589981996</v>
      </c>
      <c r="U10396">
        <v>5.3270061290322603</v>
      </c>
      <c r="X10396">
        <v>1.2638229999999999</v>
      </c>
      <c r="Y10396">
        <v>-1.687117</v>
      </c>
      <c r="Z10396">
        <v>16.545455</v>
      </c>
      <c r="AA10396">
        <v>-40.093457999999998</v>
      </c>
      <c r="AB10396">
        <v>14.3</v>
      </c>
      <c r="AC10396">
        <v>23.5</v>
      </c>
      <c r="AD10396">
        <v>10.98</v>
      </c>
      <c r="AE10396">
        <v>10.34</v>
      </c>
      <c r="AF10396" s="4">
        <v>12.800000000000002</v>
      </c>
      <c r="AG10396" s="4">
        <v>12.671666666666667</v>
      </c>
      <c r="AH10396" s="4">
        <v>12.882857142857144</v>
      </c>
      <c r="AI10396" s="4">
        <v>12.754999999999994</v>
      </c>
      <c r="AJ10396" s="4">
        <v>12.632125984251966</v>
      </c>
      <c r="AK10396" s="4">
        <v>14.801120000000006</v>
      </c>
      <c r="AL10396" s="6">
        <v>13.1</v>
      </c>
      <c r="AM10396" s="6">
        <v>13.1</v>
      </c>
      <c r="AN10396" s="6">
        <v>13.4</v>
      </c>
      <c r="AO10396" s="6">
        <v>14</v>
      </c>
      <c r="AP10396" s="6">
        <v>14.66</v>
      </c>
      <c r="AQ10396" s="6">
        <v>23.34</v>
      </c>
      <c r="AR10396">
        <v>12.62</v>
      </c>
      <c r="AS10396">
        <v>12.28</v>
      </c>
      <c r="AT10396">
        <v>12.28</v>
      </c>
      <c r="AU10396">
        <v>11</v>
      </c>
      <c r="AV10396">
        <v>10.5</v>
      </c>
      <c r="AW10396">
        <v>10.5</v>
      </c>
      <c r="AZ10396">
        <v>1</v>
      </c>
      <c r="BA10396">
        <v>11</v>
      </c>
      <c r="BB10396" t="s">
        <v>23</v>
      </c>
      <c r="BC10396" t="s">
        <v>23</v>
      </c>
      <c r="BD10396" t="s">
        <v>23</v>
      </c>
      <c r="BE10396" t="s">
        <v>23</v>
      </c>
      <c r="BF10396">
        <v>-2.3E-2</v>
      </c>
      <c r="BG10396" t="s">
        <v>23</v>
      </c>
      <c r="BH10396" t="s">
        <v>23</v>
      </c>
      <c r="BI10396" t="s">
        <v>23</v>
      </c>
      <c r="BJ10396" t="s">
        <v>23</v>
      </c>
      <c r="BK10396" t="s">
        <v>23</v>
      </c>
      <c r="BN10396">
        <v>0</v>
      </c>
      <c r="BO10396" t="s">
        <v>23</v>
      </c>
      <c r="BP10396" t="s">
        <v>23</v>
      </c>
      <c r="BQ10396" t="s">
        <v>23</v>
      </c>
      <c r="BR10396" t="s">
        <v>23</v>
      </c>
      <c r="BS10396" t="s">
        <v>23</v>
      </c>
      <c r="BV10396">
        <v>10.141999999999999</v>
      </c>
      <c r="BW10396">
        <v>14.073</v>
      </c>
      <c r="BX10396">
        <v>30.753</v>
      </c>
      <c r="BY10396">
        <v>3.802</v>
      </c>
      <c r="BZ10396">
        <v>11.898</v>
      </c>
      <c r="CA10396">
        <v>13.510999999999999</v>
      </c>
      <c r="CB10396">
        <v>-96.808999999999997</v>
      </c>
      <c r="CC10396">
        <v>59.548999999999999</v>
      </c>
      <c r="CD10396" t="s">
        <v>576</v>
      </c>
      <c r="CE10396" t="s">
        <v>576</v>
      </c>
      <c r="CF10396">
        <v>45.658000000000001</v>
      </c>
      <c r="CG10396">
        <v>97.034000000000006</v>
      </c>
      <c r="CH10396">
        <v>-85660</v>
      </c>
      <c r="CI10396" s="7">
        <v>7548</v>
      </c>
      <c r="CJ10396">
        <v>-1170</v>
      </c>
      <c r="CK10396">
        <v>-18897</v>
      </c>
      <c r="CL10396" t="s">
        <v>576</v>
      </c>
      <c r="CM10396">
        <v>-96.808999999999997</v>
      </c>
      <c r="CP10396" s="9">
        <v>-8.4960000000000004</v>
      </c>
      <c r="CQ10396" s="9">
        <v>-12.464</v>
      </c>
      <c r="CR10396" s="9">
        <v>-12.103999999999999</v>
      </c>
      <c r="CS10396">
        <v>-13.247</v>
      </c>
      <c r="CT10396">
        <v>-3.516</v>
      </c>
      <c r="CU10396">
        <v>0.66200000000000003</v>
      </c>
      <c r="CV10396">
        <v>0.67300000000000004</v>
      </c>
      <c r="CW10396">
        <v>0.66200000000000003</v>
      </c>
      <c r="CX10396" t="s">
        <v>23</v>
      </c>
      <c r="CY10396" t="s">
        <v>23</v>
      </c>
      <c r="DB10396" s="10">
        <v>50.636505460218409</v>
      </c>
      <c r="DC10396" s="9">
        <v>1400219</v>
      </c>
      <c r="DD10396" s="10">
        <v>2.3180659596820211E-2</v>
      </c>
      <c r="DE10396" s="12">
        <v>13099.25</v>
      </c>
      <c r="DF10396" s="9">
        <v>0.67498599999999997</v>
      </c>
      <c r="DG10396" s="13">
        <v>0.67845</v>
      </c>
      <c r="DH10396" t="s">
        <v>576</v>
      </c>
      <c r="DK10396">
        <v>0.28570910329503679</v>
      </c>
      <c r="DL10396">
        <v>0.53490837630665777</v>
      </c>
      <c r="DM10396">
        <v>0.33881830447157968</v>
      </c>
      <c r="DN10396">
        <v>0.8991601285128783</v>
      </c>
    </row>
    <row r="10397" spans="1:118" x14ac:dyDescent="0.25">
      <c r="A10397" s="1">
        <v>45013</v>
      </c>
      <c r="B10397" t="s">
        <v>139</v>
      </c>
      <c r="C10397" t="s">
        <v>23</v>
      </c>
      <c r="D10397" t="s">
        <v>140</v>
      </c>
      <c r="E10397" t="s">
        <v>141</v>
      </c>
      <c r="F10397" t="s">
        <v>91</v>
      </c>
      <c r="I10397">
        <v>105.8561077351936</v>
      </c>
      <c r="J10397">
        <v>10468.08</v>
      </c>
      <c r="M10397" t="s">
        <v>23</v>
      </c>
      <c r="N10397" t="s">
        <v>23</v>
      </c>
      <c r="O10397" t="s">
        <v>23</v>
      </c>
      <c r="P10397" t="s">
        <v>23</v>
      </c>
      <c r="S10397">
        <v>78.270869565217396</v>
      </c>
      <c r="T10397">
        <v>350818.38589981996</v>
      </c>
      <c r="U10397">
        <v>5.3270061290322603</v>
      </c>
      <c r="X10397" t="s">
        <v>23</v>
      </c>
      <c r="Y10397" t="s">
        <v>23</v>
      </c>
      <c r="Z10397" t="s">
        <v>23</v>
      </c>
      <c r="AA10397" t="s">
        <v>23</v>
      </c>
      <c r="AB10397" t="s">
        <v>23</v>
      </c>
      <c r="AC10397" t="s">
        <v>23</v>
      </c>
      <c r="AD10397" t="s">
        <v>23</v>
      </c>
      <c r="AE10397" t="s">
        <v>23</v>
      </c>
      <c r="AF10397" s="4" t="s">
        <v>23</v>
      </c>
      <c r="AG10397" s="4" t="s">
        <v>23</v>
      </c>
      <c r="AH10397" s="4" t="s">
        <v>23</v>
      </c>
      <c r="AI10397" s="4" t="s">
        <v>23</v>
      </c>
      <c r="AJ10397" s="4" t="s">
        <v>23</v>
      </c>
      <c r="AK10397" s="4" t="s">
        <v>23</v>
      </c>
      <c r="AL10397" s="6" t="s">
        <v>23</v>
      </c>
      <c r="AM10397" s="6" t="s">
        <v>23</v>
      </c>
      <c r="AN10397" s="6" t="s">
        <v>23</v>
      </c>
      <c r="AO10397" s="6" t="s">
        <v>23</v>
      </c>
      <c r="AP10397" s="6" t="s">
        <v>23</v>
      </c>
      <c r="AQ10397" s="6" t="s">
        <v>23</v>
      </c>
      <c r="AR10397" t="s">
        <v>23</v>
      </c>
      <c r="AS10397" t="s">
        <v>23</v>
      </c>
      <c r="AT10397" t="s">
        <v>23</v>
      </c>
      <c r="AU10397" t="s">
        <v>23</v>
      </c>
      <c r="AV10397" t="s">
        <v>23</v>
      </c>
      <c r="AW10397" t="s">
        <v>23</v>
      </c>
      <c r="AZ10397" t="s">
        <v>23</v>
      </c>
      <c r="BA10397" t="s">
        <v>23</v>
      </c>
      <c r="BB10397" t="s">
        <v>23</v>
      </c>
      <c r="BC10397" t="s">
        <v>23</v>
      </c>
      <c r="BD10397" t="s">
        <v>23</v>
      </c>
      <c r="BE10397" t="s">
        <v>23</v>
      </c>
      <c r="BF10397">
        <v>0.23799999999999999</v>
      </c>
      <c r="BG10397" t="s">
        <v>23</v>
      </c>
      <c r="BH10397" t="s">
        <v>23</v>
      </c>
      <c r="BI10397" t="s">
        <v>23</v>
      </c>
      <c r="BJ10397" t="s">
        <v>23</v>
      </c>
      <c r="BK10397" t="s">
        <v>23</v>
      </c>
      <c r="BN10397" t="s">
        <v>23</v>
      </c>
      <c r="BO10397" t="s">
        <v>23</v>
      </c>
      <c r="BP10397" t="s">
        <v>23</v>
      </c>
      <c r="BQ10397" t="s">
        <v>23</v>
      </c>
      <c r="BR10397" t="s">
        <v>23</v>
      </c>
      <c r="BS10397" t="s">
        <v>23</v>
      </c>
      <c r="BV10397">
        <v>4.4509999999999996</v>
      </c>
      <c r="BW10397">
        <v>-1.964</v>
      </c>
      <c r="BX10397">
        <v>9.4730000000000008</v>
      </c>
      <c r="BY10397">
        <v>14.173</v>
      </c>
      <c r="BZ10397">
        <v>-4.6870000000000003</v>
      </c>
      <c r="CA10397">
        <v>23.956</v>
      </c>
      <c r="CB10397">
        <v>-25.533999999999999</v>
      </c>
      <c r="CC10397">
        <v>-21.212</v>
      </c>
      <c r="CD10397">
        <v>37.5</v>
      </c>
      <c r="CE10397">
        <v>8.8185000000000002</v>
      </c>
      <c r="CF10397">
        <v>0.65680000000000005</v>
      </c>
      <c r="CG10397">
        <v>-12.934799999999999</v>
      </c>
      <c r="CH10397">
        <v>40881.245999999999</v>
      </c>
      <c r="CI10397" s="7">
        <v>33941.697</v>
      </c>
      <c r="CJ10397">
        <v>10663.626</v>
      </c>
      <c r="CK10397">
        <v>12694.245999999999</v>
      </c>
      <c r="CL10397">
        <v>20.445</v>
      </c>
      <c r="CM10397">
        <v>6.8040000000000003</v>
      </c>
      <c r="CP10397" s="9" t="s">
        <v>23</v>
      </c>
      <c r="CQ10397" s="9" t="s">
        <v>23</v>
      </c>
      <c r="CR10397" s="9" t="s">
        <v>23</v>
      </c>
      <c r="CS10397" t="s">
        <v>23</v>
      </c>
      <c r="CT10397">
        <v>4.1100000000000003</v>
      </c>
      <c r="CU10397">
        <v>0.1</v>
      </c>
      <c r="CV10397">
        <v>0.10100000000000001</v>
      </c>
      <c r="CW10397">
        <v>0.1</v>
      </c>
      <c r="CX10397">
        <v>118.49299999999999</v>
      </c>
      <c r="CY10397" t="s">
        <v>23</v>
      </c>
      <c r="DB10397" s="10" t="e">
        <v>#VALUE!</v>
      </c>
      <c r="DC10397" s="9">
        <v>1236686.1000000001</v>
      </c>
      <c r="DD10397" s="10">
        <v>1.8815457697794125E-2</v>
      </c>
      <c r="DE10397" s="12" t="s">
        <v>23</v>
      </c>
      <c r="DF10397" s="9" t="s">
        <v>23</v>
      </c>
      <c r="DG10397" s="13" t="s">
        <v>23</v>
      </c>
      <c r="DH10397" t="s">
        <v>23</v>
      </c>
      <c r="DK10397" t="s">
        <v>23</v>
      </c>
      <c r="DL10397" t="s">
        <v>23</v>
      </c>
      <c r="DM10397" t="s">
        <v>23</v>
      </c>
      <c r="DN10397" t="s">
        <v>23</v>
      </c>
    </row>
    <row r="10398" spans="1:118" x14ac:dyDescent="0.25">
      <c r="A10398" s="1">
        <v>45013</v>
      </c>
      <c r="B10398" t="s">
        <v>142</v>
      </c>
      <c r="C10398">
        <v>15.033333000000001</v>
      </c>
      <c r="D10398" t="s">
        <v>143</v>
      </c>
      <c r="E10398" t="s">
        <v>141</v>
      </c>
      <c r="F10398" t="s">
        <v>91</v>
      </c>
      <c r="I10398">
        <v>105.8561077351936</v>
      </c>
      <c r="J10398">
        <v>10468.08</v>
      </c>
      <c r="M10398">
        <v>341694</v>
      </c>
      <c r="N10398">
        <v>252242</v>
      </c>
      <c r="O10398">
        <v>342237</v>
      </c>
      <c r="P10398">
        <v>403517</v>
      </c>
      <c r="S10398">
        <v>78.270869565217396</v>
      </c>
      <c r="T10398">
        <v>350818.38589981996</v>
      </c>
      <c r="U10398">
        <v>5.3270061290322603</v>
      </c>
      <c r="X10398">
        <v>2.3836620000000002</v>
      </c>
      <c r="Y10398">
        <v>0.333704</v>
      </c>
      <c r="Z10398">
        <v>-4.0425509999999996</v>
      </c>
      <c r="AA10398">
        <v>-40.755336</v>
      </c>
      <c r="AB10398">
        <v>16.549999</v>
      </c>
      <c r="AC10398">
        <v>28.5</v>
      </c>
      <c r="AD10398">
        <v>14.366666</v>
      </c>
      <c r="AE10398">
        <v>14.366666</v>
      </c>
      <c r="AF10398" s="4">
        <v>14.899999166666666</v>
      </c>
      <c r="AG10398" s="4">
        <v>14.724999249999998</v>
      </c>
      <c r="AH10398" s="4">
        <v>14.809523190476192</v>
      </c>
      <c r="AI10398" s="4">
        <v>15.349999359374999</v>
      </c>
      <c r="AJ10398" s="4">
        <v>16.722571582677176</v>
      </c>
      <c r="AK10398" s="4">
        <v>19.891699351999996</v>
      </c>
      <c r="AL10398" s="6">
        <v>15.049999</v>
      </c>
      <c r="AM10398" s="6">
        <v>15.049999</v>
      </c>
      <c r="AN10398" s="6">
        <v>15.049999</v>
      </c>
      <c r="AO10398" s="6">
        <v>16.366665999999999</v>
      </c>
      <c r="AP10398" s="6">
        <v>20.533332999999999</v>
      </c>
      <c r="AQ10398" s="6">
        <v>27.833333</v>
      </c>
      <c r="AR10398">
        <v>14.683332</v>
      </c>
      <c r="AS10398">
        <v>14.416665999999999</v>
      </c>
      <c r="AT10398">
        <v>14.416665999999999</v>
      </c>
      <c r="AU10398">
        <v>14.416665999999999</v>
      </c>
      <c r="AV10398">
        <v>14.416665999999999</v>
      </c>
      <c r="AW10398">
        <v>14.416665999999999</v>
      </c>
      <c r="AZ10398">
        <v>1</v>
      </c>
      <c r="BA10398">
        <v>12.33333</v>
      </c>
      <c r="BB10398">
        <v>6.3024317772179499</v>
      </c>
      <c r="BC10398" t="s">
        <v>23</v>
      </c>
      <c r="BD10398" t="s">
        <v>23</v>
      </c>
      <c r="BE10398" t="s">
        <v>23</v>
      </c>
      <c r="BF10398">
        <v>0.30099999999999999</v>
      </c>
      <c r="BG10398">
        <v>-1.3793103448275901</v>
      </c>
      <c r="BH10398">
        <v>1.0752688172042999</v>
      </c>
      <c r="BI10398" t="s">
        <v>23</v>
      </c>
      <c r="BJ10398" t="s">
        <v>23</v>
      </c>
      <c r="BK10398" t="s">
        <v>23</v>
      </c>
      <c r="BN10398">
        <v>4.1574279379157399</v>
      </c>
      <c r="BO10398" t="s">
        <v>23</v>
      </c>
      <c r="BP10398" t="s">
        <v>23</v>
      </c>
      <c r="BQ10398" t="s">
        <v>23</v>
      </c>
      <c r="BR10398" t="s">
        <v>23</v>
      </c>
      <c r="BS10398" t="s">
        <v>23</v>
      </c>
      <c r="BV10398">
        <v>-10.311999999999999</v>
      </c>
      <c r="BW10398">
        <v>-12.647</v>
      </c>
      <c r="BX10398">
        <v>-6.6079999999999997</v>
      </c>
      <c r="BY10398">
        <v>-8.657</v>
      </c>
      <c r="BZ10398">
        <v>2.5350000000000001</v>
      </c>
      <c r="CA10398">
        <v>2.8029999999999999</v>
      </c>
      <c r="CB10398">
        <v>-29.718</v>
      </c>
      <c r="CC10398">
        <v>-27.581</v>
      </c>
      <c r="CD10398">
        <v>-25.512</v>
      </c>
      <c r="CE10398">
        <v>-23.827000000000002</v>
      </c>
      <c r="CF10398">
        <v>10.298999999999999</v>
      </c>
      <c r="CG10398">
        <v>-6.7640000000000002</v>
      </c>
      <c r="CH10398">
        <v>171457</v>
      </c>
      <c r="CI10398" s="7">
        <v>225088</v>
      </c>
      <c r="CJ10398">
        <v>36153</v>
      </c>
      <c r="CK10398">
        <v>42038</v>
      </c>
      <c r="CL10398">
        <v>-23.827000000000002</v>
      </c>
      <c r="CM10398">
        <v>-29.718</v>
      </c>
      <c r="CP10398" s="9" t="s">
        <v>23</v>
      </c>
      <c r="CQ10398" s="9" t="s">
        <v>23</v>
      </c>
      <c r="CR10398" s="9" t="s">
        <v>23</v>
      </c>
      <c r="CS10398" t="s">
        <v>23</v>
      </c>
      <c r="CT10398">
        <v>9.01</v>
      </c>
      <c r="CU10398">
        <v>0.186</v>
      </c>
      <c r="CV10398">
        <v>0.188</v>
      </c>
      <c r="CW10398">
        <v>0.186</v>
      </c>
      <c r="CX10398">
        <v>50.374000000000002</v>
      </c>
      <c r="CY10398" t="s">
        <v>23</v>
      </c>
      <c r="DB10398" s="10">
        <v>46.67775223971725</v>
      </c>
      <c r="DC10398" s="9">
        <v>1938581</v>
      </c>
      <c r="DD10398" s="10">
        <v>4.3437442129062441E-2</v>
      </c>
      <c r="DE10398" s="12" t="s">
        <v>23</v>
      </c>
      <c r="DF10398" s="9">
        <v>5.1046969999999998</v>
      </c>
      <c r="DG10398" s="13">
        <v>5.3537509999999999</v>
      </c>
      <c r="DH10398">
        <v>12.486157</v>
      </c>
      <c r="DK10398">
        <v>-8.5095830611795528E-2</v>
      </c>
      <c r="DL10398">
        <v>0.26272966761387939</v>
      </c>
      <c r="DM10398">
        <v>0.26115889511113854</v>
      </c>
      <c r="DN10398" t="s">
        <v>23</v>
      </c>
    </row>
    <row r="10399" spans="1:118" x14ac:dyDescent="0.25">
      <c r="A10399" s="1">
        <v>45013</v>
      </c>
      <c r="B10399" t="s">
        <v>144</v>
      </c>
      <c r="C10399">
        <v>29.3</v>
      </c>
      <c r="D10399" t="s">
        <v>145</v>
      </c>
      <c r="E10399" t="s">
        <v>90</v>
      </c>
      <c r="F10399" t="s">
        <v>91</v>
      </c>
      <c r="I10399">
        <v>105.8561077351936</v>
      </c>
      <c r="J10399">
        <v>10468.08</v>
      </c>
      <c r="M10399">
        <v>1713771</v>
      </c>
      <c r="N10399">
        <v>2389041</v>
      </c>
      <c r="O10399">
        <v>1521219</v>
      </c>
      <c r="P10399">
        <v>1339369</v>
      </c>
      <c r="S10399">
        <v>78.270869565217396</v>
      </c>
      <c r="T10399">
        <v>350818.38589981996</v>
      </c>
      <c r="U10399">
        <v>5.3270061290322603</v>
      </c>
      <c r="X10399">
        <v>-1.3468009999999999</v>
      </c>
      <c r="Y10399">
        <v>12.476008</v>
      </c>
      <c r="Z10399">
        <v>-10.670731999999999</v>
      </c>
      <c r="AA10399">
        <v>-22.996058000000001</v>
      </c>
      <c r="AB10399">
        <v>33.1</v>
      </c>
      <c r="AC10399">
        <v>42.9</v>
      </c>
      <c r="AD10399">
        <v>25.6</v>
      </c>
      <c r="AE10399">
        <v>25.6</v>
      </c>
      <c r="AF10399" s="4">
        <v>29.666666666666668</v>
      </c>
      <c r="AG10399" s="4">
        <v>28.454166666666669</v>
      </c>
      <c r="AH10399" s="4">
        <v>28.366666666666667</v>
      </c>
      <c r="AI10399" s="4">
        <v>29.494531249999994</v>
      </c>
      <c r="AJ10399" s="4">
        <v>31.666535433070862</v>
      </c>
      <c r="AK10399" s="4">
        <v>33.877200000000002</v>
      </c>
      <c r="AL10399" s="6">
        <v>30</v>
      </c>
      <c r="AM10399" s="6">
        <v>30</v>
      </c>
      <c r="AN10399" s="6">
        <v>30</v>
      </c>
      <c r="AO10399" s="6">
        <v>32.799999999999997</v>
      </c>
      <c r="AP10399" s="6">
        <v>37.299999999999997</v>
      </c>
      <c r="AQ10399" s="6">
        <v>42.2</v>
      </c>
      <c r="AR10399">
        <v>29.3</v>
      </c>
      <c r="AS10399">
        <v>26.2</v>
      </c>
      <c r="AT10399">
        <v>26.05</v>
      </c>
      <c r="AU10399">
        <v>26</v>
      </c>
      <c r="AV10399">
        <v>26</v>
      </c>
      <c r="AW10399">
        <v>26</v>
      </c>
      <c r="AZ10399">
        <v>11</v>
      </c>
      <c r="BA10399">
        <v>35.951819999999998</v>
      </c>
      <c r="BB10399">
        <v>1.3950236970359999</v>
      </c>
      <c r="BC10399">
        <v>4.1902447859433103</v>
      </c>
      <c r="BD10399">
        <v>0.59</v>
      </c>
      <c r="BE10399">
        <v>0.59</v>
      </c>
      <c r="BF10399">
        <v>0.67500000000000004</v>
      </c>
      <c r="BG10399">
        <v>2.65486725663717</v>
      </c>
      <c r="BH10399">
        <v>4.14507772020725</v>
      </c>
      <c r="BI10399">
        <v>15.254237288135601</v>
      </c>
      <c r="BJ10399">
        <v>0</v>
      </c>
      <c r="BK10399">
        <v>-1.8181818181818199</v>
      </c>
      <c r="BN10399">
        <v>3.9249146757679201</v>
      </c>
      <c r="BO10399">
        <v>10.577</v>
      </c>
      <c r="BP10399">
        <v>51.658000000000001</v>
      </c>
      <c r="BQ10399">
        <v>2.4329999999999998</v>
      </c>
      <c r="BR10399">
        <v>1.1499999999999999</v>
      </c>
      <c r="BS10399">
        <v>0.65</v>
      </c>
      <c r="BV10399">
        <v>24.393999999999998</v>
      </c>
      <c r="BW10399">
        <v>17.059000000000001</v>
      </c>
      <c r="BX10399">
        <v>5.3949999999999996</v>
      </c>
      <c r="BY10399">
        <v>14.967000000000001</v>
      </c>
      <c r="BZ10399">
        <v>18.62</v>
      </c>
      <c r="CA10399">
        <v>-7.3789999999999996</v>
      </c>
      <c r="CB10399">
        <v>25.175999999999998</v>
      </c>
      <c r="CC10399">
        <v>14.78</v>
      </c>
      <c r="CD10399">
        <v>6.5910000000000002</v>
      </c>
      <c r="CE10399">
        <v>15.423</v>
      </c>
      <c r="CF10399">
        <v>27.792000000000002</v>
      </c>
      <c r="CG10399">
        <v>-15.835000000000001</v>
      </c>
      <c r="CH10399">
        <v>7019322</v>
      </c>
      <c r="CI10399" s="7">
        <v>6025379</v>
      </c>
      <c r="CJ10399">
        <v>2027831</v>
      </c>
      <c r="CK10399">
        <v>1827669</v>
      </c>
      <c r="CL10399">
        <v>16.495999999999999</v>
      </c>
      <c r="CM10399">
        <v>25.379000000000001</v>
      </c>
      <c r="CP10399" s="9" t="s">
        <v>23</v>
      </c>
      <c r="CQ10399" s="9" t="s">
        <v>23</v>
      </c>
      <c r="CR10399" s="9" t="s">
        <v>23</v>
      </c>
      <c r="CS10399" t="s">
        <v>23</v>
      </c>
      <c r="CT10399">
        <v>2.048</v>
      </c>
      <c r="CU10399" t="s">
        <v>23</v>
      </c>
      <c r="CV10399" t="s">
        <v>23</v>
      </c>
      <c r="CW10399" t="s">
        <v>23</v>
      </c>
      <c r="CX10399" t="s">
        <v>23</v>
      </c>
      <c r="CY10399" t="s">
        <v>23</v>
      </c>
      <c r="DB10399" s="10">
        <v>38.432935153583621</v>
      </c>
      <c r="DC10399" s="9">
        <v>359652857</v>
      </c>
      <c r="DD10399" s="10">
        <v>9.3930993018637408E-3</v>
      </c>
      <c r="DE10399" s="12" t="s">
        <v>23</v>
      </c>
      <c r="DF10399" s="9">
        <v>7.1411160000000002</v>
      </c>
      <c r="DG10399" s="13">
        <v>6.5227069999999996</v>
      </c>
      <c r="DH10399">
        <v>10.851851999999999</v>
      </c>
      <c r="DK10399">
        <v>8.6924658340905195E-2</v>
      </c>
      <c r="DL10399">
        <v>0.68693810615734885</v>
      </c>
      <c r="DM10399">
        <v>0.52260071678801112</v>
      </c>
      <c r="DN10399">
        <v>0.69419843214836152</v>
      </c>
    </row>
    <row r="10400" spans="1:118" x14ac:dyDescent="0.25">
      <c r="A10400" s="1">
        <v>45013</v>
      </c>
      <c r="B10400" t="s">
        <v>146</v>
      </c>
      <c r="C10400">
        <v>14.3</v>
      </c>
      <c r="D10400" t="s">
        <v>147</v>
      </c>
      <c r="E10400" t="s">
        <v>94</v>
      </c>
      <c r="F10400" t="s">
        <v>91</v>
      </c>
      <c r="I10400">
        <v>105.8561077351936</v>
      </c>
      <c r="J10400">
        <v>10468.08</v>
      </c>
      <c r="M10400">
        <v>376430</v>
      </c>
      <c r="N10400">
        <v>304490</v>
      </c>
      <c r="O10400">
        <v>397175</v>
      </c>
      <c r="P10400">
        <v>259668</v>
      </c>
      <c r="S10400">
        <v>78.270869565217396</v>
      </c>
      <c r="T10400">
        <v>350818.38589981996</v>
      </c>
      <c r="U10400">
        <v>5.3270061290322603</v>
      </c>
      <c r="X10400">
        <v>-2.721088</v>
      </c>
      <c r="Y10400">
        <v>2.8776980000000001</v>
      </c>
      <c r="Z10400">
        <v>12.068966</v>
      </c>
      <c r="AA10400">
        <v>-63.096770999999997</v>
      </c>
      <c r="AB10400">
        <v>17.760000000000002</v>
      </c>
      <c r="AC10400">
        <v>39.85</v>
      </c>
      <c r="AD10400">
        <v>12.5</v>
      </c>
      <c r="AE10400">
        <v>12.38</v>
      </c>
      <c r="AF10400" s="4">
        <v>14.473333333333334</v>
      </c>
      <c r="AG10400" s="4">
        <v>14.320000000000002</v>
      </c>
      <c r="AH10400" s="4">
        <v>14.29809523809524</v>
      </c>
      <c r="AI10400" s="4">
        <v>14.089999999999996</v>
      </c>
      <c r="AJ10400" s="4">
        <v>14.310393700787396</v>
      </c>
      <c r="AK10400" s="4">
        <v>22.509958992000005</v>
      </c>
      <c r="AL10400" s="6">
        <v>14.9</v>
      </c>
      <c r="AM10400" s="6">
        <v>14.9</v>
      </c>
      <c r="AN10400" s="6">
        <v>14.9</v>
      </c>
      <c r="AO10400" s="6">
        <v>16.8</v>
      </c>
      <c r="AP10400" s="6">
        <v>17.600000000000001</v>
      </c>
      <c r="AQ10400" s="6">
        <v>39.299996999999998</v>
      </c>
      <c r="AR10400">
        <v>14.1</v>
      </c>
      <c r="AS10400">
        <v>13.86</v>
      </c>
      <c r="AT10400">
        <v>13.86</v>
      </c>
      <c r="AU10400">
        <v>12.56</v>
      </c>
      <c r="AV10400">
        <v>12.46</v>
      </c>
      <c r="AW10400">
        <v>12.46</v>
      </c>
      <c r="AZ10400" t="s">
        <v>23</v>
      </c>
      <c r="BA10400" t="s">
        <v>23</v>
      </c>
      <c r="BB10400">
        <v>8.5137931034482808</v>
      </c>
      <c r="BC10400" t="s">
        <v>23</v>
      </c>
      <c r="BD10400" t="s">
        <v>23</v>
      </c>
      <c r="BE10400" t="s">
        <v>23</v>
      </c>
      <c r="BF10400">
        <v>4.4740000000000002</v>
      </c>
      <c r="BG10400" t="s">
        <v>23</v>
      </c>
      <c r="BH10400" t="s">
        <v>23</v>
      </c>
      <c r="BI10400" t="s">
        <v>23</v>
      </c>
      <c r="BJ10400" t="s">
        <v>23</v>
      </c>
      <c r="BK10400" t="s">
        <v>23</v>
      </c>
      <c r="BN10400">
        <v>0</v>
      </c>
      <c r="BO10400" t="s">
        <v>23</v>
      </c>
      <c r="BP10400" t="s">
        <v>23</v>
      </c>
      <c r="BQ10400" t="s">
        <v>23</v>
      </c>
      <c r="BR10400" t="s">
        <v>23</v>
      </c>
      <c r="BS10400" t="s">
        <v>23</v>
      </c>
      <c r="BV10400">
        <v>89.875</v>
      </c>
      <c r="BW10400">
        <v>51.744</v>
      </c>
      <c r="BX10400">
        <v>24.545000000000002</v>
      </c>
      <c r="BY10400">
        <v>47.692999999999998</v>
      </c>
      <c r="BZ10400">
        <v>1.486</v>
      </c>
      <c r="CA10400">
        <v>-20.568000000000001</v>
      </c>
      <c r="CB10400" t="s">
        <v>576</v>
      </c>
      <c r="CC10400">
        <v>-83.748000000000005</v>
      </c>
      <c r="CD10400" t="s">
        <v>576</v>
      </c>
      <c r="CE10400">
        <v>-65.424999999999997</v>
      </c>
      <c r="CF10400" t="s">
        <v>576</v>
      </c>
      <c r="CG10400" t="s">
        <v>576</v>
      </c>
      <c r="CH10400">
        <v>-38866</v>
      </c>
      <c r="CI10400" s="7">
        <v>-112410</v>
      </c>
      <c r="CJ10400">
        <v>44735</v>
      </c>
      <c r="CK10400">
        <v>-6191</v>
      </c>
      <c r="CL10400">
        <v>-65.424999999999997</v>
      </c>
      <c r="CM10400" t="s">
        <v>576</v>
      </c>
      <c r="CP10400" s="9">
        <v>-5.7839999999999998</v>
      </c>
      <c r="CQ10400" s="9">
        <v>-28.036999999999999</v>
      </c>
      <c r="CR10400" s="9">
        <v>-38.076000000000001</v>
      </c>
      <c r="CS10400">
        <v>-22.853999999999999</v>
      </c>
      <c r="CT10400">
        <v>-3.4990000000000001</v>
      </c>
      <c r="CU10400">
        <v>0.96799999999999997</v>
      </c>
      <c r="CV10400">
        <v>0.74099999999999999</v>
      </c>
      <c r="CW10400">
        <v>0.96799999999999997</v>
      </c>
      <c r="CX10400">
        <v>53.194000000000003</v>
      </c>
      <c r="CY10400" t="s">
        <v>576</v>
      </c>
      <c r="DB10400" s="10">
        <v>349.44755244755243</v>
      </c>
      <c r="DC10400" s="9">
        <v>666810</v>
      </c>
      <c r="DD10400" s="10">
        <v>7.4940387816619422E-2</v>
      </c>
      <c r="DE10400" s="12">
        <v>-490929.25</v>
      </c>
      <c r="DF10400" s="9">
        <v>0.25248500000000001</v>
      </c>
      <c r="DG10400" s="13">
        <v>0.19925300000000001</v>
      </c>
      <c r="DH10400">
        <v>6.4882030000000004</v>
      </c>
      <c r="DK10400">
        <v>0.7673225180503831</v>
      </c>
      <c r="DL10400">
        <v>0.99782403539029674</v>
      </c>
      <c r="DM10400">
        <v>0.72342823512864496</v>
      </c>
      <c r="DN10400">
        <v>1.0325370421205791</v>
      </c>
    </row>
    <row r="10401" spans="1:118" x14ac:dyDescent="0.25">
      <c r="A10401" s="1">
        <v>45013</v>
      </c>
      <c r="B10401" t="s">
        <v>148</v>
      </c>
      <c r="C10401">
        <v>11.9</v>
      </c>
      <c r="D10401" t="s">
        <v>149</v>
      </c>
      <c r="E10401" t="s">
        <v>94</v>
      </c>
      <c r="F10401" t="s">
        <v>91</v>
      </c>
      <c r="I10401">
        <v>105.8561077351936</v>
      </c>
      <c r="J10401">
        <v>10468.08</v>
      </c>
      <c r="M10401">
        <v>64453</v>
      </c>
      <c r="N10401">
        <v>43126</v>
      </c>
      <c r="O10401">
        <v>123548</v>
      </c>
      <c r="P10401">
        <v>177374</v>
      </c>
      <c r="S10401">
        <v>78.270869565217396</v>
      </c>
      <c r="T10401">
        <v>350818.38589981996</v>
      </c>
      <c r="U10401">
        <v>5.3270061290322603</v>
      </c>
      <c r="X10401">
        <v>2.5862069999999999</v>
      </c>
      <c r="Y10401">
        <v>0.67681899999999995</v>
      </c>
      <c r="Z10401">
        <v>-0.50167200000000001</v>
      </c>
      <c r="AA10401">
        <v>-39.83822</v>
      </c>
      <c r="AB10401">
        <v>13.42</v>
      </c>
      <c r="AC10401">
        <v>23.48</v>
      </c>
      <c r="AD10401">
        <v>11.52</v>
      </c>
      <c r="AE10401">
        <v>11.22</v>
      </c>
      <c r="AF10401" s="4">
        <v>11.746666666666668</v>
      </c>
      <c r="AG10401" s="4">
        <v>11.678333333333333</v>
      </c>
      <c r="AH10401" s="4">
        <v>11.752380952380951</v>
      </c>
      <c r="AI10401" s="4">
        <v>11.9984375</v>
      </c>
      <c r="AJ10401" s="4">
        <v>12.344881889763776</v>
      </c>
      <c r="AK10401" s="4">
        <v>15.314400000000004</v>
      </c>
      <c r="AL10401" s="6">
        <v>11.9</v>
      </c>
      <c r="AM10401" s="6">
        <v>11.9</v>
      </c>
      <c r="AN10401" s="6">
        <v>11.92</v>
      </c>
      <c r="AO10401" s="6">
        <v>13</v>
      </c>
      <c r="AP10401" s="6">
        <v>14.12</v>
      </c>
      <c r="AQ10401" s="6">
        <v>23.28</v>
      </c>
      <c r="AR10401">
        <v>11.6</v>
      </c>
      <c r="AS10401">
        <v>11.52</v>
      </c>
      <c r="AT10401">
        <v>11.52</v>
      </c>
      <c r="AU10401">
        <v>11.52</v>
      </c>
      <c r="AV10401">
        <v>11.22</v>
      </c>
      <c r="AW10401">
        <v>11.22</v>
      </c>
      <c r="AZ10401" t="s">
        <v>23</v>
      </c>
      <c r="BA10401" t="s">
        <v>23</v>
      </c>
      <c r="BB10401">
        <v>-7.7056415929203501</v>
      </c>
      <c r="BC10401" t="s">
        <v>23</v>
      </c>
      <c r="BD10401" t="s">
        <v>23</v>
      </c>
      <c r="BE10401" t="s">
        <v>23</v>
      </c>
      <c r="BF10401">
        <v>-0.32600000000000001</v>
      </c>
      <c r="BG10401" t="s">
        <v>23</v>
      </c>
      <c r="BH10401" t="s">
        <v>23</v>
      </c>
      <c r="BI10401" t="s">
        <v>23</v>
      </c>
      <c r="BJ10401" t="s">
        <v>23</v>
      </c>
      <c r="BK10401" t="s">
        <v>23</v>
      </c>
      <c r="BN10401">
        <v>0</v>
      </c>
      <c r="BO10401" t="s">
        <v>23</v>
      </c>
      <c r="BP10401" t="s">
        <v>23</v>
      </c>
      <c r="BQ10401" t="s">
        <v>23</v>
      </c>
      <c r="BR10401" t="s">
        <v>23</v>
      </c>
      <c r="BS10401" t="s">
        <v>23</v>
      </c>
      <c r="BV10401">
        <v>60.015999999999998</v>
      </c>
      <c r="BW10401">
        <v>45.052999999999997</v>
      </c>
      <c r="BX10401">
        <v>36.24</v>
      </c>
      <c r="BY10401">
        <v>4.4690000000000003</v>
      </c>
      <c r="BZ10401">
        <v>-15.545</v>
      </c>
      <c r="CA10401">
        <v>4.0570000000000004</v>
      </c>
      <c r="CB10401">
        <v>0.86699999999999999</v>
      </c>
      <c r="CC10401">
        <v>170.79900000000001</v>
      </c>
      <c r="CD10401" t="s">
        <v>576</v>
      </c>
      <c r="CE10401" t="s">
        <v>576</v>
      </c>
      <c r="CF10401" t="s">
        <v>576</v>
      </c>
      <c r="CG10401">
        <v>-51.030500000000004</v>
      </c>
      <c r="CH10401">
        <v>-62634.678999999996</v>
      </c>
      <c r="CI10401" s="7">
        <v>47322.351000000002</v>
      </c>
      <c r="CJ10401">
        <v>-9770</v>
      </c>
      <c r="CK10401">
        <v>-46344</v>
      </c>
      <c r="CL10401" t="s">
        <v>576</v>
      </c>
      <c r="CM10401">
        <v>0.86699999999999999</v>
      </c>
      <c r="CP10401" s="9">
        <v>-8.2629999999999999</v>
      </c>
      <c r="CQ10401" s="9">
        <v>-9.2850000000000001</v>
      </c>
      <c r="CR10401" s="9">
        <v>-5.6479999999999997</v>
      </c>
      <c r="CS10401">
        <v>-15.253</v>
      </c>
      <c r="CT10401">
        <v>-2.96</v>
      </c>
      <c r="CU10401">
        <v>0.57299999999999995</v>
      </c>
      <c r="CV10401">
        <v>0.48199999999999998</v>
      </c>
      <c r="CW10401">
        <v>0.57299999999999995</v>
      </c>
      <c r="CX10401" t="s">
        <v>23</v>
      </c>
      <c r="CY10401" t="s">
        <v>23</v>
      </c>
      <c r="DB10401" s="10">
        <v>-16.322128851540615</v>
      </c>
      <c r="DC10401" s="9">
        <v>1486703.6310000001</v>
      </c>
      <c r="DD10401" s="10">
        <v>-3.9194092746518625E-3</v>
      </c>
      <c r="DE10401" s="12">
        <v>152709.03</v>
      </c>
      <c r="DF10401" s="9">
        <v>0.54273499999999997</v>
      </c>
      <c r="DG10401" s="13">
        <v>0.48682700000000001</v>
      </c>
      <c r="DH10401" t="s">
        <v>576</v>
      </c>
      <c r="DK10401">
        <v>1.0008674200015888E-2</v>
      </c>
      <c r="DL10401">
        <v>-4.9091960061997404E-2</v>
      </c>
      <c r="DM10401">
        <v>0.13203938518967362</v>
      </c>
      <c r="DN10401">
        <v>0.53515988310801665</v>
      </c>
    </row>
    <row r="10402" spans="1:118" x14ac:dyDescent="0.25">
      <c r="A10402" s="1">
        <v>45013</v>
      </c>
      <c r="B10402" t="s">
        <v>150</v>
      </c>
      <c r="C10402">
        <v>33.950000000000003</v>
      </c>
      <c r="D10402" t="s">
        <v>151</v>
      </c>
      <c r="E10402" t="s">
        <v>90</v>
      </c>
      <c r="F10402" t="s">
        <v>91</v>
      </c>
      <c r="I10402">
        <v>105.8561077351936</v>
      </c>
      <c r="J10402">
        <v>10468.08</v>
      </c>
      <c r="M10402">
        <v>1099193</v>
      </c>
      <c r="N10402">
        <v>1137731</v>
      </c>
      <c r="O10402">
        <v>994740</v>
      </c>
      <c r="P10402">
        <v>1140727</v>
      </c>
      <c r="S10402">
        <v>78.270869565217396</v>
      </c>
      <c r="T10402">
        <v>350818.38589981996</v>
      </c>
      <c r="U10402">
        <v>5.3270061290322603</v>
      </c>
      <c r="X10402">
        <v>-1.020408</v>
      </c>
      <c r="Y10402">
        <v>2.4132729999999998</v>
      </c>
      <c r="Z10402">
        <v>-11.473273000000001</v>
      </c>
      <c r="AA10402">
        <v>-12.046632000000001</v>
      </c>
      <c r="AB10402">
        <v>39.65</v>
      </c>
      <c r="AC10402">
        <v>46.5</v>
      </c>
      <c r="AD10402">
        <v>32.1</v>
      </c>
      <c r="AE10402">
        <v>32.1</v>
      </c>
      <c r="AF10402" s="4">
        <v>34.491666666666667</v>
      </c>
      <c r="AG10402" s="4">
        <v>34.008333333333333</v>
      </c>
      <c r="AH10402" s="4">
        <v>34.507142857142853</v>
      </c>
      <c r="AI10402" s="4">
        <v>35.41875000000001</v>
      </c>
      <c r="AJ10402" s="4">
        <v>37.839763779527551</v>
      </c>
      <c r="AK10402" s="4">
        <v>39.519399999999962</v>
      </c>
      <c r="AL10402" s="6">
        <v>35.1</v>
      </c>
      <c r="AM10402" s="6">
        <v>35.1</v>
      </c>
      <c r="AN10402" s="6">
        <v>36.549999999999997</v>
      </c>
      <c r="AO10402" s="6">
        <v>39.25</v>
      </c>
      <c r="AP10402" s="6">
        <v>43.5</v>
      </c>
      <c r="AQ10402" s="6">
        <v>46.3</v>
      </c>
      <c r="AR10402">
        <v>33.799999999999997</v>
      </c>
      <c r="AS10402">
        <v>32.4</v>
      </c>
      <c r="AT10402">
        <v>32.4</v>
      </c>
      <c r="AU10402">
        <v>32.299999999999997</v>
      </c>
      <c r="AV10402">
        <v>32.299999999999997</v>
      </c>
      <c r="AW10402">
        <v>32.299999999999997</v>
      </c>
      <c r="AZ10402">
        <v>8</v>
      </c>
      <c r="BA10402">
        <v>44.171430000000001</v>
      </c>
      <c r="BB10402">
        <v>1.9248348787584499</v>
      </c>
      <c r="BC10402">
        <v>3.2592651083315398</v>
      </c>
      <c r="BD10402">
        <v>0.63</v>
      </c>
      <c r="BE10402">
        <v>0.63</v>
      </c>
      <c r="BF10402">
        <v>0.60099999999999998</v>
      </c>
      <c r="BG10402" t="s">
        <v>23</v>
      </c>
      <c r="BH10402">
        <v>-11.363636363636401</v>
      </c>
      <c r="BI10402" t="s">
        <v>23</v>
      </c>
      <c r="BJ10402">
        <v>11.4754098360656</v>
      </c>
      <c r="BK10402">
        <v>15.2173913043478</v>
      </c>
      <c r="BN10402">
        <v>3.79970544918999</v>
      </c>
      <c r="BO10402">
        <v>50</v>
      </c>
      <c r="BP10402" t="s">
        <v>23</v>
      </c>
      <c r="BQ10402">
        <v>2.44</v>
      </c>
      <c r="BR10402">
        <v>1.29</v>
      </c>
      <c r="BS10402">
        <v>0.74</v>
      </c>
      <c r="BV10402">
        <v>51.8</v>
      </c>
      <c r="BW10402">
        <v>34.082999999999998</v>
      </c>
      <c r="BX10402">
        <v>10.007</v>
      </c>
      <c r="BY10402">
        <v>25.908000000000001</v>
      </c>
      <c r="BZ10402">
        <v>-1.3440000000000001</v>
      </c>
      <c r="CA10402">
        <v>9.1010000000000009</v>
      </c>
      <c r="CB10402">
        <v>194.72399999999999</v>
      </c>
      <c r="CC10402">
        <v>69.731999999999999</v>
      </c>
      <c r="CD10402">
        <v>18.466999999999999</v>
      </c>
      <c r="CE10402">
        <v>50.914000000000001</v>
      </c>
      <c r="CF10402" t="s">
        <v>576</v>
      </c>
      <c r="CG10402" t="s">
        <v>576</v>
      </c>
      <c r="CH10402">
        <v>4827605</v>
      </c>
      <c r="CI10402" s="7">
        <v>3204427</v>
      </c>
      <c r="CJ10402">
        <v>1234175</v>
      </c>
      <c r="CK10402">
        <v>1504537</v>
      </c>
      <c r="CL10402">
        <v>50.654000000000003</v>
      </c>
      <c r="CM10402">
        <v>189.03700000000001</v>
      </c>
      <c r="CP10402" s="9" t="s">
        <v>23</v>
      </c>
      <c r="CQ10402" s="9" t="s">
        <v>23</v>
      </c>
      <c r="CR10402" s="9" t="s">
        <v>23</v>
      </c>
      <c r="CS10402" t="s">
        <v>23</v>
      </c>
      <c r="CT10402">
        <v>1.663</v>
      </c>
      <c r="CU10402" t="s">
        <v>23</v>
      </c>
      <c r="CV10402" t="s">
        <v>23</v>
      </c>
      <c r="CW10402" t="s">
        <v>23</v>
      </c>
      <c r="CX10402" t="s">
        <v>23</v>
      </c>
      <c r="CY10402" t="s">
        <v>23</v>
      </c>
      <c r="DB10402" s="10">
        <v>35.262533504781686</v>
      </c>
      <c r="DC10402" s="9">
        <v>314404124</v>
      </c>
      <c r="DD10402" s="10">
        <v>7.8240831217595598E-3</v>
      </c>
      <c r="DE10402" s="12" t="s">
        <v>23</v>
      </c>
      <c r="DF10402" s="9" t="s">
        <v>23</v>
      </c>
      <c r="DG10402" s="13" t="s">
        <v>23</v>
      </c>
      <c r="DH10402" t="s">
        <v>23</v>
      </c>
      <c r="DK10402">
        <v>-0.22286156947596422</v>
      </c>
      <c r="DL10402">
        <v>0.29961114885520312</v>
      </c>
      <c r="DM10402">
        <v>0.31433925656525263</v>
      </c>
      <c r="DN10402">
        <v>0.6724757540963987</v>
      </c>
    </row>
    <row r="10403" spans="1:118" x14ac:dyDescent="0.25">
      <c r="A10403" s="1">
        <v>45013</v>
      </c>
      <c r="B10403" t="s">
        <v>152</v>
      </c>
      <c r="C10403">
        <v>9.5</v>
      </c>
      <c r="D10403" t="s">
        <v>153</v>
      </c>
      <c r="E10403" t="s">
        <v>97</v>
      </c>
      <c r="F10403" t="s">
        <v>91</v>
      </c>
      <c r="I10403">
        <v>105.8561077351936</v>
      </c>
      <c r="J10403">
        <v>10468.08</v>
      </c>
      <c r="M10403">
        <v>612486</v>
      </c>
      <c r="N10403">
        <v>553296</v>
      </c>
      <c r="O10403">
        <v>949782</v>
      </c>
      <c r="P10403">
        <v>591311</v>
      </c>
      <c r="S10403">
        <v>78.270869565217396</v>
      </c>
      <c r="T10403">
        <v>350818.38589981996</v>
      </c>
      <c r="U10403">
        <v>5.3270061290322603</v>
      </c>
      <c r="X10403">
        <v>2.3706900000000002</v>
      </c>
      <c r="Y10403">
        <v>-2.0618560000000001</v>
      </c>
      <c r="Z10403">
        <v>6.5022419999999999</v>
      </c>
      <c r="AA10403">
        <v>-75.404529999999994</v>
      </c>
      <c r="AB10403">
        <v>11.22</v>
      </c>
      <c r="AC10403">
        <v>44.474998999999997</v>
      </c>
      <c r="AD10403">
        <v>8.9</v>
      </c>
      <c r="AE10403">
        <v>8.33</v>
      </c>
      <c r="AF10403" s="4">
        <v>9.2999999999999989</v>
      </c>
      <c r="AG10403" s="4">
        <v>9.3499999999999979</v>
      </c>
      <c r="AH10403" s="4">
        <v>9.5219047619047625</v>
      </c>
      <c r="AI10403" s="4">
        <v>9.6651562500000008</v>
      </c>
      <c r="AJ10403" s="4">
        <v>13.558425070866138</v>
      </c>
      <c r="AK10403" s="4">
        <v>22.634139444000027</v>
      </c>
      <c r="AL10403" s="6">
        <v>9.5</v>
      </c>
      <c r="AM10403" s="6">
        <v>9.61</v>
      </c>
      <c r="AN10403" s="6">
        <v>9.92</v>
      </c>
      <c r="AO10403" s="6">
        <v>10.84</v>
      </c>
      <c r="AP10403" s="6">
        <v>27.749998999999999</v>
      </c>
      <c r="AQ10403" s="6">
        <v>41.249999000000003</v>
      </c>
      <c r="AR10403">
        <v>9.1</v>
      </c>
      <c r="AS10403">
        <v>9.1</v>
      </c>
      <c r="AT10403">
        <v>9.1</v>
      </c>
      <c r="AU10403">
        <v>8.92</v>
      </c>
      <c r="AV10403">
        <v>8.39</v>
      </c>
      <c r="AW10403">
        <v>8.39</v>
      </c>
      <c r="AZ10403" t="s">
        <v>23</v>
      </c>
      <c r="BA10403" t="s">
        <v>23</v>
      </c>
      <c r="BB10403" t="s">
        <v>23</v>
      </c>
      <c r="BC10403" t="s">
        <v>23</v>
      </c>
      <c r="BD10403" t="s">
        <v>23</v>
      </c>
      <c r="BE10403" t="s">
        <v>23</v>
      </c>
      <c r="BF10403">
        <v>0.314</v>
      </c>
      <c r="BG10403" t="s">
        <v>23</v>
      </c>
      <c r="BH10403" t="s">
        <v>23</v>
      </c>
      <c r="BI10403" t="s">
        <v>23</v>
      </c>
      <c r="BJ10403" t="s">
        <v>23</v>
      </c>
      <c r="BK10403" t="s">
        <v>23</v>
      </c>
      <c r="BN10403">
        <v>0</v>
      </c>
      <c r="BO10403" t="s">
        <v>23</v>
      </c>
      <c r="BP10403" t="s">
        <v>23</v>
      </c>
      <c r="BQ10403" t="s">
        <v>23</v>
      </c>
      <c r="BR10403" t="s">
        <v>23</v>
      </c>
      <c r="BS10403" t="s">
        <v>23</v>
      </c>
      <c r="BV10403">
        <v>24.260999999999999</v>
      </c>
      <c r="BW10403">
        <v>63.567</v>
      </c>
      <c r="BX10403">
        <v>28.035</v>
      </c>
      <c r="BY10403">
        <v>42.622999999999998</v>
      </c>
      <c r="BZ10403">
        <v>-8.6039999999999992</v>
      </c>
      <c r="CA10403">
        <v>101.687</v>
      </c>
      <c r="CB10403" t="s">
        <v>576</v>
      </c>
      <c r="CC10403">
        <v>-58.197000000000003</v>
      </c>
      <c r="CD10403" t="s">
        <v>576</v>
      </c>
      <c r="CE10403">
        <v>-92.483000000000004</v>
      </c>
      <c r="CF10403">
        <v>118.1114</v>
      </c>
      <c r="CG10403">
        <v>-73.759200000000007</v>
      </c>
      <c r="CH10403">
        <v>-6355</v>
      </c>
      <c r="CI10403" s="7">
        <v>-61972</v>
      </c>
      <c r="CJ10403">
        <v>7719</v>
      </c>
      <c r="CK10403">
        <v>-5676</v>
      </c>
      <c r="CL10403">
        <v>-89.745000000000005</v>
      </c>
      <c r="CM10403" t="s">
        <v>576</v>
      </c>
      <c r="CP10403" s="9">
        <v>-3.0169999999999999</v>
      </c>
      <c r="CQ10403" s="9">
        <v>-12.904</v>
      </c>
      <c r="CR10403" s="9">
        <v>-18.047000000000001</v>
      </c>
      <c r="CS10403">
        <v>-3.8439999999999999</v>
      </c>
      <c r="CT10403">
        <v>-1.266</v>
      </c>
      <c r="CU10403">
        <v>0.67200000000000004</v>
      </c>
      <c r="CV10403">
        <v>0.67300000000000004</v>
      </c>
      <c r="CW10403">
        <v>0.67200000000000004</v>
      </c>
      <c r="CX10403">
        <v>3.3079999999999998</v>
      </c>
      <c r="CY10403" t="s">
        <v>576</v>
      </c>
      <c r="DB10403" s="10">
        <v>76.169336384439362</v>
      </c>
      <c r="DC10403" s="9">
        <v>360743</v>
      </c>
      <c r="DD10403" s="10">
        <v>4.6135337345423195E-2</v>
      </c>
      <c r="DE10403" s="12">
        <v>-84575.375</v>
      </c>
      <c r="DF10403" s="9">
        <v>0.50720799999999999</v>
      </c>
      <c r="DG10403" s="13">
        <v>0.70495699999999994</v>
      </c>
      <c r="DH10403">
        <v>3.9126850000000002</v>
      </c>
      <c r="DK10403">
        <v>-0.41821675754098703</v>
      </c>
      <c r="DL10403">
        <v>0.1795403037678516</v>
      </c>
      <c r="DM10403">
        <v>0.12685356342147378</v>
      </c>
      <c r="DN10403">
        <v>0.4985452964288124</v>
      </c>
    </row>
    <row r="10404" spans="1:118" x14ac:dyDescent="0.25">
      <c r="A10404" s="1">
        <v>45013</v>
      </c>
      <c r="B10404" t="s">
        <v>154</v>
      </c>
      <c r="C10404">
        <v>14.84</v>
      </c>
      <c r="D10404" t="s">
        <v>155</v>
      </c>
      <c r="E10404" t="s">
        <v>156</v>
      </c>
      <c r="F10404" t="s">
        <v>91</v>
      </c>
      <c r="I10404">
        <v>105.8561077351936</v>
      </c>
      <c r="J10404">
        <v>10468.08</v>
      </c>
      <c r="M10404">
        <v>206807</v>
      </c>
      <c r="N10404">
        <v>187815</v>
      </c>
      <c r="O10404">
        <v>320940</v>
      </c>
      <c r="P10404">
        <v>281159</v>
      </c>
      <c r="S10404">
        <v>78.270869565217396</v>
      </c>
      <c r="T10404">
        <v>350818.38589981996</v>
      </c>
      <c r="U10404">
        <v>5.3270061290322603</v>
      </c>
      <c r="X10404">
        <v>1.504788</v>
      </c>
      <c r="Y10404">
        <v>-8.8452090000000005</v>
      </c>
      <c r="Z10404">
        <v>8.3211680000000001</v>
      </c>
      <c r="AA10404">
        <v>-12.705882000000001</v>
      </c>
      <c r="AB10404">
        <v>17.600000000000001</v>
      </c>
      <c r="AC10404">
        <v>18.739999999999998</v>
      </c>
      <c r="AD10404">
        <v>13.48</v>
      </c>
      <c r="AE10404">
        <v>13</v>
      </c>
      <c r="AF10404" s="4">
        <v>14.530000000000001</v>
      </c>
      <c r="AG10404" s="4">
        <v>14.763333333333334</v>
      </c>
      <c r="AH10404" s="4">
        <v>15.449523809523813</v>
      </c>
      <c r="AI10404" s="4">
        <v>15.370625000000002</v>
      </c>
      <c r="AJ10404" s="4">
        <v>14.729606299212596</v>
      </c>
      <c r="AK10404" s="4">
        <v>15.288800000000005</v>
      </c>
      <c r="AL10404" s="6">
        <v>14.84</v>
      </c>
      <c r="AM10404" s="6">
        <v>15.8</v>
      </c>
      <c r="AN10404" s="6">
        <v>16.600000000000001</v>
      </c>
      <c r="AO10404" s="6">
        <v>17.239999999999998</v>
      </c>
      <c r="AP10404" s="6">
        <v>17.239999999999998</v>
      </c>
      <c r="AQ10404" s="6">
        <v>18.3</v>
      </c>
      <c r="AR10404">
        <v>14.16</v>
      </c>
      <c r="AS10404">
        <v>14.16</v>
      </c>
      <c r="AT10404">
        <v>14.16</v>
      </c>
      <c r="AU10404">
        <v>13.7</v>
      </c>
      <c r="AV10404">
        <v>13.26</v>
      </c>
      <c r="AW10404">
        <v>13.26</v>
      </c>
      <c r="AZ10404" t="s">
        <v>23</v>
      </c>
      <c r="BA10404" t="s">
        <v>23</v>
      </c>
      <c r="BB10404" t="s">
        <v>23</v>
      </c>
      <c r="BC10404" t="s">
        <v>23</v>
      </c>
      <c r="BD10404" t="s">
        <v>23</v>
      </c>
      <c r="BE10404" t="s">
        <v>23</v>
      </c>
      <c r="BF10404">
        <v>9.0999999999999998E-2</v>
      </c>
      <c r="BG10404" t="s">
        <v>23</v>
      </c>
      <c r="BH10404" t="s">
        <v>23</v>
      </c>
      <c r="BI10404" t="s">
        <v>23</v>
      </c>
      <c r="BJ10404" t="s">
        <v>23</v>
      </c>
      <c r="BK10404" t="s">
        <v>23</v>
      </c>
      <c r="BN10404">
        <v>0</v>
      </c>
      <c r="BO10404" t="s">
        <v>23</v>
      </c>
      <c r="BP10404" t="s">
        <v>23</v>
      </c>
      <c r="BQ10404" t="s">
        <v>23</v>
      </c>
      <c r="BR10404" t="s">
        <v>23</v>
      </c>
      <c r="BS10404" t="s">
        <v>23</v>
      </c>
      <c r="BV10404">
        <v>-6.9930000000000003</v>
      </c>
      <c r="BW10404">
        <v>-32.686999999999998</v>
      </c>
      <c r="BX10404">
        <v>-37.213999999999999</v>
      </c>
      <c r="BY10404">
        <v>-23.134</v>
      </c>
      <c r="BZ10404">
        <v>32.14</v>
      </c>
      <c r="CA10404">
        <v>-1.266</v>
      </c>
      <c r="CB10404" t="s">
        <v>576</v>
      </c>
      <c r="CC10404" t="s">
        <v>576</v>
      </c>
      <c r="CD10404">
        <v>-83.27</v>
      </c>
      <c r="CE10404">
        <v>98.522000000000006</v>
      </c>
      <c r="CF10404">
        <v>-16.569700000000001</v>
      </c>
      <c r="CG10404">
        <v>1.2278</v>
      </c>
      <c r="CH10404">
        <v>76052.380999999994</v>
      </c>
      <c r="CI10404" s="7">
        <v>38309.394999999997</v>
      </c>
      <c r="CJ10404">
        <v>8086.3630000000003</v>
      </c>
      <c r="CK10404">
        <v>39848.273999999998</v>
      </c>
      <c r="CL10404">
        <v>98.521000000000001</v>
      </c>
      <c r="CM10404" t="s">
        <v>576</v>
      </c>
      <c r="CP10404" s="9">
        <v>8.3040000000000003</v>
      </c>
      <c r="CQ10404" s="9">
        <v>7.1680000000000001</v>
      </c>
      <c r="CR10404" s="9">
        <v>3.81</v>
      </c>
      <c r="CS10404">
        <v>3.5089999999999999</v>
      </c>
      <c r="CT10404">
        <v>1.3680000000000001</v>
      </c>
      <c r="CU10404">
        <v>0.26400000000000001</v>
      </c>
      <c r="CV10404">
        <v>0.19400000000000001</v>
      </c>
      <c r="CW10404">
        <v>0.26400000000000001</v>
      </c>
      <c r="CX10404">
        <v>5.7320000000000002</v>
      </c>
      <c r="CY10404">
        <v>0.92200000000000004</v>
      </c>
      <c r="DB10404" s="10">
        <v>97.085987155169548</v>
      </c>
      <c r="DC10404" s="9">
        <v>2256070.054</v>
      </c>
      <c r="DD10404" s="10">
        <v>5.690043346499736E-2</v>
      </c>
      <c r="DE10404" s="12">
        <v>197941.03099999999</v>
      </c>
      <c r="DF10404" s="9">
        <v>1.361718</v>
      </c>
      <c r="DG10404" s="13">
        <v>1.209257</v>
      </c>
      <c r="DH10404">
        <v>154.58333300000001</v>
      </c>
      <c r="DK10404">
        <v>0.80915292465163902</v>
      </c>
      <c r="DL10404">
        <v>0.18667970009056414</v>
      </c>
      <c r="DM10404">
        <v>0.31666360495183743</v>
      </c>
      <c r="DN10404">
        <v>0.64357633377097123</v>
      </c>
    </row>
    <row r="10405" spans="1:118" x14ac:dyDescent="0.25">
      <c r="A10405" s="1">
        <v>45013</v>
      </c>
      <c r="B10405" t="s">
        <v>157</v>
      </c>
      <c r="C10405">
        <v>20.3</v>
      </c>
      <c r="D10405" t="s">
        <v>158</v>
      </c>
      <c r="E10405" t="s">
        <v>111</v>
      </c>
      <c r="F10405" t="s">
        <v>91</v>
      </c>
      <c r="I10405">
        <v>105.8561077351936</v>
      </c>
      <c r="J10405">
        <v>10468.08</v>
      </c>
      <c r="M10405">
        <v>70420</v>
      </c>
      <c r="N10405">
        <v>243763</v>
      </c>
      <c r="O10405">
        <v>167497</v>
      </c>
      <c r="P10405">
        <v>765988</v>
      </c>
      <c r="S10405">
        <v>78.270869565217396</v>
      </c>
      <c r="T10405">
        <v>350818.38589981996</v>
      </c>
      <c r="U10405">
        <v>5.3270061290322603</v>
      </c>
      <c r="X10405">
        <v>0.395648</v>
      </c>
      <c r="Y10405">
        <v>-9.8424999999999999E-2</v>
      </c>
      <c r="Z10405">
        <v>-0.49019600000000002</v>
      </c>
      <c r="AA10405">
        <v>-21.923076999999999</v>
      </c>
      <c r="AB10405">
        <v>21.6</v>
      </c>
      <c r="AC10405">
        <v>29</v>
      </c>
      <c r="AD10405">
        <v>18.64</v>
      </c>
      <c r="AE10405">
        <v>18.64</v>
      </c>
      <c r="AF10405" s="4">
        <v>20.183333333333334</v>
      </c>
      <c r="AG10405" s="4">
        <v>20.291666666666668</v>
      </c>
      <c r="AH10405" s="4">
        <v>20.361904761904764</v>
      </c>
      <c r="AI10405" s="4">
        <v>20.2075</v>
      </c>
      <c r="AJ10405" s="4">
        <v>20.229133858267705</v>
      </c>
      <c r="AK10405" s="4">
        <v>20.509055793991401</v>
      </c>
      <c r="AL10405" s="6">
        <v>20.3</v>
      </c>
      <c r="AM10405" s="6">
        <v>20.52</v>
      </c>
      <c r="AN10405" s="6">
        <v>20.62</v>
      </c>
      <c r="AO10405" s="6">
        <v>20.62</v>
      </c>
      <c r="AP10405" s="6">
        <v>21.04</v>
      </c>
      <c r="AQ10405" s="6">
        <v>26.85</v>
      </c>
      <c r="AR10405">
        <v>20.100000000000001</v>
      </c>
      <c r="AS10405">
        <v>20.100000000000001</v>
      </c>
      <c r="AT10405">
        <v>20.100000000000001</v>
      </c>
      <c r="AU10405">
        <v>19.899999999999999</v>
      </c>
      <c r="AV10405">
        <v>19.899999999999999</v>
      </c>
      <c r="AW10405">
        <v>19.899999999999999</v>
      </c>
      <c r="AZ10405" t="s">
        <v>23</v>
      </c>
      <c r="BA10405" t="s">
        <v>23</v>
      </c>
      <c r="BB10405" t="s">
        <v>23</v>
      </c>
      <c r="BC10405" t="s">
        <v>23</v>
      </c>
      <c r="BD10405" t="s">
        <v>23</v>
      </c>
      <c r="BE10405" t="s">
        <v>23</v>
      </c>
      <c r="BF10405">
        <v>0.158</v>
      </c>
      <c r="BG10405" t="s">
        <v>23</v>
      </c>
      <c r="BH10405" t="s">
        <v>23</v>
      </c>
      <c r="BI10405" t="s">
        <v>23</v>
      </c>
      <c r="BJ10405" t="s">
        <v>23</v>
      </c>
      <c r="BK10405" t="s">
        <v>23</v>
      </c>
      <c r="BN10405">
        <v>3.8128078817733999</v>
      </c>
      <c r="BO10405">
        <v>-35.401000000000003</v>
      </c>
      <c r="BP10405" t="s">
        <v>23</v>
      </c>
      <c r="BQ10405" t="s">
        <v>23</v>
      </c>
      <c r="BR10405">
        <v>0.5</v>
      </c>
      <c r="BS10405">
        <v>0.5</v>
      </c>
      <c r="BV10405">
        <v>-10.946</v>
      </c>
      <c r="BW10405">
        <v>-9.0950000000000006</v>
      </c>
      <c r="BX10405">
        <v>-1.516</v>
      </c>
      <c r="BY10405">
        <v>-2.8610000000000002</v>
      </c>
      <c r="BZ10405">
        <v>10.628</v>
      </c>
      <c r="CA10405">
        <v>24.157</v>
      </c>
      <c r="CB10405">
        <v>-18.591999999999999</v>
      </c>
      <c r="CC10405">
        <v>-34.463999999999999</v>
      </c>
      <c r="CD10405">
        <v>7.9269999999999996</v>
      </c>
      <c r="CE10405">
        <v>-7.08</v>
      </c>
      <c r="CF10405">
        <v>21.241700000000002</v>
      </c>
      <c r="CG10405">
        <v>55.714599999999997</v>
      </c>
      <c r="CH10405">
        <v>95889.625</v>
      </c>
      <c r="CI10405" s="7">
        <v>103195.599</v>
      </c>
      <c r="CJ10405">
        <v>15849.432000000001</v>
      </c>
      <c r="CK10405">
        <v>16384.162</v>
      </c>
      <c r="CL10405">
        <v>-7.08</v>
      </c>
      <c r="CM10405">
        <v>-21.120999999999999</v>
      </c>
      <c r="CP10405" s="9" t="s">
        <v>23</v>
      </c>
      <c r="CQ10405" s="9" t="s">
        <v>23</v>
      </c>
      <c r="CR10405" s="9" t="s">
        <v>23</v>
      </c>
      <c r="CS10405" t="s">
        <v>23</v>
      </c>
      <c r="CT10405">
        <v>2.1960000000000002</v>
      </c>
      <c r="CU10405">
        <v>0.05</v>
      </c>
      <c r="CV10405">
        <v>5.0999999999999997E-2</v>
      </c>
      <c r="CW10405">
        <v>0.05</v>
      </c>
      <c r="CX10405">
        <v>154.965</v>
      </c>
      <c r="CY10405" t="s">
        <v>23</v>
      </c>
      <c r="DB10405" s="10">
        <v>18.420133990147786</v>
      </c>
      <c r="DC10405" s="9">
        <v>4328829.3430000003</v>
      </c>
      <c r="DD10405" s="10">
        <v>8.638102599370593E-3</v>
      </c>
      <c r="DE10405" s="12" t="s">
        <v>23</v>
      </c>
      <c r="DF10405" s="9">
        <v>9.3376260000000002</v>
      </c>
      <c r="DG10405" s="13">
        <v>11.534091</v>
      </c>
      <c r="DH10405">
        <v>31.918239</v>
      </c>
      <c r="DK10405">
        <v>-2.3431272644441826E-2</v>
      </c>
      <c r="DL10405">
        <v>5.5313230451108204E-2</v>
      </c>
      <c r="DM10405" t="s">
        <v>23</v>
      </c>
      <c r="DN10405" t="s">
        <v>23</v>
      </c>
    </row>
    <row r="10406" spans="1:118" x14ac:dyDescent="0.25">
      <c r="A10406" s="1">
        <v>45013</v>
      </c>
      <c r="B10406" t="s">
        <v>159</v>
      </c>
      <c r="C10406">
        <v>89.833332999999996</v>
      </c>
      <c r="D10406" t="s">
        <v>160</v>
      </c>
      <c r="E10406" t="s">
        <v>97</v>
      </c>
      <c r="F10406" t="s">
        <v>91</v>
      </c>
      <c r="I10406">
        <v>105.8561077351936</v>
      </c>
      <c r="J10406">
        <v>10468.08</v>
      </c>
      <c r="M10406">
        <v>634410</v>
      </c>
      <c r="N10406">
        <v>482250</v>
      </c>
      <c r="O10406">
        <v>330701</v>
      </c>
      <c r="P10406">
        <v>312021</v>
      </c>
      <c r="S10406">
        <v>78.270869565217396</v>
      </c>
      <c r="T10406">
        <v>350818.38589981996</v>
      </c>
      <c r="U10406">
        <v>5.3270061290322603</v>
      </c>
      <c r="X10406">
        <v>13.833157999999999</v>
      </c>
      <c r="Y10406">
        <v>15.789474</v>
      </c>
      <c r="Z10406">
        <v>34.750000999999997</v>
      </c>
      <c r="AA10406">
        <v>50.980392000000002</v>
      </c>
      <c r="AB10406">
        <v>93.5</v>
      </c>
      <c r="AC10406">
        <v>93.5</v>
      </c>
      <c r="AD10406">
        <v>64</v>
      </c>
      <c r="AE10406">
        <v>44.416665999999999</v>
      </c>
      <c r="AF10406" s="4">
        <v>84.555555166666679</v>
      </c>
      <c r="AG10406" s="4">
        <v>83.437499666666668</v>
      </c>
      <c r="AH10406" s="4">
        <v>81.591269428571451</v>
      </c>
      <c r="AI10406" s="4">
        <v>73.756510078125032</v>
      </c>
      <c r="AJ10406" s="4">
        <v>70.683070543307025</v>
      </c>
      <c r="AK10406" s="4">
        <v>63.260666355999938</v>
      </c>
      <c r="AL10406" s="6">
        <v>89.833332999999996</v>
      </c>
      <c r="AM10406" s="6">
        <v>89.833332999999996</v>
      </c>
      <c r="AN10406" s="6">
        <v>89.833332999999996</v>
      </c>
      <c r="AO10406" s="6">
        <v>89.833332999999996</v>
      </c>
      <c r="AP10406" s="6">
        <v>89.833332999999996</v>
      </c>
      <c r="AQ10406" s="6">
        <v>89.833332999999996</v>
      </c>
      <c r="AR10406">
        <v>78.916666000000006</v>
      </c>
      <c r="AS10406">
        <v>78.666666000000006</v>
      </c>
      <c r="AT10406">
        <v>77.166666000000006</v>
      </c>
      <c r="AU10406">
        <v>64.083332999999996</v>
      </c>
      <c r="AV10406">
        <v>59.833333000000003</v>
      </c>
      <c r="AW10406">
        <v>45.333333000000003</v>
      </c>
      <c r="AZ10406">
        <v>5</v>
      </c>
      <c r="BA10406">
        <v>82.381249999999994</v>
      </c>
      <c r="BB10406">
        <v>3.1945397671562898</v>
      </c>
      <c r="BC10406">
        <v>-6.0360944976076603</v>
      </c>
      <c r="BD10406" t="s">
        <v>23</v>
      </c>
      <c r="BE10406" t="s">
        <v>23</v>
      </c>
      <c r="BF10406">
        <v>1.556</v>
      </c>
      <c r="BG10406">
        <v>-18.181818181818201</v>
      </c>
      <c r="BH10406">
        <v>-25.523012552301299</v>
      </c>
      <c r="BI10406" t="s">
        <v>23</v>
      </c>
      <c r="BJ10406" t="s">
        <v>23</v>
      </c>
      <c r="BK10406" t="s">
        <v>23</v>
      </c>
      <c r="BN10406">
        <v>0</v>
      </c>
      <c r="BO10406" t="s">
        <v>23</v>
      </c>
      <c r="BP10406">
        <v>11.798</v>
      </c>
      <c r="BQ10406" t="s">
        <v>23</v>
      </c>
      <c r="BR10406">
        <v>0.83299999999999996</v>
      </c>
      <c r="BS10406">
        <v>0.83299999999999996</v>
      </c>
      <c r="BV10406">
        <v>40.005000000000003</v>
      </c>
      <c r="BW10406">
        <v>22.216000000000001</v>
      </c>
      <c r="BX10406">
        <v>13.148</v>
      </c>
      <c r="BY10406">
        <v>21.946000000000002</v>
      </c>
      <c r="BZ10406">
        <v>13.204000000000001</v>
      </c>
      <c r="CA10406">
        <v>1.2889999999999999</v>
      </c>
      <c r="CB10406" t="s">
        <v>576</v>
      </c>
      <c r="CC10406">
        <v>-72.040000000000006</v>
      </c>
      <c r="CD10406">
        <v>-55.127000000000002</v>
      </c>
      <c r="CE10406">
        <v>13.368</v>
      </c>
      <c r="CF10406">
        <v>-32.229999999999997</v>
      </c>
      <c r="CG10406">
        <v>20.069199999999999</v>
      </c>
      <c r="CH10406">
        <v>302193</v>
      </c>
      <c r="CI10406" s="7">
        <v>266560</v>
      </c>
      <c r="CJ10406">
        <v>233403</v>
      </c>
      <c r="CK10406">
        <v>17998</v>
      </c>
      <c r="CL10406">
        <v>13.368</v>
      </c>
      <c r="CM10406" t="s">
        <v>576</v>
      </c>
      <c r="CP10406" s="9">
        <v>3.8450000000000002</v>
      </c>
      <c r="CQ10406" s="9">
        <v>1.4119999999999999</v>
      </c>
      <c r="CR10406" s="9">
        <v>2.0590000000000002</v>
      </c>
      <c r="CS10406">
        <v>7.8220000000000001</v>
      </c>
      <c r="CT10406">
        <v>1.633</v>
      </c>
      <c r="CU10406">
        <v>0.67900000000000005</v>
      </c>
      <c r="CV10406">
        <v>0.58399999999999996</v>
      </c>
      <c r="CW10406">
        <v>0.67900000000000005</v>
      </c>
      <c r="CX10406" t="s">
        <v>23</v>
      </c>
      <c r="CY10406">
        <v>8.7999999999999995E-2</v>
      </c>
      <c r="DB10406" s="10">
        <v>2.2051117814271621</v>
      </c>
      <c r="DC10406" s="9">
        <v>15260390</v>
      </c>
      <c r="DD10406" s="10">
        <v>1.9471324127365028E-3</v>
      </c>
      <c r="DE10406" s="12">
        <v>79086.875</v>
      </c>
      <c r="DF10406" s="9">
        <v>1.2198990000000001</v>
      </c>
      <c r="DG10406" s="13">
        <v>1.0263850000000001</v>
      </c>
      <c r="DH10406">
        <v>49.035662000000002</v>
      </c>
      <c r="DK10406">
        <v>-0.55463614070207079</v>
      </c>
      <c r="DL10406">
        <v>-0.36568325185422834</v>
      </c>
      <c r="DM10406">
        <v>-0.17716652539210412</v>
      </c>
      <c r="DN10406">
        <v>0.37960625333757292</v>
      </c>
    </row>
    <row r="10407" spans="1:118" x14ac:dyDescent="0.25">
      <c r="A10407" s="1">
        <v>45013</v>
      </c>
      <c r="B10407" t="s">
        <v>161</v>
      </c>
      <c r="C10407">
        <v>7.9</v>
      </c>
      <c r="D10407" t="s">
        <v>162</v>
      </c>
      <c r="E10407" t="s">
        <v>94</v>
      </c>
      <c r="F10407" t="s">
        <v>91</v>
      </c>
      <c r="I10407">
        <v>105.8561077351936</v>
      </c>
      <c r="J10407">
        <v>10468.08</v>
      </c>
      <c r="M10407">
        <v>570655</v>
      </c>
      <c r="N10407">
        <v>370631</v>
      </c>
      <c r="O10407">
        <v>416130</v>
      </c>
      <c r="P10407">
        <v>411908</v>
      </c>
      <c r="S10407">
        <v>78.270869565217396</v>
      </c>
      <c r="T10407">
        <v>350818.38589981996</v>
      </c>
      <c r="U10407">
        <v>5.3270061290322603</v>
      </c>
      <c r="X10407">
        <v>0.76530600000000004</v>
      </c>
      <c r="Y10407">
        <v>-4.2424239999999998</v>
      </c>
      <c r="Z10407">
        <v>-6.5088759999999999</v>
      </c>
      <c r="AA10407">
        <v>-52.121212</v>
      </c>
      <c r="AB10407">
        <v>10.3</v>
      </c>
      <c r="AC10407">
        <v>17.420000000000002</v>
      </c>
      <c r="AD10407">
        <v>7.53</v>
      </c>
      <c r="AE10407">
        <v>7.53</v>
      </c>
      <c r="AF10407" s="4">
        <v>7.7416666666666671</v>
      </c>
      <c r="AG10407" s="4">
        <v>7.7716666666666674</v>
      </c>
      <c r="AH10407" s="4">
        <v>7.9704761904761918</v>
      </c>
      <c r="AI10407" s="4">
        <v>8.7257812500000007</v>
      </c>
      <c r="AJ10407" s="4">
        <v>9.0758267716535492</v>
      </c>
      <c r="AK10407" s="4">
        <v>10.993479999999998</v>
      </c>
      <c r="AL10407" s="6">
        <v>7.9</v>
      </c>
      <c r="AM10407" s="6">
        <v>8</v>
      </c>
      <c r="AN10407" s="6">
        <v>8.39</v>
      </c>
      <c r="AO10407" s="6">
        <v>9.99</v>
      </c>
      <c r="AP10407" s="6">
        <v>10.74</v>
      </c>
      <c r="AQ10407" s="6">
        <v>17.16</v>
      </c>
      <c r="AR10407">
        <v>7.6</v>
      </c>
      <c r="AS10407">
        <v>7.6</v>
      </c>
      <c r="AT10407">
        <v>7.6</v>
      </c>
      <c r="AU10407">
        <v>7.6</v>
      </c>
      <c r="AV10407">
        <v>7.6</v>
      </c>
      <c r="AW10407">
        <v>7.6</v>
      </c>
      <c r="AZ10407" t="s">
        <v>23</v>
      </c>
      <c r="BA10407" t="s">
        <v>23</v>
      </c>
      <c r="BB10407">
        <v>-7.0776758644510096</v>
      </c>
      <c r="BC10407" t="s">
        <v>23</v>
      </c>
      <c r="BD10407" t="s">
        <v>23</v>
      </c>
      <c r="BE10407" t="s">
        <v>23</v>
      </c>
      <c r="BF10407">
        <v>-0.877</v>
      </c>
      <c r="BG10407" t="s">
        <v>23</v>
      </c>
      <c r="BH10407" t="s">
        <v>23</v>
      </c>
      <c r="BI10407" t="s">
        <v>23</v>
      </c>
      <c r="BJ10407" t="s">
        <v>23</v>
      </c>
      <c r="BK10407" t="s">
        <v>23</v>
      </c>
      <c r="BN10407">
        <v>0</v>
      </c>
      <c r="BO10407" t="s">
        <v>23</v>
      </c>
      <c r="BP10407" t="s">
        <v>23</v>
      </c>
      <c r="BQ10407" t="s">
        <v>23</v>
      </c>
      <c r="BR10407" t="s">
        <v>23</v>
      </c>
      <c r="BS10407" t="s">
        <v>23</v>
      </c>
      <c r="BV10407">
        <v>91.346999999999994</v>
      </c>
      <c r="BW10407">
        <v>13.526999999999999</v>
      </c>
      <c r="BX10407">
        <v>52.134999999999998</v>
      </c>
      <c r="BY10407">
        <v>0.46800000000000003</v>
      </c>
      <c r="BZ10407">
        <v>-21.795000000000002</v>
      </c>
      <c r="CA10407">
        <v>17.399000000000001</v>
      </c>
      <c r="CB10407">
        <v>259.10300000000001</v>
      </c>
      <c r="CC10407" t="s">
        <v>576</v>
      </c>
      <c r="CD10407" t="s">
        <v>576</v>
      </c>
      <c r="CE10407" t="s">
        <v>576</v>
      </c>
      <c r="CF10407" t="s">
        <v>576</v>
      </c>
      <c r="CG10407" t="s">
        <v>576</v>
      </c>
      <c r="CH10407">
        <v>-140588</v>
      </c>
      <c r="CI10407" s="7">
        <v>36913</v>
      </c>
      <c r="CJ10407">
        <v>-92038</v>
      </c>
      <c r="CK10407">
        <v>-64430</v>
      </c>
      <c r="CL10407" t="s">
        <v>576</v>
      </c>
      <c r="CM10407">
        <v>259.10300000000001</v>
      </c>
      <c r="CP10407" s="9">
        <v>-13.507999999999999</v>
      </c>
      <c r="CQ10407" s="9">
        <v>-11.532</v>
      </c>
      <c r="CR10407" s="9">
        <v>-8.2249999999999996</v>
      </c>
      <c r="CS10407">
        <v>-24.875</v>
      </c>
      <c r="CT10407">
        <v>-4.915</v>
      </c>
      <c r="CU10407">
        <v>0.58199999999999996</v>
      </c>
      <c r="CV10407">
        <v>0.46400000000000002</v>
      </c>
      <c r="CW10407">
        <v>0.58199999999999996</v>
      </c>
      <c r="CX10407">
        <v>0.54</v>
      </c>
      <c r="CY10407" t="s">
        <v>576</v>
      </c>
      <c r="DB10407" s="10">
        <v>-125.15370705244123</v>
      </c>
      <c r="DC10407" s="9">
        <v>4154087</v>
      </c>
      <c r="DD10407" s="10">
        <v>-2.4991050981840294E-2</v>
      </c>
      <c r="DE10407" s="12">
        <v>-64103.125</v>
      </c>
      <c r="DF10407" s="9">
        <v>0.29845100000000002</v>
      </c>
      <c r="DG10407" s="13">
        <v>0.37313400000000002</v>
      </c>
      <c r="DH10407" t="s">
        <v>576</v>
      </c>
      <c r="DK10407">
        <v>0.548860826816161</v>
      </c>
      <c r="DL10407">
        <v>0.6541887692834043</v>
      </c>
      <c r="DM10407">
        <v>0.51233079000734272</v>
      </c>
      <c r="DN10407">
        <v>0.80648496970546368</v>
      </c>
    </row>
    <row r="10408" spans="1:118" x14ac:dyDescent="0.25">
      <c r="A10408" s="1">
        <v>45013</v>
      </c>
      <c r="B10408" t="s">
        <v>163</v>
      </c>
      <c r="C10408">
        <v>12.8</v>
      </c>
      <c r="D10408" t="s">
        <v>164</v>
      </c>
      <c r="E10408" t="s">
        <v>90</v>
      </c>
      <c r="F10408" t="s">
        <v>91</v>
      </c>
      <c r="I10408">
        <v>105.8561077351936</v>
      </c>
      <c r="J10408">
        <v>10468.08</v>
      </c>
      <c r="M10408">
        <v>266990</v>
      </c>
      <c r="N10408">
        <v>434379</v>
      </c>
      <c r="O10408">
        <v>355106</v>
      </c>
      <c r="P10408">
        <v>977072</v>
      </c>
      <c r="S10408">
        <v>78.270869565217396</v>
      </c>
      <c r="T10408">
        <v>350818.38589981996</v>
      </c>
      <c r="U10408">
        <v>5.3270061290322603</v>
      </c>
      <c r="X10408">
        <v>0</v>
      </c>
      <c r="Y10408">
        <v>1.1377999999999999</v>
      </c>
      <c r="Z10408">
        <v>-6.8684519999999996</v>
      </c>
      <c r="AA10408">
        <v>-11.308204</v>
      </c>
      <c r="AB10408">
        <v>18.2</v>
      </c>
      <c r="AC10408">
        <v>23.52</v>
      </c>
      <c r="AD10408">
        <v>15.04</v>
      </c>
      <c r="AE10408">
        <v>15.04</v>
      </c>
      <c r="AF10408" s="4">
        <v>12.914666666666667</v>
      </c>
      <c r="AG10408" s="4">
        <v>12.636000000000001</v>
      </c>
      <c r="AH10408" s="4">
        <v>12.712380952380954</v>
      </c>
      <c r="AI10408" s="4">
        <v>13.479249999999999</v>
      </c>
      <c r="AJ10408" s="4">
        <v>13.919748031496054</v>
      </c>
      <c r="AK10408" s="4">
        <v>15.129727999999991</v>
      </c>
      <c r="AL10408" s="6">
        <v>13.215999999999999</v>
      </c>
      <c r="AM10408" s="6">
        <v>13.215999999999999</v>
      </c>
      <c r="AN10408" s="6">
        <v>13.215999999999999</v>
      </c>
      <c r="AO10408" s="6">
        <v>14.56</v>
      </c>
      <c r="AP10408" s="6">
        <v>15.04</v>
      </c>
      <c r="AQ10408" s="6">
        <v>18.559999999999999</v>
      </c>
      <c r="AR10408">
        <v>12.8</v>
      </c>
      <c r="AS10408">
        <v>12.048</v>
      </c>
      <c r="AT10408">
        <v>12.048</v>
      </c>
      <c r="AU10408">
        <v>12.048</v>
      </c>
      <c r="AV10408">
        <v>12.048</v>
      </c>
      <c r="AW10408">
        <v>12.048</v>
      </c>
      <c r="AZ10408">
        <v>3</v>
      </c>
      <c r="BA10408">
        <v>15.32267</v>
      </c>
      <c r="BB10408">
        <v>0.64096162736939399</v>
      </c>
      <c r="BC10408">
        <v>4.1603192702394498</v>
      </c>
      <c r="BD10408" t="s">
        <v>23</v>
      </c>
      <c r="BE10408" t="s">
        <v>23</v>
      </c>
      <c r="BF10408">
        <v>0.215</v>
      </c>
      <c r="BG10408">
        <v>-9.0909090909090899</v>
      </c>
      <c r="BH10408">
        <v>-3.6036036036036001</v>
      </c>
      <c r="BI10408" t="s">
        <v>23</v>
      </c>
      <c r="BJ10408" t="s">
        <v>23</v>
      </c>
      <c r="BK10408" t="s">
        <v>23</v>
      </c>
      <c r="BN10408">
        <v>4.6875</v>
      </c>
      <c r="BO10408">
        <v>42.856999999999999</v>
      </c>
      <c r="BP10408">
        <v>58.113900000000001</v>
      </c>
      <c r="BQ10408" t="s">
        <v>23</v>
      </c>
      <c r="BR10408">
        <v>0.6</v>
      </c>
      <c r="BS10408">
        <v>0.36</v>
      </c>
      <c r="BV10408">
        <v>0.38600000000000001</v>
      </c>
      <c r="BW10408">
        <v>60.078000000000003</v>
      </c>
      <c r="BX10408">
        <v>18.436</v>
      </c>
      <c r="BY10408">
        <v>24.349</v>
      </c>
      <c r="BZ10408">
        <v>3.5569999999999999</v>
      </c>
      <c r="CA10408">
        <v>62.423999999999999</v>
      </c>
      <c r="CB10408">
        <v>11.7463</v>
      </c>
      <c r="CC10408">
        <v>93.052999999999997</v>
      </c>
      <c r="CD10408">
        <v>10.724</v>
      </c>
      <c r="CE10408">
        <v>37.795900000000003</v>
      </c>
      <c r="CF10408">
        <v>5.5304000000000002</v>
      </c>
      <c r="CG10408" t="s">
        <v>576</v>
      </c>
      <c r="CH10408">
        <v>1507855</v>
      </c>
      <c r="CI10408" s="7">
        <v>1061656</v>
      </c>
      <c r="CJ10408">
        <v>350224</v>
      </c>
      <c r="CK10408">
        <v>549965</v>
      </c>
      <c r="CL10408">
        <v>42.029000000000003</v>
      </c>
      <c r="CM10408">
        <v>22.436</v>
      </c>
      <c r="CP10408" s="9" t="s">
        <v>23</v>
      </c>
      <c r="CQ10408" s="9" t="s">
        <v>23</v>
      </c>
      <c r="CR10408" s="9" t="s">
        <v>23</v>
      </c>
      <c r="CS10408" t="s">
        <v>23</v>
      </c>
      <c r="CT10408">
        <v>1.431</v>
      </c>
      <c r="CU10408" t="s">
        <v>23</v>
      </c>
      <c r="CV10408" t="s">
        <v>23</v>
      </c>
      <c r="CW10408" t="s">
        <v>23</v>
      </c>
      <c r="CX10408" t="s">
        <v>23</v>
      </c>
      <c r="CY10408" t="s">
        <v>23</v>
      </c>
      <c r="DB10408" s="10">
        <v>42.553874999999998</v>
      </c>
      <c r="DC10408" s="9">
        <v>109070612</v>
      </c>
      <c r="DD10408" s="10">
        <v>6.2423964394735399E-3</v>
      </c>
      <c r="DE10408" s="12" t="s">
        <v>23</v>
      </c>
      <c r="DF10408" s="9">
        <v>5.205368</v>
      </c>
      <c r="DG10408" s="13">
        <v>5.9813080000000003</v>
      </c>
      <c r="DH10408">
        <v>14.883721</v>
      </c>
      <c r="DK10408">
        <v>0.54797668810600175</v>
      </c>
      <c r="DL10408">
        <v>0.54676845530870144</v>
      </c>
      <c r="DM10408">
        <v>0.39293622664179184</v>
      </c>
      <c r="DN10408">
        <v>0.65602999350312274</v>
      </c>
    </row>
    <row r="10409" spans="1:118" x14ac:dyDescent="0.25">
      <c r="A10409" s="1">
        <v>45013</v>
      </c>
      <c r="B10409" t="s">
        <v>165</v>
      </c>
      <c r="C10409">
        <v>33.674999999999997</v>
      </c>
      <c r="D10409" t="s">
        <v>166</v>
      </c>
      <c r="E10409" t="s">
        <v>90</v>
      </c>
      <c r="F10409" t="s">
        <v>91</v>
      </c>
      <c r="I10409">
        <v>105.8561077351936</v>
      </c>
      <c r="J10409">
        <v>10468.08</v>
      </c>
      <c r="M10409">
        <v>4818278</v>
      </c>
      <c r="N10409">
        <v>8005475</v>
      </c>
      <c r="O10409">
        <v>5424838</v>
      </c>
      <c r="P10409">
        <v>5279055</v>
      </c>
      <c r="S10409">
        <v>78.270869565217396</v>
      </c>
      <c r="T10409">
        <v>350818.38589981996</v>
      </c>
      <c r="U10409">
        <v>5.3270061290322603</v>
      </c>
      <c r="X10409">
        <v>-2.1786490000000001</v>
      </c>
      <c r="Y10409">
        <v>-4.9735449999999997</v>
      </c>
      <c r="Z10409">
        <v>-10.02004</v>
      </c>
      <c r="AA10409">
        <v>-37.725380999999999</v>
      </c>
      <c r="AB10409">
        <v>38.700000000000003</v>
      </c>
      <c r="AC10409">
        <v>61.5</v>
      </c>
      <c r="AD10409">
        <v>29.8125</v>
      </c>
      <c r="AE10409">
        <v>29.8125</v>
      </c>
      <c r="AF10409" s="4">
        <v>34.29999999999999</v>
      </c>
      <c r="AG10409" s="4">
        <v>33.396875000000001</v>
      </c>
      <c r="AH10409" s="4">
        <v>34.142857142857146</v>
      </c>
      <c r="AI10409" s="4">
        <v>35.81601562500002</v>
      </c>
      <c r="AJ10409" s="4">
        <v>38.883070866141729</v>
      </c>
      <c r="AK10409" s="4">
        <v>45.517200000000003</v>
      </c>
      <c r="AL10409" s="6">
        <v>34.837499999999999</v>
      </c>
      <c r="AM10409" s="6">
        <v>34.837499999999999</v>
      </c>
      <c r="AN10409" s="6">
        <v>35.700000000000003</v>
      </c>
      <c r="AO10409" s="6">
        <v>38.25</v>
      </c>
      <c r="AP10409" s="6">
        <v>49.424999999999997</v>
      </c>
      <c r="AQ10409" s="6">
        <v>60.75</v>
      </c>
      <c r="AR10409">
        <v>33.674999999999997</v>
      </c>
      <c r="AS10409">
        <v>31.125</v>
      </c>
      <c r="AT10409">
        <v>31.125</v>
      </c>
      <c r="AU10409">
        <v>31.125</v>
      </c>
      <c r="AV10409">
        <v>31.125</v>
      </c>
      <c r="AW10409">
        <v>31.125</v>
      </c>
      <c r="AZ10409">
        <v>11</v>
      </c>
      <c r="BA10409">
        <v>49.356819999999999</v>
      </c>
      <c r="BB10409">
        <v>-0.97033706798214503</v>
      </c>
      <c r="BC10409">
        <v>-4.5055309349322297</v>
      </c>
      <c r="BD10409">
        <v>0.74250000000000005</v>
      </c>
      <c r="BE10409">
        <v>0.74250000000000005</v>
      </c>
      <c r="BF10409">
        <v>0.77900000000000003</v>
      </c>
      <c r="BG10409">
        <v>-26.213592233009699</v>
      </c>
      <c r="BH10409">
        <v>-24.067796610169498</v>
      </c>
      <c r="BI10409">
        <v>5.4054054054054097</v>
      </c>
      <c r="BJ10409">
        <v>-25.961538461538499</v>
      </c>
      <c r="BK10409">
        <v>-19.148936170212799</v>
      </c>
      <c r="BN10409">
        <v>4.4543429844098004</v>
      </c>
      <c r="BO10409">
        <v>9.6769999999999996</v>
      </c>
      <c r="BP10409">
        <v>45.774000000000001</v>
      </c>
      <c r="BQ10409">
        <v>-9.5850000000000009</v>
      </c>
      <c r="BR10409">
        <v>1.2749999999999999</v>
      </c>
      <c r="BS10409">
        <v>0.45</v>
      </c>
      <c r="BV10409">
        <v>21.846</v>
      </c>
      <c r="BW10409">
        <v>10.71</v>
      </c>
      <c r="BX10409">
        <v>49.87</v>
      </c>
      <c r="BY10409">
        <v>29.018999999999998</v>
      </c>
      <c r="BZ10409">
        <v>24.440999999999999</v>
      </c>
      <c r="CA10409">
        <v>1.839</v>
      </c>
      <c r="CB10409">
        <v>59.750999999999998</v>
      </c>
      <c r="CC10409">
        <v>13.858000000000001</v>
      </c>
      <c r="CD10409">
        <v>75.23</v>
      </c>
      <c r="CE10409">
        <v>35.122999999999998</v>
      </c>
      <c r="CF10409">
        <v>-18.801100000000002</v>
      </c>
      <c r="CG10409">
        <v>0</v>
      </c>
      <c r="CH10409">
        <v>18580690</v>
      </c>
      <c r="CI10409" s="7">
        <v>12668176</v>
      </c>
      <c r="CJ10409">
        <v>4765429</v>
      </c>
      <c r="CK10409">
        <v>4724559</v>
      </c>
      <c r="CL10409">
        <v>46.671999999999997</v>
      </c>
      <c r="CM10409">
        <v>60.801000000000002</v>
      </c>
      <c r="CP10409" s="9" t="s">
        <v>23</v>
      </c>
      <c r="CQ10409" s="9" t="s">
        <v>23</v>
      </c>
      <c r="CR10409" s="9" t="s">
        <v>23</v>
      </c>
      <c r="CS10409" t="s">
        <v>23</v>
      </c>
      <c r="CT10409">
        <v>2.0139999999999998</v>
      </c>
      <c r="CU10409" t="s">
        <v>23</v>
      </c>
      <c r="CV10409" t="s">
        <v>23</v>
      </c>
      <c r="CW10409" t="s">
        <v>23</v>
      </c>
      <c r="CX10409" t="s">
        <v>23</v>
      </c>
      <c r="CY10409" t="s">
        <v>23</v>
      </c>
      <c r="DB10409" s="10">
        <v>39.904885815983839</v>
      </c>
      <c r="DC10409" s="9">
        <v>945496166</v>
      </c>
      <c r="DD10409" s="10">
        <v>8.4105682137689385E-3</v>
      </c>
      <c r="DE10409" s="12" t="s">
        <v>23</v>
      </c>
      <c r="DF10409" s="9">
        <v>6.3633790000000001</v>
      </c>
      <c r="DG10409" s="13">
        <v>6.2920400000000001</v>
      </c>
      <c r="DH10409">
        <v>10.834942</v>
      </c>
      <c r="DK10409">
        <v>-0.53329496878365246</v>
      </c>
      <c r="DL10409">
        <v>0.30226059112205228</v>
      </c>
      <c r="DM10409">
        <v>0.41532333603067156</v>
      </c>
      <c r="DN10409">
        <v>0.38922952881406364</v>
      </c>
    </row>
    <row r="10410" spans="1:118" x14ac:dyDescent="0.25">
      <c r="A10410" s="1">
        <v>45013</v>
      </c>
      <c r="B10410" t="s">
        <v>167</v>
      </c>
      <c r="C10410">
        <v>7.8</v>
      </c>
      <c r="D10410" t="s">
        <v>168</v>
      </c>
      <c r="E10410" t="s">
        <v>106</v>
      </c>
      <c r="F10410" t="s">
        <v>91</v>
      </c>
      <c r="I10410">
        <v>105.8561077351936</v>
      </c>
      <c r="J10410">
        <v>10468.08</v>
      </c>
      <c r="M10410">
        <v>248746</v>
      </c>
      <c r="N10410">
        <v>215717</v>
      </c>
      <c r="O10410">
        <v>491321</v>
      </c>
      <c r="P10410">
        <v>914513</v>
      </c>
      <c r="S10410">
        <v>78.270869565217396</v>
      </c>
      <c r="T10410">
        <v>350818.38589981996</v>
      </c>
      <c r="U10410">
        <v>5.3270061290322603</v>
      </c>
      <c r="X10410">
        <v>0.77519400000000005</v>
      </c>
      <c r="Y10410">
        <v>-2.9850750000000001</v>
      </c>
      <c r="Z10410">
        <v>6.8493149999999998</v>
      </c>
      <c r="AA10410">
        <v>-74.716369999999998</v>
      </c>
      <c r="AB10410">
        <v>8.77</v>
      </c>
      <c r="AC10410">
        <v>33.75</v>
      </c>
      <c r="AD10410">
        <v>7.2</v>
      </c>
      <c r="AE10410">
        <v>6.89</v>
      </c>
      <c r="AF10410" s="4">
        <v>7.7166666666666659</v>
      </c>
      <c r="AG10410" s="4">
        <v>7.7316666666666665</v>
      </c>
      <c r="AH10410" s="4">
        <v>7.866190476190476</v>
      </c>
      <c r="AI10410" s="4">
        <v>7.9082812499999982</v>
      </c>
      <c r="AJ10410" s="4">
        <v>8.0556692913385799</v>
      </c>
      <c r="AK10410" s="4">
        <v>14.909280000000006</v>
      </c>
      <c r="AL10410" s="6">
        <v>7.8</v>
      </c>
      <c r="AM10410" s="6">
        <v>7.96</v>
      </c>
      <c r="AN10410" s="6">
        <v>8.09</v>
      </c>
      <c r="AO10410" s="6">
        <v>8.5500000000000007</v>
      </c>
      <c r="AP10410" s="6">
        <v>9.82</v>
      </c>
      <c r="AQ10410" s="6">
        <v>33.700000000000003</v>
      </c>
      <c r="AR10410">
        <v>7.58</v>
      </c>
      <c r="AS10410">
        <v>7.58</v>
      </c>
      <c r="AT10410">
        <v>7.58</v>
      </c>
      <c r="AU10410">
        <v>7.2</v>
      </c>
      <c r="AV10410">
        <v>7.13</v>
      </c>
      <c r="AW10410">
        <v>7.13</v>
      </c>
      <c r="AZ10410" t="s">
        <v>23</v>
      </c>
      <c r="BA10410" t="s">
        <v>23</v>
      </c>
      <c r="BB10410" t="s">
        <v>23</v>
      </c>
      <c r="BC10410" t="s">
        <v>23</v>
      </c>
      <c r="BD10410" t="s">
        <v>23</v>
      </c>
      <c r="BE10410" t="s">
        <v>23</v>
      </c>
      <c r="BF10410">
        <v>-0.372</v>
      </c>
      <c r="BG10410" t="s">
        <v>23</v>
      </c>
      <c r="BH10410" t="s">
        <v>23</v>
      </c>
      <c r="BI10410" t="s">
        <v>23</v>
      </c>
      <c r="BJ10410" t="s">
        <v>23</v>
      </c>
      <c r="BK10410" t="s">
        <v>23</v>
      </c>
      <c r="BN10410">
        <v>0</v>
      </c>
      <c r="BO10410" t="s">
        <v>23</v>
      </c>
      <c r="BP10410" t="s">
        <v>23</v>
      </c>
      <c r="BQ10410" t="s">
        <v>23</v>
      </c>
      <c r="BR10410" t="s">
        <v>23</v>
      </c>
      <c r="BS10410" t="s">
        <v>23</v>
      </c>
      <c r="BV10410">
        <v>218.78899999999999</v>
      </c>
      <c r="BW10410">
        <v>128.96100000000001</v>
      </c>
      <c r="BX10410">
        <v>64.366</v>
      </c>
      <c r="BY10410">
        <v>23.766999999999999</v>
      </c>
      <c r="BZ10410">
        <v>38.076999999999998</v>
      </c>
      <c r="CA10410">
        <v>-21.395</v>
      </c>
      <c r="CB10410">
        <v>-27.192</v>
      </c>
      <c r="CC10410">
        <v>71.043000000000006</v>
      </c>
      <c r="CD10410">
        <v>-25.539899999999999</v>
      </c>
      <c r="CE10410">
        <v>67.891900000000007</v>
      </c>
      <c r="CF10410" t="s">
        <v>576</v>
      </c>
      <c r="CG10410" t="s">
        <v>576</v>
      </c>
      <c r="CH10410">
        <v>-73671</v>
      </c>
      <c r="CI10410" s="7">
        <v>-43880</v>
      </c>
      <c r="CJ10410">
        <v>-14879</v>
      </c>
      <c r="CK10410">
        <v>-14590</v>
      </c>
      <c r="CL10410">
        <v>67.891999999999996</v>
      </c>
      <c r="CM10410">
        <v>-27.192</v>
      </c>
      <c r="CP10410" s="9">
        <v>-15.459</v>
      </c>
      <c r="CQ10410" s="9">
        <v>-19.190000000000001</v>
      </c>
      <c r="CR10410" s="9">
        <v>-21.399000000000001</v>
      </c>
      <c r="CS10410">
        <v>-19.047999999999998</v>
      </c>
      <c r="CT10410">
        <v>-3.8519999999999999</v>
      </c>
      <c r="CU10410">
        <v>0.39900000000000002</v>
      </c>
      <c r="CV10410">
        <v>0.30199999999999999</v>
      </c>
      <c r="CW10410">
        <v>0.39900000000000002</v>
      </c>
      <c r="CX10410">
        <v>3.4740000000000002</v>
      </c>
      <c r="CY10410" t="s">
        <v>576</v>
      </c>
      <c r="DB10410" s="10">
        <v>-38.685897435897438</v>
      </c>
      <c r="DC10410" s="9">
        <v>1329808</v>
      </c>
      <c r="DD10410" s="10">
        <v>-9.0764982614031497E-3</v>
      </c>
      <c r="DE10410" s="12">
        <v>73068.5</v>
      </c>
      <c r="DF10410" s="9">
        <v>1.122625</v>
      </c>
      <c r="DG10410" s="13">
        <v>0.76350799999999996</v>
      </c>
      <c r="DH10410" t="s">
        <v>576</v>
      </c>
      <c r="DK10410">
        <v>0.52714355017328152</v>
      </c>
      <c r="DL10410">
        <v>0.1843573686410851</v>
      </c>
      <c r="DM10410">
        <v>0.10937610435611013</v>
      </c>
      <c r="DN10410">
        <v>0.64107059527804811</v>
      </c>
    </row>
    <row r="10411" spans="1:118" x14ac:dyDescent="0.25">
      <c r="A10411" s="1">
        <v>45013</v>
      </c>
      <c r="B10411" t="s">
        <v>169</v>
      </c>
      <c r="C10411">
        <v>13.56</v>
      </c>
      <c r="D10411" t="s">
        <v>170</v>
      </c>
      <c r="E10411" t="s">
        <v>94</v>
      </c>
      <c r="F10411" t="s">
        <v>91</v>
      </c>
      <c r="I10411">
        <v>105.8561077351936</v>
      </c>
      <c r="J10411">
        <v>10468.08</v>
      </c>
      <c r="M10411">
        <v>208444</v>
      </c>
      <c r="N10411">
        <v>168287</v>
      </c>
      <c r="O10411">
        <v>247684</v>
      </c>
      <c r="P10411">
        <v>331727</v>
      </c>
      <c r="S10411">
        <v>78.270869565217396</v>
      </c>
      <c r="T10411">
        <v>350818.38589981996</v>
      </c>
      <c r="U10411">
        <v>5.3270061290322603</v>
      </c>
      <c r="X10411">
        <v>3.039514</v>
      </c>
      <c r="Y10411">
        <v>-0.440529</v>
      </c>
      <c r="Z10411">
        <v>-7.5034109999999998</v>
      </c>
      <c r="AA10411">
        <v>-19.763314000000001</v>
      </c>
      <c r="AB10411">
        <v>15.4</v>
      </c>
      <c r="AC10411">
        <v>18.12</v>
      </c>
      <c r="AD10411">
        <v>12.98</v>
      </c>
      <c r="AE10411">
        <v>12.2</v>
      </c>
      <c r="AF10411" s="4">
        <v>13.346666666666666</v>
      </c>
      <c r="AG10411" s="4">
        <v>13.295</v>
      </c>
      <c r="AH10411" s="4">
        <v>13.47904761904762</v>
      </c>
      <c r="AI10411" s="4">
        <v>14.079374999999994</v>
      </c>
      <c r="AJ10411" s="4">
        <v>13.988031496062993</v>
      </c>
      <c r="AK10411" s="4">
        <v>14.544639999999999</v>
      </c>
      <c r="AL10411" s="6">
        <v>13.56</v>
      </c>
      <c r="AM10411" s="6">
        <v>13.6</v>
      </c>
      <c r="AN10411" s="6">
        <v>14.06</v>
      </c>
      <c r="AO10411" s="6">
        <v>15</v>
      </c>
      <c r="AP10411" s="6">
        <v>15.2</v>
      </c>
      <c r="AQ10411" s="6">
        <v>17.940000000000001</v>
      </c>
      <c r="AR10411">
        <v>13.16</v>
      </c>
      <c r="AS10411">
        <v>13</v>
      </c>
      <c r="AT10411">
        <v>13</v>
      </c>
      <c r="AU10411">
        <v>13</v>
      </c>
      <c r="AV10411">
        <v>12.9</v>
      </c>
      <c r="AW10411">
        <v>12.4</v>
      </c>
      <c r="AZ10411">
        <v>1</v>
      </c>
      <c r="BA10411">
        <v>11</v>
      </c>
      <c r="BB10411" t="s">
        <v>23</v>
      </c>
      <c r="BC10411" t="s">
        <v>23</v>
      </c>
      <c r="BD10411" t="s">
        <v>23</v>
      </c>
      <c r="BE10411" t="s">
        <v>23</v>
      </c>
      <c r="BF10411">
        <v>0.17100000000000001</v>
      </c>
      <c r="BG10411" t="s">
        <v>23</v>
      </c>
      <c r="BH10411" t="s">
        <v>23</v>
      </c>
      <c r="BI10411" t="s">
        <v>23</v>
      </c>
      <c r="BJ10411" t="s">
        <v>23</v>
      </c>
      <c r="BK10411" t="s">
        <v>23</v>
      </c>
      <c r="BN10411">
        <v>0</v>
      </c>
      <c r="BO10411" t="s">
        <v>23</v>
      </c>
      <c r="BP10411" t="s">
        <v>23</v>
      </c>
      <c r="BQ10411" t="s">
        <v>23</v>
      </c>
      <c r="BR10411" t="s">
        <v>23</v>
      </c>
      <c r="BS10411" t="s">
        <v>23</v>
      </c>
      <c r="BV10411">
        <v>24.844999999999999</v>
      </c>
      <c r="BW10411">
        <v>6.3719999999999999</v>
      </c>
      <c r="BX10411">
        <v>27.885000000000002</v>
      </c>
      <c r="BY10411">
        <v>40.311</v>
      </c>
      <c r="BZ10411">
        <v>11.65</v>
      </c>
      <c r="CA10411">
        <v>-9.1489999999999991</v>
      </c>
      <c r="CB10411" t="s">
        <v>576</v>
      </c>
      <c r="CC10411" t="s">
        <v>576</v>
      </c>
      <c r="CD10411">
        <v>-28.9819</v>
      </c>
      <c r="CE10411" t="s">
        <v>576</v>
      </c>
      <c r="CF10411">
        <v>117.7727</v>
      </c>
      <c r="CG10411">
        <v>-76.548000000000002</v>
      </c>
      <c r="CH10411">
        <v>-122054</v>
      </c>
      <c r="CI10411" s="7">
        <v>58749</v>
      </c>
      <c r="CJ10411">
        <v>11034</v>
      </c>
      <c r="CK10411">
        <v>-48099</v>
      </c>
      <c r="CL10411" t="s">
        <v>576</v>
      </c>
      <c r="CM10411" t="s">
        <v>576</v>
      </c>
      <c r="CP10411" s="9">
        <v>-8.9870000000000001</v>
      </c>
      <c r="CQ10411" s="9">
        <v>-12.772</v>
      </c>
      <c r="CR10411" s="9">
        <v>-8.3940000000000001</v>
      </c>
      <c r="CS10411">
        <v>-9.17</v>
      </c>
      <c r="CT10411">
        <v>-2.1240000000000001</v>
      </c>
      <c r="CU10411">
        <v>0.378</v>
      </c>
      <c r="CV10411">
        <v>0.35599999999999998</v>
      </c>
      <c r="CW10411">
        <v>0.378</v>
      </c>
      <c r="CX10411">
        <v>0.44600000000000001</v>
      </c>
      <c r="CY10411" t="s">
        <v>576</v>
      </c>
      <c r="DB10411" s="10">
        <v>7.2395231262131512</v>
      </c>
      <c r="DC10411" s="9">
        <v>3734644</v>
      </c>
      <c r="DD10411" s="10">
        <v>2.235822209560001E-3</v>
      </c>
      <c r="DE10411" s="12">
        <v>185632.875</v>
      </c>
      <c r="DF10411" s="9">
        <v>0.63736800000000005</v>
      </c>
      <c r="DG10411" s="13">
        <v>0.57302200000000003</v>
      </c>
      <c r="DH10411" t="s">
        <v>576</v>
      </c>
      <c r="DK10411">
        <v>0.35332044580350075</v>
      </c>
      <c r="DL10411">
        <v>0.22447068042895327</v>
      </c>
      <c r="DM10411">
        <v>0.22337894893272545</v>
      </c>
      <c r="DN10411">
        <v>0.84632598971777984</v>
      </c>
    </row>
    <row r="10412" spans="1:118" x14ac:dyDescent="0.25">
      <c r="A10412" s="1">
        <v>45013</v>
      </c>
      <c r="B10412" t="s">
        <v>171</v>
      </c>
      <c r="C10412">
        <v>16</v>
      </c>
      <c r="D10412" t="s">
        <v>172</v>
      </c>
      <c r="E10412" t="s">
        <v>94</v>
      </c>
      <c r="F10412" t="s">
        <v>91</v>
      </c>
      <c r="I10412">
        <v>105.8561077351936</v>
      </c>
      <c r="J10412">
        <v>10468.08</v>
      </c>
      <c r="M10412">
        <v>175915</v>
      </c>
      <c r="N10412">
        <v>158004</v>
      </c>
      <c r="O10412">
        <v>379978</v>
      </c>
      <c r="P10412">
        <v>315799</v>
      </c>
      <c r="S10412">
        <v>78.270869565217396</v>
      </c>
      <c r="T10412">
        <v>350818.38589981996</v>
      </c>
      <c r="U10412">
        <v>5.3270061290322603</v>
      </c>
      <c r="X10412">
        <v>-0.124844</v>
      </c>
      <c r="Y10412">
        <v>-0.49751200000000001</v>
      </c>
      <c r="Z10412">
        <v>19.225037</v>
      </c>
      <c r="AA10412">
        <v>-52.522255000000001</v>
      </c>
      <c r="AB10412">
        <v>16.899999999999999</v>
      </c>
      <c r="AC10412">
        <v>34.450000000000003</v>
      </c>
      <c r="AD10412">
        <v>13.32</v>
      </c>
      <c r="AE10412">
        <v>12.56</v>
      </c>
      <c r="AF10412" s="4">
        <v>16.013333333333332</v>
      </c>
      <c r="AG10412" s="4">
        <v>15.98833333333333</v>
      </c>
      <c r="AH10412" s="4">
        <v>16.072380952380954</v>
      </c>
      <c r="AI10412" s="4">
        <v>15.496562500000001</v>
      </c>
      <c r="AJ10412" s="4">
        <v>15.111181102362201</v>
      </c>
      <c r="AK10412" s="4">
        <v>16.734080000000009</v>
      </c>
      <c r="AL10412" s="6">
        <v>16.22</v>
      </c>
      <c r="AM10412" s="6">
        <v>16.22</v>
      </c>
      <c r="AN10412" s="6">
        <v>16.440000000000001</v>
      </c>
      <c r="AO10412" s="6">
        <v>16.600000000000001</v>
      </c>
      <c r="AP10412" s="6">
        <v>16.600000000000001</v>
      </c>
      <c r="AQ10412" s="6">
        <v>34.1</v>
      </c>
      <c r="AR10412">
        <v>15.84</v>
      </c>
      <c r="AS10412">
        <v>15.8</v>
      </c>
      <c r="AT10412">
        <v>15.8</v>
      </c>
      <c r="AU10412">
        <v>13.42</v>
      </c>
      <c r="AV10412">
        <v>12.56</v>
      </c>
      <c r="AW10412">
        <v>12.56</v>
      </c>
      <c r="AZ10412" t="s">
        <v>23</v>
      </c>
      <c r="BA10412" t="s">
        <v>23</v>
      </c>
      <c r="BB10412" t="s">
        <v>23</v>
      </c>
      <c r="BC10412" t="s">
        <v>23</v>
      </c>
      <c r="BD10412" t="s">
        <v>23</v>
      </c>
      <c r="BE10412" t="s">
        <v>23</v>
      </c>
      <c r="BF10412">
        <v>-0.30499999999999999</v>
      </c>
      <c r="BG10412" t="s">
        <v>23</v>
      </c>
      <c r="BH10412" t="s">
        <v>23</v>
      </c>
      <c r="BI10412" t="s">
        <v>23</v>
      </c>
      <c r="BJ10412" t="s">
        <v>23</v>
      </c>
      <c r="BK10412" t="s">
        <v>23</v>
      </c>
      <c r="BN10412">
        <v>0</v>
      </c>
      <c r="BO10412" t="s">
        <v>23</v>
      </c>
      <c r="BP10412" t="s">
        <v>23</v>
      </c>
      <c r="BQ10412" t="s">
        <v>23</v>
      </c>
      <c r="BR10412" t="s">
        <v>23</v>
      </c>
      <c r="BS10412" t="s">
        <v>23</v>
      </c>
      <c r="BV10412">
        <v>-11.15</v>
      </c>
      <c r="BW10412">
        <v>-2.8340000000000001</v>
      </c>
      <c r="BX10412">
        <v>-49.768000000000001</v>
      </c>
      <c r="BY10412">
        <v>-1.901</v>
      </c>
      <c r="BZ10412">
        <v>16.407</v>
      </c>
      <c r="CA10412">
        <v>-8.3930000000000007</v>
      </c>
      <c r="CB10412" t="s">
        <v>576</v>
      </c>
      <c r="CC10412" t="s">
        <v>576</v>
      </c>
      <c r="CD10412" t="s">
        <v>576</v>
      </c>
      <c r="CE10412">
        <v>-72.687399999999997</v>
      </c>
      <c r="CF10412" t="s">
        <v>576</v>
      </c>
      <c r="CG10412">
        <v>-57.608699999999999</v>
      </c>
      <c r="CH10412">
        <v>-27662</v>
      </c>
      <c r="CI10412" s="7">
        <v>-54476</v>
      </c>
      <c r="CJ10412">
        <v>-12250</v>
      </c>
      <c r="CK10412">
        <v>10280</v>
      </c>
      <c r="CL10412">
        <v>-49.222000000000001</v>
      </c>
      <c r="CM10412" t="s">
        <v>576</v>
      </c>
      <c r="CP10412" s="9">
        <v>-4.0999999999999996</v>
      </c>
      <c r="CQ10412" s="9">
        <v>-1.8640000000000001</v>
      </c>
      <c r="CR10412" s="9">
        <v>-8.5640000000000001</v>
      </c>
      <c r="CS10412">
        <v>-4.6210000000000004</v>
      </c>
      <c r="CT10412">
        <v>-1.0529999999999999</v>
      </c>
      <c r="CU10412">
        <v>0.41099999999999998</v>
      </c>
      <c r="CV10412">
        <v>0.33600000000000002</v>
      </c>
      <c r="CW10412">
        <v>0.41099999999999998</v>
      </c>
      <c r="CX10412" t="s">
        <v>23</v>
      </c>
      <c r="CY10412" t="s">
        <v>23</v>
      </c>
      <c r="DB10412" s="10">
        <v>0.89531249999999996</v>
      </c>
      <c r="DC10412" s="9">
        <v>1333966</v>
      </c>
      <c r="DD10412" s="10">
        <v>4.2954618033742988E-4</v>
      </c>
      <c r="DE10412" s="12">
        <v>-994528.25</v>
      </c>
      <c r="DF10412" s="9">
        <v>1.0276829999999999</v>
      </c>
      <c r="DG10412" s="13">
        <v>0.99676100000000001</v>
      </c>
      <c r="DH10412">
        <v>12.5</v>
      </c>
      <c r="DK10412">
        <v>0.60638565711738524</v>
      </c>
      <c r="DL10412">
        <v>0.77350301647510999</v>
      </c>
      <c r="DM10412">
        <v>0.48456946382598642</v>
      </c>
      <c r="DN10412">
        <v>0.33942614592878367</v>
      </c>
    </row>
    <row r="10413" spans="1:118" x14ac:dyDescent="0.25">
      <c r="A10413" s="1">
        <v>45013</v>
      </c>
      <c r="B10413" t="s">
        <v>173</v>
      </c>
      <c r="C10413">
        <v>1.7823100000000001</v>
      </c>
      <c r="D10413" t="s">
        <v>174</v>
      </c>
      <c r="E10413" t="s">
        <v>175</v>
      </c>
      <c r="F10413" t="s">
        <v>176</v>
      </c>
      <c r="I10413">
        <v>125.2888640969683</v>
      </c>
      <c r="J10413">
        <v>10468.08</v>
      </c>
      <c r="M10413">
        <v>70488600</v>
      </c>
      <c r="N10413">
        <v>66536229</v>
      </c>
      <c r="O10413">
        <v>53675559</v>
      </c>
      <c r="P10413">
        <v>53224071</v>
      </c>
      <c r="S10413">
        <v>78.270869565217396</v>
      </c>
      <c r="T10413">
        <v>350818.38589981996</v>
      </c>
      <c r="U10413">
        <v>5.3270061290322603</v>
      </c>
      <c r="X10413">
        <v>4.1335449999999998</v>
      </c>
      <c r="Y10413">
        <v>1.866252</v>
      </c>
      <c r="Z10413">
        <v>12.542954999999999</v>
      </c>
      <c r="AA10413">
        <v>-31.628392999999999</v>
      </c>
      <c r="AB10413">
        <v>0.13900000000000001</v>
      </c>
      <c r="AC10413">
        <v>0.19800000000000001</v>
      </c>
      <c r="AD10413">
        <v>0.115</v>
      </c>
      <c r="AE10413">
        <v>0.1132</v>
      </c>
      <c r="AF10413" s="4">
        <v>1.732421666666667</v>
      </c>
      <c r="AG10413" s="4">
        <v>1.7206299999999999</v>
      </c>
      <c r="AH10413" s="4">
        <v>1.7469338095238089</v>
      </c>
      <c r="AI10413" s="4">
        <v>1.7347317187500009</v>
      </c>
      <c r="AJ10413" s="4">
        <v>1.7770800787401582</v>
      </c>
      <c r="AK10413" s="4">
        <v>2.0082235199999992</v>
      </c>
      <c r="AL10413" s="6">
        <v>1.7823100000000001</v>
      </c>
      <c r="AM10413" s="6">
        <v>1.7823100000000001</v>
      </c>
      <c r="AN10413" s="6">
        <v>1.8448899999999999</v>
      </c>
      <c r="AO10413" s="6">
        <v>1.8448899999999999</v>
      </c>
      <c r="AP10413" s="6">
        <v>2.0516999999999999</v>
      </c>
      <c r="AQ10413" s="6">
        <v>2.65306</v>
      </c>
      <c r="AR10413">
        <v>1.7034</v>
      </c>
      <c r="AS10413">
        <v>1.6625799999999999</v>
      </c>
      <c r="AT10413">
        <v>1.6625799999999999</v>
      </c>
      <c r="AU10413">
        <v>1.5646199999999999</v>
      </c>
      <c r="AV10413">
        <v>1.5646199999999999</v>
      </c>
      <c r="AW10413">
        <v>1.5646199999999999</v>
      </c>
      <c r="AZ10413" t="s">
        <v>23</v>
      </c>
      <c r="BA10413" t="s">
        <v>23</v>
      </c>
      <c r="BB10413" t="s">
        <v>23</v>
      </c>
      <c r="BC10413" t="s">
        <v>23</v>
      </c>
      <c r="BD10413" t="s">
        <v>23</v>
      </c>
      <c r="BE10413" t="s">
        <v>23</v>
      </c>
      <c r="BF10413">
        <v>-3.0000000000000001E-3</v>
      </c>
      <c r="BG10413" t="s">
        <v>23</v>
      </c>
      <c r="BH10413" t="s">
        <v>23</v>
      </c>
      <c r="BI10413" t="s">
        <v>23</v>
      </c>
      <c r="BJ10413" t="s">
        <v>23</v>
      </c>
      <c r="BK10413" t="s">
        <v>23</v>
      </c>
      <c r="BN10413">
        <v>0</v>
      </c>
      <c r="BO10413" t="s">
        <v>23</v>
      </c>
      <c r="BP10413" t="s">
        <v>23</v>
      </c>
      <c r="BQ10413" t="s">
        <v>23</v>
      </c>
      <c r="BR10413" t="s">
        <v>23</v>
      </c>
      <c r="BS10413" t="s">
        <v>23</v>
      </c>
      <c r="BV10413">
        <v>8.2949999999999999</v>
      </c>
      <c r="BW10413">
        <v>-6.6230000000000002</v>
      </c>
      <c r="BX10413">
        <v>0.48299999999999998</v>
      </c>
      <c r="BY10413">
        <v>2.0630000000000002</v>
      </c>
      <c r="BZ10413">
        <v>7.093</v>
      </c>
      <c r="CA10413">
        <v>7.81</v>
      </c>
      <c r="CB10413">
        <v>-50.238</v>
      </c>
      <c r="CC10413">
        <v>-79.759</v>
      </c>
      <c r="CD10413" t="s">
        <v>576</v>
      </c>
      <c r="CE10413">
        <v>-70.819000000000003</v>
      </c>
      <c r="CF10413" t="s">
        <v>576</v>
      </c>
      <c r="CG10413">
        <v>-52.972999999999999</v>
      </c>
      <c r="CH10413">
        <v>-8343.8259999999991</v>
      </c>
      <c r="CI10413" s="7">
        <v>-28592.897000000001</v>
      </c>
      <c r="CJ10413">
        <v>-601.54899999999998</v>
      </c>
      <c r="CK10413">
        <v>-195.268</v>
      </c>
      <c r="CL10413">
        <v>-70.819000000000003</v>
      </c>
      <c r="CM10413">
        <v>-26.591999999999999</v>
      </c>
      <c r="CP10413" s="9">
        <v>12.199</v>
      </c>
      <c r="CQ10413" s="9">
        <v>9.7059999999999995</v>
      </c>
      <c r="CR10413" s="9">
        <v>9.1999999999999993</v>
      </c>
      <c r="CS10413">
        <v>0.38100000000000001</v>
      </c>
      <c r="CT10413">
        <v>0.255</v>
      </c>
      <c r="CU10413">
        <v>3.3000000000000002E-2</v>
      </c>
      <c r="CV10413">
        <v>0.03</v>
      </c>
      <c r="CW10413">
        <v>3.3000000000000002E-2</v>
      </c>
      <c r="CX10413">
        <v>49.02</v>
      </c>
      <c r="CY10413">
        <v>7.5430000000000001</v>
      </c>
      <c r="DB10413" s="10">
        <v>3.3352330678620183</v>
      </c>
      <c r="DC10413" s="9">
        <v>387877.80300000001</v>
      </c>
      <c r="DD10413" s="10">
        <v>3.3454788852663475E-3</v>
      </c>
      <c r="DE10413" s="12">
        <v>-11712.079</v>
      </c>
      <c r="DF10413" s="9">
        <v>27.420154</v>
      </c>
      <c r="DG10413" s="13">
        <v>34.275191999999997</v>
      </c>
      <c r="DH10413" t="s">
        <v>576</v>
      </c>
      <c r="DK10413">
        <v>0.13262572107683118</v>
      </c>
      <c r="DL10413">
        <v>0.63728318814614882</v>
      </c>
      <c r="DM10413">
        <v>0.68833093033852988</v>
      </c>
      <c r="DN10413">
        <v>0.93379126674609425</v>
      </c>
    </row>
    <row r="10414" spans="1:118" x14ac:dyDescent="0.25">
      <c r="A10414" s="1">
        <v>45013</v>
      </c>
      <c r="B10414" t="s">
        <v>177</v>
      </c>
      <c r="C10414">
        <v>7.87</v>
      </c>
      <c r="D10414" t="s">
        <v>178</v>
      </c>
      <c r="E10414" t="s">
        <v>175</v>
      </c>
      <c r="F10414" t="s">
        <v>176</v>
      </c>
      <c r="I10414">
        <v>125.2888640969683</v>
      </c>
      <c r="J10414">
        <v>10468.08</v>
      </c>
      <c r="M10414" t="s">
        <v>23</v>
      </c>
      <c r="N10414" t="s">
        <v>23</v>
      </c>
      <c r="O10414" t="s">
        <v>23</v>
      </c>
      <c r="P10414" t="s">
        <v>23</v>
      </c>
      <c r="S10414">
        <v>78.270869565217396</v>
      </c>
      <c r="T10414">
        <v>350818.38589981996</v>
      </c>
      <c r="U10414">
        <v>5.3270061290322603</v>
      </c>
      <c r="X10414" t="s">
        <v>23</v>
      </c>
      <c r="Y10414" t="s">
        <v>23</v>
      </c>
      <c r="Z10414" t="s">
        <v>23</v>
      </c>
      <c r="AA10414" t="s">
        <v>23</v>
      </c>
      <c r="AB10414" t="s">
        <v>23</v>
      </c>
      <c r="AC10414" t="s">
        <v>23</v>
      </c>
      <c r="AD10414" t="s">
        <v>23</v>
      </c>
      <c r="AE10414" t="s">
        <v>23</v>
      </c>
      <c r="AF10414" s="4">
        <v>7.836666666666666</v>
      </c>
      <c r="AG10414" s="4">
        <v>7.770833333333333</v>
      </c>
      <c r="AH10414" s="4">
        <v>7.7523809523809533</v>
      </c>
      <c r="AI10414" s="4">
        <v>7.7517187499999993</v>
      </c>
      <c r="AJ10414" s="4">
        <v>7.9555118110236238</v>
      </c>
      <c r="AK10414" s="4">
        <v>8.6875600000000066</v>
      </c>
      <c r="AL10414" s="6">
        <v>7.9</v>
      </c>
      <c r="AM10414" s="6">
        <v>7.9</v>
      </c>
      <c r="AN10414" s="6">
        <v>7.9</v>
      </c>
      <c r="AO10414" s="6">
        <v>8.17</v>
      </c>
      <c r="AP10414" s="6">
        <v>8.91</v>
      </c>
      <c r="AQ10414" s="6">
        <v>10.94</v>
      </c>
      <c r="AR10414">
        <v>7.8</v>
      </c>
      <c r="AS10414">
        <v>7.56</v>
      </c>
      <c r="AT10414">
        <v>7.56</v>
      </c>
      <c r="AU10414">
        <v>7.48</v>
      </c>
      <c r="AV10414">
        <v>7.36</v>
      </c>
      <c r="AW10414">
        <v>7.36</v>
      </c>
      <c r="AZ10414">
        <v>1</v>
      </c>
      <c r="BA10414">
        <v>8.2899999999999991</v>
      </c>
      <c r="BB10414">
        <v>28.479897785349198</v>
      </c>
      <c r="BC10414" t="s">
        <v>23</v>
      </c>
      <c r="BD10414" t="s">
        <v>23</v>
      </c>
      <c r="BE10414" t="s">
        <v>23</v>
      </c>
      <c r="BF10414">
        <v>9.6000000000000002E-2</v>
      </c>
      <c r="BG10414">
        <v>-5</v>
      </c>
      <c r="BH10414">
        <v>3.3333333333333299</v>
      </c>
      <c r="BI10414" t="s">
        <v>23</v>
      </c>
      <c r="BJ10414" t="s">
        <v>23</v>
      </c>
      <c r="BK10414" t="s">
        <v>23</v>
      </c>
      <c r="BN10414" t="s">
        <v>23</v>
      </c>
      <c r="BO10414">
        <v>0</v>
      </c>
      <c r="BP10414" t="s">
        <v>23</v>
      </c>
      <c r="BQ10414" t="s">
        <v>23</v>
      </c>
      <c r="BR10414">
        <v>0.5</v>
      </c>
      <c r="BS10414">
        <v>7.0000000000000007E-2</v>
      </c>
      <c r="BV10414">
        <v>91.944000000000003</v>
      </c>
      <c r="BW10414">
        <v>82.576999999999998</v>
      </c>
      <c r="BX10414">
        <v>157.333</v>
      </c>
      <c r="BY10414">
        <v>46.515999999999998</v>
      </c>
      <c r="BZ10414">
        <v>-46.63</v>
      </c>
      <c r="CA10414">
        <v>-25.181000000000001</v>
      </c>
      <c r="CB10414">
        <v>226.44300000000001</v>
      </c>
      <c r="CC10414">
        <v>3.6139999999999999</v>
      </c>
      <c r="CD10414" t="s">
        <v>576</v>
      </c>
      <c r="CE10414" t="s">
        <v>576</v>
      </c>
      <c r="CF10414" t="s">
        <v>576</v>
      </c>
      <c r="CG10414">
        <v>-41.864199999999997</v>
      </c>
      <c r="CH10414">
        <v>1017427</v>
      </c>
      <c r="CI10414" s="7">
        <v>-1466800</v>
      </c>
      <c r="CJ10414">
        <v>354801</v>
      </c>
      <c r="CK10414">
        <v>427146</v>
      </c>
      <c r="CL10414" t="s">
        <v>576</v>
      </c>
      <c r="CM10414">
        <v>226.44</v>
      </c>
      <c r="CP10414" s="9">
        <v>44.933999999999997</v>
      </c>
      <c r="CQ10414" s="9">
        <v>39.368000000000002</v>
      </c>
      <c r="CR10414" s="9">
        <v>36.103999999999999</v>
      </c>
      <c r="CS10414">
        <v>1.4379999999999999</v>
      </c>
      <c r="CT10414">
        <v>1.38</v>
      </c>
      <c r="CU10414">
        <v>4.9000000000000002E-2</v>
      </c>
      <c r="CV10414">
        <v>4.2000000000000003E-2</v>
      </c>
      <c r="CW10414">
        <v>4.9000000000000002E-2</v>
      </c>
      <c r="CX10414">
        <v>43.273000000000003</v>
      </c>
      <c r="CY10414">
        <v>13.276999999999999</v>
      </c>
      <c r="DB10414" s="10">
        <v>14.87075715562327</v>
      </c>
      <c r="DC10414" s="9">
        <v>48909886</v>
      </c>
      <c r="DD10414" s="10">
        <v>8.8675324248353397E-3</v>
      </c>
      <c r="DE10414" s="12">
        <v>3182175.125</v>
      </c>
      <c r="DF10414" s="9">
        <v>11.942337</v>
      </c>
      <c r="DG10414" s="13">
        <v>11.242857000000001</v>
      </c>
      <c r="DH10414">
        <v>20.494792</v>
      </c>
      <c r="DK10414">
        <v>-0.16391039148194364</v>
      </c>
      <c r="DL10414">
        <v>0.25478346599423946</v>
      </c>
      <c r="DM10414">
        <v>0.254327765073185</v>
      </c>
      <c r="DN10414">
        <v>0.32762273586538976</v>
      </c>
    </row>
    <row r="10415" spans="1:118" x14ac:dyDescent="0.25">
      <c r="A10415" s="1">
        <v>45013</v>
      </c>
      <c r="B10415" t="s">
        <v>179</v>
      </c>
      <c r="C10415">
        <v>24.5</v>
      </c>
      <c r="D10415" t="s">
        <v>180</v>
      </c>
      <c r="E10415" t="s">
        <v>175</v>
      </c>
      <c r="F10415" t="s">
        <v>176</v>
      </c>
      <c r="I10415">
        <v>125.2888640969683</v>
      </c>
      <c r="J10415">
        <v>10468.08</v>
      </c>
      <c r="M10415">
        <v>1330940</v>
      </c>
      <c r="N10415">
        <v>589382</v>
      </c>
      <c r="O10415">
        <v>680739</v>
      </c>
      <c r="P10415">
        <v>1235080</v>
      </c>
      <c r="S10415">
        <v>78.270869565217396</v>
      </c>
      <c r="T10415">
        <v>350818.38589981996</v>
      </c>
      <c r="U10415">
        <v>5.3270061290322603</v>
      </c>
      <c r="X10415">
        <v>2.5104600000000001</v>
      </c>
      <c r="Y10415">
        <v>3.637902</v>
      </c>
      <c r="Z10415">
        <v>8.8888890000000007</v>
      </c>
      <c r="AA10415">
        <v>-37.246529000000002</v>
      </c>
      <c r="AB10415">
        <v>27.8</v>
      </c>
      <c r="AC10415">
        <v>42.083333000000003</v>
      </c>
      <c r="AD10415">
        <v>22</v>
      </c>
      <c r="AE10415">
        <v>21.291665999999999</v>
      </c>
      <c r="AF10415" s="4">
        <v>23.810000000000002</v>
      </c>
      <c r="AG10415" s="4">
        <v>23.161666666666665</v>
      </c>
      <c r="AH10415" s="4">
        <v>23.429523809523811</v>
      </c>
      <c r="AI10415" s="4">
        <v>24.443567640625002</v>
      </c>
      <c r="AJ10415" s="4">
        <v>25.604763464566947</v>
      </c>
      <c r="AK10415" s="4">
        <v>29.402719487999956</v>
      </c>
      <c r="AL10415" s="6">
        <v>24.5</v>
      </c>
      <c r="AM10415" s="6">
        <v>24.5</v>
      </c>
      <c r="AN10415" s="6">
        <v>24.5</v>
      </c>
      <c r="AO10415" s="6">
        <v>27.15</v>
      </c>
      <c r="AP10415" s="6">
        <v>30.208333</v>
      </c>
      <c r="AQ10415" s="6">
        <v>40.875</v>
      </c>
      <c r="AR10415">
        <v>23.26</v>
      </c>
      <c r="AS10415">
        <v>22.1</v>
      </c>
      <c r="AT10415">
        <v>22.1</v>
      </c>
      <c r="AU10415">
        <v>22.1</v>
      </c>
      <c r="AV10415">
        <v>21.666665999999999</v>
      </c>
      <c r="AW10415">
        <v>21.666665999999999</v>
      </c>
      <c r="AZ10415" t="s">
        <v>23</v>
      </c>
      <c r="BA10415" t="s">
        <v>23</v>
      </c>
      <c r="BB10415" t="s">
        <v>23</v>
      </c>
      <c r="BC10415" t="s">
        <v>23</v>
      </c>
      <c r="BD10415" t="s">
        <v>23</v>
      </c>
      <c r="BE10415" t="s">
        <v>23</v>
      </c>
      <c r="BF10415">
        <v>0.36799999999999999</v>
      </c>
      <c r="BG10415" t="s">
        <v>23</v>
      </c>
      <c r="BH10415" t="s">
        <v>23</v>
      </c>
      <c r="BI10415" t="s">
        <v>23</v>
      </c>
      <c r="BJ10415" t="s">
        <v>23</v>
      </c>
      <c r="BK10415" t="s">
        <v>23</v>
      </c>
      <c r="BN10415">
        <v>2.0408163265306101</v>
      </c>
      <c r="BO10415">
        <v>49.988</v>
      </c>
      <c r="BP10415" t="s">
        <v>23</v>
      </c>
      <c r="BQ10415" t="s">
        <v>23</v>
      </c>
      <c r="BR10415">
        <v>0.625</v>
      </c>
      <c r="BS10415" t="s">
        <v>23</v>
      </c>
      <c r="BV10415">
        <v>-27.62</v>
      </c>
      <c r="BW10415">
        <v>60.715000000000003</v>
      </c>
      <c r="BX10415">
        <v>74.954999999999998</v>
      </c>
      <c r="BY10415">
        <v>175.92</v>
      </c>
      <c r="BZ10415">
        <v>-17.149000000000001</v>
      </c>
      <c r="CA10415">
        <v>-0.33700000000000002</v>
      </c>
      <c r="CB10415">
        <v>-30.216000000000001</v>
      </c>
      <c r="CC10415">
        <v>62.683999999999997</v>
      </c>
      <c r="CD10415">
        <v>81.474900000000005</v>
      </c>
      <c r="CE10415">
        <v>249.56</v>
      </c>
      <c r="CF10415">
        <v>-8.6687999999999992</v>
      </c>
      <c r="CG10415">
        <v>-22.695599999999999</v>
      </c>
      <c r="CH10415">
        <v>91133.066000000006</v>
      </c>
      <c r="CI10415" s="7">
        <v>26070.82</v>
      </c>
      <c r="CJ10415">
        <v>22099.582999999999</v>
      </c>
      <c r="CK10415">
        <v>27317.754000000001</v>
      </c>
      <c r="CL10415">
        <v>249.56</v>
      </c>
      <c r="CM10415">
        <v>-30.216000000000001</v>
      </c>
      <c r="CP10415" s="9">
        <v>88.888000000000005</v>
      </c>
      <c r="CQ10415" s="9">
        <v>90.891999999999996</v>
      </c>
      <c r="CR10415" s="9">
        <v>91.233999999999995</v>
      </c>
      <c r="CS10415">
        <v>7.1660000000000004</v>
      </c>
      <c r="CT10415">
        <v>7.1189999999999998</v>
      </c>
      <c r="CU10415">
        <v>0.128</v>
      </c>
      <c r="CV10415">
        <v>0.14000000000000001</v>
      </c>
      <c r="CW10415">
        <v>0.128</v>
      </c>
      <c r="CX10415">
        <v>2.7850000000000001</v>
      </c>
      <c r="CY10415" t="s">
        <v>23</v>
      </c>
      <c r="DB10415" s="10">
        <v>17.664576870748299</v>
      </c>
      <c r="DC10415" s="9">
        <v>914532.14800000004</v>
      </c>
      <c r="DD10415" s="10">
        <v>2.8393674357743846E-2</v>
      </c>
      <c r="DE10415" s="12">
        <v>65199.709000000003</v>
      </c>
      <c r="DF10415" s="9">
        <v>12.449187</v>
      </c>
      <c r="DG10415" s="13">
        <v>14.145497000000001</v>
      </c>
      <c r="DH10415">
        <v>16.644022</v>
      </c>
      <c r="DK10415">
        <v>0.43396984466542243</v>
      </c>
      <c r="DL10415">
        <v>1.1015401835504046</v>
      </c>
      <c r="DM10415">
        <v>0.90414947896780351</v>
      </c>
      <c r="DN10415">
        <v>0.83343520835922635</v>
      </c>
    </row>
    <row r="10416" spans="1:118" x14ac:dyDescent="0.25">
      <c r="A10416" s="1">
        <v>45013</v>
      </c>
      <c r="B10416" t="s">
        <v>181</v>
      </c>
      <c r="C10416">
        <v>48.85</v>
      </c>
      <c r="D10416" t="s">
        <v>182</v>
      </c>
      <c r="E10416" t="s">
        <v>183</v>
      </c>
      <c r="F10416" t="s">
        <v>184</v>
      </c>
      <c r="I10416">
        <v>281.04943912299638</v>
      </c>
      <c r="J10416">
        <v>10468.08</v>
      </c>
      <c r="M10416" t="s">
        <v>23</v>
      </c>
      <c r="N10416" t="s">
        <v>23</v>
      </c>
      <c r="O10416" t="s">
        <v>23</v>
      </c>
      <c r="P10416" t="s">
        <v>23</v>
      </c>
      <c r="S10416">
        <v>78.270869565217396</v>
      </c>
      <c r="T10416">
        <v>350818.38589981996</v>
      </c>
      <c r="U10416">
        <v>5.3270061290322603</v>
      </c>
      <c r="X10416" t="s">
        <v>23</v>
      </c>
      <c r="Y10416" t="s">
        <v>23</v>
      </c>
      <c r="Z10416" t="s">
        <v>23</v>
      </c>
      <c r="AA10416" t="s">
        <v>23</v>
      </c>
      <c r="AB10416" t="s">
        <v>23</v>
      </c>
      <c r="AC10416" t="s">
        <v>23</v>
      </c>
      <c r="AD10416" t="s">
        <v>23</v>
      </c>
      <c r="AE10416" t="s">
        <v>23</v>
      </c>
      <c r="AF10416" s="4">
        <v>48.116666666666667</v>
      </c>
      <c r="AG10416" s="4">
        <v>47.641666666666673</v>
      </c>
      <c r="AH10416" s="4">
        <v>48.069047619047623</v>
      </c>
      <c r="AI10416" s="4">
        <v>46.203124999999993</v>
      </c>
      <c r="AJ10416" s="4">
        <v>44.944488188976386</v>
      </c>
      <c r="AK10416" s="4">
        <v>42.19850000000001</v>
      </c>
      <c r="AL10416" s="6">
        <v>48.9</v>
      </c>
      <c r="AM10416" s="6">
        <v>48.9</v>
      </c>
      <c r="AN10416" s="6">
        <v>49.75</v>
      </c>
      <c r="AO10416" s="6">
        <v>49.75</v>
      </c>
      <c r="AP10416" s="6">
        <v>49.75</v>
      </c>
      <c r="AQ10416" s="6">
        <v>49.75</v>
      </c>
      <c r="AR10416">
        <v>46.75</v>
      </c>
      <c r="AS10416">
        <v>46.1</v>
      </c>
      <c r="AT10416">
        <v>46.1</v>
      </c>
      <c r="AU10416">
        <v>38.9</v>
      </c>
      <c r="AV10416">
        <v>38.299999999999997</v>
      </c>
      <c r="AW10416">
        <v>32.662500000000001</v>
      </c>
      <c r="AZ10416">
        <v>7</v>
      </c>
      <c r="BA10416">
        <v>47.921430000000001</v>
      </c>
      <c r="BB10416">
        <v>4.5128904709551998</v>
      </c>
      <c r="BC10416">
        <v>20.3241903274706</v>
      </c>
      <c r="BD10416">
        <v>0.39</v>
      </c>
      <c r="BE10416">
        <v>0.39</v>
      </c>
      <c r="BF10416">
        <v>0.45700000000000002</v>
      </c>
      <c r="BG10416">
        <v>6.6225165562913899</v>
      </c>
      <c r="BH10416">
        <v>-15.1898734177215</v>
      </c>
      <c r="BI10416">
        <v>17.948717948717899</v>
      </c>
      <c r="BJ10416">
        <v>5.8823529411764701</v>
      </c>
      <c r="BK10416" t="s">
        <v>23</v>
      </c>
      <c r="BN10416" t="s">
        <v>23</v>
      </c>
      <c r="BO10416">
        <v>33.332999999999998</v>
      </c>
      <c r="BP10416">
        <v>63.298999999999999</v>
      </c>
      <c r="BQ10416" t="s">
        <v>23</v>
      </c>
      <c r="BR10416">
        <v>1</v>
      </c>
      <c r="BS10416">
        <v>0.05</v>
      </c>
      <c r="BV10416">
        <v>21.597999999999999</v>
      </c>
      <c r="BW10416">
        <v>12.28</v>
      </c>
      <c r="BX10416">
        <v>25.925000000000001</v>
      </c>
      <c r="BY10416">
        <v>17.913</v>
      </c>
      <c r="BZ10416">
        <v>24.584</v>
      </c>
      <c r="CA10416">
        <v>-21.56</v>
      </c>
      <c r="CB10416" t="s">
        <v>576</v>
      </c>
      <c r="CC10416">
        <v>42.076000000000001</v>
      </c>
      <c r="CD10416">
        <v>114.105</v>
      </c>
      <c r="CE10416">
        <v>160.28299999999999</v>
      </c>
      <c r="CF10416">
        <v>53.707000000000001</v>
      </c>
      <c r="CG10416">
        <v>-30.835999999999999</v>
      </c>
      <c r="CH10416">
        <v>257336.16800000001</v>
      </c>
      <c r="CI10416" s="7">
        <v>90087.837</v>
      </c>
      <c r="CJ10416">
        <v>73166.938999999998</v>
      </c>
      <c r="CK10416">
        <v>57111.978000000003</v>
      </c>
      <c r="CL10416">
        <v>185.65</v>
      </c>
      <c r="CM10416" t="s">
        <v>576</v>
      </c>
      <c r="CP10416" s="9">
        <v>25.785</v>
      </c>
      <c r="CQ10416" s="9">
        <v>21.613</v>
      </c>
      <c r="CR10416" s="9">
        <v>20.83</v>
      </c>
      <c r="CS10416">
        <v>9.1630000000000003</v>
      </c>
      <c r="CT10416">
        <v>7.6260000000000003</v>
      </c>
      <c r="CU10416">
        <v>0.47299999999999998</v>
      </c>
      <c r="CV10416">
        <v>0.44</v>
      </c>
      <c r="CW10416">
        <v>0.47299999999999998</v>
      </c>
      <c r="CX10416">
        <v>17.678000000000001</v>
      </c>
      <c r="CY10416">
        <v>0.92600000000000005</v>
      </c>
      <c r="DB10416" s="10">
        <v>16.738787231320369</v>
      </c>
      <c r="DC10416" s="9">
        <v>2481848.0649999999</v>
      </c>
      <c r="DD10416" s="10">
        <v>5.2714895341508347E-2</v>
      </c>
      <c r="DE10416" s="12">
        <v>58743.137000000002</v>
      </c>
      <c r="DF10416" s="9">
        <v>6.9636490000000002</v>
      </c>
      <c r="DG10416" s="13">
        <v>5.7014469999999999</v>
      </c>
      <c r="DH10416">
        <v>26.723195</v>
      </c>
      <c r="DK10416">
        <v>0.16996598796709714</v>
      </c>
      <c r="DL10416">
        <v>0.25211305533278022</v>
      </c>
      <c r="DM10416">
        <v>0.18544766400740575</v>
      </c>
      <c r="DN10416">
        <v>0.49948877195807995</v>
      </c>
    </row>
    <row r="10417" spans="1:118" x14ac:dyDescent="0.25">
      <c r="A10417" s="1">
        <v>45013</v>
      </c>
      <c r="B10417" t="s">
        <v>185</v>
      </c>
      <c r="C10417">
        <v>16.260000000000002</v>
      </c>
      <c r="D10417" t="s">
        <v>186</v>
      </c>
      <c r="E10417" t="s">
        <v>183</v>
      </c>
      <c r="F10417" t="s">
        <v>184</v>
      </c>
      <c r="I10417">
        <v>281.04943912299638</v>
      </c>
      <c r="J10417">
        <v>10468.08</v>
      </c>
      <c r="M10417">
        <v>574273</v>
      </c>
      <c r="N10417">
        <v>505569</v>
      </c>
      <c r="O10417">
        <v>365618</v>
      </c>
      <c r="P10417">
        <v>529761</v>
      </c>
      <c r="S10417">
        <v>78.270869565217396</v>
      </c>
      <c r="T10417">
        <v>350818.38589981996</v>
      </c>
      <c r="U10417">
        <v>5.3270061290322603</v>
      </c>
      <c r="X10417">
        <v>4.2307689999999996</v>
      </c>
      <c r="Y10417">
        <v>9.864865</v>
      </c>
      <c r="Z10417">
        <v>17.826087000000001</v>
      </c>
      <c r="AA10417">
        <v>-16.185566999999999</v>
      </c>
      <c r="AB10417">
        <v>16.36</v>
      </c>
      <c r="AC10417">
        <v>21.9</v>
      </c>
      <c r="AD10417">
        <v>13.62</v>
      </c>
      <c r="AE10417">
        <v>13.36</v>
      </c>
      <c r="AF10417" s="4">
        <v>15.626666666666667</v>
      </c>
      <c r="AG10417" s="4">
        <v>15.62</v>
      </c>
      <c r="AH10417" s="4">
        <v>15.511428571428569</v>
      </c>
      <c r="AI10417" s="4">
        <v>14.962812500000002</v>
      </c>
      <c r="AJ10417" s="4">
        <v>15.432440944881881</v>
      </c>
      <c r="AK10417" s="4">
        <v>16.81288</v>
      </c>
      <c r="AL10417" s="6">
        <v>16.260000000000002</v>
      </c>
      <c r="AM10417" s="6">
        <v>16.260000000000002</v>
      </c>
      <c r="AN10417" s="6">
        <v>16.260000000000002</v>
      </c>
      <c r="AO10417" s="6">
        <v>16.260000000000002</v>
      </c>
      <c r="AP10417" s="6">
        <v>18.62</v>
      </c>
      <c r="AQ10417" s="6">
        <v>21.84</v>
      </c>
      <c r="AR10417">
        <v>15.2</v>
      </c>
      <c r="AS10417">
        <v>15.2</v>
      </c>
      <c r="AT10417">
        <v>14.76</v>
      </c>
      <c r="AU10417">
        <v>13.8</v>
      </c>
      <c r="AV10417">
        <v>13.5</v>
      </c>
      <c r="AW10417">
        <v>13.5</v>
      </c>
      <c r="AZ10417" t="s">
        <v>23</v>
      </c>
      <c r="BA10417" t="s">
        <v>23</v>
      </c>
      <c r="BB10417" t="s">
        <v>23</v>
      </c>
      <c r="BC10417" t="s">
        <v>23</v>
      </c>
      <c r="BD10417" t="s">
        <v>23</v>
      </c>
      <c r="BE10417" t="s">
        <v>23</v>
      </c>
      <c r="BF10417">
        <v>-0.20799999999999999</v>
      </c>
      <c r="BG10417" t="s">
        <v>23</v>
      </c>
      <c r="BH10417" t="s">
        <v>23</v>
      </c>
      <c r="BI10417" t="s">
        <v>23</v>
      </c>
      <c r="BJ10417" t="s">
        <v>23</v>
      </c>
      <c r="BK10417" t="s">
        <v>23</v>
      </c>
      <c r="BN10417">
        <v>0</v>
      </c>
      <c r="BO10417" t="s">
        <v>23</v>
      </c>
      <c r="BP10417" t="s">
        <v>23</v>
      </c>
      <c r="BQ10417" t="s">
        <v>23</v>
      </c>
      <c r="BR10417" t="s">
        <v>23</v>
      </c>
      <c r="BS10417" t="s">
        <v>23</v>
      </c>
      <c r="BV10417">
        <v>3.5419999999999998</v>
      </c>
      <c r="BW10417">
        <v>-6.4870000000000001</v>
      </c>
      <c r="BX10417">
        <v>4.2229999999999999</v>
      </c>
      <c r="BY10417">
        <v>5.58</v>
      </c>
      <c r="BZ10417">
        <v>3.996</v>
      </c>
      <c r="CA10417">
        <v>8.7970000000000006</v>
      </c>
      <c r="CB10417" t="s">
        <v>576</v>
      </c>
      <c r="CC10417" t="s">
        <v>576</v>
      </c>
      <c r="CD10417">
        <v>66.527199999999993</v>
      </c>
      <c r="CE10417">
        <v>-83.727199999999996</v>
      </c>
      <c r="CF10417" t="s">
        <v>576</v>
      </c>
      <c r="CG10417" t="s">
        <v>576</v>
      </c>
      <c r="CH10417">
        <v>4294.3149999999996</v>
      </c>
      <c r="CI10417" s="7">
        <v>27293.701000000001</v>
      </c>
      <c r="CJ10417">
        <v>-16747.039000000001</v>
      </c>
      <c r="CK10417">
        <v>-11728.819</v>
      </c>
      <c r="CL10417">
        <v>-84.266000000000005</v>
      </c>
      <c r="CM10417" t="s">
        <v>576</v>
      </c>
      <c r="CP10417" s="9">
        <v>-14.101000000000001</v>
      </c>
      <c r="CQ10417" s="9">
        <v>-6.0410000000000004</v>
      </c>
      <c r="CR10417" s="9">
        <v>-3.827</v>
      </c>
      <c r="CS10417">
        <v>-1.673</v>
      </c>
      <c r="CT10417">
        <v>-1.552</v>
      </c>
      <c r="CU10417">
        <v>0.17599999999999999</v>
      </c>
      <c r="CV10417">
        <v>0.18</v>
      </c>
      <c r="CW10417">
        <v>0.17599999999999999</v>
      </c>
      <c r="CX10417">
        <v>79.165000000000006</v>
      </c>
      <c r="CY10417" t="s">
        <v>576</v>
      </c>
      <c r="DB10417" s="10">
        <v>10.557044509926572</v>
      </c>
      <c r="DC10417" s="9">
        <v>1618664.0759999999</v>
      </c>
      <c r="DD10417" s="10">
        <v>8.551393834726707E-3</v>
      </c>
      <c r="DE10417" s="12">
        <v>-141627.16399999999</v>
      </c>
      <c r="DF10417" s="9">
        <v>4.7992920000000003</v>
      </c>
      <c r="DG10417" s="13">
        <v>4.810651</v>
      </c>
      <c r="DH10417" t="s">
        <v>576</v>
      </c>
      <c r="DK10417">
        <v>-0.52309611972124492</v>
      </c>
      <c r="DL10417">
        <v>0.31765871824347025</v>
      </c>
      <c r="DM10417">
        <v>0.31517060209485032</v>
      </c>
      <c r="DN10417">
        <v>0.76627579560736248</v>
      </c>
    </row>
    <row r="10418" spans="1:118" x14ac:dyDescent="0.25">
      <c r="A10418" s="1">
        <v>45013</v>
      </c>
      <c r="B10418" t="s">
        <v>187</v>
      </c>
      <c r="C10418">
        <v>146.6</v>
      </c>
      <c r="D10418" t="s">
        <v>188</v>
      </c>
      <c r="E10418" t="s">
        <v>183</v>
      </c>
      <c r="F10418" t="s">
        <v>184</v>
      </c>
      <c r="I10418">
        <v>281.04943912299638</v>
      </c>
      <c r="J10418">
        <v>10468.08</v>
      </c>
      <c r="M10418">
        <v>104870</v>
      </c>
      <c r="N10418">
        <v>117132</v>
      </c>
      <c r="O10418">
        <v>154677</v>
      </c>
      <c r="P10418">
        <v>167805</v>
      </c>
      <c r="S10418">
        <v>78.270869565217396</v>
      </c>
      <c r="T10418">
        <v>350818.38589981996</v>
      </c>
      <c r="U10418">
        <v>5.3270061290322603</v>
      </c>
      <c r="X10418">
        <v>2.089137</v>
      </c>
      <c r="Y10418">
        <v>0.27359800000000001</v>
      </c>
      <c r="Z10418">
        <v>-1.7426269999999999</v>
      </c>
      <c r="AA10418">
        <v>42.330097000000002</v>
      </c>
      <c r="AB10418">
        <v>150.4</v>
      </c>
      <c r="AC10418">
        <v>176</v>
      </c>
      <c r="AD10418">
        <v>125.4</v>
      </c>
      <c r="AE10418">
        <v>98.6</v>
      </c>
      <c r="AF10418" s="4">
        <v>143.26666666666668</v>
      </c>
      <c r="AG10418" s="4">
        <v>142.65</v>
      </c>
      <c r="AH10418" s="4">
        <v>143.50476190476189</v>
      </c>
      <c r="AI10418" s="4">
        <v>142.27812500000002</v>
      </c>
      <c r="AJ10418" s="4">
        <v>151.19999999999993</v>
      </c>
      <c r="AK10418" s="4">
        <v>134.25999999999996</v>
      </c>
      <c r="AL10418" s="6">
        <v>146.6</v>
      </c>
      <c r="AM10418" s="6">
        <v>146.6</v>
      </c>
      <c r="AN10418" s="6">
        <v>146.6</v>
      </c>
      <c r="AO10418" s="6">
        <v>149.4</v>
      </c>
      <c r="AP10418" s="6">
        <v>173.6</v>
      </c>
      <c r="AQ10418" s="6">
        <v>173.6</v>
      </c>
      <c r="AR10418">
        <v>141.19999999999999</v>
      </c>
      <c r="AS10418">
        <v>138.80000000000001</v>
      </c>
      <c r="AT10418">
        <v>138.80000000000001</v>
      </c>
      <c r="AU10418">
        <v>126.8</v>
      </c>
      <c r="AV10418">
        <v>126.8</v>
      </c>
      <c r="AW10418">
        <v>100.8</v>
      </c>
      <c r="AZ10418">
        <v>8</v>
      </c>
      <c r="BA10418">
        <v>118.54714</v>
      </c>
      <c r="BB10418">
        <v>3.2499652742426801</v>
      </c>
      <c r="BC10418">
        <v>16.5895592556979</v>
      </c>
      <c r="BD10418">
        <v>0.79500000000000004</v>
      </c>
      <c r="BE10418">
        <v>0.67</v>
      </c>
      <c r="BF10418">
        <v>0.872</v>
      </c>
      <c r="BG10418">
        <v>-1.2944983818770199</v>
      </c>
      <c r="BH10418">
        <v>8.3018867924528301</v>
      </c>
      <c r="BI10418">
        <v>8.75</v>
      </c>
      <c r="BJ10418">
        <v>-36.363636363636402</v>
      </c>
      <c r="BK10418">
        <v>10</v>
      </c>
      <c r="BN10418">
        <v>1.3642564802182799</v>
      </c>
      <c r="BO10418">
        <v>66.667000000000002</v>
      </c>
      <c r="BP10418">
        <v>82.574200000000005</v>
      </c>
      <c r="BQ10418">
        <v>35.720999999999997</v>
      </c>
      <c r="BR10418">
        <v>2.5</v>
      </c>
      <c r="BS10418">
        <v>0.5</v>
      </c>
      <c r="BV10418">
        <v>20.555</v>
      </c>
      <c r="BW10418">
        <v>10.433999999999999</v>
      </c>
      <c r="BX10418">
        <v>18.946000000000002</v>
      </c>
      <c r="BY10418">
        <v>18.184000000000001</v>
      </c>
      <c r="BZ10418">
        <v>59.694000000000003</v>
      </c>
      <c r="CA10418">
        <v>5.2839999999999998</v>
      </c>
      <c r="CB10418">
        <v>-27.7712</v>
      </c>
      <c r="CC10418">
        <v>-11.99</v>
      </c>
      <c r="CD10418">
        <v>46.223999999999997</v>
      </c>
      <c r="CE10418">
        <v>6.1340000000000003</v>
      </c>
      <c r="CF10418">
        <v>87.379300000000001</v>
      </c>
      <c r="CG10418">
        <v>-8.5833999999999993</v>
      </c>
      <c r="CH10418">
        <v>274463.82299999997</v>
      </c>
      <c r="CI10418" s="7">
        <v>258601.12</v>
      </c>
      <c r="CJ10418">
        <v>78439.046000000002</v>
      </c>
      <c r="CK10418">
        <v>43873.220999999998</v>
      </c>
      <c r="CL10418">
        <v>6.1340000000000003</v>
      </c>
      <c r="CM10418">
        <v>-27.771000000000001</v>
      </c>
      <c r="CP10418" s="9">
        <v>16.812000000000001</v>
      </c>
      <c r="CQ10418" s="9">
        <v>18.893000000000001</v>
      </c>
      <c r="CR10418" s="9">
        <v>18.847999999999999</v>
      </c>
      <c r="CS10418">
        <v>6.38</v>
      </c>
      <c r="CT10418">
        <v>5.4660000000000002</v>
      </c>
      <c r="CU10418">
        <v>0.52</v>
      </c>
      <c r="CV10418">
        <v>0.505</v>
      </c>
      <c r="CW10418">
        <v>0.52</v>
      </c>
      <c r="CX10418">
        <v>90.911000000000001</v>
      </c>
      <c r="CY10418">
        <v>3.714</v>
      </c>
      <c r="DB10418" s="10">
        <v>14.109146890290679</v>
      </c>
      <c r="DC10418" s="9">
        <v>4920368.6239999998</v>
      </c>
      <c r="DD10418" s="10">
        <v>4.1062739489576915E-2</v>
      </c>
      <c r="DE10418" s="12">
        <v>110493.251</v>
      </c>
      <c r="DF10418" s="9">
        <v>5.30314</v>
      </c>
      <c r="DG10418" s="13">
        <v>4.7535670000000003</v>
      </c>
      <c r="DH10418">
        <v>42.029817000000001</v>
      </c>
      <c r="DK10418">
        <v>0.15689378942693952</v>
      </c>
      <c r="DL10418">
        <v>-0.2783369968119892</v>
      </c>
      <c r="DM10418">
        <v>-0.21045746662426817</v>
      </c>
      <c r="DN10418">
        <v>0.19836910932713611</v>
      </c>
    </row>
    <row r="10419" spans="1:118" x14ac:dyDescent="0.25">
      <c r="A10419" s="1">
        <v>45013</v>
      </c>
      <c r="B10419" t="s">
        <v>189</v>
      </c>
      <c r="C10419" t="s">
        <v>23</v>
      </c>
      <c r="D10419" t="s">
        <v>190</v>
      </c>
      <c r="E10419" t="s">
        <v>183</v>
      </c>
      <c r="F10419" t="s">
        <v>184</v>
      </c>
      <c r="I10419">
        <v>281.04943912299638</v>
      </c>
      <c r="J10419">
        <v>10468.08</v>
      </c>
      <c r="M10419" t="s">
        <v>23</v>
      </c>
      <c r="N10419" t="s">
        <v>23</v>
      </c>
      <c r="O10419" t="s">
        <v>23</v>
      </c>
      <c r="P10419" t="s">
        <v>23</v>
      </c>
      <c r="S10419">
        <v>78.270869565217396</v>
      </c>
      <c r="T10419">
        <v>350818.38589981996</v>
      </c>
      <c r="U10419">
        <v>5.3270061290322603</v>
      </c>
      <c r="X10419" t="s">
        <v>23</v>
      </c>
      <c r="Y10419" t="s">
        <v>23</v>
      </c>
      <c r="Z10419" t="s">
        <v>23</v>
      </c>
      <c r="AA10419" t="s">
        <v>23</v>
      </c>
      <c r="AB10419" t="s">
        <v>23</v>
      </c>
      <c r="AC10419" t="s">
        <v>23</v>
      </c>
      <c r="AD10419" t="s">
        <v>23</v>
      </c>
      <c r="AE10419" t="s">
        <v>23</v>
      </c>
      <c r="AF10419" s="4" t="s">
        <v>23</v>
      </c>
      <c r="AG10419" s="4" t="s">
        <v>23</v>
      </c>
      <c r="AH10419" s="4" t="s">
        <v>23</v>
      </c>
      <c r="AI10419" s="4" t="s">
        <v>23</v>
      </c>
      <c r="AJ10419" s="4" t="s">
        <v>23</v>
      </c>
      <c r="AK10419" s="4" t="s">
        <v>23</v>
      </c>
      <c r="AL10419" s="6" t="s">
        <v>23</v>
      </c>
      <c r="AM10419" s="6" t="s">
        <v>23</v>
      </c>
      <c r="AN10419" s="6" t="s">
        <v>23</v>
      </c>
      <c r="AO10419" s="6" t="s">
        <v>23</v>
      </c>
      <c r="AP10419" s="6" t="s">
        <v>23</v>
      </c>
      <c r="AQ10419" s="6" t="s">
        <v>23</v>
      </c>
      <c r="AR10419" t="s">
        <v>23</v>
      </c>
      <c r="AS10419" t="s">
        <v>23</v>
      </c>
      <c r="AT10419" t="s">
        <v>23</v>
      </c>
      <c r="AU10419" t="s">
        <v>23</v>
      </c>
      <c r="AV10419" t="s">
        <v>23</v>
      </c>
      <c r="AW10419" t="s">
        <v>23</v>
      </c>
      <c r="AZ10419" t="s">
        <v>23</v>
      </c>
      <c r="BA10419" t="s">
        <v>23</v>
      </c>
      <c r="BB10419" t="s">
        <v>23</v>
      </c>
      <c r="BC10419" t="s">
        <v>23</v>
      </c>
      <c r="BD10419" t="s">
        <v>23</v>
      </c>
      <c r="BE10419" t="s">
        <v>23</v>
      </c>
      <c r="BF10419" t="s">
        <v>23</v>
      </c>
      <c r="BG10419" t="s">
        <v>23</v>
      </c>
      <c r="BH10419" t="s">
        <v>23</v>
      </c>
      <c r="BI10419" t="s">
        <v>23</v>
      </c>
      <c r="BJ10419" t="s">
        <v>23</v>
      </c>
      <c r="BK10419" t="s">
        <v>23</v>
      </c>
      <c r="BN10419" t="s">
        <v>23</v>
      </c>
      <c r="BO10419" t="s">
        <v>23</v>
      </c>
      <c r="BP10419" t="s">
        <v>23</v>
      </c>
      <c r="BQ10419" t="s">
        <v>23</v>
      </c>
      <c r="BR10419" t="s">
        <v>23</v>
      </c>
      <c r="BS10419" t="s">
        <v>23</v>
      </c>
      <c r="BV10419" t="s">
        <v>23</v>
      </c>
      <c r="BW10419" t="s">
        <v>23</v>
      </c>
      <c r="BX10419" t="s">
        <v>23</v>
      </c>
      <c r="BY10419" t="s">
        <v>23</v>
      </c>
      <c r="BZ10419" t="s">
        <v>23</v>
      </c>
      <c r="CA10419" t="s">
        <v>23</v>
      </c>
      <c r="CB10419" t="s">
        <v>23</v>
      </c>
      <c r="CC10419" t="s">
        <v>23</v>
      </c>
      <c r="CD10419" t="s">
        <v>23</v>
      </c>
      <c r="CE10419" t="s">
        <v>23</v>
      </c>
      <c r="CF10419" t="s">
        <v>23</v>
      </c>
      <c r="CG10419" t="s">
        <v>23</v>
      </c>
      <c r="CH10419" t="s">
        <v>23</v>
      </c>
      <c r="CI10419" s="7" t="s">
        <v>23</v>
      </c>
      <c r="CJ10419" t="s">
        <v>23</v>
      </c>
      <c r="CK10419" t="s">
        <v>23</v>
      </c>
      <c r="CL10419" t="s">
        <v>23</v>
      </c>
      <c r="CM10419" t="s">
        <v>23</v>
      </c>
      <c r="CP10419" s="9" t="s">
        <v>23</v>
      </c>
      <c r="CQ10419" s="9" t="s">
        <v>23</v>
      </c>
      <c r="CR10419" s="9" t="s">
        <v>23</v>
      </c>
      <c r="CS10419" t="s">
        <v>23</v>
      </c>
      <c r="CT10419" t="s">
        <v>23</v>
      </c>
      <c r="CU10419" t="s">
        <v>23</v>
      </c>
      <c r="CV10419" t="s">
        <v>23</v>
      </c>
      <c r="CW10419" t="s">
        <v>23</v>
      </c>
      <c r="CX10419" t="s">
        <v>23</v>
      </c>
      <c r="CY10419" t="s">
        <v>23</v>
      </c>
      <c r="DB10419" s="10" t="e">
        <v>#VALUE!</v>
      </c>
      <c r="DC10419" s="9" t="s">
        <v>23</v>
      </c>
      <c r="DD10419" s="10" t="e">
        <v>#VALUE!</v>
      </c>
      <c r="DE10419" s="12" t="s">
        <v>23</v>
      </c>
      <c r="DF10419" s="9" t="s">
        <v>23</v>
      </c>
      <c r="DG10419" s="13" t="s">
        <v>23</v>
      </c>
      <c r="DH10419" t="s">
        <v>23</v>
      </c>
      <c r="DK10419" t="s">
        <v>23</v>
      </c>
      <c r="DL10419" t="s">
        <v>23</v>
      </c>
      <c r="DM10419" t="s">
        <v>23</v>
      </c>
      <c r="DN10419" t="s">
        <v>23</v>
      </c>
    </row>
    <row r="10420" spans="1:118" x14ac:dyDescent="0.25">
      <c r="A10420" s="1">
        <v>45013</v>
      </c>
      <c r="B10420" t="s">
        <v>191</v>
      </c>
      <c r="C10420">
        <v>275</v>
      </c>
      <c r="D10420" t="s">
        <v>192</v>
      </c>
      <c r="E10420" t="s">
        <v>183</v>
      </c>
      <c r="F10420" t="s">
        <v>184</v>
      </c>
      <c r="I10420">
        <v>281.04943912299638</v>
      </c>
      <c r="J10420">
        <v>10468.08</v>
      </c>
      <c r="M10420">
        <v>202815</v>
      </c>
      <c r="N10420">
        <v>222787</v>
      </c>
      <c r="O10420">
        <v>156498</v>
      </c>
      <c r="P10420">
        <v>207988</v>
      </c>
      <c r="S10420">
        <v>78.270869565217396</v>
      </c>
      <c r="T10420">
        <v>350818.38589981996</v>
      </c>
      <c r="U10420">
        <v>5.3270061290322603</v>
      </c>
      <c r="X10420">
        <v>4.245641</v>
      </c>
      <c r="Y10420">
        <v>18.636755999999998</v>
      </c>
      <c r="Z10420">
        <v>25</v>
      </c>
      <c r="AA10420">
        <v>45.502645999999999</v>
      </c>
      <c r="AB10420">
        <v>282.2</v>
      </c>
      <c r="AC10420">
        <v>282.2</v>
      </c>
      <c r="AD10420">
        <v>213</v>
      </c>
      <c r="AE10420">
        <v>182.4</v>
      </c>
      <c r="AF10420" s="4">
        <v>265.63333333333333</v>
      </c>
      <c r="AG10420" s="4">
        <v>257.5</v>
      </c>
      <c r="AH10420" s="4">
        <v>251.1904761904762</v>
      </c>
      <c r="AI10420" s="4">
        <v>236.19374999999994</v>
      </c>
      <c r="AJ10420" s="4">
        <v>229.8692913385826</v>
      </c>
      <c r="AK10420" s="4">
        <v>216.42799999999994</v>
      </c>
      <c r="AL10420" s="6">
        <v>275</v>
      </c>
      <c r="AM10420" s="6">
        <v>275</v>
      </c>
      <c r="AN10420" s="6">
        <v>275</v>
      </c>
      <c r="AO10420" s="6">
        <v>275</v>
      </c>
      <c r="AP10420" s="6">
        <v>275</v>
      </c>
      <c r="AQ10420" s="6">
        <v>275</v>
      </c>
      <c r="AR10420">
        <v>258.8</v>
      </c>
      <c r="AS10420">
        <v>244</v>
      </c>
      <c r="AT10420">
        <v>231.8</v>
      </c>
      <c r="AU10420">
        <v>219.4</v>
      </c>
      <c r="AV10420">
        <v>207.8</v>
      </c>
      <c r="AW10420">
        <v>187</v>
      </c>
      <c r="AZ10420">
        <v>9</v>
      </c>
      <c r="BA10420">
        <v>233.875</v>
      </c>
      <c r="BB10420">
        <v>0.87928072137672597</v>
      </c>
      <c r="BC10420">
        <v>4.8148454845275204</v>
      </c>
      <c r="BD10420">
        <v>1.2243599999999999</v>
      </c>
      <c r="BE10420">
        <v>1.18872</v>
      </c>
      <c r="BF10420">
        <v>1.2609999999999999</v>
      </c>
      <c r="BG10420">
        <v>1.28755364806867</v>
      </c>
      <c r="BH10420">
        <v>0.25510204081632698</v>
      </c>
      <c r="BI10420">
        <v>3.27868852459016</v>
      </c>
      <c r="BJ10420">
        <v>7.1428571428571397</v>
      </c>
      <c r="BK10420" t="s">
        <v>23</v>
      </c>
      <c r="BN10420">
        <v>1.2654545454545501</v>
      </c>
      <c r="BO10420">
        <v>24.286000000000001</v>
      </c>
      <c r="BP10420">
        <v>28.73</v>
      </c>
      <c r="BQ10420" t="s">
        <v>23</v>
      </c>
      <c r="BR10420">
        <v>3.48</v>
      </c>
      <c r="BS10420">
        <v>0.93</v>
      </c>
      <c r="BV10420">
        <v>14.509</v>
      </c>
      <c r="BW10420">
        <v>11.754</v>
      </c>
      <c r="BX10420">
        <v>15.007</v>
      </c>
      <c r="BY10420">
        <v>14.622999999999999</v>
      </c>
      <c r="BZ10420">
        <v>23.693999999999999</v>
      </c>
      <c r="CA10420">
        <v>16.852</v>
      </c>
      <c r="CB10420">
        <v>15.0953</v>
      </c>
      <c r="CC10420">
        <v>20.651</v>
      </c>
      <c r="CD10420">
        <v>22.35</v>
      </c>
      <c r="CE10420">
        <v>19.913599999999999</v>
      </c>
      <c r="CF10420">
        <v>30.4252</v>
      </c>
      <c r="CG10420">
        <v>21.287500000000001</v>
      </c>
      <c r="CH10420">
        <v>1650750.047</v>
      </c>
      <c r="CI10420" s="7">
        <v>1376615.1969999999</v>
      </c>
      <c r="CJ10420">
        <v>441495.37599999999</v>
      </c>
      <c r="CK10420">
        <v>420617.77299999999</v>
      </c>
      <c r="CL10420">
        <v>19.914000000000001</v>
      </c>
      <c r="CM10420">
        <v>15.095000000000001</v>
      </c>
      <c r="CP10420" s="9">
        <v>20.460999999999999</v>
      </c>
      <c r="CQ10420" s="9">
        <v>20.798999999999999</v>
      </c>
      <c r="CR10420" s="9">
        <v>20.663</v>
      </c>
      <c r="CS10420">
        <v>11.673999999999999</v>
      </c>
      <c r="CT10420">
        <v>9.0790000000000006</v>
      </c>
      <c r="CU10420">
        <v>0.71</v>
      </c>
      <c r="CV10420">
        <v>0.71399999999999997</v>
      </c>
      <c r="CW10420">
        <v>0.71</v>
      </c>
      <c r="CX10420">
        <v>59.999000000000002</v>
      </c>
      <c r="CY10420">
        <v>1.752</v>
      </c>
      <c r="DB10420" s="10">
        <v>7.4972018285714279</v>
      </c>
      <c r="DC10420" s="9">
        <v>12584117.726</v>
      </c>
      <c r="DD10420" s="10">
        <v>5.7342571939635711E-2</v>
      </c>
      <c r="DE10420" s="12">
        <v>591586.71699999995</v>
      </c>
      <c r="DF10420" s="9">
        <v>11.581386</v>
      </c>
      <c r="DG10420" s="13">
        <v>10.677123999999999</v>
      </c>
      <c r="DH10420">
        <v>54.520221999999997</v>
      </c>
      <c r="DK10420">
        <v>0.13972513748695536</v>
      </c>
      <c r="DL10420">
        <v>0.2635178652037003</v>
      </c>
      <c r="DM10420">
        <v>0.27883013948685104</v>
      </c>
      <c r="DN10420">
        <v>0.53952470278836606</v>
      </c>
    </row>
    <row r="10421" spans="1:118" x14ac:dyDescent="0.25">
      <c r="A10421" s="1">
        <v>45013</v>
      </c>
      <c r="B10421" t="s">
        <v>193</v>
      </c>
      <c r="C10421">
        <v>114.9</v>
      </c>
      <c r="D10421" t="s">
        <v>194</v>
      </c>
      <c r="E10421" t="s">
        <v>183</v>
      </c>
      <c r="F10421" t="s">
        <v>184</v>
      </c>
      <c r="I10421">
        <v>281.04943912299638</v>
      </c>
      <c r="J10421">
        <v>10468.08</v>
      </c>
      <c r="M10421">
        <v>346516</v>
      </c>
      <c r="N10421">
        <v>276395</v>
      </c>
      <c r="O10421">
        <v>195816</v>
      </c>
      <c r="P10421">
        <v>215588</v>
      </c>
      <c r="S10421">
        <v>78.270869565217396</v>
      </c>
      <c r="T10421">
        <v>350818.38589981996</v>
      </c>
      <c r="U10421">
        <v>5.3270061290322603</v>
      </c>
      <c r="X10421">
        <v>14.9</v>
      </c>
      <c r="Y10421">
        <v>27.242525000000001</v>
      </c>
      <c r="Z10421">
        <v>10.800386</v>
      </c>
      <c r="AA10421">
        <v>7.4836299999999998</v>
      </c>
      <c r="AB10421">
        <v>117</v>
      </c>
      <c r="AC10421">
        <v>129.69999999999999</v>
      </c>
      <c r="AD10421">
        <v>90</v>
      </c>
      <c r="AE10421">
        <v>86.6</v>
      </c>
      <c r="AF10421" s="4">
        <v>109.21666666666665</v>
      </c>
      <c r="AG10421" s="4">
        <v>103.64166666666667</v>
      </c>
      <c r="AH10421" s="4">
        <v>99.88095238095238</v>
      </c>
      <c r="AI10421" s="4">
        <v>100.484375</v>
      </c>
      <c r="AJ10421" s="4">
        <v>100.64251968503933</v>
      </c>
      <c r="AK10421" s="4">
        <v>106.95239999999998</v>
      </c>
      <c r="AL10421" s="6">
        <v>114.9</v>
      </c>
      <c r="AM10421" s="6">
        <v>114.9</v>
      </c>
      <c r="AN10421" s="6">
        <v>114.9</v>
      </c>
      <c r="AO10421" s="6">
        <v>114.9</v>
      </c>
      <c r="AP10421" s="6">
        <v>115</v>
      </c>
      <c r="AQ10421" s="6">
        <v>129</v>
      </c>
      <c r="AR10421">
        <v>100</v>
      </c>
      <c r="AS10421">
        <v>97.5</v>
      </c>
      <c r="AT10421">
        <v>90.3</v>
      </c>
      <c r="AU10421">
        <v>90</v>
      </c>
      <c r="AV10421">
        <v>89.4</v>
      </c>
      <c r="AW10421">
        <v>89.4</v>
      </c>
      <c r="AZ10421">
        <v>12</v>
      </c>
      <c r="BA10421">
        <v>110.55556</v>
      </c>
      <c r="BB10421">
        <v>2.1933853035984598</v>
      </c>
      <c r="BC10421">
        <v>10.9743051952436</v>
      </c>
      <c r="BD10421">
        <v>0.74209000000000003</v>
      </c>
      <c r="BE10421">
        <v>0.70126999999999995</v>
      </c>
      <c r="BF10421">
        <v>0.92700000000000005</v>
      </c>
      <c r="BG10421">
        <v>5.6338028169014098</v>
      </c>
      <c r="BH10421">
        <v>0</v>
      </c>
      <c r="BI10421">
        <v>25.675675675675699</v>
      </c>
      <c r="BJ10421">
        <v>-19.7368421052632</v>
      </c>
      <c r="BK10421">
        <v>0</v>
      </c>
      <c r="BN10421">
        <v>1.30548302872063</v>
      </c>
      <c r="BO10421">
        <v>9.0909999999999993</v>
      </c>
      <c r="BP10421">
        <v>9.5449999999999999</v>
      </c>
      <c r="BQ10421">
        <v>14.471</v>
      </c>
      <c r="BR10421">
        <v>1.5</v>
      </c>
      <c r="BS10421">
        <v>1.5</v>
      </c>
      <c r="BV10421">
        <v>19.518000000000001</v>
      </c>
      <c r="BW10421">
        <v>3.4209999999999998</v>
      </c>
      <c r="BX10421">
        <v>5.915</v>
      </c>
      <c r="BY10421">
        <v>8.86</v>
      </c>
      <c r="BZ10421">
        <v>4.8460000000000001</v>
      </c>
      <c r="CA10421">
        <v>10.113</v>
      </c>
      <c r="CB10421">
        <v>26.15</v>
      </c>
      <c r="CC10421">
        <v>-14.685</v>
      </c>
      <c r="CD10421">
        <v>0</v>
      </c>
      <c r="CE10421">
        <v>3.657</v>
      </c>
      <c r="CF10421">
        <v>9.468</v>
      </c>
      <c r="CG10421">
        <v>25.443999999999999</v>
      </c>
      <c r="CH10421">
        <v>599305.26100000006</v>
      </c>
      <c r="CI10421" s="7">
        <v>578161.353</v>
      </c>
      <c r="CJ10421">
        <v>185400.43299999999</v>
      </c>
      <c r="CK10421">
        <v>122211.205</v>
      </c>
      <c r="CL10421">
        <v>3.657</v>
      </c>
      <c r="CM10421">
        <v>26.15</v>
      </c>
      <c r="CP10421" s="9">
        <v>28.81</v>
      </c>
      <c r="CQ10421" s="9">
        <v>27.527000000000001</v>
      </c>
      <c r="CR10421" s="9">
        <v>28.245000000000001</v>
      </c>
      <c r="CS10421">
        <v>11.208</v>
      </c>
      <c r="CT10421">
        <v>9.6389999999999993</v>
      </c>
      <c r="CU10421">
        <v>0.53500000000000003</v>
      </c>
      <c r="CV10421">
        <v>0.52700000000000002</v>
      </c>
      <c r="CW10421">
        <v>0.53500000000000003</v>
      </c>
      <c r="CX10421">
        <v>36.323999999999998</v>
      </c>
      <c r="CY10421">
        <v>1.0389999999999999</v>
      </c>
      <c r="DB10421" s="10">
        <v>13.570411879895561</v>
      </c>
      <c r="DC10421" s="9">
        <v>4661581.6030000001</v>
      </c>
      <c r="DD10421" s="10">
        <v>6.6897480631746858E-2</v>
      </c>
      <c r="DE10421" s="12">
        <v>160257.772</v>
      </c>
      <c r="DF10421" s="9">
        <v>9.8449150000000003</v>
      </c>
      <c r="DG10421" s="13">
        <v>8.7019090000000006</v>
      </c>
      <c r="DH10421">
        <v>30.987055000000002</v>
      </c>
      <c r="DK10421">
        <v>-0.56327776017311093</v>
      </c>
      <c r="DL10421">
        <v>-9.9102690391122505E-4</v>
      </c>
      <c r="DM10421">
        <v>8.5088134644383362E-2</v>
      </c>
      <c r="DN10421">
        <v>0.2712127529467398</v>
      </c>
    </row>
    <row r="10422" spans="1:118" x14ac:dyDescent="0.25">
      <c r="A10422" s="1">
        <v>45013</v>
      </c>
      <c r="B10422" t="s">
        <v>195</v>
      </c>
      <c r="C10422">
        <v>92.5</v>
      </c>
      <c r="D10422" t="s">
        <v>196</v>
      </c>
      <c r="E10422" t="s">
        <v>183</v>
      </c>
      <c r="F10422" t="s">
        <v>184</v>
      </c>
      <c r="I10422">
        <v>281.04943912299638</v>
      </c>
      <c r="J10422">
        <v>10468.08</v>
      </c>
      <c r="M10422">
        <v>734361</v>
      </c>
      <c r="N10422">
        <v>464265</v>
      </c>
      <c r="O10422">
        <v>245647</v>
      </c>
      <c r="P10422">
        <v>273978</v>
      </c>
      <c r="S10422">
        <v>78.270869565217396</v>
      </c>
      <c r="T10422">
        <v>350818.38589981996</v>
      </c>
      <c r="U10422">
        <v>5.3270061290322603</v>
      </c>
      <c r="X10422">
        <v>16.206029999999998</v>
      </c>
      <c r="Y10422">
        <v>18.894601999999999</v>
      </c>
      <c r="Z10422">
        <v>24.327957000000001</v>
      </c>
      <c r="AA10422">
        <v>18.286445000000001</v>
      </c>
      <c r="AB10422">
        <v>93.8</v>
      </c>
      <c r="AC10422">
        <v>93.8</v>
      </c>
      <c r="AD10422">
        <v>72.3</v>
      </c>
      <c r="AE10422">
        <v>50.7</v>
      </c>
      <c r="AF10422" s="4">
        <v>85.966666666666654</v>
      </c>
      <c r="AG10422" s="4">
        <v>80.416666666666671</v>
      </c>
      <c r="AH10422" s="4">
        <v>80.466666666666669</v>
      </c>
      <c r="AI10422" s="4">
        <v>78.606250000000017</v>
      </c>
      <c r="AJ10422" s="4">
        <v>76.067716535433064</v>
      </c>
      <c r="AK10422" s="4">
        <v>71.013199999999983</v>
      </c>
      <c r="AL10422" s="6">
        <v>92.5</v>
      </c>
      <c r="AM10422" s="6">
        <v>92.5</v>
      </c>
      <c r="AN10422" s="6">
        <v>92.5</v>
      </c>
      <c r="AO10422" s="6">
        <v>92.5</v>
      </c>
      <c r="AP10422" s="6">
        <v>92.5</v>
      </c>
      <c r="AQ10422" s="6">
        <v>92.5</v>
      </c>
      <c r="AR10422">
        <v>79.400000000000006</v>
      </c>
      <c r="AS10422">
        <v>73</v>
      </c>
      <c r="AT10422">
        <v>73</v>
      </c>
      <c r="AU10422">
        <v>73</v>
      </c>
      <c r="AV10422">
        <v>69.099999999999994</v>
      </c>
      <c r="AW10422">
        <v>51.3</v>
      </c>
      <c r="AZ10422">
        <v>6</v>
      </c>
      <c r="BA10422">
        <v>88.666669999999996</v>
      </c>
      <c r="BB10422">
        <v>0.58489767074027099</v>
      </c>
      <c r="BC10422">
        <v>3.4240631669453099</v>
      </c>
      <c r="BD10422">
        <v>0.96709999999999996</v>
      </c>
      <c r="BE10422">
        <v>0.95421</v>
      </c>
      <c r="BF10422">
        <v>1.236</v>
      </c>
      <c r="BG10422">
        <v>4.9861495844875297</v>
      </c>
      <c r="BH10422">
        <v>0.33003300330032997</v>
      </c>
      <c r="BI10422">
        <v>26.8041237113402</v>
      </c>
      <c r="BJ10422">
        <v>11.764705882352899</v>
      </c>
      <c r="BK10422" t="s">
        <v>23</v>
      </c>
      <c r="BN10422">
        <v>1.08108108108108</v>
      </c>
      <c r="BO10422">
        <v>0</v>
      </c>
      <c r="BP10422">
        <v>0</v>
      </c>
      <c r="BQ10422">
        <v>-20.63</v>
      </c>
      <c r="BR10422">
        <v>1</v>
      </c>
      <c r="BS10422">
        <v>1</v>
      </c>
      <c r="BV10422">
        <v>16.745999999999999</v>
      </c>
      <c r="BW10422">
        <v>11.808999999999999</v>
      </c>
      <c r="BX10422">
        <v>6.9119999999999999</v>
      </c>
      <c r="BY10422">
        <v>8.5820000000000007</v>
      </c>
      <c r="BZ10422">
        <v>4.5030000000000001</v>
      </c>
      <c r="CA10422">
        <v>14.195</v>
      </c>
      <c r="CB10422">
        <v>51.018000000000001</v>
      </c>
      <c r="CC10422">
        <v>28.491</v>
      </c>
      <c r="CD10422">
        <v>36.67</v>
      </c>
      <c r="CE10422">
        <v>24.728000000000002</v>
      </c>
      <c r="CF10422">
        <v>40.185000000000002</v>
      </c>
      <c r="CG10422">
        <v>21.45</v>
      </c>
      <c r="CH10422">
        <v>170074.845</v>
      </c>
      <c r="CI10422" s="7">
        <v>136356.67300000001</v>
      </c>
      <c r="CJ10422">
        <v>55445.055</v>
      </c>
      <c r="CK10422">
        <v>42624.540999999997</v>
      </c>
      <c r="CL10422">
        <v>24.728000000000002</v>
      </c>
      <c r="CM10422">
        <v>51.018000000000001</v>
      </c>
      <c r="CP10422" s="9">
        <v>21.49</v>
      </c>
      <c r="CQ10422" s="9">
        <v>20.148</v>
      </c>
      <c r="CR10422" s="9">
        <v>19.681000000000001</v>
      </c>
      <c r="CS10422">
        <v>9.6310000000000002</v>
      </c>
      <c r="CT10422">
        <v>7.5359999999999996</v>
      </c>
      <c r="CU10422">
        <v>0.56100000000000005</v>
      </c>
      <c r="CV10422">
        <v>0.56100000000000005</v>
      </c>
      <c r="CW10422">
        <v>0.56100000000000005</v>
      </c>
      <c r="CX10422">
        <v>6.9669999999999996</v>
      </c>
      <c r="CY10422">
        <v>0.34799999999999998</v>
      </c>
      <c r="DB10422" s="10">
        <v>18.319805236674799</v>
      </c>
      <c r="DC10422" s="9">
        <v>1712720.4909999999</v>
      </c>
      <c r="DD10422" s="10">
        <v>4.4375017639699622E-2</v>
      </c>
      <c r="DE10422" s="12">
        <v>135846.576</v>
      </c>
      <c r="DF10422" s="9">
        <v>4.5194700000000001</v>
      </c>
      <c r="DG10422" s="13">
        <v>4.1206339999999999</v>
      </c>
      <c r="DH10422">
        <v>18.709547000000001</v>
      </c>
      <c r="DK10422">
        <v>0.60616931209425529</v>
      </c>
      <c r="DL10422">
        <v>0.38615904754513253</v>
      </c>
      <c r="DM10422">
        <v>0.33057061718789221</v>
      </c>
      <c r="DN10422">
        <v>0.31331083807365046</v>
      </c>
    </row>
    <row r="10423" spans="1:118" x14ac:dyDescent="0.25">
      <c r="A10423" s="1">
        <v>45013</v>
      </c>
      <c r="B10423" t="s">
        <v>197</v>
      </c>
      <c r="C10423">
        <v>46.666665999999999</v>
      </c>
      <c r="D10423" t="s">
        <v>198</v>
      </c>
      <c r="E10423" t="s">
        <v>199</v>
      </c>
      <c r="F10423" t="s">
        <v>184</v>
      </c>
      <c r="I10423">
        <v>281.04943912299638</v>
      </c>
      <c r="J10423">
        <v>10468.08</v>
      </c>
      <c r="M10423">
        <v>538039</v>
      </c>
      <c r="N10423">
        <v>385374</v>
      </c>
      <c r="O10423">
        <v>325059</v>
      </c>
      <c r="P10423">
        <v>656244</v>
      </c>
      <c r="S10423">
        <v>78.270869565217396</v>
      </c>
      <c r="T10423">
        <v>350818.38589981996</v>
      </c>
      <c r="U10423">
        <v>5.3270061290322603</v>
      </c>
      <c r="X10423">
        <v>4.1666679999999996</v>
      </c>
      <c r="Y10423">
        <v>7.858244</v>
      </c>
      <c r="Z10423">
        <v>14.192496</v>
      </c>
      <c r="AA10423">
        <v>-7.0385119999999999</v>
      </c>
      <c r="AB10423">
        <v>47.333331999999999</v>
      </c>
      <c r="AC10423">
        <v>64.066665999999998</v>
      </c>
      <c r="AD10423">
        <v>40.666665999999999</v>
      </c>
      <c r="AE10423">
        <v>38.866666000000002</v>
      </c>
      <c r="AF10423" s="4">
        <v>45.566665666666665</v>
      </c>
      <c r="AG10423" s="4">
        <v>44.688887833333332</v>
      </c>
      <c r="AH10423" s="4">
        <v>44.333332333333331</v>
      </c>
      <c r="AI10423" s="4">
        <v>43.705207296875017</v>
      </c>
      <c r="AJ10423" s="4">
        <v>43.428345433070852</v>
      </c>
      <c r="AK10423" s="4">
        <v>46.308799008000051</v>
      </c>
      <c r="AL10423" s="6">
        <v>46.666665999999999</v>
      </c>
      <c r="AM10423" s="6">
        <v>46.666665999999999</v>
      </c>
      <c r="AN10423" s="6">
        <v>46.666665999999999</v>
      </c>
      <c r="AO10423" s="6">
        <v>46.666665999999999</v>
      </c>
      <c r="AP10423" s="6">
        <v>48.999999000000003</v>
      </c>
      <c r="AQ10423" s="6">
        <v>61.799999</v>
      </c>
      <c r="AR10423">
        <v>44.533332000000001</v>
      </c>
      <c r="AS10423">
        <v>43.066665999999998</v>
      </c>
      <c r="AT10423">
        <v>43.066665999999998</v>
      </c>
      <c r="AU10423">
        <v>40.733331999999997</v>
      </c>
      <c r="AV10423">
        <v>39.799999</v>
      </c>
      <c r="AW10423">
        <v>38.933332</v>
      </c>
      <c r="AZ10423">
        <v>1</v>
      </c>
      <c r="BA10423">
        <v>51.333329999999997</v>
      </c>
      <c r="BB10423" t="s">
        <v>23</v>
      </c>
      <c r="BC10423" t="s">
        <v>23</v>
      </c>
      <c r="BD10423" t="s">
        <v>23</v>
      </c>
      <c r="BE10423" t="s">
        <v>23</v>
      </c>
      <c r="BF10423">
        <v>0.29299999999999998</v>
      </c>
      <c r="BG10423" t="s">
        <v>23</v>
      </c>
      <c r="BH10423" t="s">
        <v>23</v>
      </c>
      <c r="BI10423" t="s">
        <v>23</v>
      </c>
      <c r="BJ10423" t="s">
        <v>23</v>
      </c>
      <c r="BK10423" t="s">
        <v>23</v>
      </c>
      <c r="BN10423">
        <v>0</v>
      </c>
      <c r="BO10423">
        <v>-33.33</v>
      </c>
      <c r="BP10423" t="s">
        <v>23</v>
      </c>
      <c r="BQ10423" t="s">
        <v>23</v>
      </c>
      <c r="BR10423">
        <v>0.66700000000000004</v>
      </c>
      <c r="BS10423" t="s">
        <v>23</v>
      </c>
      <c r="BV10423">
        <v>5.4189999999999996</v>
      </c>
      <c r="BW10423">
        <v>6.15</v>
      </c>
      <c r="BX10423">
        <v>7.2590000000000003</v>
      </c>
      <c r="BY10423">
        <v>13.276</v>
      </c>
      <c r="BZ10423">
        <v>3.427</v>
      </c>
      <c r="CA10423">
        <v>2.2450000000000001</v>
      </c>
      <c r="CB10423">
        <v>-48.201999999999998</v>
      </c>
      <c r="CC10423">
        <v>-27.425000000000001</v>
      </c>
      <c r="CD10423">
        <v>-12.8323</v>
      </c>
      <c r="CE10423">
        <v>3.6964999999999999</v>
      </c>
      <c r="CF10423">
        <v>5.7906000000000004</v>
      </c>
      <c r="CG10423">
        <v>3.8092000000000001</v>
      </c>
      <c r="CH10423">
        <v>77524.475000000006</v>
      </c>
      <c r="CI10423" s="7">
        <v>74760.88</v>
      </c>
      <c r="CJ10423">
        <v>8787.5580000000009</v>
      </c>
      <c r="CK10423">
        <v>17358.508000000002</v>
      </c>
      <c r="CL10423">
        <v>3.6970000000000001</v>
      </c>
      <c r="CM10423">
        <v>-48.201999999999998</v>
      </c>
      <c r="CP10423" s="9">
        <v>10.468</v>
      </c>
      <c r="CQ10423" s="9">
        <v>11.061999999999999</v>
      </c>
      <c r="CR10423" s="9">
        <v>11.942</v>
      </c>
      <c r="CS10423" t="s">
        <v>23</v>
      </c>
      <c r="CT10423" t="s">
        <v>23</v>
      </c>
      <c r="CU10423" t="s">
        <v>23</v>
      </c>
      <c r="CV10423">
        <v>0.67200000000000004</v>
      </c>
      <c r="CW10423" t="s">
        <v>23</v>
      </c>
      <c r="CX10423">
        <v>69.805999999999997</v>
      </c>
      <c r="CY10423">
        <v>3.101</v>
      </c>
      <c r="DB10423" s="10">
        <v>25.735289653361278</v>
      </c>
      <c r="DC10423" s="9">
        <v>1068602.1129999999</v>
      </c>
      <c r="DD10423" s="10">
        <v>3.3716389441576934E-2</v>
      </c>
      <c r="DE10423" s="12" t="s">
        <v>23</v>
      </c>
      <c r="DF10423" s="9">
        <v>1.9172039999999999</v>
      </c>
      <c r="DG10423" s="13">
        <v>1.881114</v>
      </c>
      <c r="DH10423">
        <v>39.817974</v>
      </c>
      <c r="DK10423">
        <v>-9.287953570321808E-2</v>
      </c>
      <c r="DL10423">
        <v>0.4807096454030379</v>
      </c>
      <c r="DM10423">
        <v>0.391731113378749</v>
      </c>
      <c r="DN10423" t="s">
        <v>23</v>
      </c>
    </row>
    <row r="10424" spans="1:118" x14ac:dyDescent="0.25">
      <c r="A10424" s="1">
        <v>45013</v>
      </c>
      <c r="B10424" t="s">
        <v>200</v>
      </c>
      <c r="C10424">
        <v>111.2</v>
      </c>
      <c r="D10424" t="s">
        <v>201</v>
      </c>
      <c r="E10424" t="s">
        <v>202</v>
      </c>
      <c r="F10424" t="s">
        <v>203</v>
      </c>
      <c r="I10424">
        <v>415.83051131458279</v>
      </c>
      <c r="J10424">
        <v>10468.08</v>
      </c>
      <c r="M10424">
        <v>74781</v>
      </c>
      <c r="N10424">
        <v>89561</v>
      </c>
      <c r="O10424">
        <v>57123</v>
      </c>
      <c r="P10424">
        <v>78435</v>
      </c>
      <c r="S10424">
        <v>78.270869565217396</v>
      </c>
      <c r="T10424">
        <v>350818.38589981996</v>
      </c>
      <c r="U10424">
        <v>5.3270061290322603</v>
      </c>
      <c r="X10424">
        <v>-0.71428599999999998</v>
      </c>
      <c r="Y10424">
        <v>13.469388</v>
      </c>
      <c r="Z10424">
        <v>18.297872000000002</v>
      </c>
      <c r="AA10424">
        <v>-10.921227999999999</v>
      </c>
      <c r="AB10424">
        <v>116.4</v>
      </c>
      <c r="AC10424">
        <v>126.833333</v>
      </c>
      <c r="AD10424">
        <v>91.9</v>
      </c>
      <c r="AE10424">
        <v>79</v>
      </c>
      <c r="AF10424" s="4">
        <v>111.7</v>
      </c>
      <c r="AG10424" s="4">
        <v>109.56666666666666</v>
      </c>
      <c r="AH10424" s="4">
        <v>105.74285714285713</v>
      </c>
      <c r="AI10424" s="4">
        <v>98.784374999999983</v>
      </c>
      <c r="AJ10424" s="4">
        <v>98.433070866141776</v>
      </c>
      <c r="AK10424" s="4">
        <v>99.23586658399995</v>
      </c>
      <c r="AL10424" s="6">
        <v>113.2</v>
      </c>
      <c r="AM10424" s="6">
        <v>113.2</v>
      </c>
      <c r="AN10424" s="6">
        <v>113.2</v>
      </c>
      <c r="AO10424" s="6">
        <v>113.2</v>
      </c>
      <c r="AP10424" s="6">
        <v>113.2</v>
      </c>
      <c r="AQ10424" s="6">
        <v>125.833333</v>
      </c>
      <c r="AR10424">
        <v>110.6</v>
      </c>
      <c r="AS10424">
        <v>104</v>
      </c>
      <c r="AT10424">
        <v>97.1</v>
      </c>
      <c r="AU10424">
        <v>92.7</v>
      </c>
      <c r="AV10424">
        <v>90</v>
      </c>
      <c r="AW10424">
        <v>79.3</v>
      </c>
      <c r="AZ10424">
        <v>1</v>
      </c>
      <c r="BA10424">
        <v>104</v>
      </c>
      <c r="BB10424" t="s">
        <v>23</v>
      </c>
      <c r="BC10424">
        <v>41.076036036036001</v>
      </c>
      <c r="BD10424" t="s">
        <v>23</v>
      </c>
      <c r="BE10424" t="s">
        <v>23</v>
      </c>
      <c r="BF10424">
        <v>1.6439999999999999</v>
      </c>
      <c r="BG10424" t="s">
        <v>23</v>
      </c>
      <c r="BH10424">
        <v>-57.466063348416299</v>
      </c>
      <c r="BI10424" t="s">
        <v>23</v>
      </c>
      <c r="BJ10424" t="s">
        <v>23</v>
      </c>
      <c r="BK10424" t="s">
        <v>23</v>
      </c>
      <c r="BN10424">
        <v>2.1582733812949599</v>
      </c>
      <c r="BO10424">
        <v>43.997</v>
      </c>
      <c r="BP10424">
        <v>30.931000000000001</v>
      </c>
      <c r="BQ10424">
        <v>31.036000000000001</v>
      </c>
      <c r="BR10424">
        <v>2.4</v>
      </c>
      <c r="BS10424">
        <v>1.2</v>
      </c>
      <c r="BV10424">
        <v>78.697000000000003</v>
      </c>
      <c r="BW10424">
        <v>15.603999999999999</v>
      </c>
      <c r="BX10424">
        <v>15.44</v>
      </c>
      <c r="BY10424">
        <v>23.606000000000002</v>
      </c>
      <c r="BZ10424">
        <v>-5.3310000000000004</v>
      </c>
      <c r="CA10424">
        <v>-32.353000000000002</v>
      </c>
      <c r="CB10424">
        <v>162.04599999999999</v>
      </c>
      <c r="CC10424">
        <v>69.173000000000002</v>
      </c>
      <c r="CD10424">
        <v>24.529</v>
      </c>
      <c r="CE10424">
        <v>69.730999999999995</v>
      </c>
      <c r="CF10424">
        <v>-30.510999999999999</v>
      </c>
      <c r="CG10424">
        <v>6.9740000000000002</v>
      </c>
      <c r="CH10424">
        <v>95863.76</v>
      </c>
      <c r="CI10424" s="7">
        <v>56479.749000000003</v>
      </c>
      <c r="CJ10424">
        <v>49330.735999999997</v>
      </c>
      <c r="CK10424">
        <v>25086.062000000002</v>
      </c>
      <c r="CL10424">
        <v>69.730999999999995</v>
      </c>
      <c r="CM10424">
        <v>162.04599999999999</v>
      </c>
      <c r="CP10424" s="9">
        <v>12.888999999999999</v>
      </c>
      <c r="CQ10424" s="9">
        <v>12.798</v>
      </c>
      <c r="CR10424" s="9">
        <v>11.952999999999999</v>
      </c>
      <c r="CS10424">
        <v>8.7889999999999997</v>
      </c>
      <c r="CT10424">
        <v>4.609</v>
      </c>
      <c r="CU10424">
        <v>0.57199999999999995</v>
      </c>
      <c r="CV10424">
        <v>0.46500000000000002</v>
      </c>
      <c r="CW10424">
        <v>0.57199999999999995</v>
      </c>
      <c r="CX10424">
        <v>149.62299999999999</v>
      </c>
      <c r="CY10424">
        <v>3.5219999999999998</v>
      </c>
      <c r="DB10424" s="10">
        <v>22.015564448441246</v>
      </c>
      <c r="DC10424" s="9">
        <v>1608693.379</v>
      </c>
      <c r="DD10424" s="10">
        <v>4.5654395025641489E-2</v>
      </c>
      <c r="DE10424" s="12">
        <v>143438.87</v>
      </c>
      <c r="DF10424" s="9">
        <v>4.2247630000000003</v>
      </c>
      <c r="DG10424" s="13">
        <v>2.6628349999999998</v>
      </c>
      <c r="DH10424">
        <v>16.909976</v>
      </c>
      <c r="DK10424">
        <v>-0.48633343955932767</v>
      </c>
      <c r="DL10424">
        <v>0.34016170869406404</v>
      </c>
      <c r="DM10424">
        <v>0.3085470874659092</v>
      </c>
      <c r="DN10424">
        <v>0.71056657863652006</v>
      </c>
    </row>
    <row r="10425" spans="1:118" x14ac:dyDescent="0.25">
      <c r="A10425" s="1">
        <v>45013</v>
      </c>
      <c r="B10425" t="s">
        <v>204</v>
      </c>
      <c r="C10425">
        <v>7.96</v>
      </c>
      <c r="D10425" t="s">
        <v>205</v>
      </c>
      <c r="E10425" t="s">
        <v>206</v>
      </c>
      <c r="F10425" t="s">
        <v>203</v>
      </c>
      <c r="I10425">
        <v>415.83051131458279</v>
      </c>
      <c r="J10425">
        <v>10468.08</v>
      </c>
      <c r="M10425">
        <v>19545863</v>
      </c>
      <c r="N10425">
        <v>6573306</v>
      </c>
      <c r="O10425">
        <v>4117940</v>
      </c>
      <c r="P10425">
        <v>6449500</v>
      </c>
      <c r="S10425">
        <v>78.270869565217396</v>
      </c>
      <c r="T10425">
        <v>350818.38589981996</v>
      </c>
      <c r="U10425">
        <v>5.3270061290322603</v>
      </c>
      <c r="X10425">
        <v>12.588402</v>
      </c>
      <c r="Y10425">
        <v>18.276374000000001</v>
      </c>
      <c r="Z10425">
        <v>24.960754000000001</v>
      </c>
      <c r="AA10425">
        <v>-59.675784999999998</v>
      </c>
      <c r="AB10425">
        <v>8.6199999999999992</v>
      </c>
      <c r="AC10425">
        <v>20.78</v>
      </c>
      <c r="AD10425">
        <v>6.23</v>
      </c>
      <c r="AE10425">
        <v>5.96</v>
      </c>
      <c r="AF10425" s="4">
        <v>7.5716666666666663</v>
      </c>
      <c r="AG10425" s="4">
        <v>6.9908333333333337</v>
      </c>
      <c r="AH10425" s="4">
        <v>6.885714285714287</v>
      </c>
      <c r="AI10425" s="4">
        <v>7.0051562500000006</v>
      </c>
      <c r="AJ10425" s="4">
        <v>7.2355905511811027</v>
      </c>
      <c r="AK10425" s="4">
        <v>9.8483999999999998</v>
      </c>
      <c r="AL10425" s="6">
        <v>8.15</v>
      </c>
      <c r="AM10425" s="6">
        <v>8.15</v>
      </c>
      <c r="AN10425" s="6">
        <v>8.15</v>
      </c>
      <c r="AO10425" s="6">
        <v>8.15</v>
      </c>
      <c r="AP10425" s="6">
        <v>8.7799999999999994</v>
      </c>
      <c r="AQ10425" s="6">
        <v>20.48</v>
      </c>
      <c r="AR10425">
        <v>7.07</v>
      </c>
      <c r="AS10425">
        <v>6.28</v>
      </c>
      <c r="AT10425">
        <v>6.28</v>
      </c>
      <c r="AU10425">
        <v>6.28</v>
      </c>
      <c r="AV10425">
        <v>6.28</v>
      </c>
      <c r="AW10425">
        <v>6.06</v>
      </c>
      <c r="AZ10425" t="s">
        <v>23</v>
      </c>
      <c r="BA10425" t="s">
        <v>23</v>
      </c>
      <c r="BB10425" t="s">
        <v>23</v>
      </c>
      <c r="BC10425" t="s">
        <v>23</v>
      </c>
      <c r="BD10425" t="s">
        <v>23</v>
      </c>
      <c r="BE10425" t="s">
        <v>23</v>
      </c>
      <c r="BF10425">
        <v>-2.9000000000000001E-2</v>
      </c>
      <c r="BG10425" t="s">
        <v>23</v>
      </c>
      <c r="BH10425" t="s">
        <v>23</v>
      </c>
      <c r="BI10425" t="s">
        <v>23</v>
      </c>
      <c r="BJ10425" t="s">
        <v>23</v>
      </c>
      <c r="BK10425" t="s">
        <v>23</v>
      </c>
      <c r="BN10425">
        <v>0</v>
      </c>
      <c r="BO10425" t="s">
        <v>23</v>
      </c>
      <c r="BP10425" t="s">
        <v>23</v>
      </c>
      <c r="BQ10425" t="s">
        <v>23</v>
      </c>
      <c r="BR10425" t="s">
        <v>23</v>
      </c>
      <c r="BS10425" t="s">
        <v>23</v>
      </c>
      <c r="BV10425">
        <v>-41.923000000000002</v>
      </c>
      <c r="BW10425">
        <v>-15.416</v>
      </c>
      <c r="BX10425">
        <v>-37.348999999999997</v>
      </c>
      <c r="BY10425">
        <v>-28.899000000000001</v>
      </c>
      <c r="BZ10425">
        <v>138.16</v>
      </c>
      <c r="CA10425">
        <v>-37.648000000000003</v>
      </c>
      <c r="CB10425" t="s">
        <v>576</v>
      </c>
      <c r="CC10425" t="s">
        <v>576</v>
      </c>
      <c r="CD10425" t="s">
        <v>576</v>
      </c>
      <c r="CE10425" t="s">
        <v>576</v>
      </c>
      <c r="CF10425" t="s">
        <v>576</v>
      </c>
      <c r="CG10425" t="s">
        <v>576</v>
      </c>
      <c r="CH10425">
        <v>-10439.022999999999</v>
      </c>
      <c r="CI10425" s="7">
        <v>21549.524000000001</v>
      </c>
      <c r="CJ10425">
        <v>-2913.5030000000002</v>
      </c>
      <c r="CK10425">
        <v>-2060.3989999999999</v>
      </c>
      <c r="CL10425" t="s">
        <v>576</v>
      </c>
      <c r="CM10425" t="s">
        <v>576</v>
      </c>
      <c r="CP10425" s="9">
        <v>-23.413</v>
      </c>
      <c r="CQ10425" s="9">
        <v>-7.4290000000000003</v>
      </c>
      <c r="CR10425" s="9">
        <v>-0.32400000000000001</v>
      </c>
      <c r="CS10425">
        <v>-4.2169999999999996</v>
      </c>
      <c r="CT10425">
        <v>-3.7850000000000001</v>
      </c>
      <c r="CU10425">
        <v>0.25900000000000001</v>
      </c>
      <c r="CV10425">
        <v>0.32900000000000001</v>
      </c>
      <c r="CW10425">
        <v>0.25900000000000001</v>
      </c>
      <c r="CX10425" t="s">
        <v>23</v>
      </c>
      <c r="CY10425" t="s">
        <v>23</v>
      </c>
      <c r="DB10425" s="10">
        <v>12.398071608040201</v>
      </c>
      <c r="DC10425" s="9">
        <v>150337.579</v>
      </c>
      <c r="DD10425" s="10">
        <v>6.5644698189532502E-2</v>
      </c>
      <c r="DE10425" s="12">
        <v>-5799.1710000000003</v>
      </c>
      <c r="DF10425" s="9">
        <v>19.509803999999999</v>
      </c>
      <c r="DG10425" s="13">
        <v>14.632353</v>
      </c>
      <c r="DH10425" t="s">
        <v>23</v>
      </c>
      <c r="DK10425">
        <v>-0.19730650736931221</v>
      </c>
      <c r="DL10425">
        <v>1.1851510532141389</v>
      </c>
      <c r="DM10425">
        <v>0.53466342350311369</v>
      </c>
      <c r="DN10425">
        <v>1.3803450478928627</v>
      </c>
    </row>
    <row r="10426" spans="1:118" x14ac:dyDescent="0.25">
      <c r="A10426" s="1">
        <v>45013</v>
      </c>
      <c r="B10426" t="s">
        <v>207</v>
      </c>
      <c r="C10426">
        <v>438</v>
      </c>
      <c r="D10426" t="s">
        <v>208</v>
      </c>
      <c r="E10426" t="s">
        <v>202</v>
      </c>
      <c r="F10426" t="s">
        <v>203</v>
      </c>
      <c r="I10426">
        <v>415.83051131458279</v>
      </c>
      <c r="J10426">
        <v>10468.08</v>
      </c>
      <c r="M10426">
        <v>196058</v>
      </c>
      <c r="N10426">
        <v>151677</v>
      </c>
      <c r="O10426">
        <v>122129</v>
      </c>
      <c r="P10426">
        <v>331462</v>
      </c>
      <c r="S10426">
        <v>78.270869565217396</v>
      </c>
      <c r="T10426">
        <v>350818.38589981996</v>
      </c>
      <c r="U10426">
        <v>5.3270061290322603</v>
      </c>
      <c r="X10426">
        <v>2.8169010000000001</v>
      </c>
      <c r="Y10426">
        <v>15.567282000000001</v>
      </c>
      <c r="Z10426">
        <v>29.432624000000001</v>
      </c>
      <c r="AA10426">
        <v>110.37464</v>
      </c>
      <c r="AB10426">
        <v>448.6</v>
      </c>
      <c r="AC10426">
        <v>448.6</v>
      </c>
      <c r="AD10426">
        <v>325.60000000000002</v>
      </c>
      <c r="AE10426">
        <v>207.2</v>
      </c>
      <c r="AF10426" s="4">
        <v>431.9666666666667</v>
      </c>
      <c r="AG10426" s="4">
        <v>420.8</v>
      </c>
      <c r="AH10426" s="4">
        <v>406.23809523809524</v>
      </c>
      <c r="AI10426" s="4">
        <v>370.56874999999991</v>
      </c>
      <c r="AJ10426" s="4">
        <v>347.08031496062989</v>
      </c>
      <c r="AK10426" s="4">
        <v>311.57120000000015</v>
      </c>
      <c r="AL10426" s="6">
        <v>444.6</v>
      </c>
      <c r="AM10426" s="6">
        <v>444.6</v>
      </c>
      <c r="AN10426" s="6">
        <v>444.6</v>
      </c>
      <c r="AO10426" s="6">
        <v>444.6</v>
      </c>
      <c r="AP10426" s="6">
        <v>444.6</v>
      </c>
      <c r="AQ10426" s="6">
        <v>444.6</v>
      </c>
      <c r="AR10426">
        <v>423.2</v>
      </c>
      <c r="AS10426">
        <v>397</v>
      </c>
      <c r="AT10426">
        <v>372.4</v>
      </c>
      <c r="AU10426">
        <v>326.39999999999998</v>
      </c>
      <c r="AV10426">
        <v>297</v>
      </c>
      <c r="AW10426">
        <v>208.2</v>
      </c>
      <c r="AZ10426">
        <v>3</v>
      </c>
      <c r="BA10426">
        <v>459.96667000000002</v>
      </c>
      <c r="BB10426">
        <v>2.5162025455925998</v>
      </c>
      <c r="BC10426">
        <v>4.7017354937026203</v>
      </c>
      <c r="BD10426">
        <v>3.0229599999999999</v>
      </c>
      <c r="BE10426">
        <v>3.0229599999999999</v>
      </c>
      <c r="BF10426">
        <v>2.7360000000000002</v>
      </c>
      <c r="BG10426">
        <v>-2.0219039595619201</v>
      </c>
      <c r="BH10426" t="s">
        <v>23</v>
      </c>
      <c r="BI10426">
        <v>-11.9205298013245</v>
      </c>
      <c r="BJ10426">
        <v>-2</v>
      </c>
      <c r="BK10426" t="s">
        <v>23</v>
      </c>
      <c r="BN10426">
        <v>0.91324200913242004</v>
      </c>
      <c r="BO10426">
        <v>66.667000000000002</v>
      </c>
      <c r="BP10426" t="s">
        <v>23</v>
      </c>
      <c r="BQ10426" t="s">
        <v>23</v>
      </c>
      <c r="BR10426">
        <v>5</v>
      </c>
      <c r="BS10426">
        <v>3</v>
      </c>
      <c r="BV10426">
        <v>22.297000000000001</v>
      </c>
      <c r="BW10426">
        <v>20.753</v>
      </c>
      <c r="BX10426">
        <v>2.0609999999999999</v>
      </c>
      <c r="BY10426">
        <v>20.338000000000001</v>
      </c>
      <c r="BZ10426">
        <v>55.213000000000001</v>
      </c>
      <c r="CA10426">
        <v>17.318999999999999</v>
      </c>
      <c r="CB10426">
        <v>92.984200000000001</v>
      </c>
      <c r="CC10426">
        <v>54.054000000000002</v>
      </c>
      <c r="CD10426">
        <v>77.213999999999999</v>
      </c>
      <c r="CE10426">
        <v>64.123099999999994</v>
      </c>
      <c r="CF10426">
        <v>84.908600000000007</v>
      </c>
      <c r="CG10426">
        <v>-37.622599999999998</v>
      </c>
      <c r="CH10426">
        <v>930189.58900000004</v>
      </c>
      <c r="CI10426" s="7">
        <v>566891.41899999999</v>
      </c>
      <c r="CJ10426">
        <v>212334.06099999999</v>
      </c>
      <c r="CK10426">
        <v>273360.46799999999</v>
      </c>
      <c r="CL10426">
        <v>64.085999999999999</v>
      </c>
      <c r="CM10426">
        <v>92.561999999999998</v>
      </c>
      <c r="CP10426" s="9">
        <v>21.902000000000001</v>
      </c>
      <c r="CQ10426" s="9">
        <v>20.535</v>
      </c>
      <c r="CR10426" s="9">
        <v>19.687000000000001</v>
      </c>
      <c r="CS10426">
        <v>20.436</v>
      </c>
      <c r="CT10426">
        <v>11.239000000000001</v>
      </c>
      <c r="CU10426">
        <v>0.82099999999999995</v>
      </c>
      <c r="CV10426">
        <v>0.82099999999999995</v>
      </c>
      <c r="CW10426">
        <v>0.82099999999999995</v>
      </c>
      <c r="CX10426">
        <v>5.19</v>
      </c>
      <c r="CY10426">
        <v>0.11799999999999999</v>
      </c>
      <c r="DB10426" s="10">
        <v>18.85922003718872</v>
      </c>
      <c r="DC10426" s="9">
        <v>6026386.0690000001</v>
      </c>
      <c r="DD10426" s="10">
        <v>0.10636594646621536</v>
      </c>
      <c r="DE10426" s="12">
        <v>1166154.439</v>
      </c>
      <c r="DF10426" s="9">
        <v>7.4079090000000001</v>
      </c>
      <c r="DG10426" s="13">
        <v>6.4965890000000002</v>
      </c>
      <c r="DH10426">
        <v>41.165413999999998</v>
      </c>
      <c r="DK10426">
        <v>-0.16708182910948077</v>
      </c>
      <c r="DL10426">
        <v>0.36463476205000878</v>
      </c>
      <c r="DM10426">
        <v>0.27282537063578582</v>
      </c>
      <c r="DN10426" t="s">
        <v>23</v>
      </c>
    </row>
    <row r="10427" spans="1:118" x14ac:dyDescent="0.25">
      <c r="A10427" s="1">
        <v>45013</v>
      </c>
      <c r="B10427" t="s">
        <v>209</v>
      </c>
      <c r="C10427">
        <v>60.3</v>
      </c>
      <c r="D10427" t="s">
        <v>210</v>
      </c>
      <c r="E10427" t="s">
        <v>211</v>
      </c>
      <c r="F10427" t="s">
        <v>203</v>
      </c>
      <c r="I10427">
        <v>415.83051131458279</v>
      </c>
      <c r="J10427">
        <v>10468.08</v>
      </c>
      <c r="M10427">
        <v>609104</v>
      </c>
      <c r="N10427">
        <v>822971</v>
      </c>
      <c r="O10427">
        <v>928288</v>
      </c>
      <c r="P10427">
        <v>518547</v>
      </c>
      <c r="S10427">
        <v>78.270869565217396</v>
      </c>
      <c r="T10427">
        <v>350818.38589981996</v>
      </c>
      <c r="U10427">
        <v>5.3270061290322603</v>
      </c>
      <c r="X10427">
        <v>2.0304570000000002</v>
      </c>
      <c r="Y10427">
        <v>1.6863410000000001</v>
      </c>
      <c r="Z10427">
        <v>28.571428999999998</v>
      </c>
      <c r="AA10427">
        <v>8.4532369999999997</v>
      </c>
      <c r="AB10427">
        <v>74</v>
      </c>
      <c r="AC10427">
        <v>74</v>
      </c>
      <c r="AD10427">
        <v>46.6</v>
      </c>
      <c r="AE10427">
        <v>36.5</v>
      </c>
      <c r="AF10427" s="4">
        <v>59.300000000000004</v>
      </c>
      <c r="AG10427" s="4">
        <v>59.366666666666674</v>
      </c>
      <c r="AH10427" s="4">
        <v>59.347619047619055</v>
      </c>
      <c r="AI10427" s="4">
        <v>62.674218749999987</v>
      </c>
      <c r="AJ10427" s="4">
        <v>55.685039370078762</v>
      </c>
      <c r="AK10427" s="4">
        <v>51.839399999999976</v>
      </c>
      <c r="AL10427" s="6">
        <v>61.7</v>
      </c>
      <c r="AM10427" s="6">
        <v>61.7</v>
      </c>
      <c r="AN10427" s="6">
        <v>62.7</v>
      </c>
      <c r="AO10427" s="6">
        <v>72.8</v>
      </c>
      <c r="AP10427" s="6">
        <v>72.8</v>
      </c>
      <c r="AQ10427" s="6">
        <v>72.8</v>
      </c>
      <c r="AR10427">
        <v>57.6</v>
      </c>
      <c r="AS10427">
        <v>57.6</v>
      </c>
      <c r="AT10427">
        <v>57</v>
      </c>
      <c r="AU10427">
        <v>46.9</v>
      </c>
      <c r="AV10427">
        <v>39</v>
      </c>
      <c r="AW10427">
        <v>36.9</v>
      </c>
      <c r="AZ10427" t="s">
        <v>23</v>
      </c>
      <c r="BA10427" t="s">
        <v>23</v>
      </c>
      <c r="BB10427" t="s">
        <v>23</v>
      </c>
      <c r="BC10427" t="s">
        <v>23</v>
      </c>
      <c r="BD10427" t="s">
        <v>23</v>
      </c>
      <c r="BE10427" t="s">
        <v>23</v>
      </c>
      <c r="BF10427">
        <v>0.89</v>
      </c>
      <c r="BG10427" t="s">
        <v>23</v>
      </c>
      <c r="BH10427" t="s">
        <v>23</v>
      </c>
      <c r="BI10427" t="s">
        <v>23</v>
      </c>
      <c r="BJ10427" t="s">
        <v>23</v>
      </c>
      <c r="BK10427" t="s">
        <v>23</v>
      </c>
      <c r="BN10427">
        <v>0</v>
      </c>
      <c r="BO10427" t="s">
        <v>23</v>
      </c>
      <c r="BP10427" t="s">
        <v>23</v>
      </c>
      <c r="BQ10427" t="s">
        <v>23</v>
      </c>
      <c r="BR10427" t="s">
        <v>23</v>
      </c>
      <c r="BS10427" t="s">
        <v>23</v>
      </c>
      <c r="BV10427">
        <v>60.000999999999998</v>
      </c>
      <c r="BW10427">
        <v>83.091999999999999</v>
      </c>
      <c r="BX10427">
        <v>87.387</v>
      </c>
      <c r="BY10427">
        <v>34.191000000000003</v>
      </c>
      <c r="BZ10427">
        <v>-16.931999999999999</v>
      </c>
      <c r="CA10427">
        <v>-19.352</v>
      </c>
      <c r="CB10427" t="s">
        <v>576</v>
      </c>
      <c r="CC10427" t="s">
        <v>576</v>
      </c>
      <c r="CD10427">
        <v>-87.781499999999994</v>
      </c>
      <c r="CE10427">
        <v>-13.244999999999999</v>
      </c>
      <c r="CF10427">
        <v>-39.770000000000003</v>
      </c>
      <c r="CG10427">
        <v>34.372</v>
      </c>
      <c r="CH10427">
        <v>-37399.885999999999</v>
      </c>
      <c r="CI10427" s="7">
        <v>-38258.894</v>
      </c>
      <c r="CJ10427">
        <v>7994.5540000000001</v>
      </c>
      <c r="CK10427">
        <v>6634.0680000000002</v>
      </c>
      <c r="CL10427">
        <v>-2.2450000000000001</v>
      </c>
      <c r="CM10427" t="s">
        <v>576</v>
      </c>
      <c r="CP10427" s="9">
        <v>-1.097</v>
      </c>
      <c r="CQ10427" s="9">
        <v>-3.9369999999999998</v>
      </c>
      <c r="CR10427" s="9">
        <v>-7.9770000000000003</v>
      </c>
      <c r="CS10427">
        <v>-1.4590000000000001</v>
      </c>
      <c r="CT10427">
        <v>-0.442</v>
      </c>
      <c r="CU10427">
        <v>0.64500000000000002</v>
      </c>
      <c r="CV10427">
        <v>0.55100000000000005</v>
      </c>
      <c r="CW10427">
        <v>0.64500000000000002</v>
      </c>
      <c r="CX10427">
        <v>221.98599999999999</v>
      </c>
      <c r="CY10427">
        <v>3.4119999999999999</v>
      </c>
      <c r="DB10427" s="10">
        <v>84.294443146291087</v>
      </c>
      <c r="DC10427" s="9">
        <v>889703.67700000003</v>
      </c>
      <c r="DD10427" s="10">
        <v>5.1417215846799293E-2</v>
      </c>
      <c r="DE10427" s="12">
        <v>2164.223</v>
      </c>
      <c r="DF10427" s="9">
        <v>0.84089899999999995</v>
      </c>
      <c r="DG10427" s="13">
        <v>0.82557499999999995</v>
      </c>
      <c r="DH10427">
        <v>16.938202</v>
      </c>
      <c r="DK10427">
        <v>1.3551926861168482</v>
      </c>
      <c r="DL10427">
        <v>1.6795812917317861</v>
      </c>
      <c r="DM10427">
        <v>1.0752475480341108</v>
      </c>
      <c r="DN10427">
        <v>0.72867369174279506</v>
      </c>
    </row>
    <row r="10428" spans="1:118" x14ac:dyDescent="0.25">
      <c r="A10428" s="1">
        <v>45013</v>
      </c>
      <c r="B10428" t="s">
        <v>212</v>
      </c>
      <c r="C10428">
        <v>40.85</v>
      </c>
      <c r="D10428" t="s">
        <v>213</v>
      </c>
      <c r="E10428" t="s">
        <v>214</v>
      </c>
      <c r="F10428" t="s">
        <v>203</v>
      </c>
      <c r="I10428">
        <v>415.83051131458279</v>
      </c>
      <c r="J10428">
        <v>10468.08</v>
      </c>
      <c r="M10428">
        <v>888310</v>
      </c>
      <c r="N10428">
        <v>1239305</v>
      </c>
      <c r="O10428">
        <v>918396</v>
      </c>
      <c r="P10428">
        <v>1027950</v>
      </c>
      <c r="S10428">
        <v>78.270869565217396</v>
      </c>
      <c r="T10428">
        <v>350818.38589981996</v>
      </c>
      <c r="U10428">
        <v>5.3270061290322603</v>
      </c>
      <c r="X10428">
        <v>1.490683</v>
      </c>
      <c r="Y10428">
        <v>4.4757030000000002</v>
      </c>
      <c r="Z10428">
        <v>18.063583999999999</v>
      </c>
      <c r="AA10428">
        <v>-0.36585400000000001</v>
      </c>
      <c r="AB10428">
        <v>41.3</v>
      </c>
      <c r="AC10428">
        <v>44.7</v>
      </c>
      <c r="AD10428">
        <v>33.049999999999997</v>
      </c>
      <c r="AE10428">
        <v>31.45</v>
      </c>
      <c r="AF10428" s="4">
        <v>40.458333333333329</v>
      </c>
      <c r="AG10428" s="4">
        <v>39.854166666666664</v>
      </c>
      <c r="AH10428" s="4">
        <v>39.85</v>
      </c>
      <c r="AI10428" s="4">
        <v>36.778124999999989</v>
      </c>
      <c r="AJ10428" s="4">
        <v>36.053543307086606</v>
      </c>
      <c r="AK10428" s="4">
        <v>37.196200000000012</v>
      </c>
      <c r="AL10428" s="6">
        <v>40.85</v>
      </c>
      <c r="AM10428" s="6">
        <v>40.85</v>
      </c>
      <c r="AN10428" s="6">
        <v>40.85</v>
      </c>
      <c r="AO10428" s="6">
        <v>40.85</v>
      </c>
      <c r="AP10428" s="6">
        <v>40.85</v>
      </c>
      <c r="AQ10428" s="6">
        <v>44</v>
      </c>
      <c r="AR10428">
        <v>40.049999999999997</v>
      </c>
      <c r="AS10428">
        <v>38.799999999999997</v>
      </c>
      <c r="AT10428">
        <v>38.799999999999997</v>
      </c>
      <c r="AU10428">
        <v>33.1</v>
      </c>
      <c r="AV10428">
        <v>31.75</v>
      </c>
      <c r="AW10428">
        <v>31.75</v>
      </c>
      <c r="AZ10428">
        <v>12</v>
      </c>
      <c r="BA10428">
        <v>43.263640000000002</v>
      </c>
      <c r="BB10428">
        <v>0.550322587240335</v>
      </c>
      <c r="BC10428">
        <v>2.2760915121331</v>
      </c>
      <c r="BD10428">
        <v>0.43270999999999998</v>
      </c>
      <c r="BE10428">
        <v>0.35124</v>
      </c>
      <c r="BF10428">
        <v>0.78700000000000003</v>
      </c>
      <c r="BG10428">
        <v>17.486338797814199</v>
      </c>
      <c r="BH10428">
        <v>9.4488188976377891</v>
      </c>
      <c r="BI10428">
        <v>83.720930232558104</v>
      </c>
      <c r="BJ10428">
        <v>284.61538461538498</v>
      </c>
      <c r="BK10428">
        <v>-22.9508196721311</v>
      </c>
      <c r="BN10428">
        <v>2.81517747858017</v>
      </c>
      <c r="BO10428">
        <v>35.293999999999997</v>
      </c>
      <c r="BP10428">
        <v>51.658000000000001</v>
      </c>
      <c r="BQ10428" t="s">
        <v>23</v>
      </c>
      <c r="BR10428">
        <v>1.1499999999999999</v>
      </c>
      <c r="BS10428">
        <v>1.1499999999999999</v>
      </c>
      <c r="BV10428">
        <v>7.2519999999999998</v>
      </c>
      <c r="BW10428">
        <v>6.1420000000000003</v>
      </c>
      <c r="BX10428">
        <v>4.585</v>
      </c>
      <c r="BY10428">
        <v>5.9550000000000001</v>
      </c>
      <c r="BZ10428">
        <v>5.609</v>
      </c>
      <c r="CA10428">
        <v>4.4329999999999998</v>
      </c>
      <c r="CB10428">
        <v>88.855000000000004</v>
      </c>
      <c r="CC10428">
        <v>32.545999999999999</v>
      </c>
      <c r="CD10428">
        <v>47.459000000000003</v>
      </c>
      <c r="CE10428">
        <v>54.631999999999998</v>
      </c>
      <c r="CF10428">
        <v>36.805999999999997</v>
      </c>
      <c r="CG10428" t="s">
        <v>576</v>
      </c>
      <c r="CH10428">
        <v>1656940</v>
      </c>
      <c r="CI10428" s="7">
        <v>1071541</v>
      </c>
      <c r="CJ10428">
        <v>605889</v>
      </c>
      <c r="CK10428">
        <v>372523</v>
      </c>
      <c r="CL10428">
        <v>54.631999999999998</v>
      </c>
      <c r="CM10428">
        <v>88.855000000000004</v>
      </c>
      <c r="CP10428" s="9">
        <v>14.811999999999999</v>
      </c>
      <c r="CQ10428" s="9">
        <v>12.808999999999999</v>
      </c>
      <c r="CR10428" s="9">
        <v>12.327</v>
      </c>
      <c r="CS10428">
        <v>4.9870000000000001</v>
      </c>
      <c r="CT10428">
        <v>3.7530000000000001</v>
      </c>
      <c r="CU10428">
        <v>0.40500000000000003</v>
      </c>
      <c r="CV10428">
        <v>0.40400000000000003</v>
      </c>
      <c r="CW10428">
        <v>0.40500000000000003</v>
      </c>
      <c r="CX10428">
        <v>81.575999999999993</v>
      </c>
      <c r="CY10428">
        <v>2.0790000000000002</v>
      </c>
      <c r="DB10428" s="10">
        <v>79.805465036799191</v>
      </c>
      <c r="DC10428" s="9">
        <v>38178280</v>
      </c>
      <c r="DD10428" s="10">
        <v>6.5750500022525901E-2</v>
      </c>
      <c r="DE10428" s="12">
        <v>2056860.375</v>
      </c>
      <c r="DF10428" s="9">
        <v>2.0074700000000001</v>
      </c>
      <c r="DG10428" s="13">
        <v>1.903187</v>
      </c>
      <c r="DH10428">
        <v>12.976493</v>
      </c>
      <c r="DK10428">
        <v>-0.2720038980700536</v>
      </c>
      <c r="DL10428">
        <v>0.35217859140651364</v>
      </c>
      <c r="DM10428">
        <v>0.30153388835116479</v>
      </c>
      <c r="DN10428">
        <v>0.40396396441186339</v>
      </c>
    </row>
    <row r="10429" spans="1:118" x14ac:dyDescent="0.25">
      <c r="A10429" s="1">
        <v>45013</v>
      </c>
      <c r="B10429" t="s">
        <v>215</v>
      </c>
      <c r="C10429">
        <v>9.94</v>
      </c>
      <c r="D10429" t="s">
        <v>216</v>
      </c>
      <c r="E10429" t="s">
        <v>202</v>
      </c>
      <c r="F10429" t="s">
        <v>203</v>
      </c>
      <c r="I10429">
        <v>415.83051131458279</v>
      </c>
      <c r="J10429">
        <v>10468.08</v>
      </c>
      <c r="M10429">
        <v>2230512</v>
      </c>
      <c r="N10429">
        <v>1083654</v>
      </c>
      <c r="O10429">
        <v>776315</v>
      </c>
      <c r="P10429">
        <v>1673154</v>
      </c>
      <c r="S10429">
        <v>78.270869565217396</v>
      </c>
      <c r="T10429">
        <v>350818.38589981996</v>
      </c>
      <c r="U10429">
        <v>5.3270061290322603</v>
      </c>
      <c r="X10429">
        <v>3.5416669999999999</v>
      </c>
      <c r="Y10429">
        <v>10.9375</v>
      </c>
      <c r="Z10429">
        <v>11.936937</v>
      </c>
      <c r="AA10429">
        <v>5.1851849999999997</v>
      </c>
      <c r="AB10429">
        <v>20.9</v>
      </c>
      <c r="AC10429">
        <v>22.2</v>
      </c>
      <c r="AD10429">
        <v>16.100000000000001</v>
      </c>
      <c r="AE10429">
        <v>13.78</v>
      </c>
      <c r="AF10429" s="4">
        <v>9.9133333333333322</v>
      </c>
      <c r="AG10429" s="4">
        <v>9.2225000000000001</v>
      </c>
      <c r="AH10429" s="4">
        <v>8.9847619047619052</v>
      </c>
      <c r="AI10429" s="4">
        <v>8.8278124999999985</v>
      </c>
      <c r="AJ10429" s="4">
        <v>8.6620430107526918</v>
      </c>
      <c r="AK10429" s="4">
        <v>8.6620430107526918</v>
      </c>
      <c r="AL10429" s="6">
        <v>10.199999999999999</v>
      </c>
      <c r="AM10429" s="6">
        <v>10.199999999999999</v>
      </c>
      <c r="AN10429" s="6">
        <v>10.199999999999999</v>
      </c>
      <c r="AO10429" s="6">
        <v>10.199999999999999</v>
      </c>
      <c r="AP10429" s="6">
        <v>10.199999999999999</v>
      </c>
      <c r="AQ10429" s="6">
        <v>10.199999999999999</v>
      </c>
      <c r="AR10429">
        <v>9.6</v>
      </c>
      <c r="AS10429">
        <v>8.35</v>
      </c>
      <c r="AT10429">
        <v>8.35</v>
      </c>
      <c r="AU10429">
        <v>8.2100000000000009</v>
      </c>
      <c r="AV10429">
        <v>6.94</v>
      </c>
      <c r="AW10429">
        <v>6.94</v>
      </c>
      <c r="AZ10429" t="s">
        <v>23</v>
      </c>
      <c r="BA10429" t="s">
        <v>23</v>
      </c>
      <c r="BB10429" t="s">
        <v>23</v>
      </c>
      <c r="BC10429" t="s">
        <v>23</v>
      </c>
      <c r="BD10429" t="s">
        <v>23</v>
      </c>
      <c r="BE10429" t="s">
        <v>23</v>
      </c>
      <c r="BF10429">
        <v>0.155</v>
      </c>
      <c r="BG10429" t="s">
        <v>23</v>
      </c>
      <c r="BH10429" t="s">
        <v>23</v>
      </c>
      <c r="BI10429" t="s">
        <v>23</v>
      </c>
      <c r="BJ10429" t="s">
        <v>23</v>
      </c>
      <c r="BK10429" t="s">
        <v>23</v>
      </c>
      <c r="BN10429">
        <v>0.352112676056338</v>
      </c>
      <c r="BO10429">
        <v>-38.052999999999997</v>
      </c>
      <c r="BP10429">
        <v>-99.344300000000004</v>
      </c>
      <c r="BQ10429">
        <v>-96.858999999999995</v>
      </c>
      <c r="BR10429">
        <v>3.5000000000000003E-2</v>
      </c>
      <c r="BS10429">
        <v>0</v>
      </c>
      <c r="BV10429">
        <v>26.312000000000001</v>
      </c>
      <c r="BW10429">
        <v>28.925999999999998</v>
      </c>
      <c r="BX10429">
        <v>67.475999999999999</v>
      </c>
      <c r="BY10429">
        <v>41.45</v>
      </c>
      <c r="BZ10429">
        <v>35.856999999999999</v>
      </c>
      <c r="CA10429">
        <v>57.59</v>
      </c>
      <c r="CB10429">
        <v>11.721299999999999</v>
      </c>
      <c r="CC10429">
        <v>79.201999999999998</v>
      </c>
      <c r="CD10429" t="s">
        <v>576</v>
      </c>
      <c r="CE10429">
        <v>63.064599999999999</v>
      </c>
      <c r="CF10429">
        <v>-83.302099999999996</v>
      </c>
      <c r="CG10429">
        <v>139.28</v>
      </c>
      <c r="CH10429">
        <v>131455.234</v>
      </c>
      <c r="CI10429" s="7">
        <v>80615.566000000006</v>
      </c>
      <c r="CJ10429">
        <v>46402.968999999997</v>
      </c>
      <c r="CK10429">
        <v>32256.494999999999</v>
      </c>
      <c r="CL10429">
        <v>63.064</v>
      </c>
      <c r="CM10429">
        <v>11.404999999999999</v>
      </c>
      <c r="CP10429" s="9">
        <v>17.350999999999999</v>
      </c>
      <c r="CQ10429" s="9">
        <v>16.905000000000001</v>
      </c>
      <c r="CR10429" s="9">
        <v>15.323</v>
      </c>
      <c r="CS10429">
        <v>30.155000000000001</v>
      </c>
      <c r="CT10429">
        <v>15.367000000000001</v>
      </c>
      <c r="CU10429">
        <v>1.417</v>
      </c>
      <c r="CV10429" t="s">
        <v>23</v>
      </c>
      <c r="CW10429">
        <v>1.417</v>
      </c>
      <c r="CX10429">
        <v>128.58099999999999</v>
      </c>
      <c r="CY10429">
        <v>0.96699999999999997</v>
      </c>
      <c r="DB10429" s="10">
        <v>23.881472501676729</v>
      </c>
      <c r="DC10429" s="9">
        <v>807196.71100000001</v>
      </c>
      <c r="DD10429" s="10">
        <v>8.8224530686919517E-2</v>
      </c>
      <c r="DE10429" s="12">
        <v>-66114.047999999995</v>
      </c>
      <c r="DF10429" s="9">
        <v>3.2157879999999999</v>
      </c>
      <c r="DG10429" s="13">
        <v>2.6296300000000001</v>
      </c>
      <c r="DH10429">
        <v>16.348683999999999</v>
      </c>
      <c r="DK10429">
        <v>-0.8354151132277472</v>
      </c>
      <c r="DL10429">
        <v>0.48684237152081417</v>
      </c>
      <c r="DM10429" t="s">
        <v>23</v>
      </c>
      <c r="DN10429" t="s">
        <v>23</v>
      </c>
    </row>
    <row r="10430" spans="1:118" x14ac:dyDescent="0.25">
      <c r="A10430" s="1">
        <v>45013</v>
      </c>
      <c r="B10430" t="s">
        <v>217</v>
      </c>
      <c r="C10430">
        <v>196</v>
      </c>
      <c r="D10430" t="s">
        <v>218</v>
      </c>
      <c r="E10430" t="s">
        <v>219</v>
      </c>
      <c r="F10430" t="s">
        <v>203</v>
      </c>
      <c r="I10430">
        <v>415.83051131458279</v>
      </c>
      <c r="J10430">
        <v>10468.08</v>
      </c>
      <c r="M10430">
        <v>53352</v>
      </c>
      <c r="N10430">
        <v>39017</v>
      </c>
      <c r="O10430">
        <v>37244</v>
      </c>
      <c r="P10430">
        <v>56966</v>
      </c>
      <c r="S10430">
        <v>78.270869565217396</v>
      </c>
      <c r="T10430">
        <v>350818.38589981996</v>
      </c>
      <c r="U10430">
        <v>5.3270061290322603</v>
      </c>
      <c r="X10430">
        <v>5.0375129999999997</v>
      </c>
      <c r="Y10430">
        <v>5.2631579999999998</v>
      </c>
      <c r="Z10430">
        <v>6.5217390000000002</v>
      </c>
      <c r="AA10430">
        <v>-20.903955</v>
      </c>
      <c r="AB10430">
        <v>197</v>
      </c>
      <c r="AC10430">
        <v>270</v>
      </c>
      <c r="AD10430">
        <v>180</v>
      </c>
      <c r="AE10430">
        <v>161.4</v>
      </c>
      <c r="AF10430" s="4">
        <v>191.76666666666665</v>
      </c>
      <c r="AG10430" s="4">
        <v>189.23333333333335</v>
      </c>
      <c r="AH10430" s="4">
        <v>190.4190476190476</v>
      </c>
      <c r="AI10430" s="4">
        <v>189.12187500000005</v>
      </c>
      <c r="AJ10430" s="4">
        <v>190.94960629921258</v>
      </c>
      <c r="AK10430" s="4">
        <v>205.50640000000004</v>
      </c>
      <c r="AL10430" s="6">
        <v>196</v>
      </c>
      <c r="AM10430" s="6">
        <v>196</v>
      </c>
      <c r="AN10430" s="6">
        <v>196</v>
      </c>
      <c r="AO10430" s="6">
        <v>196.4</v>
      </c>
      <c r="AP10430" s="6">
        <v>207</v>
      </c>
      <c r="AQ10430" s="6">
        <v>270</v>
      </c>
      <c r="AR10430">
        <v>186.6</v>
      </c>
      <c r="AS10430">
        <v>184.8</v>
      </c>
      <c r="AT10430">
        <v>184.8</v>
      </c>
      <c r="AU10430">
        <v>181</v>
      </c>
      <c r="AV10430">
        <v>177.2</v>
      </c>
      <c r="AW10430">
        <v>164.8</v>
      </c>
      <c r="AZ10430" t="s">
        <v>23</v>
      </c>
      <c r="BA10430" t="s">
        <v>23</v>
      </c>
      <c r="BB10430" t="s">
        <v>23</v>
      </c>
      <c r="BC10430" t="s">
        <v>23</v>
      </c>
      <c r="BD10430" t="s">
        <v>23</v>
      </c>
      <c r="BE10430" t="s">
        <v>23</v>
      </c>
      <c r="BF10430">
        <v>3.0819999999999999</v>
      </c>
      <c r="BG10430" t="s">
        <v>23</v>
      </c>
      <c r="BH10430" t="s">
        <v>23</v>
      </c>
      <c r="BI10430" t="s">
        <v>23</v>
      </c>
      <c r="BJ10430" t="s">
        <v>23</v>
      </c>
      <c r="BK10430" t="s">
        <v>23</v>
      </c>
      <c r="BN10430">
        <v>0</v>
      </c>
      <c r="BO10430" t="s">
        <v>23</v>
      </c>
      <c r="BP10430" t="s">
        <v>23</v>
      </c>
      <c r="BQ10430" t="s">
        <v>23</v>
      </c>
      <c r="BR10430" t="s">
        <v>23</v>
      </c>
      <c r="BS10430" t="s">
        <v>23</v>
      </c>
      <c r="BV10430">
        <v>23.195</v>
      </c>
      <c r="BW10430">
        <v>29.102</v>
      </c>
      <c r="BX10430">
        <v>31.756</v>
      </c>
      <c r="BY10430">
        <v>34.771999999999998</v>
      </c>
      <c r="BZ10430">
        <v>-6.2060000000000004</v>
      </c>
      <c r="CA10430">
        <v>15.244999999999999</v>
      </c>
      <c r="CB10430">
        <v>20.332000000000001</v>
      </c>
      <c r="CC10430">
        <v>25.395</v>
      </c>
      <c r="CD10430">
        <v>22.923200000000001</v>
      </c>
      <c r="CE10430">
        <v>118.61499999999999</v>
      </c>
      <c r="CF10430">
        <v>-0.19</v>
      </c>
      <c r="CG10430">
        <v>190.92779999999999</v>
      </c>
      <c r="CH10430">
        <v>537019.65300000005</v>
      </c>
      <c r="CI10430" s="7">
        <v>245646.777</v>
      </c>
      <c r="CJ10430">
        <v>246531.519</v>
      </c>
      <c r="CK10430">
        <v>168722.08300000001</v>
      </c>
      <c r="CL10430">
        <v>118.61499999999999</v>
      </c>
      <c r="CM10430">
        <v>20.332000000000001</v>
      </c>
      <c r="CP10430" s="9">
        <v>20.071999999999999</v>
      </c>
      <c r="CQ10430" s="9">
        <v>19.957999999999998</v>
      </c>
      <c r="CR10430" s="9">
        <v>20.178999999999998</v>
      </c>
      <c r="CS10430">
        <v>12.968</v>
      </c>
      <c r="CT10430">
        <v>7.1580000000000004</v>
      </c>
      <c r="CU10430">
        <v>0.57099999999999995</v>
      </c>
      <c r="CV10430">
        <v>0.57799999999999996</v>
      </c>
      <c r="CW10430">
        <v>0.57099999999999995</v>
      </c>
      <c r="CX10430">
        <v>39.183999999999997</v>
      </c>
      <c r="CY10430">
        <v>1.0429999999999999</v>
      </c>
      <c r="DB10430" s="10">
        <v>25.323406823979589</v>
      </c>
      <c r="DC10430" s="9">
        <v>6716792.273</v>
      </c>
      <c r="DD10430" s="10">
        <v>5.9116167786837252E-2</v>
      </c>
      <c r="DE10430" s="12">
        <v>842740.33</v>
      </c>
      <c r="DF10430" s="9">
        <v>4.3209879999999998</v>
      </c>
      <c r="DG10430" s="13">
        <v>3.909367</v>
      </c>
      <c r="DH10430">
        <v>15.898766999999999</v>
      </c>
      <c r="DK10430">
        <v>-0.16970858758945415</v>
      </c>
      <c r="DL10430">
        <v>0.74608665772332017</v>
      </c>
      <c r="DM10430">
        <v>0.55024520748257333</v>
      </c>
      <c r="DN10430">
        <v>0.36654937720459924</v>
      </c>
    </row>
    <row r="10431" spans="1:118" x14ac:dyDescent="0.25">
      <c r="A10431" s="1">
        <v>45013</v>
      </c>
      <c r="B10431" t="s">
        <v>220</v>
      </c>
      <c r="C10431">
        <v>144.80000000000001</v>
      </c>
      <c r="D10431" t="s">
        <v>221</v>
      </c>
      <c r="E10431" t="s">
        <v>222</v>
      </c>
      <c r="F10431" t="s">
        <v>203</v>
      </c>
      <c r="I10431">
        <v>415.83051131458279</v>
      </c>
      <c r="J10431">
        <v>10468.08</v>
      </c>
      <c r="M10431">
        <v>550408</v>
      </c>
      <c r="N10431">
        <v>428758</v>
      </c>
      <c r="O10431">
        <v>335543</v>
      </c>
      <c r="P10431">
        <v>509844</v>
      </c>
      <c r="S10431">
        <v>78.270869565217396</v>
      </c>
      <c r="T10431">
        <v>350818.38589981996</v>
      </c>
      <c r="U10431">
        <v>5.3270061290322603</v>
      </c>
      <c r="X10431">
        <v>2.259887</v>
      </c>
      <c r="Y10431">
        <v>1.40056</v>
      </c>
      <c r="Z10431">
        <v>-20.960699000000002</v>
      </c>
      <c r="AA10431">
        <v>-23.060573999999999</v>
      </c>
      <c r="AB10431">
        <v>187.8</v>
      </c>
      <c r="AC10431">
        <v>246.2</v>
      </c>
      <c r="AD10431">
        <v>134.80000000000001</v>
      </c>
      <c r="AE10431">
        <v>134.80000000000001</v>
      </c>
      <c r="AF10431" s="4">
        <v>141.86666666666667</v>
      </c>
      <c r="AG10431" s="4">
        <v>140</v>
      </c>
      <c r="AH10431" s="4">
        <v>141.11428571428573</v>
      </c>
      <c r="AI10431" s="4">
        <v>159.66249999999997</v>
      </c>
      <c r="AJ10431" s="4">
        <v>175.34645669291342</v>
      </c>
      <c r="AK10431" s="4">
        <v>190.39679999999993</v>
      </c>
      <c r="AL10431" s="6">
        <v>144.80000000000001</v>
      </c>
      <c r="AM10431" s="6">
        <v>144.80000000000001</v>
      </c>
      <c r="AN10431" s="6">
        <v>144.80000000000001</v>
      </c>
      <c r="AO10431" s="6">
        <v>185</v>
      </c>
      <c r="AP10431" s="6">
        <v>231</v>
      </c>
      <c r="AQ10431" s="6">
        <v>243.2</v>
      </c>
      <c r="AR10431">
        <v>139.80000000000001</v>
      </c>
      <c r="AS10431">
        <v>136</v>
      </c>
      <c r="AT10431">
        <v>136</v>
      </c>
      <c r="AU10431">
        <v>136</v>
      </c>
      <c r="AV10431">
        <v>136</v>
      </c>
      <c r="AW10431">
        <v>136</v>
      </c>
      <c r="AZ10431">
        <v>5</v>
      </c>
      <c r="BA10431">
        <v>164.4</v>
      </c>
      <c r="BB10431">
        <v>-3.2005778749262701</v>
      </c>
      <c r="BC10431">
        <v>0.26823379694396099</v>
      </c>
      <c r="BD10431">
        <v>0.73</v>
      </c>
      <c r="BE10431">
        <v>0.73</v>
      </c>
      <c r="BF10431">
        <v>0.47599999999999998</v>
      </c>
      <c r="BG10431">
        <v>-7.0866141732283499</v>
      </c>
      <c r="BH10431">
        <v>9.1314031180400903</v>
      </c>
      <c r="BI10431">
        <v>-34.246575342465803</v>
      </c>
      <c r="BJ10431">
        <v>-41.732283464566898</v>
      </c>
      <c r="BK10431" t="s">
        <v>23</v>
      </c>
      <c r="BN10431">
        <v>1.59530386740331</v>
      </c>
      <c r="BO10431">
        <v>-23</v>
      </c>
      <c r="BP10431" t="s">
        <v>23</v>
      </c>
      <c r="BQ10431" t="s">
        <v>23</v>
      </c>
      <c r="BR10431">
        <v>2.31</v>
      </c>
      <c r="BS10431">
        <v>2.31</v>
      </c>
      <c r="BV10431">
        <v>-6.4390000000000001</v>
      </c>
      <c r="BW10431">
        <v>-2.077</v>
      </c>
      <c r="BX10431">
        <v>-4.92</v>
      </c>
      <c r="BY10431">
        <v>-6.508</v>
      </c>
      <c r="BZ10431">
        <v>8.0069999999999997</v>
      </c>
      <c r="CA10431">
        <v>91.171000000000006</v>
      </c>
      <c r="CB10431">
        <v>-48.243000000000002</v>
      </c>
      <c r="CC10431">
        <v>-22.632999999999999</v>
      </c>
      <c r="CD10431">
        <v>-23.966999999999999</v>
      </c>
      <c r="CE10431">
        <v>-27.753</v>
      </c>
      <c r="CF10431">
        <v>17.418800000000001</v>
      </c>
      <c r="CG10431">
        <v>226.5095</v>
      </c>
      <c r="CH10431">
        <v>424598.326</v>
      </c>
      <c r="CI10431" s="7">
        <v>587703.53099999996</v>
      </c>
      <c r="CJ10431">
        <v>57175.574000000001</v>
      </c>
      <c r="CK10431">
        <v>89118.445999999996</v>
      </c>
      <c r="CL10431">
        <v>-27.753</v>
      </c>
      <c r="CM10431">
        <v>-48.243000000000002</v>
      </c>
      <c r="CP10431" s="9">
        <v>40.69</v>
      </c>
      <c r="CQ10431" s="9">
        <v>44.497</v>
      </c>
      <c r="CR10431" s="9">
        <v>47.755000000000003</v>
      </c>
      <c r="CS10431">
        <v>8.8390000000000004</v>
      </c>
      <c r="CT10431">
        <v>4.9359999999999999</v>
      </c>
      <c r="CU10431">
        <v>0.19400000000000001</v>
      </c>
      <c r="CV10431">
        <v>0.192</v>
      </c>
      <c r="CW10431">
        <v>0.19400000000000001</v>
      </c>
      <c r="CX10431">
        <v>0.114</v>
      </c>
      <c r="CY10431" t="s">
        <v>23</v>
      </c>
      <c r="DB10431" s="10">
        <v>8.1664208678637191</v>
      </c>
      <c r="DC10431" s="9">
        <v>7690046.9009999996</v>
      </c>
      <c r="DD10431" s="10">
        <v>1.8452387979785611E-2</v>
      </c>
      <c r="DE10431" s="12">
        <v>264492.56800000003</v>
      </c>
      <c r="DF10431" s="9">
        <v>16.216822000000001</v>
      </c>
      <c r="DG10431" s="13">
        <v>19.546436</v>
      </c>
      <c r="DH10431">
        <v>76.050420000000003</v>
      </c>
      <c r="DK10431">
        <v>-0.89958673781150322</v>
      </c>
      <c r="DL10431">
        <v>0.17151346210696292</v>
      </c>
      <c r="DM10431">
        <v>0.17856520962761735</v>
      </c>
      <c r="DN10431" t="s">
        <v>23</v>
      </c>
    </row>
    <row r="10432" spans="1:118" x14ac:dyDescent="0.25">
      <c r="A10432" s="1">
        <v>45013</v>
      </c>
      <c r="B10432" t="s">
        <v>223</v>
      </c>
      <c r="C10432">
        <v>40.200000000000003</v>
      </c>
      <c r="D10432" t="s">
        <v>224</v>
      </c>
      <c r="E10432" t="s">
        <v>211</v>
      </c>
      <c r="F10432" t="s">
        <v>203</v>
      </c>
      <c r="I10432">
        <v>415.83051131458279</v>
      </c>
      <c r="J10432">
        <v>10468.08</v>
      </c>
      <c r="M10432">
        <v>3639513</v>
      </c>
      <c r="N10432">
        <v>3650684</v>
      </c>
      <c r="O10432">
        <v>2811724</v>
      </c>
      <c r="P10432">
        <v>5231895</v>
      </c>
      <c r="S10432">
        <v>78.270869565217396</v>
      </c>
      <c r="T10432">
        <v>350818.38589981996</v>
      </c>
      <c r="U10432">
        <v>5.3270061290322603</v>
      </c>
      <c r="X10432">
        <v>4.6875</v>
      </c>
      <c r="Y10432">
        <v>14.366999</v>
      </c>
      <c r="Z10432">
        <v>10.136986</v>
      </c>
      <c r="AA10432">
        <v>-7.9670329999999998</v>
      </c>
      <c r="AB10432">
        <v>41</v>
      </c>
      <c r="AC10432">
        <v>48.32</v>
      </c>
      <c r="AD10432">
        <v>33.950000000000003</v>
      </c>
      <c r="AE10432">
        <v>33.950000000000003</v>
      </c>
      <c r="AF10432" s="4">
        <v>39.458333333333336</v>
      </c>
      <c r="AG10432" s="4">
        <v>38.508333333333333</v>
      </c>
      <c r="AH10432" s="4">
        <v>37.771428571428572</v>
      </c>
      <c r="AI10432" s="4">
        <v>37.150781250000001</v>
      </c>
      <c r="AJ10432" s="4">
        <v>37.628346456692903</v>
      </c>
      <c r="AK10432" s="4">
        <v>39.604800000000012</v>
      </c>
      <c r="AL10432" s="6">
        <v>40.25</v>
      </c>
      <c r="AM10432" s="6">
        <v>40.25</v>
      </c>
      <c r="AN10432" s="6">
        <v>40.25</v>
      </c>
      <c r="AO10432" s="6">
        <v>40.25</v>
      </c>
      <c r="AP10432" s="6">
        <v>40.6</v>
      </c>
      <c r="AQ10432" s="6">
        <v>47.68</v>
      </c>
      <c r="AR10432">
        <v>38.4</v>
      </c>
      <c r="AS10432">
        <v>37.35</v>
      </c>
      <c r="AT10432">
        <v>35.15</v>
      </c>
      <c r="AU10432">
        <v>34.35</v>
      </c>
      <c r="AV10432">
        <v>34.35</v>
      </c>
      <c r="AW10432">
        <v>34.35</v>
      </c>
      <c r="AZ10432">
        <v>15</v>
      </c>
      <c r="BA10432">
        <v>45.5</v>
      </c>
      <c r="BB10432">
        <v>-4.4419502805576903E-2</v>
      </c>
      <c r="BC10432">
        <v>-4.5732200723765798E-2</v>
      </c>
      <c r="BD10432">
        <v>0.58709</v>
      </c>
      <c r="BE10432">
        <v>0.54912000000000005</v>
      </c>
      <c r="BF10432">
        <v>0.54900000000000004</v>
      </c>
      <c r="BG10432">
        <v>-0.81632653061224503</v>
      </c>
      <c r="BH10432">
        <v>-2.16450216450216</v>
      </c>
      <c r="BI10432">
        <v>-6.7796610169491496</v>
      </c>
      <c r="BJ10432">
        <v>18.644067796610202</v>
      </c>
      <c r="BK10432">
        <v>-3.3898305084745801</v>
      </c>
      <c r="BN10432">
        <v>3.9800995024875601</v>
      </c>
      <c r="BO10432">
        <v>0</v>
      </c>
      <c r="BP10432">
        <v>0</v>
      </c>
      <c r="BQ10432">
        <v>0</v>
      </c>
      <c r="BR10432">
        <v>1.6</v>
      </c>
      <c r="BS10432">
        <v>0.4</v>
      </c>
      <c r="BV10432">
        <v>10.818</v>
      </c>
      <c r="BW10432">
        <v>3.6379999999999999</v>
      </c>
      <c r="BX10432">
        <v>5.8570000000000002</v>
      </c>
      <c r="BY10432">
        <v>7.0209999999999999</v>
      </c>
      <c r="BZ10432">
        <v>6.8780000000000001</v>
      </c>
      <c r="CA10432">
        <v>8.4350000000000005</v>
      </c>
      <c r="CB10432">
        <v>4.7480000000000002</v>
      </c>
      <c r="CC10432">
        <v>20.69</v>
      </c>
      <c r="CD10432">
        <v>1.0640000000000001</v>
      </c>
      <c r="CE10432">
        <v>7.5220000000000002</v>
      </c>
      <c r="CF10432">
        <v>2.734</v>
      </c>
      <c r="CG10432">
        <v>3.1823000000000001</v>
      </c>
      <c r="CH10432">
        <v>12170537</v>
      </c>
      <c r="CI10432" s="7">
        <v>11311342</v>
      </c>
      <c r="CJ10432">
        <v>2757094</v>
      </c>
      <c r="CK10432">
        <v>3540996</v>
      </c>
      <c r="CL10432">
        <v>7.5960000000000001</v>
      </c>
      <c r="CM10432">
        <v>5.4880000000000004</v>
      </c>
      <c r="CP10432" s="9">
        <v>20.776</v>
      </c>
      <c r="CQ10432" s="9">
        <v>21.71</v>
      </c>
      <c r="CR10432" s="9">
        <v>21.431000000000001</v>
      </c>
      <c r="CS10432">
        <v>9.8390000000000004</v>
      </c>
      <c r="CT10432">
        <v>6.6079999999999997</v>
      </c>
      <c r="CU10432">
        <v>0.50900000000000001</v>
      </c>
      <c r="CV10432">
        <v>0.51200000000000001</v>
      </c>
      <c r="CW10432">
        <v>0.50900000000000001</v>
      </c>
      <c r="CX10432">
        <v>17.677</v>
      </c>
      <c r="CY10432">
        <v>0.71399999999999997</v>
      </c>
      <c r="DB10432" s="10">
        <v>41.565614186649682</v>
      </c>
      <c r="DC10432" s="9">
        <v>137219986</v>
      </c>
      <c r="DD10432" s="10">
        <v>6.0668341709348372E-2</v>
      </c>
      <c r="DE10432" s="12">
        <v>15781409.875</v>
      </c>
      <c r="DF10432" s="9">
        <v>2.9757940000000001</v>
      </c>
      <c r="DG10432" s="13">
        <v>2.942037</v>
      </c>
      <c r="DH10432">
        <v>18.272727</v>
      </c>
      <c r="DK10432">
        <v>-3.0704272383990931E-2</v>
      </c>
      <c r="DL10432">
        <v>-6.7225940769798209E-2</v>
      </c>
      <c r="DM10432">
        <v>8.9502472168121031E-2</v>
      </c>
      <c r="DN10432">
        <v>0.1957076800415922</v>
      </c>
    </row>
    <row r="10433" spans="1:118" x14ac:dyDescent="0.25">
      <c r="A10433" s="1">
        <v>45013</v>
      </c>
      <c r="B10433" t="s">
        <v>225</v>
      </c>
      <c r="C10433">
        <v>47.05</v>
      </c>
      <c r="D10433" t="s">
        <v>226</v>
      </c>
      <c r="E10433" t="s">
        <v>227</v>
      </c>
      <c r="F10433" t="s">
        <v>228</v>
      </c>
      <c r="I10433">
        <v>156.2458880761647</v>
      </c>
      <c r="J10433">
        <v>10468.08</v>
      </c>
      <c r="M10433">
        <v>493790</v>
      </c>
      <c r="N10433">
        <v>536026</v>
      </c>
      <c r="O10433">
        <v>484931</v>
      </c>
      <c r="P10433">
        <v>522415</v>
      </c>
      <c r="S10433">
        <v>78.270869565217396</v>
      </c>
      <c r="T10433">
        <v>350818.38589981996</v>
      </c>
      <c r="U10433">
        <v>5.3270061290322603</v>
      </c>
      <c r="X10433">
        <v>-1.671891</v>
      </c>
      <c r="Y10433">
        <v>-2.5879919999999998</v>
      </c>
      <c r="Z10433">
        <v>12.694611</v>
      </c>
      <c r="AA10433">
        <v>-33.638928</v>
      </c>
      <c r="AB10433">
        <v>50.7</v>
      </c>
      <c r="AC10433">
        <v>75</v>
      </c>
      <c r="AD10433">
        <v>40.200000000000003</v>
      </c>
      <c r="AE10433">
        <v>38.450000000000003</v>
      </c>
      <c r="AF10433" s="4">
        <v>47.008333333333333</v>
      </c>
      <c r="AG10433" s="4">
        <v>47.15</v>
      </c>
      <c r="AH10433" s="4">
        <v>47.890476190476193</v>
      </c>
      <c r="AI10433" s="4">
        <v>46.168749999999996</v>
      </c>
      <c r="AJ10433" s="4">
        <v>44.593307086614182</v>
      </c>
      <c r="AK10433" s="4">
        <v>50.39459999999999</v>
      </c>
      <c r="AL10433" s="6">
        <v>47.85</v>
      </c>
      <c r="AM10433" s="6">
        <v>48.65</v>
      </c>
      <c r="AN10433" s="6">
        <v>50</v>
      </c>
      <c r="AO10433" s="6">
        <v>50</v>
      </c>
      <c r="AP10433" s="6">
        <v>50</v>
      </c>
      <c r="AQ10433" s="6">
        <v>74.2</v>
      </c>
      <c r="AR10433">
        <v>46.5</v>
      </c>
      <c r="AS10433">
        <v>46.5</v>
      </c>
      <c r="AT10433">
        <v>46.5</v>
      </c>
      <c r="AU10433">
        <v>41.75</v>
      </c>
      <c r="AV10433">
        <v>39.299999999999997</v>
      </c>
      <c r="AW10433">
        <v>39.299999999999997</v>
      </c>
      <c r="AZ10433">
        <v>11</v>
      </c>
      <c r="BA10433">
        <v>43.338889999999999</v>
      </c>
      <c r="BB10433">
        <v>-0.78105143816630496</v>
      </c>
      <c r="BC10433">
        <v>-1.4931163027100001</v>
      </c>
      <c r="BD10433">
        <v>0.12812000000000001</v>
      </c>
      <c r="BE10433">
        <v>8.4370000000000001E-2</v>
      </c>
      <c r="BF10433">
        <v>-2.5000000000000001E-2</v>
      </c>
      <c r="BG10433">
        <v>-10.2362204724409</v>
      </c>
      <c r="BH10433">
        <v>-3.3846153846153801</v>
      </c>
      <c r="BI10433">
        <v>-115.384615384615</v>
      </c>
      <c r="BJ10433">
        <v>-66.6666666666667</v>
      </c>
      <c r="BK10433">
        <v>-25</v>
      </c>
      <c r="BN10433">
        <v>4.6758767268862904</v>
      </c>
      <c r="BO10433">
        <v>1.5369999999999999</v>
      </c>
      <c r="BP10433">
        <v>0.76600000000000001</v>
      </c>
      <c r="BQ10433">
        <v>0.76900000000000002</v>
      </c>
      <c r="BR10433">
        <v>2.2000000000000002</v>
      </c>
      <c r="BS10433">
        <v>0.55000000000000004</v>
      </c>
      <c r="BV10433">
        <v>-32.450000000000003</v>
      </c>
      <c r="BW10433">
        <v>-18.478999999999999</v>
      </c>
      <c r="BX10433">
        <v>5.8810000000000002</v>
      </c>
      <c r="BY10433">
        <v>-5.234</v>
      </c>
      <c r="BZ10433">
        <v>39.436</v>
      </c>
      <c r="CA10433">
        <v>-13.997</v>
      </c>
      <c r="CB10433" t="s">
        <v>576</v>
      </c>
      <c r="CC10433">
        <v>-87.578999999999994</v>
      </c>
      <c r="CD10433">
        <v>-58.536999999999999</v>
      </c>
      <c r="CE10433">
        <v>-63.813000000000002</v>
      </c>
      <c r="CF10433">
        <v>36.783200000000001</v>
      </c>
      <c r="CG10433">
        <v>-21.561699999999998</v>
      </c>
      <c r="CH10433">
        <v>294501</v>
      </c>
      <c r="CI10433" s="7">
        <v>815395</v>
      </c>
      <c r="CJ10433">
        <v>-6409</v>
      </c>
      <c r="CK10433">
        <v>26959</v>
      </c>
      <c r="CL10433">
        <v>-63.883000000000003</v>
      </c>
      <c r="CM10433" t="s">
        <v>576</v>
      </c>
      <c r="CP10433" s="9">
        <v>13.531000000000001</v>
      </c>
      <c r="CQ10433" s="9">
        <v>17.102</v>
      </c>
      <c r="CR10433" s="9">
        <v>21.548999999999999</v>
      </c>
      <c r="CS10433">
        <v>3.9580000000000002</v>
      </c>
      <c r="CT10433">
        <v>3.53</v>
      </c>
      <c r="CU10433">
        <v>0.41699999999999998</v>
      </c>
      <c r="CV10433">
        <v>0.53</v>
      </c>
      <c r="CW10433">
        <v>0.41699999999999998</v>
      </c>
      <c r="CX10433">
        <v>65.016000000000005</v>
      </c>
      <c r="CY10433">
        <v>6.452</v>
      </c>
      <c r="DB10433" s="10">
        <v>5.5495601864463353</v>
      </c>
      <c r="DC10433" s="9">
        <v>8238356</v>
      </c>
      <c r="DD10433" s="10">
        <v>8.213531923116699E-3</v>
      </c>
      <c r="DE10433" s="12">
        <v>-2147245.625</v>
      </c>
      <c r="DF10433" s="9">
        <v>4.1409960000000003</v>
      </c>
      <c r="DG10433" s="13">
        <v>4.9841100000000003</v>
      </c>
      <c r="DH10433" t="s">
        <v>576</v>
      </c>
      <c r="DK10433">
        <v>-0.1406784945634395</v>
      </c>
      <c r="DL10433">
        <v>0.71216237865822429</v>
      </c>
      <c r="DM10433">
        <v>0.45151118602377793</v>
      </c>
      <c r="DN10433">
        <v>0.42065751643061317</v>
      </c>
    </row>
    <row r="10434" spans="1:118" x14ac:dyDescent="0.25">
      <c r="A10434" s="1">
        <v>45013</v>
      </c>
      <c r="B10434" t="s">
        <v>229</v>
      </c>
      <c r="C10434">
        <v>12.94</v>
      </c>
      <c r="D10434" t="s">
        <v>230</v>
      </c>
      <c r="E10434" t="s">
        <v>55</v>
      </c>
      <c r="F10434" t="s">
        <v>228</v>
      </c>
      <c r="I10434">
        <v>156.2458880761647</v>
      </c>
      <c r="J10434">
        <v>10468.08</v>
      </c>
      <c r="M10434">
        <v>260790</v>
      </c>
      <c r="N10434">
        <v>320446</v>
      </c>
      <c r="O10434">
        <v>290945</v>
      </c>
      <c r="P10434">
        <v>528501</v>
      </c>
      <c r="S10434">
        <v>78.270869565217396</v>
      </c>
      <c r="T10434">
        <v>350818.38589981996</v>
      </c>
      <c r="U10434">
        <v>5.3270061290322603</v>
      </c>
      <c r="X10434">
        <v>1.889764</v>
      </c>
      <c r="Y10434">
        <v>-6.9064750000000004</v>
      </c>
      <c r="Z10434">
        <v>17.210145000000001</v>
      </c>
      <c r="AA10434">
        <v>-10.596361999999999</v>
      </c>
      <c r="AB10434">
        <v>13.92</v>
      </c>
      <c r="AC10434">
        <v>14.947368000000001</v>
      </c>
      <c r="AD10434">
        <v>11.02</v>
      </c>
      <c r="AE10434">
        <v>10.94</v>
      </c>
      <c r="AF10434" s="4">
        <v>12.68</v>
      </c>
      <c r="AG10434" s="4">
        <v>12.921666666666665</v>
      </c>
      <c r="AH10434" s="4">
        <v>13.114285714285714</v>
      </c>
      <c r="AI10434" s="4">
        <v>12.893437500000001</v>
      </c>
      <c r="AJ10434" s="4">
        <v>12.198740157480326</v>
      </c>
      <c r="AK10434" s="4">
        <v>12.677094415999989</v>
      </c>
      <c r="AL10434" s="6">
        <v>12.94</v>
      </c>
      <c r="AM10434" s="6">
        <v>13.4</v>
      </c>
      <c r="AN10434" s="6">
        <v>13.9</v>
      </c>
      <c r="AO10434" s="6">
        <v>13.9</v>
      </c>
      <c r="AP10434" s="6">
        <v>13.9</v>
      </c>
      <c r="AQ10434" s="6">
        <v>14.736841999999999</v>
      </c>
      <c r="AR10434">
        <v>12.44</v>
      </c>
      <c r="AS10434">
        <v>12.44</v>
      </c>
      <c r="AT10434">
        <v>12.44</v>
      </c>
      <c r="AU10434">
        <v>11.04</v>
      </c>
      <c r="AV10434">
        <v>11.02</v>
      </c>
      <c r="AW10434">
        <v>11.02</v>
      </c>
      <c r="AZ10434">
        <v>2</v>
      </c>
      <c r="BA10434">
        <v>10.7</v>
      </c>
      <c r="BB10434" t="s">
        <v>23</v>
      </c>
      <c r="BC10434" t="s">
        <v>23</v>
      </c>
      <c r="BD10434" t="s">
        <v>23</v>
      </c>
      <c r="BE10434" t="s">
        <v>23</v>
      </c>
      <c r="BF10434">
        <v>0.21299999999999999</v>
      </c>
      <c r="BG10434" t="s">
        <v>23</v>
      </c>
      <c r="BH10434">
        <v>-486.11111111111097</v>
      </c>
      <c r="BI10434" t="s">
        <v>23</v>
      </c>
      <c r="BJ10434" t="s">
        <v>23</v>
      </c>
      <c r="BK10434" t="s">
        <v>23</v>
      </c>
      <c r="BN10434">
        <v>0</v>
      </c>
      <c r="BO10434" t="s">
        <v>23</v>
      </c>
      <c r="BP10434" t="s">
        <v>23</v>
      </c>
      <c r="BQ10434" t="s">
        <v>23</v>
      </c>
      <c r="BR10434" t="s">
        <v>23</v>
      </c>
      <c r="BS10434" t="s">
        <v>23</v>
      </c>
      <c r="BV10434">
        <v>58.832999999999998</v>
      </c>
      <c r="BW10434">
        <v>35.088000000000001</v>
      </c>
      <c r="BX10434">
        <v>-7.9219999999999997</v>
      </c>
      <c r="BY10434">
        <v>11.189</v>
      </c>
      <c r="BZ10434">
        <v>-10.114000000000001</v>
      </c>
      <c r="CA10434">
        <v>48.454999999999998</v>
      </c>
      <c r="CB10434" t="s">
        <v>576</v>
      </c>
      <c r="CC10434">
        <v>36.552999999999997</v>
      </c>
      <c r="CD10434" t="s">
        <v>576</v>
      </c>
      <c r="CE10434" t="s">
        <v>576</v>
      </c>
      <c r="CF10434">
        <v>-6.0069999999999997</v>
      </c>
      <c r="CG10434" t="s">
        <v>576</v>
      </c>
      <c r="CH10434">
        <v>30893.914000000001</v>
      </c>
      <c r="CI10434" s="7">
        <v>-92640.126999999993</v>
      </c>
      <c r="CJ10434">
        <v>23138.373</v>
      </c>
      <c r="CK10434">
        <v>5937.3180000000002</v>
      </c>
      <c r="CL10434" t="s">
        <v>576</v>
      </c>
      <c r="CM10434" t="s">
        <v>576</v>
      </c>
      <c r="CP10434" s="9">
        <v>24.436</v>
      </c>
      <c r="CQ10434" s="9">
        <v>-35.899000000000001</v>
      </c>
      <c r="CR10434" s="9">
        <v>-41.726999999999997</v>
      </c>
      <c r="CS10434">
        <v>2.2189999999999999</v>
      </c>
      <c r="CT10434">
        <v>1.9730000000000001</v>
      </c>
      <c r="CU10434">
        <v>0.129</v>
      </c>
      <c r="CV10434">
        <v>0.107</v>
      </c>
      <c r="CW10434">
        <v>0.129</v>
      </c>
      <c r="CX10434">
        <v>55.247999999999998</v>
      </c>
      <c r="CY10434">
        <v>6.4690000000000003</v>
      </c>
      <c r="DB10434" s="10">
        <v>19.537163953936432</v>
      </c>
      <c r="DC10434" s="9">
        <v>1960442.831</v>
      </c>
      <c r="DD10434" s="10">
        <v>1.4017519187734986E-2</v>
      </c>
      <c r="DE10434" s="12">
        <v>27505.194</v>
      </c>
      <c r="DF10434" s="9">
        <v>5.5848079999999998</v>
      </c>
      <c r="DG10434" s="13">
        <v>4.4254449999999999</v>
      </c>
      <c r="DH10434">
        <v>14.188596</v>
      </c>
      <c r="DK10434">
        <v>9.2009614361917097E-2</v>
      </c>
      <c r="DL10434">
        <v>0.27927119352253377</v>
      </c>
      <c r="DM10434">
        <v>0.22976337511880313</v>
      </c>
      <c r="DN10434">
        <v>0.71872738574471928</v>
      </c>
    </row>
    <row r="10435" spans="1:118" x14ac:dyDescent="0.25">
      <c r="A10435" s="1">
        <v>45013</v>
      </c>
      <c r="B10435" t="s">
        <v>231</v>
      </c>
      <c r="C10435" t="s">
        <v>23</v>
      </c>
      <c r="D10435" t="s">
        <v>232</v>
      </c>
      <c r="E10435" t="s">
        <v>233</v>
      </c>
      <c r="F10435" t="s">
        <v>228</v>
      </c>
      <c r="I10435">
        <v>156.2458880761647</v>
      </c>
      <c r="J10435">
        <v>10468.08</v>
      </c>
      <c r="M10435" t="s">
        <v>23</v>
      </c>
      <c r="N10435" t="s">
        <v>23</v>
      </c>
      <c r="O10435" t="s">
        <v>23</v>
      </c>
      <c r="P10435" t="s">
        <v>23</v>
      </c>
      <c r="S10435">
        <v>78.270869565217396</v>
      </c>
      <c r="T10435">
        <v>350818.38589981996</v>
      </c>
      <c r="U10435">
        <v>5.3270061290322603</v>
      </c>
      <c r="X10435" t="s">
        <v>23</v>
      </c>
      <c r="Y10435" t="s">
        <v>23</v>
      </c>
      <c r="Z10435" t="s">
        <v>23</v>
      </c>
      <c r="AA10435" t="s">
        <v>23</v>
      </c>
      <c r="AB10435" t="s">
        <v>23</v>
      </c>
      <c r="AC10435" t="s">
        <v>23</v>
      </c>
      <c r="AD10435" t="s">
        <v>23</v>
      </c>
      <c r="AE10435" t="s">
        <v>23</v>
      </c>
      <c r="AF10435" s="4" t="s">
        <v>23</v>
      </c>
      <c r="AG10435" s="4" t="s">
        <v>23</v>
      </c>
      <c r="AH10435" s="4" t="s">
        <v>23</v>
      </c>
      <c r="AI10435" s="4" t="s">
        <v>23</v>
      </c>
      <c r="AJ10435" s="4" t="s">
        <v>23</v>
      </c>
      <c r="AK10435" s="4" t="s">
        <v>23</v>
      </c>
      <c r="AL10435" s="6" t="s">
        <v>23</v>
      </c>
      <c r="AM10435" s="6" t="s">
        <v>23</v>
      </c>
      <c r="AN10435" s="6" t="s">
        <v>23</v>
      </c>
      <c r="AO10435" s="6" t="s">
        <v>23</v>
      </c>
      <c r="AP10435" s="6" t="s">
        <v>23</v>
      </c>
      <c r="AQ10435" s="6" t="s">
        <v>23</v>
      </c>
      <c r="AR10435" t="s">
        <v>23</v>
      </c>
      <c r="AS10435" t="s">
        <v>23</v>
      </c>
      <c r="AT10435" t="s">
        <v>23</v>
      </c>
      <c r="AU10435" t="s">
        <v>23</v>
      </c>
      <c r="AV10435" t="s">
        <v>23</v>
      </c>
      <c r="AW10435" t="s">
        <v>23</v>
      </c>
      <c r="AZ10435" t="s">
        <v>23</v>
      </c>
      <c r="BA10435" t="s">
        <v>23</v>
      </c>
      <c r="BB10435" t="s">
        <v>23</v>
      </c>
      <c r="BC10435" t="s">
        <v>23</v>
      </c>
      <c r="BD10435" t="s">
        <v>23</v>
      </c>
      <c r="BE10435" t="s">
        <v>23</v>
      </c>
      <c r="BF10435" t="s">
        <v>23</v>
      </c>
      <c r="BG10435" t="s">
        <v>23</v>
      </c>
      <c r="BH10435" t="s">
        <v>23</v>
      </c>
      <c r="BI10435" t="s">
        <v>23</v>
      </c>
      <c r="BJ10435" t="s">
        <v>23</v>
      </c>
      <c r="BK10435" t="s">
        <v>23</v>
      </c>
      <c r="BN10435" t="s">
        <v>23</v>
      </c>
      <c r="BO10435" t="s">
        <v>23</v>
      </c>
      <c r="BP10435" t="s">
        <v>23</v>
      </c>
      <c r="BQ10435" t="s">
        <v>23</v>
      </c>
      <c r="BR10435" t="s">
        <v>23</v>
      </c>
      <c r="BS10435" t="s">
        <v>23</v>
      </c>
      <c r="BV10435" t="s">
        <v>23</v>
      </c>
      <c r="BW10435" t="s">
        <v>23</v>
      </c>
      <c r="BX10435" t="s">
        <v>23</v>
      </c>
      <c r="BY10435" t="s">
        <v>23</v>
      </c>
      <c r="BZ10435" t="s">
        <v>23</v>
      </c>
      <c r="CA10435" t="s">
        <v>23</v>
      </c>
      <c r="CB10435" t="s">
        <v>23</v>
      </c>
      <c r="CC10435" t="s">
        <v>23</v>
      </c>
      <c r="CD10435" t="s">
        <v>23</v>
      </c>
      <c r="CE10435" t="s">
        <v>23</v>
      </c>
      <c r="CF10435" t="s">
        <v>23</v>
      </c>
      <c r="CG10435" t="s">
        <v>23</v>
      </c>
      <c r="CH10435" t="s">
        <v>23</v>
      </c>
      <c r="CI10435" s="7" t="s">
        <v>23</v>
      </c>
      <c r="CJ10435" t="s">
        <v>23</v>
      </c>
      <c r="CK10435" t="s">
        <v>23</v>
      </c>
      <c r="CL10435" t="s">
        <v>23</v>
      </c>
      <c r="CM10435" t="s">
        <v>23</v>
      </c>
      <c r="CP10435" s="9" t="s">
        <v>23</v>
      </c>
      <c r="CQ10435" s="9" t="s">
        <v>23</v>
      </c>
      <c r="CR10435" s="9" t="s">
        <v>23</v>
      </c>
      <c r="CS10435" t="s">
        <v>23</v>
      </c>
      <c r="CT10435" t="s">
        <v>23</v>
      </c>
      <c r="CU10435" t="s">
        <v>23</v>
      </c>
      <c r="CV10435" t="s">
        <v>23</v>
      </c>
      <c r="CW10435" t="s">
        <v>23</v>
      </c>
      <c r="CX10435" t="s">
        <v>23</v>
      </c>
      <c r="CY10435" t="s">
        <v>23</v>
      </c>
      <c r="DB10435" s="10" t="e">
        <v>#VALUE!</v>
      </c>
      <c r="DC10435" s="9" t="s">
        <v>23</v>
      </c>
      <c r="DD10435" s="10" t="e">
        <v>#VALUE!</v>
      </c>
      <c r="DE10435" s="12" t="s">
        <v>23</v>
      </c>
      <c r="DF10435" s="9" t="s">
        <v>23</v>
      </c>
      <c r="DG10435" s="13" t="s">
        <v>23</v>
      </c>
      <c r="DH10435" t="s">
        <v>23</v>
      </c>
      <c r="DK10435" t="s">
        <v>23</v>
      </c>
      <c r="DL10435" t="s">
        <v>23</v>
      </c>
      <c r="DM10435" t="s">
        <v>23</v>
      </c>
      <c r="DN10435" t="s">
        <v>23</v>
      </c>
    </row>
    <row r="10436" spans="1:118" x14ac:dyDescent="0.25">
      <c r="A10436" s="1">
        <v>45013</v>
      </c>
      <c r="B10436" t="s">
        <v>234</v>
      </c>
      <c r="C10436">
        <v>22</v>
      </c>
      <c r="D10436" t="s">
        <v>235</v>
      </c>
      <c r="E10436" t="s">
        <v>236</v>
      </c>
      <c r="F10436" t="s">
        <v>228</v>
      </c>
      <c r="I10436">
        <v>156.2458880761647</v>
      </c>
      <c r="J10436">
        <v>10468.08</v>
      </c>
      <c r="M10436">
        <v>256113</v>
      </c>
      <c r="N10436">
        <v>265913</v>
      </c>
      <c r="O10436">
        <v>221865</v>
      </c>
      <c r="P10436">
        <v>260594</v>
      </c>
      <c r="S10436">
        <v>78.270869565217396</v>
      </c>
      <c r="T10436">
        <v>350818.38589981996</v>
      </c>
      <c r="U10436">
        <v>5.3270061290322603</v>
      </c>
      <c r="X10436">
        <v>3.7735850000000002</v>
      </c>
      <c r="Y10436">
        <v>0.27347300000000002</v>
      </c>
      <c r="Z10436">
        <v>-2.3957410000000001</v>
      </c>
      <c r="AA10436">
        <v>-46.537059999999997</v>
      </c>
      <c r="AB10436">
        <v>25</v>
      </c>
      <c r="AC10436">
        <v>43.35</v>
      </c>
      <c r="AD10436">
        <v>21</v>
      </c>
      <c r="AE10436">
        <v>21</v>
      </c>
      <c r="AF10436" s="4">
        <v>21.45</v>
      </c>
      <c r="AG10436" s="4">
        <v>21.5</v>
      </c>
      <c r="AH10436" s="4">
        <v>21.665714285714287</v>
      </c>
      <c r="AI10436" s="4">
        <v>22.893125000000001</v>
      </c>
      <c r="AJ10436" s="4">
        <v>24.882125984251964</v>
      </c>
      <c r="AK10436" s="4">
        <v>30.107119999999984</v>
      </c>
      <c r="AL10436" s="6">
        <v>22</v>
      </c>
      <c r="AM10436" s="6">
        <v>22.24</v>
      </c>
      <c r="AN10436" s="6">
        <v>22.24</v>
      </c>
      <c r="AO10436" s="6">
        <v>24.88</v>
      </c>
      <c r="AP10436" s="6">
        <v>30.85</v>
      </c>
      <c r="AQ10436" s="6">
        <v>43.15</v>
      </c>
      <c r="AR10436">
        <v>21.14</v>
      </c>
      <c r="AS10436">
        <v>21.08</v>
      </c>
      <c r="AT10436">
        <v>21.08</v>
      </c>
      <c r="AU10436">
        <v>21.08</v>
      </c>
      <c r="AV10436">
        <v>21.08</v>
      </c>
      <c r="AW10436">
        <v>21.08</v>
      </c>
      <c r="AZ10436" t="s">
        <v>23</v>
      </c>
      <c r="BA10436" t="s">
        <v>23</v>
      </c>
      <c r="BB10436">
        <v>-6.4145664739884403</v>
      </c>
      <c r="BC10436">
        <v>-49.628874734607201</v>
      </c>
      <c r="BD10436" t="s">
        <v>23</v>
      </c>
      <c r="BE10436" t="s">
        <v>23</v>
      </c>
      <c r="BF10436">
        <v>-0.82499999999999996</v>
      </c>
      <c r="BG10436" t="s">
        <v>23</v>
      </c>
      <c r="BH10436" t="s">
        <v>23</v>
      </c>
      <c r="BI10436" t="s">
        <v>23</v>
      </c>
      <c r="BJ10436" t="s">
        <v>23</v>
      </c>
      <c r="BK10436" t="s">
        <v>23</v>
      </c>
      <c r="BN10436">
        <v>4.9599039973726002</v>
      </c>
      <c r="BO10436">
        <v>-57.143000000000001</v>
      </c>
      <c r="BP10436">
        <v>-13.398</v>
      </c>
      <c r="BQ10436" t="s">
        <v>23</v>
      </c>
      <c r="BR10436">
        <v>0.75</v>
      </c>
      <c r="BS10436" t="s">
        <v>23</v>
      </c>
      <c r="BV10436">
        <v>-0.51600000000000001</v>
      </c>
      <c r="BW10436">
        <v>-3.2120000000000002</v>
      </c>
      <c r="BX10436">
        <v>-41.493000000000002</v>
      </c>
      <c r="BY10436">
        <v>-9.5150000000000006</v>
      </c>
      <c r="BZ10436">
        <v>-13.302</v>
      </c>
      <c r="CA10436">
        <v>94.67</v>
      </c>
      <c r="CB10436" t="s">
        <v>576</v>
      </c>
      <c r="CC10436" t="s">
        <v>576</v>
      </c>
      <c r="CD10436">
        <v>-99.218999999999994</v>
      </c>
      <c r="CE10436" t="s">
        <v>576</v>
      </c>
      <c r="CF10436" t="s">
        <v>576</v>
      </c>
      <c r="CG10436" t="s">
        <v>576</v>
      </c>
      <c r="CH10436">
        <v>-26655.991000000002</v>
      </c>
      <c r="CI10436" s="7">
        <v>207831.70699999999</v>
      </c>
      <c r="CJ10436">
        <v>-41900.078000000001</v>
      </c>
      <c r="CK10436">
        <v>-96380.629000000001</v>
      </c>
      <c r="CL10436" t="s">
        <v>576</v>
      </c>
      <c r="CM10436" t="s">
        <v>576</v>
      </c>
      <c r="CP10436" s="9">
        <v>-4.343</v>
      </c>
      <c r="CQ10436" s="9">
        <v>1.2470000000000001</v>
      </c>
      <c r="CR10436" s="9">
        <v>11.101000000000001</v>
      </c>
      <c r="CS10436">
        <v>-2.512</v>
      </c>
      <c r="CT10436">
        <v>-2.206</v>
      </c>
      <c r="CU10436">
        <v>0.81299999999999994</v>
      </c>
      <c r="CV10436">
        <v>0.83299999999999996</v>
      </c>
      <c r="CW10436">
        <v>0.81299999999999994</v>
      </c>
      <c r="CX10436">
        <v>117.38500000000001</v>
      </c>
      <c r="CY10436" t="s">
        <v>576</v>
      </c>
      <c r="DB10436" s="10">
        <v>-16.062017716535433</v>
      </c>
      <c r="DC10436" s="9">
        <v>1891762.155</v>
      </c>
      <c r="DD10436" s="10">
        <v>-9.4889893809087227E-3</v>
      </c>
      <c r="DE10436" s="12">
        <v>-589349.21</v>
      </c>
      <c r="DF10436" s="9">
        <v>0.76412800000000003</v>
      </c>
      <c r="DG10436" s="13">
        <v>0.60499400000000003</v>
      </c>
      <c r="DH10436" t="s">
        <v>23</v>
      </c>
      <c r="DK10436">
        <v>-0.40070550864343069</v>
      </c>
      <c r="DL10436">
        <v>0.5523805722420555</v>
      </c>
      <c r="DM10436">
        <v>0.37236899469410772</v>
      </c>
      <c r="DN10436">
        <v>0.80480924198388559</v>
      </c>
    </row>
    <row r="10437" spans="1:118" x14ac:dyDescent="0.25">
      <c r="A10437" s="1">
        <v>45013</v>
      </c>
      <c r="B10437" t="s">
        <v>237</v>
      </c>
      <c r="C10437">
        <v>55.7</v>
      </c>
      <c r="D10437" t="s">
        <v>238</v>
      </c>
      <c r="E10437" t="s">
        <v>239</v>
      </c>
      <c r="F10437" t="s">
        <v>228</v>
      </c>
      <c r="I10437">
        <v>156.2458880761647</v>
      </c>
      <c r="J10437">
        <v>10468.08</v>
      </c>
      <c r="M10437">
        <v>233164</v>
      </c>
      <c r="N10437">
        <v>243034</v>
      </c>
      <c r="O10437">
        <v>223134</v>
      </c>
      <c r="P10437">
        <v>381962</v>
      </c>
      <c r="S10437">
        <v>78.270869565217396</v>
      </c>
      <c r="T10437">
        <v>350818.38589981996</v>
      </c>
      <c r="U10437">
        <v>5.3270061290322603</v>
      </c>
      <c r="X10437">
        <v>3.91791</v>
      </c>
      <c r="Y10437">
        <v>6.0952380000000002</v>
      </c>
      <c r="Z10437">
        <v>4.5028139999999999</v>
      </c>
      <c r="AA10437">
        <v>11.847390000000001</v>
      </c>
      <c r="AB10437">
        <v>56.5</v>
      </c>
      <c r="AC10437">
        <v>58</v>
      </c>
      <c r="AD10437">
        <v>51.5</v>
      </c>
      <c r="AE10437">
        <v>49</v>
      </c>
      <c r="AF10437" s="4">
        <v>54.699999999999996</v>
      </c>
      <c r="AG10437" s="4">
        <v>54.416666666666679</v>
      </c>
      <c r="AH10437" s="4">
        <v>54.300000000000011</v>
      </c>
      <c r="AI10437" s="4">
        <v>54.162499999999987</v>
      </c>
      <c r="AJ10437" s="4">
        <v>54.435433070866146</v>
      </c>
      <c r="AK10437" s="4">
        <v>53.42540000000001</v>
      </c>
      <c r="AL10437" s="6">
        <v>55.7</v>
      </c>
      <c r="AM10437" s="6">
        <v>55.7</v>
      </c>
      <c r="AN10437" s="6">
        <v>55.7</v>
      </c>
      <c r="AO10437" s="6">
        <v>56</v>
      </c>
      <c r="AP10437" s="6">
        <v>57.9</v>
      </c>
      <c r="AQ10437" s="6">
        <v>57.9</v>
      </c>
      <c r="AR10437">
        <v>53.6</v>
      </c>
      <c r="AS10437">
        <v>53.4</v>
      </c>
      <c r="AT10437">
        <v>52.5</v>
      </c>
      <c r="AU10437">
        <v>51.7</v>
      </c>
      <c r="AV10437">
        <v>51.7</v>
      </c>
      <c r="AW10437">
        <v>49.05</v>
      </c>
      <c r="AZ10437">
        <v>15</v>
      </c>
      <c r="BA10437">
        <v>56.012140000000002</v>
      </c>
      <c r="BB10437">
        <v>1.27415334040705</v>
      </c>
      <c r="BC10437">
        <v>0.50153228901229097</v>
      </c>
      <c r="BD10437">
        <v>0.45</v>
      </c>
      <c r="BE10437">
        <v>0.45</v>
      </c>
      <c r="BF10437">
        <v>0.36199999999999999</v>
      </c>
      <c r="BG10437">
        <v>-2.1857923497267802</v>
      </c>
      <c r="BH10437">
        <v>-8.0459770114942497</v>
      </c>
      <c r="BI10437">
        <v>-20</v>
      </c>
      <c r="BJ10437">
        <v>-8</v>
      </c>
      <c r="BK10437" t="s">
        <v>23</v>
      </c>
      <c r="BN10437">
        <v>1.7953321364452399</v>
      </c>
      <c r="BO10437">
        <v>0</v>
      </c>
      <c r="BP10437">
        <v>0</v>
      </c>
      <c r="BQ10437">
        <v>5.5670000000000002</v>
      </c>
      <c r="BR10437">
        <v>1</v>
      </c>
      <c r="BS10437">
        <v>1</v>
      </c>
      <c r="BV10437">
        <v>13.666</v>
      </c>
      <c r="BW10437">
        <v>20.991</v>
      </c>
      <c r="BX10437">
        <v>15.101000000000001</v>
      </c>
      <c r="BY10437">
        <v>18.123999999999999</v>
      </c>
      <c r="BZ10437">
        <v>3.2090000000000001</v>
      </c>
      <c r="CA10437">
        <v>7.008</v>
      </c>
      <c r="CB10437">
        <v>28.571000000000002</v>
      </c>
      <c r="CC10437">
        <v>12.195</v>
      </c>
      <c r="CD10437">
        <v>8.3330000000000002</v>
      </c>
      <c r="CE10437">
        <v>12.821</v>
      </c>
      <c r="CF10437">
        <v>-21.212</v>
      </c>
      <c r="CG10437">
        <v>9.3919999999999995</v>
      </c>
      <c r="CH10437">
        <v>1759812</v>
      </c>
      <c r="CI10437" s="7">
        <v>1563543</v>
      </c>
      <c r="CJ10437">
        <v>355823</v>
      </c>
      <c r="CK10437">
        <v>463172</v>
      </c>
      <c r="CL10437">
        <v>12.553000000000001</v>
      </c>
      <c r="CM10437">
        <v>24.183</v>
      </c>
      <c r="CP10437" s="9">
        <v>13.004</v>
      </c>
      <c r="CQ10437" s="9">
        <v>12.866</v>
      </c>
      <c r="CR10437" s="9">
        <v>12.654</v>
      </c>
      <c r="CS10437">
        <v>5.6470000000000002</v>
      </c>
      <c r="CT10437">
        <v>4.7679999999999998</v>
      </c>
      <c r="CU10437">
        <v>0.58699999999999997</v>
      </c>
      <c r="CV10437">
        <v>0.56100000000000005</v>
      </c>
      <c r="CW10437">
        <v>0.58699999999999997</v>
      </c>
      <c r="CX10437">
        <v>63.459000000000003</v>
      </c>
      <c r="CY10437">
        <v>2.1070000000000002</v>
      </c>
      <c r="DB10437" s="10">
        <v>19.553375224416516</v>
      </c>
      <c r="DC10437" s="9">
        <v>32073970</v>
      </c>
      <c r="DD10437" s="10">
        <v>3.3956600944628934E-2</v>
      </c>
      <c r="DE10437" s="12">
        <v>389691</v>
      </c>
      <c r="DF10437" s="9">
        <v>2.921278</v>
      </c>
      <c r="DG10437" s="13">
        <v>2.826263</v>
      </c>
      <c r="DH10437">
        <v>38.680556000000003</v>
      </c>
      <c r="DK10437">
        <v>-0.11734196256161508</v>
      </c>
      <c r="DL10437">
        <v>8.8335787087534298E-2</v>
      </c>
      <c r="DM10437">
        <v>0.19612010957340717</v>
      </c>
      <c r="DN10437">
        <v>0.25178863108239991</v>
      </c>
    </row>
    <row r="10438" spans="1:118" x14ac:dyDescent="0.25">
      <c r="A10438" s="1">
        <v>45013</v>
      </c>
      <c r="B10438" t="s">
        <v>240</v>
      </c>
      <c r="C10438">
        <v>73.599999999999994</v>
      </c>
      <c r="D10438" t="s">
        <v>241</v>
      </c>
      <c r="E10438" t="s">
        <v>242</v>
      </c>
      <c r="F10438" t="s">
        <v>228</v>
      </c>
      <c r="I10438">
        <v>156.2458880761647</v>
      </c>
      <c r="J10438">
        <v>10468.08</v>
      </c>
      <c r="M10438">
        <v>123565</v>
      </c>
      <c r="N10438">
        <v>72688</v>
      </c>
      <c r="O10438">
        <v>55314</v>
      </c>
      <c r="P10438">
        <v>68902</v>
      </c>
      <c r="S10438">
        <v>78.270869565217396</v>
      </c>
      <c r="T10438">
        <v>350818.38589981996</v>
      </c>
      <c r="U10438">
        <v>5.3270061290322603</v>
      </c>
      <c r="X10438">
        <v>2.2222219999999999</v>
      </c>
      <c r="Y10438">
        <v>2.9370630000000002</v>
      </c>
      <c r="Z10438">
        <v>3.8081809999999998</v>
      </c>
      <c r="AA10438">
        <v>-26.104417999999999</v>
      </c>
      <c r="AB10438">
        <v>77.3</v>
      </c>
      <c r="AC10438">
        <v>101.6</v>
      </c>
      <c r="AD10438">
        <v>70</v>
      </c>
      <c r="AE10438">
        <v>69.400000000000006</v>
      </c>
      <c r="AF10438" s="4">
        <v>72.2</v>
      </c>
      <c r="AG10438" s="4">
        <v>71.716666666666654</v>
      </c>
      <c r="AH10438" s="4">
        <v>71.871428571428567</v>
      </c>
      <c r="AI10438" s="4">
        <v>72.921875</v>
      </c>
      <c r="AJ10438" s="4">
        <v>75.603937007873981</v>
      </c>
      <c r="AK10438" s="4">
        <v>81.538799999999952</v>
      </c>
      <c r="AL10438" s="6">
        <v>73.599999999999994</v>
      </c>
      <c r="AM10438" s="6">
        <v>73.599999999999994</v>
      </c>
      <c r="AN10438" s="6">
        <v>73.599999999999994</v>
      </c>
      <c r="AO10438" s="6">
        <v>75.900000000000006</v>
      </c>
      <c r="AP10438" s="6">
        <v>88.4</v>
      </c>
      <c r="AQ10438" s="6">
        <v>100.6</v>
      </c>
      <c r="AR10438">
        <v>70.900000000000006</v>
      </c>
      <c r="AS10438">
        <v>70.7</v>
      </c>
      <c r="AT10438">
        <v>70.7</v>
      </c>
      <c r="AU10438">
        <v>70.7</v>
      </c>
      <c r="AV10438">
        <v>69.400000000000006</v>
      </c>
      <c r="AW10438">
        <v>69.400000000000006</v>
      </c>
      <c r="AZ10438" t="s">
        <v>23</v>
      </c>
      <c r="BA10438" t="s">
        <v>23</v>
      </c>
      <c r="BB10438" t="s">
        <v>23</v>
      </c>
      <c r="BC10438" t="s">
        <v>23</v>
      </c>
      <c r="BD10438" t="s">
        <v>23</v>
      </c>
      <c r="BE10438" t="s">
        <v>23</v>
      </c>
      <c r="BF10438">
        <v>7.9000000000000001E-2</v>
      </c>
      <c r="BG10438" t="s">
        <v>23</v>
      </c>
      <c r="BH10438" t="s">
        <v>23</v>
      </c>
      <c r="BI10438" t="s">
        <v>23</v>
      </c>
      <c r="BJ10438" t="s">
        <v>23</v>
      </c>
      <c r="BK10438" t="s">
        <v>23</v>
      </c>
      <c r="BN10438">
        <v>1.0190217391304299</v>
      </c>
      <c r="BO10438" t="s">
        <v>23</v>
      </c>
      <c r="BP10438" t="s">
        <v>23</v>
      </c>
      <c r="BQ10438" t="s">
        <v>23</v>
      </c>
      <c r="BR10438" t="s">
        <v>23</v>
      </c>
      <c r="BS10438" t="s">
        <v>23</v>
      </c>
      <c r="BV10438">
        <v>-9.3239999999999998</v>
      </c>
      <c r="BW10438">
        <v>-20.222000000000001</v>
      </c>
      <c r="BX10438">
        <v>7.3079999999999998</v>
      </c>
      <c r="BY10438">
        <v>-2.9580000000000002</v>
      </c>
      <c r="BZ10438">
        <v>20.957999999999998</v>
      </c>
      <c r="CA10438">
        <v>-0.71499999999999997</v>
      </c>
      <c r="CB10438">
        <v>-70.885000000000005</v>
      </c>
      <c r="CC10438">
        <v>-18.079000000000001</v>
      </c>
      <c r="CD10438">
        <v>-20.3553</v>
      </c>
      <c r="CE10438" t="s">
        <v>576</v>
      </c>
      <c r="CF10438">
        <v>90.427999999999997</v>
      </c>
      <c r="CG10438">
        <v>-91.7179</v>
      </c>
      <c r="CH10438">
        <v>9934.6409999999996</v>
      </c>
      <c r="CI10438" s="7">
        <v>583.01300000000003</v>
      </c>
      <c r="CJ10438">
        <v>473.51299999999998</v>
      </c>
      <c r="CK10438">
        <v>3616.5459999999998</v>
      </c>
      <c r="CL10438" t="s">
        <v>576</v>
      </c>
      <c r="CM10438">
        <v>-70.885000000000005</v>
      </c>
      <c r="CP10438" s="9">
        <v>11.574</v>
      </c>
      <c r="CQ10438" s="9">
        <v>11.547000000000001</v>
      </c>
      <c r="CR10438" s="9">
        <v>10.957000000000001</v>
      </c>
      <c r="CS10438">
        <v>5.4260000000000002</v>
      </c>
      <c r="CT10438">
        <v>4.5830000000000002</v>
      </c>
      <c r="CU10438">
        <v>0.63400000000000001</v>
      </c>
      <c r="CV10438">
        <v>0.628</v>
      </c>
      <c r="CW10438">
        <v>0.63400000000000001</v>
      </c>
      <c r="CX10438">
        <v>38.369999999999997</v>
      </c>
      <c r="CY10438">
        <v>2.78</v>
      </c>
      <c r="DB10438" s="10">
        <v>17.909689764492754</v>
      </c>
      <c r="DC10438" s="9">
        <v>199888.06299999999</v>
      </c>
      <c r="DD10438" s="10">
        <v>3.9566739910826994E-2</v>
      </c>
      <c r="DE10438" s="12">
        <v>7155.7820000000002</v>
      </c>
      <c r="DF10438" s="9">
        <v>3.496769</v>
      </c>
      <c r="DG10438" s="13">
        <v>3.734524</v>
      </c>
      <c r="DH10438">
        <v>232.91139200000001</v>
      </c>
      <c r="DK10438">
        <v>-0.39659692078249964</v>
      </c>
      <c r="DL10438">
        <v>0.55818945885306981</v>
      </c>
      <c r="DM10438">
        <v>0.3566590998211141</v>
      </c>
      <c r="DN10438">
        <v>0.74555872437871573</v>
      </c>
    </row>
    <row r="10439" spans="1:118" x14ac:dyDescent="0.25">
      <c r="A10439" s="1">
        <v>45013</v>
      </c>
      <c r="B10439" t="s">
        <v>243</v>
      </c>
      <c r="C10439">
        <v>37.1</v>
      </c>
      <c r="D10439" t="s">
        <v>244</v>
      </c>
      <c r="E10439" t="s">
        <v>227</v>
      </c>
      <c r="F10439" t="s">
        <v>228</v>
      </c>
      <c r="I10439">
        <v>156.2458880761647</v>
      </c>
      <c r="J10439">
        <v>10468.08</v>
      </c>
      <c r="M10439">
        <v>232321</v>
      </c>
      <c r="N10439">
        <v>211481</v>
      </c>
      <c r="O10439">
        <v>307981</v>
      </c>
      <c r="P10439">
        <v>420392</v>
      </c>
      <c r="S10439">
        <v>78.270869565217396</v>
      </c>
      <c r="T10439">
        <v>350818.38589981996</v>
      </c>
      <c r="U10439">
        <v>5.3270061290322603</v>
      </c>
      <c r="X10439">
        <v>1.6438360000000001</v>
      </c>
      <c r="Y10439">
        <v>1.9230769999999999</v>
      </c>
      <c r="Z10439">
        <v>-0.53619300000000003</v>
      </c>
      <c r="AA10439">
        <v>-42.658423999999997</v>
      </c>
      <c r="AB10439">
        <v>42</v>
      </c>
      <c r="AC10439">
        <v>81.5</v>
      </c>
      <c r="AD10439">
        <v>34.700000000000003</v>
      </c>
      <c r="AE10439">
        <v>33.75</v>
      </c>
      <c r="AF10439" s="4">
        <v>36.31666666666667</v>
      </c>
      <c r="AG10439" s="4">
        <v>36.116666666666667</v>
      </c>
      <c r="AH10439" s="4">
        <v>36.392857142857153</v>
      </c>
      <c r="AI10439" s="4">
        <v>38.059374999999996</v>
      </c>
      <c r="AJ10439" s="4">
        <v>40.578346456692906</v>
      </c>
      <c r="AK10439" s="4">
        <v>52.203600000000016</v>
      </c>
      <c r="AL10439" s="6">
        <v>37.1</v>
      </c>
      <c r="AM10439" s="6">
        <v>37.1</v>
      </c>
      <c r="AN10439" s="6">
        <v>37.4</v>
      </c>
      <c r="AO10439" s="6">
        <v>41</v>
      </c>
      <c r="AP10439" s="6">
        <v>52.3</v>
      </c>
      <c r="AQ10439" s="6">
        <v>79.599999999999994</v>
      </c>
      <c r="AR10439">
        <v>35.950000000000003</v>
      </c>
      <c r="AS10439">
        <v>35.25</v>
      </c>
      <c r="AT10439">
        <v>35.25</v>
      </c>
      <c r="AU10439">
        <v>35.25</v>
      </c>
      <c r="AV10439">
        <v>35</v>
      </c>
      <c r="AW10439">
        <v>35</v>
      </c>
      <c r="AZ10439" t="s">
        <v>23</v>
      </c>
      <c r="BA10439" t="s">
        <v>23</v>
      </c>
      <c r="BB10439" t="s">
        <v>23</v>
      </c>
      <c r="BC10439" t="s">
        <v>23</v>
      </c>
      <c r="BD10439" t="s">
        <v>23</v>
      </c>
      <c r="BE10439" t="s">
        <v>23</v>
      </c>
      <c r="BF10439">
        <v>0.38</v>
      </c>
      <c r="BG10439" t="s">
        <v>23</v>
      </c>
      <c r="BH10439" t="s">
        <v>23</v>
      </c>
      <c r="BI10439" t="s">
        <v>23</v>
      </c>
      <c r="BJ10439" t="s">
        <v>23</v>
      </c>
      <c r="BK10439" t="s">
        <v>23</v>
      </c>
      <c r="BN10439">
        <v>4.0431266846361202</v>
      </c>
      <c r="BO10439" t="s">
        <v>23</v>
      </c>
      <c r="BP10439" t="s">
        <v>23</v>
      </c>
      <c r="BQ10439" t="s">
        <v>23</v>
      </c>
      <c r="BR10439">
        <v>1</v>
      </c>
      <c r="BS10439">
        <v>0</v>
      </c>
      <c r="BV10439" t="s">
        <v>576</v>
      </c>
      <c r="BW10439" t="s">
        <v>576</v>
      </c>
      <c r="BX10439" t="s">
        <v>576</v>
      </c>
      <c r="BY10439" t="s">
        <v>576</v>
      </c>
      <c r="BZ10439">
        <v>-39.409999999999997</v>
      </c>
      <c r="CA10439">
        <v>-8.2759999999999998</v>
      </c>
      <c r="CB10439">
        <v>-67.072999999999993</v>
      </c>
      <c r="CC10439">
        <v>-31.579000000000001</v>
      </c>
      <c r="CD10439">
        <v>-6.8966000000000003</v>
      </c>
      <c r="CE10439" t="s">
        <v>576</v>
      </c>
      <c r="CF10439">
        <v>8.4385999999999992</v>
      </c>
      <c r="CG10439">
        <v>82.487799999999993</v>
      </c>
      <c r="CH10439">
        <v>1622307</v>
      </c>
      <c r="CI10439" s="7">
        <v>207287</v>
      </c>
      <c r="CJ10439">
        <v>18734</v>
      </c>
      <c r="CK10439">
        <v>62970</v>
      </c>
      <c r="CL10439" t="s">
        <v>576</v>
      </c>
      <c r="CM10439">
        <v>-66.98</v>
      </c>
      <c r="CP10439" s="9">
        <v>15.019</v>
      </c>
      <c r="CQ10439" s="9">
        <v>15.724</v>
      </c>
      <c r="CR10439" s="9">
        <v>15.023</v>
      </c>
      <c r="CS10439">
        <v>5.0430000000000001</v>
      </c>
      <c r="CT10439">
        <v>4.7450000000000001</v>
      </c>
      <c r="CU10439">
        <v>0.50600000000000001</v>
      </c>
      <c r="CV10439">
        <v>0.45</v>
      </c>
      <c r="CW10439">
        <v>0.50600000000000001</v>
      </c>
      <c r="CX10439">
        <v>33.031999999999996</v>
      </c>
      <c r="CY10439">
        <v>2.2320000000000002</v>
      </c>
      <c r="DB10439" s="10">
        <v>14.013550292431525</v>
      </c>
      <c r="DC10439" s="9">
        <v>4941628</v>
      </c>
      <c r="DD10439" s="10">
        <v>5.1910018317849905E-3</v>
      </c>
      <c r="DE10439" s="12">
        <v>-317645.375</v>
      </c>
      <c r="DF10439" s="9">
        <v>0.97616199999999997</v>
      </c>
      <c r="DG10439" s="13">
        <v>1.2244219999999999</v>
      </c>
      <c r="DH10439">
        <v>34.351852000000001</v>
      </c>
      <c r="DK10439">
        <v>-0.46122875565340338</v>
      </c>
      <c r="DL10439">
        <v>0.64439133160716966</v>
      </c>
      <c r="DM10439">
        <v>0.42540594729257319</v>
      </c>
      <c r="DN10439">
        <v>0.83874256287663129</v>
      </c>
    </row>
    <row r="10440" spans="1:118" x14ac:dyDescent="0.25">
      <c r="A10440" s="1">
        <v>45013</v>
      </c>
      <c r="B10440" t="s">
        <v>245</v>
      </c>
      <c r="C10440">
        <v>35.799999999999997</v>
      </c>
      <c r="D10440" t="s">
        <v>246</v>
      </c>
      <c r="E10440" t="s">
        <v>55</v>
      </c>
      <c r="F10440" t="s">
        <v>228</v>
      </c>
      <c r="I10440">
        <v>156.2458880761647</v>
      </c>
      <c r="J10440">
        <v>10468.08</v>
      </c>
      <c r="M10440">
        <v>116444</v>
      </c>
      <c r="N10440">
        <v>93473</v>
      </c>
      <c r="O10440">
        <v>128682</v>
      </c>
      <c r="P10440">
        <v>199878</v>
      </c>
      <c r="S10440">
        <v>78.270869565217396</v>
      </c>
      <c r="T10440">
        <v>350818.38589981996</v>
      </c>
      <c r="U10440">
        <v>5.3270061290322603</v>
      </c>
      <c r="X10440">
        <v>2.7259679999999999</v>
      </c>
      <c r="Y10440">
        <v>4.2212519999999998</v>
      </c>
      <c r="Z10440">
        <v>8.8145900000000008</v>
      </c>
      <c r="AA10440">
        <v>-14.761905</v>
      </c>
      <c r="AB10440">
        <v>36.85</v>
      </c>
      <c r="AC10440">
        <v>44.2</v>
      </c>
      <c r="AD10440">
        <v>32</v>
      </c>
      <c r="AE10440">
        <v>31</v>
      </c>
      <c r="AF10440" s="4">
        <v>35.208333333333336</v>
      </c>
      <c r="AG10440" s="4">
        <v>34.762499999999996</v>
      </c>
      <c r="AH10440" s="4">
        <v>34.654761904761912</v>
      </c>
      <c r="AI10440" s="4">
        <v>35.103906249999987</v>
      </c>
      <c r="AJ10440" s="4">
        <v>35.177952755905523</v>
      </c>
      <c r="AK10440" s="4">
        <v>36.647200000000012</v>
      </c>
      <c r="AL10440" s="6">
        <v>35.799999999999997</v>
      </c>
      <c r="AM10440" s="6">
        <v>35.799999999999997</v>
      </c>
      <c r="AN10440" s="6">
        <v>35.799999999999997</v>
      </c>
      <c r="AO10440" s="6">
        <v>36.6</v>
      </c>
      <c r="AP10440" s="6">
        <v>38.15</v>
      </c>
      <c r="AQ10440" s="6">
        <v>44</v>
      </c>
      <c r="AR10440">
        <v>34.700000000000003</v>
      </c>
      <c r="AS10440">
        <v>33.85</v>
      </c>
      <c r="AT10440">
        <v>33.85</v>
      </c>
      <c r="AU10440">
        <v>32.9</v>
      </c>
      <c r="AV10440">
        <v>31.65</v>
      </c>
      <c r="AW10440">
        <v>31.65</v>
      </c>
      <c r="AZ10440">
        <v>4</v>
      </c>
      <c r="BA10440">
        <v>38.299999999999997</v>
      </c>
      <c r="BB10440">
        <v>-0.97909229984701696</v>
      </c>
      <c r="BC10440">
        <v>-5.3371451104100904</v>
      </c>
      <c r="BD10440">
        <v>0.65</v>
      </c>
      <c r="BE10440">
        <v>0.65</v>
      </c>
      <c r="BF10440">
        <v>0.35099999999999998</v>
      </c>
      <c r="BG10440">
        <v>-12.56038647343</v>
      </c>
      <c r="BH10440">
        <v>-11.4754098360656</v>
      </c>
      <c r="BI10440">
        <v>-46.153846153846203</v>
      </c>
      <c r="BJ10440">
        <v>-7.8125</v>
      </c>
      <c r="BK10440" t="s">
        <v>23</v>
      </c>
      <c r="BN10440">
        <v>6.1452513966480504</v>
      </c>
      <c r="BO10440">
        <v>-20</v>
      </c>
      <c r="BP10440">
        <v>-1.1173999999999999</v>
      </c>
      <c r="BQ10440">
        <v>7.9269999999999996</v>
      </c>
      <c r="BR10440">
        <v>2.2000000000000002</v>
      </c>
      <c r="BS10440">
        <v>1.1000000000000001</v>
      </c>
      <c r="BV10440">
        <v>-6.133</v>
      </c>
      <c r="BW10440">
        <v>7.9139999999999997</v>
      </c>
      <c r="BX10440">
        <v>-0.84699999999999998</v>
      </c>
      <c r="BY10440">
        <v>-6.0259999999999998</v>
      </c>
      <c r="BZ10440">
        <v>18.498000000000001</v>
      </c>
      <c r="CA10440">
        <v>11.502000000000001</v>
      </c>
      <c r="CB10440">
        <v>50.1372</v>
      </c>
      <c r="CC10440">
        <v>56.256</v>
      </c>
      <c r="CD10440">
        <v>34.24</v>
      </c>
      <c r="CE10440">
        <v>12.0604</v>
      </c>
      <c r="CF10440">
        <v>-12.664999999999999</v>
      </c>
      <c r="CG10440">
        <v>-11.3902</v>
      </c>
      <c r="CH10440">
        <v>181006</v>
      </c>
      <c r="CI10440" s="7">
        <v>161520</v>
      </c>
      <c r="CJ10440">
        <v>35120</v>
      </c>
      <c r="CK10440">
        <v>58954</v>
      </c>
      <c r="CL10440">
        <v>12.064</v>
      </c>
      <c r="CM10440">
        <v>50.652000000000001</v>
      </c>
      <c r="CP10440" s="9">
        <v>19.922999999999998</v>
      </c>
      <c r="CQ10440" s="9">
        <v>21.631</v>
      </c>
      <c r="CR10440" s="9">
        <v>20.163</v>
      </c>
      <c r="CS10440">
        <v>3.9940000000000002</v>
      </c>
      <c r="CT10440">
        <v>3.6019999999999999</v>
      </c>
      <c r="CU10440">
        <v>0.28899999999999998</v>
      </c>
      <c r="CV10440">
        <v>0.29599999999999999</v>
      </c>
      <c r="CW10440">
        <v>0.28899999999999998</v>
      </c>
      <c r="CX10440">
        <v>10.06</v>
      </c>
      <c r="CY10440">
        <v>0.69899999999999995</v>
      </c>
      <c r="DB10440" s="10">
        <v>15.357262569832402</v>
      </c>
      <c r="DC10440" s="9">
        <v>3280349</v>
      </c>
      <c r="DD10440" s="10">
        <v>1.6760106927647029E-2</v>
      </c>
      <c r="DE10440" s="12">
        <v>123048.5</v>
      </c>
      <c r="DF10440" s="9">
        <v>3.6873</v>
      </c>
      <c r="DG10440" s="13">
        <v>3.7276129999999998</v>
      </c>
      <c r="DH10440">
        <v>25.571428999999998</v>
      </c>
      <c r="DK10440">
        <v>-0.22034604814945316</v>
      </c>
      <c r="DL10440">
        <v>0.36347373749496914</v>
      </c>
      <c r="DM10440">
        <v>0.28827057388131294</v>
      </c>
      <c r="DN10440">
        <v>0.71033039302524492</v>
      </c>
    </row>
    <row r="10441" spans="1:118" x14ac:dyDescent="0.25">
      <c r="A10441" s="1">
        <v>45013</v>
      </c>
      <c r="B10441" t="s">
        <v>247</v>
      </c>
      <c r="C10441">
        <v>2.7666659999999998</v>
      </c>
      <c r="D10441" t="s">
        <v>248</v>
      </c>
      <c r="E10441" t="s">
        <v>236</v>
      </c>
      <c r="F10441" t="s">
        <v>228</v>
      </c>
      <c r="I10441">
        <v>156.2458880761647</v>
      </c>
      <c r="J10441">
        <v>10468.08</v>
      </c>
      <c r="M10441">
        <v>249486</v>
      </c>
      <c r="N10441">
        <v>187179</v>
      </c>
      <c r="O10441">
        <v>168219</v>
      </c>
      <c r="P10441">
        <v>143836</v>
      </c>
      <c r="S10441">
        <v>78.270869565217396</v>
      </c>
      <c r="T10441">
        <v>350818.38589981996</v>
      </c>
      <c r="U10441">
        <v>5.3270061290322603</v>
      </c>
      <c r="X10441">
        <v>6.4102560000000004</v>
      </c>
      <c r="Y10441">
        <v>5.4637869999999999</v>
      </c>
      <c r="Z10441">
        <v>5.0632910000000004</v>
      </c>
      <c r="AA10441">
        <v>-25.760286000000001</v>
      </c>
      <c r="AB10441">
        <v>45</v>
      </c>
      <c r="AC10441">
        <v>57.5</v>
      </c>
      <c r="AD10441">
        <v>38.25</v>
      </c>
      <c r="AE10441">
        <v>32.950000000000003</v>
      </c>
      <c r="AF10441" s="4">
        <v>2.6683325</v>
      </c>
      <c r="AG10441" s="4">
        <v>2.67249925</v>
      </c>
      <c r="AH10441" s="4">
        <v>2.6955548571428571</v>
      </c>
      <c r="AI10441" s="4">
        <v>2.7354680625000003</v>
      </c>
      <c r="AJ10441" s="4">
        <v>2.6274008818897645</v>
      </c>
      <c r="AK10441" s="4">
        <v>2.6988926479999993</v>
      </c>
      <c r="AL10441" s="6">
        <v>2.7999990000000001</v>
      </c>
      <c r="AM10441" s="6">
        <v>2.7999990000000001</v>
      </c>
      <c r="AN10441" s="6">
        <v>2.8199990000000001</v>
      </c>
      <c r="AO10441" s="6">
        <v>2.9399989999999998</v>
      </c>
      <c r="AP10441" s="6">
        <v>2.9399989999999998</v>
      </c>
      <c r="AQ10441" s="6">
        <v>3.7933330000000001</v>
      </c>
      <c r="AR10441">
        <v>2.5566659999999999</v>
      </c>
      <c r="AS10441">
        <v>2.5566659999999999</v>
      </c>
      <c r="AT10441">
        <v>2.5566659999999999</v>
      </c>
      <c r="AU10441">
        <v>2.5566659999999999</v>
      </c>
      <c r="AV10441">
        <v>2.2566660000000001</v>
      </c>
      <c r="AW10441">
        <v>2.199999</v>
      </c>
      <c r="AZ10441" t="s">
        <v>23</v>
      </c>
      <c r="BA10441" t="s">
        <v>23</v>
      </c>
      <c r="BB10441" t="s">
        <v>23</v>
      </c>
      <c r="BC10441" t="s">
        <v>23</v>
      </c>
      <c r="BD10441" t="s">
        <v>23</v>
      </c>
      <c r="BE10441" t="s">
        <v>23</v>
      </c>
      <c r="BF10441">
        <v>6.6000000000000003E-2</v>
      </c>
      <c r="BG10441" t="s">
        <v>23</v>
      </c>
      <c r="BH10441" t="s">
        <v>23</v>
      </c>
      <c r="BI10441" t="s">
        <v>23</v>
      </c>
      <c r="BJ10441" t="s">
        <v>23</v>
      </c>
      <c r="BK10441" t="s">
        <v>23</v>
      </c>
      <c r="BN10441">
        <v>0</v>
      </c>
      <c r="BO10441" t="s">
        <v>23</v>
      </c>
      <c r="BP10441" t="s">
        <v>23</v>
      </c>
      <c r="BQ10441" t="s">
        <v>23</v>
      </c>
      <c r="BR10441" t="s">
        <v>23</v>
      </c>
      <c r="BS10441" t="s">
        <v>23</v>
      </c>
      <c r="BV10441">
        <v>89.418000000000006</v>
      </c>
      <c r="BW10441">
        <v>-43.552</v>
      </c>
      <c r="BX10441">
        <v>-52.283999999999999</v>
      </c>
      <c r="BY10441">
        <v>5.2560000000000002</v>
      </c>
      <c r="BZ10441">
        <v>-50.168999999999997</v>
      </c>
      <c r="CA10441">
        <v>6.125</v>
      </c>
      <c r="CB10441" t="s">
        <v>576</v>
      </c>
      <c r="CC10441">
        <v>-67.027000000000001</v>
      </c>
      <c r="CD10441" t="s">
        <v>576</v>
      </c>
      <c r="CE10441">
        <v>-69.331999999999994</v>
      </c>
      <c r="CF10441" t="s">
        <v>576</v>
      </c>
      <c r="CG10441" t="s">
        <v>576</v>
      </c>
      <c r="CH10441">
        <v>-60116</v>
      </c>
      <c r="CI10441" s="7">
        <v>-195340</v>
      </c>
      <c r="CJ10441">
        <v>9943</v>
      </c>
      <c r="CK10441">
        <v>-4253</v>
      </c>
      <c r="CL10441">
        <v>-69.224999999999994</v>
      </c>
      <c r="CM10441" t="s">
        <v>576</v>
      </c>
      <c r="CP10441" s="9">
        <v>-13.025</v>
      </c>
      <c r="CQ10441" s="9">
        <v>-26.3</v>
      </c>
      <c r="CR10441" s="9">
        <v>-20.556999999999999</v>
      </c>
      <c r="CS10441">
        <v>-5.181</v>
      </c>
      <c r="CT10441">
        <v>-3.9209999999999998</v>
      </c>
      <c r="CU10441">
        <v>0.48199999999999998</v>
      </c>
      <c r="CV10441">
        <v>0.35099999999999998</v>
      </c>
      <c r="CW10441">
        <v>0.48199999999999998</v>
      </c>
      <c r="CX10441">
        <v>461.60300000000001</v>
      </c>
      <c r="CY10441" t="s">
        <v>576</v>
      </c>
      <c r="DB10441" s="10">
        <v>62.139774009584094</v>
      </c>
      <c r="DC10441" s="9">
        <v>774204</v>
      </c>
      <c r="DD10441" s="10">
        <v>3.3309050327820576E-2</v>
      </c>
      <c r="DE10441" s="12">
        <v>51752.625</v>
      </c>
      <c r="DF10441" s="9">
        <v>1.1610009999999999</v>
      </c>
      <c r="DG10441" s="13">
        <v>0.59167400000000003</v>
      </c>
      <c r="DH10441">
        <v>10.479794999999999</v>
      </c>
      <c r="DK10441">
        <v>0.61860939952048211</v>
      </c>
      <c r="DL10441">
        <v>0.96004715138701857</v>
      </c>
      <c r="DM10441">
        <v>0.61130928833352327</v>
      </c>
      <c r="DN10441">
        <v>1.0066291748275695</v>
      </c>
    </row>
    <row r="10442" spans="1:118" x14ac:dyDescent="0.25">
      <c r="A10442" s="1">
        <v>45013</v>
      </c>
      <c r="B10442" t="s">
        <v>249</v>
      </c>
      <c r="C10442">
        <v>61</v>
      </c>
      <c r="D10442" t="s">
        <v>250</v>
      </c>
      <c r="E10442" t="s">
        <v>251</v>
      </c>
      <c r="F10442" t="s">
        <v>228</v>
      </c>
      <c r="I10442">
        <v>156.2458880761647</v>
      </c>
      <c r="J10442">
        <v>10468.08</v>
      </c>
      <c r="M10442">
        <v>314988</v>
      </c>
      <c r="N10442">
        <v>260537</v>
      </c>
      <c r="O10442">
        <v>149741</v>
      </c>
      <c r="P10442">
        <v>296285</v>
      </c>
      <c r="S10442">
        <v>78.270869565217396</v>
      </c>
      <c r="T10442">
        <v>350818.38589981996</v>
      </c>
      <c r="U10442">
        <v>5.3270061290322603</v>
      </c>
      <c r="X10442">
        <v>6.2717770000000002</v>
      </c>
      <c r="Y10442">
        <v>2.693603</v>
      </c>
      <c r="Z10442">
        <v>17.082533999999999</v>
      </c>
      <c r="AA10442">
        <v>37.078651999999998</v>
      </c>
      <c r="AB10442">
        <v>61.8</v>
      </c>
      <c r="AC10442">
        <v>61.8</v>
      </c>
      <c r="AD10442">
        <v>51</v>
      </c>
      <c r="AE10442">
        <v>41.75</v>
      </c>
      <c r="AF10442" s="4">
        <v>59.316666666666663</v>
      </c>
      <c r="AG10442" s="4">
        <v>58.341666666666669</v>
      </c>
      <c r="AH10442" s="4">
        <v>58.423809523809517</v>
      </c>
      <c r="AI10442" s="4">
        <v>55.478125000000013</v>
      </c>
      <c r="AJ10442" s="4">
        <v>53.813779527559063</v>
      </c>
      <c r="AK10442" s="4">
        <v>50.976999999999983</v>
      </c>
      <c r="AL10442" s="6">
        <v>61</v>
      </c>
      <c r="AM10442" s="6">
        <v>61</v>
      </c>
      <c r="AN10442" s="6">
        <v>61</v>
      </c>
      <c r="AO10442" s="6">
        <v>61</v>
      </c>
      <c r="AP10442" s="6">
        <v>61</v>
      </c>
      <c r="AQ10442" s="6">
        <v>61</v>
      </c>
      <c r="AR10442">
        <v>57.3</v>
      </c>
      <c r="AS10442">
        <v>55.6</v>
      </c>
      <c r="AT10442">
        <v>55.6</v>
      </c>
      <c r="AU10442">
        <v>51.5</v>
      </c>
      <c r="AV10442">
        <v>47.6</v>
      </c>
      <c r="AW10442">
        <v>42.15</v>
      </c>
      <c r="AZ10442" t="s">
        <v>23</v>
      </c>
      <c r="BA10442" t="s">
        <v>23</v>
      </c>
      <c r="BB10442" t="s">
        <v>23</v>
      </c>
      <c r="BC10442" t="s">
        <v>23</v>
      </c>
      <c r="BD10442" t="s">
        <v>23</v>
      </c>
      <c r="BE10442" t="s">
        <v>23</v>
      </c>
      <c r="BF10442">
        <v>1.071</v>
      </c>
      <c r="BG10442" t="s">
        <v>23</v>
      </c>
      <c r="BH10442" t="s">
        <v>23</v>
      </c>
      <c r="BI10442" t="s">
        <v>23</v>
      </c>
      <c r="BJ10442" t="s">
        <v>23</v>
      </c>
      <c r="BK10442" t="s">
        <v>23</v>
      </c>
      <c r="BN10442">
        <v>4.0983606557377001</v>
      </c>
      <c r="BO10442">
        <v>66.667000000000002</v>
      </c>
      <c r="BP10442">
        <v>82.573999999999998</v>
      </c>
      <c r="BQ10442" t="s">
        <v>23</v>
      </c>
      <c r="BR10442">
        <v>2.5</v>
      </c>
      <c r="BS10442">
        <v>2.5</v>
      </c>
      <c r="BV10442" t="s">
        <v>23</v>
      </c>
      <c r="BW10442">
        <v>1.647</v>
      </c>
      <c r="BX10442">
        <v>14.154999999999999</v>
      </c>
      <c r="BY10442">
        <v>11.327</v>
      </c>
      <c r="BZ10442">
        <v>13.786</v>
      </c>
      <c r="CA10442">
        <v>9.6809999999999992</v>
      </c>
      <c r="CB10442" t="s">
        <v>23</v>
      </c>
      <c r="CC10442">
        <v>38.396000000000001</v>
      </c>
      <c r="CD10442">
        <v>3.266</v>
      </c>
      <c r="CE10442">
        <v>29.341000000000001</v>
      </c>
      <c r="CF10442">
        <v>95.125100000000003</v>
      </c>
      <c r="CG10442">
        <v>288.75259999999997</v>
      </c>
      <c r="CH10442">
        <v>474316.22</v>
      </c>
      <c r="CI10442" s="7">
        <v>202368.83199999999</v>
      </c>
      <c r="CJ10442">
        <v>85664.437000000005</v>
      </c>
      <c r="CK10442">
        <v>70865.145000000004</v>
      </c>
      <c r="CL10442">
        <v>134.38200000000001</v>
      </c>
      <c r="CM10442" t="s">
        <v>23</v>
      </c>
      <c r="CP10442" s="9">
        <v>16.555</v>
      </c>
      <c r="CQ10442" s="9">
        <v>14.693</v>
      </c>
      <c r="CR10442" s="9">
        <v>14.563000000000001</v>
      </c>
      <c r="CS10442">
        <v>11.917</v>
      </c>
      <c r="CT10442">
        <v>8.3710000000000004</v>
      </c>
      <c r="CU10442">
        <v>0.80900000000000005</v>
      </c>
      <c r="CV10442">
        <v>0.75700000000000001</v>
      </c>
      <c r="CW10442">
        <v>0.80900000000000005</v>
      </c>
      <c r="CX10442">
        <v>29.355</v>
      </c>
      <c r="CY10442">
        <v>1.04</v>
      </c>
      <c r="DB10442" s="10">
        <v>66.790325614754096</v>
      </c>
      <c r="DC10442" s="9">
        <v>3524952.1260000002</v>
      </c>
      <c r="DD10442" s="10">
        <v>9.2465593105760094E-2</v>
      </c>
      <c r="DE10442" s="12">
        <v>332735.99599999998</v>
      </c>
      <c r="DF10442" s="9">
        <v>1.881148</v>
      </c>
      <c r="DG10442" s="13">
        <v>1.6734340000000001</v>
      </c>
      <c r="DH10442">
        <v>14.239029</v>
      </c>
      <c r="DK10442">
        <v>-0.48320265416848396</v>
      </c>
      <c r="DL10442">
        <v>0.40816703273931099</v>
      </c>
      <c r="DM10442">
        <v>0.42686927507368955</v>
      </c>
      <c r="DN10442">
        <v>0.40539744666290173</v>
      </c>
    </row>
    <row r="10443" spans="1:118" x14ac:dyDescent="0.25">
      <c r="A10443" s="1">
        <v>45013</v>
      </c>
      <c r="B10443" t="s">
        <v>252</v>
      </c>
      <c r="C10443">
        <v>33.6</v>
      </c>
      <c r="D10443" t="s">
        <v>253</v>
      </c>
      <c r="E10443" t="s">
        <v>254</v>
      </c>
      <c r="F10443" t="s">
        <v>228</v>
      </c>
      <c r="I10443">
        <v>156.2458880761647</v>
      </c>
      <c r="J10443">
        <v>10468.08</v>
      </c>
      <c r="M10443">
        <v>200256</v>
      </c>
      <c r="N10443">
        <v>144697</v>
      </c>
      <c r="O10443">
        <v>93780</v>
      </c>
      <c r="P10443">
        <v>193974</v>
      </c>
      <c r="S10443">
        <v>78.270869565217396</v>
      </c>
      <c r="T10443">
        <v>350818.38589981996</v>
      </c>
      <c r="U10443">
        <v>5.3270061290322603</v>
      </c>
      <c r="X10443">
        <v>-3.170029</v>
      </c>
      <c r="Y10443">
        <v>-1.176471</v>
      </c>
      <c r="Z10443">
        <v>0.59880199999999995</v>
      </c>
      <c r="AA10443">
        <v>-17.747858000000001</v>
      </c>
      <c r="AB10443">
        <v>37</v>
      </c>
      <c r="AC10443">
        <v>45.8</v>
      </c>
      <c r="AD10443">
        <v>32.5</v>
      </c>
      <c r="AE10443">
        <v>32</v>
      </c>
      <c r="AF10443" s="4">
        <v>33.666666666666664</v>
      </c>
      <c r="AG10443" s="4">
        <v>34.333333333333336</v>
      </c>
      <c r="AH10443" s="4">
        <v>34.800000000000004</v>
      </c>
      <c r="AI10443" s="4">
        <v>34.942968749999999</v>
      </c>
      <c r="AJ10443" s="4">
        <v>35.192913385826763</v>
      </c>
      <c r="AK10443" s="4">
        <v>37.514599999999987</v>
      </c>
      <c r="AL10443" s="6">
        <v>34.700000000000003</v>
      </c>
      <c r="AM10443" s="6">
        <v>35.5</v>
      </c>
      <c r="AN10443" s="6">
        <v>36.200000000000003</v>
      </c>
      <c r="AO10443" s="6">
        <v>37</v>
      </c>
      <c r="AP10443" s="6">
        <v>38.049999999999997</v>
      </c>
      <c r="AQ10443" s="6">
        <v>44.9</v>
      </c>
      <c r="AR10443">
        <v>33.200000000000003</v>
      </c>
      <c r="AS10443">
        <v>33.200000000000003</v>
      </c>
      <c r="AT10443">
        <v>33.200000000000003</v>
      </c>
      <c r="AU10443">
        <v>33.200000000000003</v>
      </c>
      <c r="AV10443">
        <v>32.25</v>
      </c>
      <c r="AW10443">
        <v>32.25</v>
      </c>
      <c r="AZ10443" t="s">
        <v>23</v>
      </c>
      <c r="BA10443" t="s">
        <v>23</v>
      </c>
      <c r="BB10443" t="s">
        <v>23</v>
      </c>
      <c r="BC10443" t="s">
        <v>23</v>
      </c>
      <c r="BD10443" t="s">
        <v>23</v>
      </c>
      <c r="BE10443" t="s">
        <v>23</v>
      </c>
      <c r="BF10443">
        <v>0.64700000000000002</v>
      </c>
      <c r="BG10443" t="s">
        <v>23</v>
      </c>
      <c r="BH10443" t="s">
        <v>23</v>
      </c>
      <c r="BI10443" t="s">
        <v>23</v>
      </c>
      <c r="BJ10443" t="s">
        <v>23</v>
      </c>
      <c r="BK10443" t="s">
        <v>23</v>
      </c>
      <c r="BN10443">
        <v>0</v>
      </c>
      <c r="BO10443" t="s">
        <v>23</v>
      </c>
      <c r="BP10443" t="s">
        <v>23</v>
      </c>
      <c r="BQ10443" t="s">
        <v>23</v>
      </c>
      <c r="BR10443" t="s">
        <v>23</v>
      </c>
      <c r="BS10443" t="s">
        <v>23</v>
      </c>
      <c r="BV10443">
        <v>41.23</v>
      </c>
      <c r="BW10443">
        <v>35.436999999999998</v>
      </c>
      <c r="BX10443">
        <v>32.183999999999997</v>
      </c>
      <c r="BY10443">
        <v>2.6269999999999998</v>
      </c>
      <c r="BZ10443">
        <v>-6.4210000000000003</v>
      </c>
      <c r="CA10443">
        <v>-11.670999999999999</v>
      </c>
      <c r="CB10443">
        <v>258.67500000000001</v>
      </c>
      <c r="CC10443">
        <v>59.898000000000003</v>
      </c>
      <c r="CD10443">
        <v>134.655</v>
      </c>
      <c r="CE10443">
        <v>9.0210000000000008</v>
      </c>
      <c r="CF10443">
        <v>-23.523</v>
      </c>
      <c r="CG10443">
        <v>-17.006</v>
      </c>
      <c r="CH10443">
        <v>34368.495000000003</v>
      </c>
      <c r="CI10443" s="7">
        <v>31524.634999999998</v>
      </c>
      <c r="CJ10443">
        <v>17791.310000000001</v>
      </c>
      <c r="CK10443">
        <v>13001.731</v>
      </c>
      <c r="CL10443">
        <v>9.0210000000000008</v>
      </c>
      <c r="CM10443">
        <v>258.67399999999998</v>
      </c>
      <c r="CP10443" s="9">
        <v>15.930999999999999</v>
      </c>
      <c r="CQ10443" s="9">
        <v>14.452</v>
      </c>
      <c r="CR10443" s="9">
        <v>14.775</v>
      </c>
      <c r="CS10443">
        <v>6.7590000000000003</v>
      </c>
      <c r="CT10443">
        <v>5.7519999999999998</v>
      </c>
      <c r="CU10443">
        <v>0.57799999999999996</v>
      </c>
      <c r="CV10443">
        <v>0.54600000000000004</v>
      </c>
      <c r="CW10443">
        <v>0.57799999999999996</v>
      </c>
      <c r="CX10443">
        <v>53.521000000000001</v>
      </c>
      <c r="CY10443">
        <v>2.9910000000000001</v>
      </c>
      <c r="DB10443" s="10">
        <v>55.7434025974026</v>
      </c>
      <c r="DC10443" s="9">
        <v>1247444.808</v>
      </c>
      <c r="DD10443" s="10">
        <v>4.1289926151185687E-2</v>
      </c>
      <c r="DE10443" s="12">
        <v>-153499.274</v>
      </c>
      <c r="DF10443" s="9">
        <v>1.429422</v>
      </c>
      <c r="DG10443" s="13">
        <v>1.337154</v>
      </c>
      <c r="DH10443">
        <v>12.982998</v>
      </c>
      <c r="DK10443">
        <v>4.9112662693959787E-2</v>
      </c>
      <c r="DL10443">
        <v>0.77785981945387839</v>
      </c>
      <c r="DM10443">
        <v>0.43471464527704679</v>
      </c>
      <c r="DN10443">
        <v>0.63537723660207246</v>
      </c>
    </row>
    <row r="10444" spans="1:118" x14ac:dyDescent="0.25">
      <c r="A10444" s="1">
        <v>45013</v>
      </c>
      <c r="B10444" t="s">
        <v>255</v>
      </c>
      <c r="C10444">
        <v>27.35</v>
      </c>
      <c r="D10444" t="s">
        <v>256</v>
      </c>
      <c r="E10444" t="s">
        <v>242</v>
      </c>
      <c r="F10444" t="s">
        <v>228</v>
      </c>
      <c r="I10444">
        <v>156.2458880761647</v>
      </c>
      <c r="J10444">
        <v>10468.08</v>
      </c>
      <c r="M10444">
        <v>1028158</v>
      </c>
      <c r="N10444">
        <v>750054</v>
      </c>
      <c r="O10444">
        <v>504738</v>
      </c>
      <c r="P10444">
        <v>479502</v>
      </c>
      <c r="S10444">
        <v>78.270869565217396</v>
      </c>
      <c r="T10444">
        <v>350818.38589981996</v>
      </c>
      <c r="U10444">
        <v>5.3270061290322603</v>
      </c>
      <c r="X10444">
        <v>0.92250900000000002</v>
      </c>
      <c r="Y10444">
        <v>-6.6552899999999999</v>
      </c>
      <c r="Z10444">
        <v>-5.851979</v>
      </c>
      <c r="AA10444">
        <v>-14.263323</v>
      </c>
      <c r="AB10444">
        <v>33.4</v>
      </c>
      <c r="AC10444">
        <v>41.15</v>
      </c>
      <c r="AD10444">
        <v>26.4</v>
      </c>
      <c r="AE10444">
        <v>26.4</v>
      </c>
      <c r="AF10444" s="4">
        <v>27.166666666666668</v>
      </c>
      <c r="AG10444" s="4">
        <v>27.341666666666669</v>
      </c>
      <c r="AH10444" s="4">
        <v>28.073809523809523</v>
      </c>
      <c r="AI10444" s="4">
        <v>29.856249999999996</v>
      </c>
      <c r="AJ10444" s="4">
        <v>32.351968503937016</v>
      </c>
      <c r="AK10444" s="4">
        <v>33.382799999999996</v>
      </c>
      <c r="AL10444" s="6">
        <v>27.65</v>
      </c>
      <c r="AM10444" s="6">
        <v>28.15</v>
      </c>
      <c r="AN10444" s="6">
        <v>30.3</v>
      </c>
      <c r="AO10444" s="6">
        <v>32.9</v>
      </c>
      <c r="AP10444" s="6">
        <v>39.299999999999997</v>
      </c>
      <c r="AQ10444" s="6">
        <v>40.950000000000003</v>
      </c>
      <c r="AR10444">
        <v>26.5</v>
      </c>
      <c r="AS10444">
        <v>26.5</v>
      </c>
      <c r="AT10444">
        <v>26.5</v>
      </c>
      <c r="AU10444">
        <v>26.5</v>
      </c>
      <c r="AV10444">
        <v>26.5</v>
      </c>
      <c r="AW10444">
        <v>26.5</v>
      </c>
      <c r="AZ10444">
        <v>1</v>
      </c>
      <c r="BA10444">
        <v>32</v>
      </c>
      <c r="BB10444">
        <v>1.14413657990484</v>
      </c>
      <c r="BC10444">
        <v>4.07801339285714</v>
      </c>
      <c r="BD10444" t="s">
        <v>23</v>
      </c>
      <c r="BE10444" t="s">
        <v>23</v>
      </c>
      <c r="BF10444">
        <v>0.497</v>
      </c>
      <c r="BG10444" t="s">
        <v>23</v>
      </c>
      <c r="BH10444" t="s">
        <v>23</v>
      </c>
      <c r="BI10444" t="s">
        <v>23</v>
      </c>
      <c r="BJ10444" t="s">
        <v>23</v>
      </c>
      <c r="BK10444" t="s">
        <v>23</v>
      </c>
      <c r="BN10444">
        <v>5.4844606946983498</v>
      </c>
      <c r="BO10444">
        <v>0</v>
      </c>
      <c r="BP10444">
        <v>22.474499999999999</v>
      </c>
      <c r="BQ10444" t="s">
        <v>23</v>
      </c>
      <c r="BR10444">
        <v>1.5</v>
      </c>
      <c r="BS10444">
        <v>0.65</v>
      </c>
      <c r="BV10444">
        <v>1.284</v>
      </c>
      <c r="BW10444">
        <v>11.756</v>
      </c>
      <c r="BX10444">
        <v>1.196</v>
      </c>
      <c r="BY10444">
        <v>4.24</v>
      </c>
      <c r="BZ10444">
        <v>33.183</v>
      </c>
      <c r="CA10444">
        <v>8.4130000000000003</v>
      </c>
      <c r="CB10444">
        <v>-61.347000000000001</v>
      </c>
      <c r="CC10444">
        <v>-20.564</v>
      </c>
      <c r="CD10444">
        <v>7.6369999999999996</v>
      </c>
      <c r="CE10444">
        <v>-14.959</v>
      </c>
      <c r="CF10444">
        <v>75.215000000000003</v>
      </c>
      <c r="CG10444">
        <v>226.51300000000001</v>
      </c>
      <c r="CH10444">
        <v>162850</v>
      </c>
      <c r="CI10444" s="7">
        <v>170342</v>
      </c>
      <c r="CJ10444">
        <v>29826</v>
      </c>
      <c r="CK10444">
        <v>38120</v>
      </c>
      <c r="CL10444">
        <v>-4.3979999999999997</v>
      </c>
      <c r="CM10444">
        <v>-33.136000000000003</v>
      </c>
      <c r="CP10444" s="9">
        <v>6.1130000000000004</v>
      </c>
      <c r="CQ10444" s="9">
        <v>5.952</v>
      </c>
      <c r="CR10444" s="9">
        <v>6.15</v>
      </c>
      <c r="CS10444">
        <v>8.4049999999999994</v>
      </c>
      <c r="CT10444">
        <v>5.7309999999999999</v>
      </c>
      <c r="CU10444">
        <v>1.5</v>
      </c>
      <c r="CV10444">
        <v>1.466</v>
      </c>
      <c r="CW10444">
        <v>1.5</v>
      </c>
      <c r="CX10444">
        <v>80.828999999999994</v>
      </c>
      <c r="CY10444">
        <v>2.2010000000000001</v>
      </c>
      <c r="DB10444" s="10">
        <v>51.822059719683118</v>
      </c>
      <c r="DC10444" s="9">
        <v>2283046</v>
      </c>
      <c r="DD10444" s="10">
        <v>3.7248482947781165E-2</v>
      </c>
      <c r="DE10444" s="12">
        <v>104220.25</v>
      </c>
      <c r="DF10444" s="9">
        <v>0.45183499999999999</v>
      </c>
      <c r="DG10444" s="13">
        <v>0.43160599999999999</v>
      </c>
      <c r="DH10444">
        <v>13.757545</v>
      </c>
      <c r="DK10444">
        <v>0.16013967635975523</v>
      </c>
      <c r="DL10444">
        <v>0.45491779020213419</v>
      </c>
      <c r="DM10444">
        <v>0.37579558420085968</v>
      </c>
      <c r="DN10444">
        <v>0.88947475130709885</v>
      </c>
    </row>
    <row r="10445" spans="1:118" x14ac:dyDescent="0.25">
      <c r="A10445" s="1">
        <v>45013</v>
      </c>
      <c r="B10445" t="s">
        <v>257</v>
      </c>
      <c r="C10445">
        <v>20.54</v>
      </c>
      <c r="D10445" t="s">
        <v>258</v>
      </c>
      <c r="E10445" t="s">
        <v>55</v>
      </c>
      <c r="F10445" t="s">
        <v>228</v>
      </c>
      <c r="I10445">
        <v>156.2458880761647</v>
      </c>
      <c r="J10445">
        <v>10468.08</v>
      </c>
      <c r="M10445">
        <v>138980</v>
      </c>
      <c r="N10445">
        <v>150820</v>
      </c>
      <c r="O10445">
        <v>145985</v>
      </c>
      <c r="P10445">
        <v>352930</v>
      </c>
      <c r="S10445">
        <v>78.270869565217396</v>
      </c>
      <c r="T10445">
        <v>350818.38589981996</v>
      </c>
      <c r="U10445">
        <v>5.3270061290322603</v>
      </c>
      <c r="X10445">
        <v>-2.0972360000000001</v>
      </c>
      <c r="Y10445">
        <v>-0.19436400000000001</v>
      </c>
      <c r="Z10445">
        <v>5.7672499999999998</v>
      </c>
      <c r="AA10445">
        <v>-18.330020000000001</v>
      </c>
      <c r="AB10445">
        <v>21.42</v>
      </c>
      <c r="AC10445">
        <v>29.05</v>
      </c>
      <c r="AD10445">
        <v>19.239999999999998</v>
      </c>
      <c r="AE10445">
        <v>18.579999999999998</v>
      </c>
      <c r="AF10445" s="4">
        <v>20.556666666666668</v>
      </c>
      <c r="AG10445" s="4">
        <v>20.7</v>
      </c>
      <c r="AH10445" s="4">
        <v>20.860000000000003</v>
      </c>
      <c r="AI10445" s="4">
        <v>20.706875000000007</v>
      </c>
      <c r="AJ10445" s="4">
        <v>20.278267716535431</v>
      </c>
      <c r="AK10445" s="4">
        <v>22.216999999999974</v>
      </c>
      <c r="AL10445" s="6">
        <v>20.98</v>
      </c>
      <c r="AM10445" s="6">
        <v>21.16</v>
      </c>
      <c r="AN10445" s="6">
        <v>21.32</v>
      </c>
      <c r="AO10445" s="6">
        <v>21.32</v>
      </c>
      <c r="AP10445" s="6">
        <v>22.24</v>
      </c>
      <c r="AQ10445" s="6">
        <v>28.5</v>
      </c>
      <c r="AR10445">
        <v>20.420000000000002</v>
      </c>
      <c r="AS10445">
        <v>20.420000000000002</v>
      </c>
      <c r="AT10445">
        <v>20.420000000000002</v>
      </c>
      <c r="AU10445">
        <v>19.420000000000002</v>
      </c>
      <c r="AV10445">
        <v>18.66</v>
      </c>
      <c r="AW10445">
        <v>18.66</v>
      </c>
      <c r="AZ10445">
        <v>3</v>
      </c>
      <c r="BA10445">
        <v>23.433330000000002</v>
      </c>
      <c r="BB10445">
        <v>2.4659667458432302</v>
      </c>
      <c r="BC10445">
        <v>10.164753289473699</v>
      </c>
      <c r="BD10445">
        <v>0.21</v>
      </c>
      <c r="BE10445">
        <v>0.21</v>
      </c>
      <c r="BF10445">
        <v>0.34100000000000003</v>
      </c>
      <c r="BG10445">
        <v>9.3333333333333304</v>
      </c>
      <c r="BH10445">
        <v>-13.636363636363599</v>
      </c>
      <c r="BI10445">
        <v>61.904761904761898</v>
      </c>
      <c r="BJ10445">
        <v>-14.285714285714301</v>
      </c>
      <c r="BK10445" t="s">
        <v>23</v>
      </c>
      <c r="BN10445">
        <v>4.38169425511198</v>
      </c>
      <c r="BO10445">
        <v>-28</v>
      </c>
      <c r="BP10445">
        <v>34.164000000000001</v>
      </c>
      <c r="BQ10445">
        <v>-12.672000000000001</v>
      </c>
      <c r="BR10445">
        <v>0.9</v>
      </c>
      <c r="BS10445">
        <v>0.5</v>
      </c>
      <c r="BV10445">
        <v>41.451999999999998</v>
      </c>
      <c r="BW10445">
        <v>-10.303000000000001</v>
      </c>
      <c r="BX10445">
        <v>-25.529</v>
      </c>
      <c r="BY10445">
        <v>-13.156000000000001</v>
      </c>
      <c r="BZ10445">
        <v>-13.27</v>
      </c>
      <c r="CA10445">
        <v>7.782</v>
      </c>
      <c r="CB10445" t="s">
        <v>576</v>
      </c>
      <c r="CC10445">
        <v>-33.599299999999999</v>
      </c>
      <c r="CD10445">
        <v>-50.024700000000003</v>
      </c>
      <c r="CE10445">
        <v>-28.244</v>
      </c>
      <c r="CF10445">
        <v>-6.4387999999999996</v>
      </c>
      <c r="CG10445">
        <v>-9.8820999999999994</v>
      </c>
      <c r="CH10445">
        <v>115010.427</v>
      </c>
      <c r="CI10445" s="7">
        <v>160280.269</v>
      </c>
      <c r="CJ10445">
        <v>47752.307000000001</v>
      </c>
      <c r="CK10445">
        <v>25263.912</v>
      </c>
      <c r="CL10445">
        <v>-28.244</v>
      </c>
      <c r="CM10445" t="s">
        <v>576</v>
      </c>
      <c r="CP10445" s="9">
        <v>25.507000000000001</v>
      </c>
      <c r="CQ10445" s="9">
        <v>20.434999999999999</v>
      </c>
      <c r="CR10445" s="9">
        <v>24.408999999999999</v>
      </c>
      <c r="CS10445">
        <v>3.76</v>
      </c>
      <c r="CT10445">
        <v>3.5289999999999999</v>
      </c>
      <c r="CU10445">
        <v>0.221</v>
      </c>
      <c r="CV10445">
        <v>0.20599999999999999</v>
      </c>
      <c r="CW10445">
        <v>0.221</v>
      </c>
      <c r="CX10445">
        <v>0.217</v>
      </c>
      <c r="CY10445">
        <v>0.02</v>
      </c>
      <c r="DB10445" s="10">
        <v>20.094721101683128</v>
      </c>
      <c r="DC10445" s="9">
        <v>1941236.084</v>
      </c>
      <c r="DD10445" s="10">
        <v>2.9766796772566072E-2</v>
      </c>
      <c r="DE10445" s="12">
        <v>106955.216</v>
      </c>
      <c r="DF10445" s="9">
        <v>6.6666670000000003</v>
      </c>
      <c r="DG10445" s="13">
        <v>5.3657260000000004</v>
      </c>
      <c r="DH10445">
        <v>15.058650999999999</v>
      </c>
      <c r="DK10445">
        <v>-0.13210151291910932</v>
      </c>
      <c r="DL10445">
        <v>0.42496345934379842</v>
      </c>
      <c r="DM10445">
        <v>0.19610816397917197</v>
      </c>
      <c r="DN10445">
        <v>0.74944642804448691</v>
      </c>
    </row>
    <row r="10446" spans="1:118" x14ac:dyDescent="0.25">
      <c r="A10446" s="1">
        <v>45013</v>
      </c>
      <c r="B10446" t="s">
        <v>259</v>
      </c>
      <c r="C10446">
        <v>47.8</v>
      </c>
      <c r="D10446" t="s">
        <v>260</v>
      </c>
      <c r="E10446" t="s">
        <v>236</v>
      </c>
      <c r="F10446" t="s">
        <v>228</v>
      </c>
      <c r="I10446">
        <v>156.2458880761647</v>
      </c>
      <c r="J10446">
        <v>10468.08</v>
      </c>
      <c r="M10446">
        <v>106759</v>
      </c>
      <c r="N10446">
        <v>76311</v>
      </c>
      <c r="O10446">
        <v>104217</v>
      </c>
      <c r="P10446">
        <v>293262</v>
      </c>
      <c r="S10446">
        <v>78.270869565217396</v>
      </c>
      <c r="T10446">
        <v>350818.38589981996</v>
      </c>
      <c r="U10446">
        <v>5.3270061290322603</v>
      </c>
      <c r="X10446">
        <v>0.31479499999999999</v>
      </c>
      <c r="Y10446">
        <v>0.209644</v>
      </c>
      <c r="Z10446">
        <v>26.455027000000001</v>
      </c>
      <c r="AA10446">
        <v>-7.003889</v>
      </c>
      <c r="AB10446">
        <v>50</v>
      </c>
      <c r="AC10446">
        <v>62.866666000000002</v>
      </c>
      <c r="AD10446">
        <v>37</v>
      </c>
      <c r="AE10446">
        <v>36.5</v>
      </c>
      <c r="AF10446" s="4">
        <v>47.308333333333337</v>
      </c>
      <c r="AG10446" s="4">
        <v>46.087499999999999</v>
      </c>
      <c r="AH10446" s="4">
        <v>46.442857142857129</v>
      </c>
      <c r="AI10446" s="4">
        <v>45.45703125</v>
      </c>
      <c r="AJ10446" s="4">
        <v>44.435564181102336</v>
      </c>
      <c r="AK10446" s="4">
        <v>46.634332780000001</v>
      </c>
      <c r="AL10446" s="6">
        <v>47.8</v>
      </c>
      <c r="AM10446" s="6">
        <v>47.8</v>
      </c>
      <c r="AN10446" s="6">
        <v>47.8</v>
      </c>
      <c r="AO10446" s="6">
        <v>49.4</v>
      </c>
      <c r="AP10446" s="6">
        <v>49.733331999999997</v>
      </c>
      <c r="AQ10446" s="6">
        <v>61.066665999999998</v>
      </c>
      <c r="AR10446">
        <v>46.4</v>
      </c>
      <c r="AS10446">
        <v>44</v>
      </c>
      <c r="AT10446">
        <v>44</v>
      </c>
      <c r="AU10446">
        <v>37.299999999999997</v>
      </c>
      <c r="AV10446">
        <v>36.950000000000003</v>
      </c>
      <c r="AW10446">
        <v>36.950000000000003</v>
      </c>
      <c r="AZ10446" t="s">
        <v>23</v>
      </c>
      <c r="BA10446" t="s">
        <v>23</v>
      </c>
      <c r="BB10446" t="s">
        <v>23</v>
      </c>
      <c r="BC10446" t="s">
        <v>23</v>
      </c>
      <c r="BD10446" t="s">
        <v>23</v>
      </c>
      <c r="BE10446" t="s">
        <v>23</v>
      </c>
      <c r="BF10446">
        <v>0.29299999999999998</v>
      </c>
      <c r="BG10446" t="s">
        <v>23</v>
      </c>
      <c r="BH10446" t="s">
        <v>23</v>
      </c>
      <c r="BI10446" t="s">
        <v>23</v>
      </c>
      <c r="BJ10446" t="s">
        <v>23</v>
      </c>
      <c r="BK10446" t="s">
        <v>23</v>
      </c>
      <c r="BN10446">
        <v>0</v>
      </c>
      <c r="BO10446" t="s">
        <v>23</v>
      </c>
      <c r="BP10446" t="s">
        <v>23</v>
      </c>
      <c r="BQ10446" t="s">
        <v>23</v>
      </c>
      <c r="BR10446" t="s">
        <v>23</v>
      </c>
      <c r="BS10446" t="s">
        <v>23</v>
      </c>
      <c r="BV10446">
        <v>149.72900000000001</v>
      </c>
      <c r="BW10446">
        <v>38.146999999999998</v>
      </c>
      <c r="BX10446" t="s">
        <v>23</v>
      </c>
      <c r="BY10446">
        <v>-36.134999999999998</v>
      </c>
      <c r="BZ10446">
        <v>-43.944000000000003</v>
      </c>
      <c r="CA10446">
        <v>135.98500000000001</v>
      </c>
      <c r="CB10446" t="s">
        <v>576</v>
      </c>
      <c r="CC10446">
        <v>190.18559999999999</v>
      </c>
      <c r="CD10446" t="s">
        <v>23</v>
      </c>
      <c r="CE10446" t="s">
        <v>576</v>
      </c>
      <c r="CF10446">
        <v>-53.055100000000003</v>
      </c>
      <c r="CG10446" t="s">
        <v>576</v>
      </c>
      <c r="CH10446">
        <v>-3245.32</v>
      </c>
      <c r="CI10446" s="7">
        <v>148266.02299999999</v>
      </c>
      <c r="CJ10446">
        <v>9224.8420000000006</v>
      </c>
      <c r="CK10446">
        <v>6232.81</v>
      </c>
      <c r="CL10446" t="s">
        <v>576</v>
      </c>
      <c r="CM10446" t="s">
        <v>576</v>
      </c>
      <c r="CP10446" s="9">
        <v>3.08</v>
      </c>
      <c r="CQ10446" s="9">
        <v>2.6579999999999999</v>
      </c>
      <c r="CR10446" s="9">
        <v>2.4159999999999999</v>
      </c>
      <c r="CS10446" t="s">
        <v>23</v>
      </c>
      <c r="CT10446" t="s">
        <v>23</v>
      </c>
      <c r="CU10446" t="s">
        <v>23</v>
      </c>
      <c r="CV10446" t="s">
        <v>23</v>
      </c>
      <c r="CW10446" t="s">
        <v>23</v>
      </c>
      <c r="CX10446">
        <v>37.874000000000002</v>
      </c>
      <c r="CY10446">
        <v>6.9889999999999999</v>
      </c>
      <c r="DB10446" s="10">
        <v>9.1346775586106137</v>
      </c>
      <c r="DC10446" s="9">
        <v>1058579.5360000001</v>
      </c>
      <c r="DD10446" s="10">
        <v>1.2992962297355425E-2</v>
      </c>
      <c r="DE10446" s="12" t="s">
        <v>23</v>
      </c>
      <c r="DF10446" s="9">
        <v>1.792343</v>
      </c>
      <c r="DG10446" s="13">
        <v>1.2541979999999999</v>
      </c>
      <c r="DH10446">
        <v>41.206896999999998</v>
      </c>
      <c r="DK10446">
        <v>0.46347398828596054</v>
      </c>
      <c r="DL10446">
        <v>0.4999561416329702</v>
      </c>
      <c r="DM10446">
        <v>0.38477610148870028</v>
      </c>
      <c r="DN10446" t="s">
        <v>23</v>
      </c>
    </row>
    <row r="10447" spans="1:118" x14ac:dyDescent="0.25">
      <c r="A10447" s="1">
        <v>45013</v>
      </c>
      <c r="B10447" t="s">
        <v>261</v>
      </c>
      <c r="C10447">
        <v>40.049999999999997</v>
      </c>
      <c r="D10447" t="s">
        <v>262</v>
      </c>
      <c r="E10447" t="s">
        <v>55</v>
      </c>
      <c r="F10447" t="s">
        <v>228</v>
      </c>
      <c r="I10447">
        <v>156.2458880761647</v>
      </c>
      <c r="J10447">
        <v>10468.08</v>
      </c>
      <c r="M10447">
        <v>43831</v>
      </c>
      <c r="N10447">
        <v>26156</v>
      </c>
      <c r="O10447">
        <v>24787</v>
      </c>
      <c r="P10447">
        <v>49942</v>
      </c>
      <c r="S10447">
        <v>78.270869565217396</v>
      </c>
      <c r="T10447">
        <v>350818.38589981996</v>
      </c>
      <c r="U10447">
        <v>5.3270061290322603</v>
      </c>
      <c r="X10447">
        <v>0.125</v>
      </c>
      <c r="Y10447">
        <v>-0.12468799999999999</v>
      </c>
      <c r="Z10447">
        <v>0.88161199999999995</v>
      </c>
      <c r="AA10447">
        <v>-15.506328999999999</v>
      </c>
      <c r="AB10447">
        <v>45.45</v>
      </c>
      <c r="AC10447">
        <v>52</v>
      </c>
      <c r="AD10447">
        <v>38.9</v>
      </c>
      <c r="AE10447">
        <v>38.15</v>
      </c>
      <c r="AF10447" s="4">
        <v>40.391666666666673</v>
      </c>
      <c r="AG10447" s="4">
        <v>40.179166666666667</v>
      </c>
      <c r="AH10447" s="4">
        <v>40.540476190476191</v>
      </c>
      <c r="AI10447" s="4">
        <v>42.37031249999999</v>
      </c>
      <c r="AJ10447" s="4">
        <v>42.096850393700798</v>
      </c>
      <c r="AK10447" s="4">
        <v>43.869</v>
      </c>
      <c r="AL10447" s="6">
        <v>41.15</v>
      </c>
      <c r="AM10447" s="6">
        <v>41.15</v>
      </c>
      <c r="AN10447" s="6">
        <v>41.45</v>
      </c>
      <c r="AO10447" s="6">
        <v>45.1</v>
      </c>
      <c r="AP10447" s="6">
        <v>45.1</v>
      </c>
      <c r="AQ10447" s="6">
        <v>51</v>
      </c>
      <c r="AR10447">
        <v>40</v>
      </c>
      <c r="AS10447">
        <v>39.700000000000003</v>
      </c>
      <c r="AT10447">
        <v>39.700000000000003</v>
      </c>
      <c r="AU10447">
        <v>39.299999999999997</v>
      </c>
      <c r="AV10447">
        <v>38.5</v>
      </c>
      <c r="AW10447">
        <v>38.5</v>
      </c>
      <c r="AZ10447">
        <v>4</v>
      </c>
      <c r="BA10447">
        <v>41.95</v>
      </c>
      <c r="BB10447">
        <v>10.3448275862069</v>
      </c>
      <c r="BC10447">
        <v>27.258742640021001</v>
      </c>
      <c r="BD10447">
        <v>0.54</v>
      </c>
      <c r="BE10447">
        <v>0.54</v>
      </c>
      <c r="BF10447">
        <v>0.55800000000000005</v>
      </c>
      <c r="BG10447">
        <v>7.7419354838709697</v>
      </c>
      <c r="BH10447">
        <v>-3.30578512396694</v>
      </c>
      <c r="BI10447">
        <v>14.814814814814801</v>
      </c>
      <c r="BJ10447">
        <v>-42.105263157894697</v>
      </c>
      <c r="BK10447" t="s">
        <v>23</v>
      </c>
      <c r="BN10447">
        <v>4.9937578027465701</v>
      </c>
      <c r="BO10447">
        <v>-20</v>
      </c>
      <c r="BP10447">
        <v>-10.5573</v>
      </c>
      <c r="BQ10447">
        <v>10.064</v>
      </c>
      <c r="BR10447">
        <v>2</v>
      </c>
      <c r="BS10447">
        <v>1</v>
      </c>
      <c r="BV10447">
        <v>59.255000000000003</v>
      </c>
      <c r="BW10447">
        <v>2.7349999999999999</v>
      </c>
      <c r="BX10447">
        <v>-7.8140000000000001</v>
      </c>
      <c r="BY10447">
        <v>3.492</v>
      </c>
      <c r="BZ10447">
        <v>2.0619999999999998</v>
      </c>
      <c r="CA10447">
        <v>1.87</v>
      </c>
      <c r="CB10447">
        <v>43.7149</v>
      </c>
      <c r="CC10447">
        <v>-47.402000000000001</v>
      </c>
      <c r="CD10447">
        <v>-20.533000000000001</v>
      </c>
      <c r="CE10447">
        <v>-25.692399999999999</v>
      </c>
      <c r="CF10447">
        <v>-11.2197</v>
      </c>
      <c r="CG10447">
        <v>20.2118</v>
      </c>
      <c r="CH10447">
        <v>143300</v>
      </c>
      <c r="CI10447" s="7">
        <v>192847</v>
      </c>
      <c r="CJ10447">
        <v>47982</v>
      </c>
      <c r="CK10447">
        <v>19842</v>
      </c>
      <c r="CL10447">
        <v>-25.692</v>
      </c>
      <c r="CM10447">
        <v>43.715000000000003</v>
      </c>
      <c r="CP10447" s="9">
        <v>23.050999999999998</v>
      </c>
      <c r="CQ10447" s="9">
        <v>22.062000000000001</v>
      </c>
      <c r="CR10447" s="9">
        <v>23.7</v>
      </c>
      <c r="CS10447">
        <v>4.7320000000000002</v>
      </c>
      <c r="CT10447">
        <v>4.0090000000000003</v>
      </c>
      <c r="CU10447">
        <v>0.27800000000000002</v>
      </c>
      <c r="CV10447">
        <v>0.251</v>
      </c>
      <c r="CW10447">
        <v>0.27800000000000002</v>
      </c>
      <c r="CX10447">
        <v>0.27100000000000002</v>
      </c>
      <c r="CY10447">
        <v>2.5000000000000001E-2</v>
      </c>
      <c r="DB10447" s="10">
        <v>24.147722323839385</v>
      </c>
      <c r="DC10447" s="9">
        <v>2851350</v>
      </c>
      <c r="DD10447" s="10">
        <v>2.9169340838550162E-2</v>
      </c>
      <c r="DE10447" s="12">
        <v>-94735.75</v>
      </c>
      <c r="DF10447" s="9">
        <v>4.3919290000000002</v>
      </c>
      <c r="DG10447" s="13">
        <v>3.395219</v>
      </c>
      <c r="DH10447">
        <v>16.307003000000002</v>
      </c>
      <c r="DK10447">
        <v>-8.2660920577371302E-2</v>
      </c>
      <c r="DL10447">
        <v>0.12730400398467809</v>
      </c>
      <c r="DM10447">
        <v>5.5177929690451759E-2</v>
      </c>
      <c r="DN10447">
        <v>0.58021942676435345</v>
      </c>
    </row>
    <row r="10448" spans="1:118" x14ac:dyDescent="0.25">
      <c r="A10448" s="1">
        <v>45013</v>
      </c>
      <c r="B10448" t="s">
        <v>263</v>
      </c>
      <c r="C10448">
        <v>1.3720000000000001</v>
      </c>
      <c r="D10448" t="s">
        <v>264</v>
      </c>
      <c r="E10448" t="s">
        <v>265</v>
      </c>
      <c r="F10448" t="s">
        <v>228</v>
      </c>
      <c r="I10448">
        <v>156.2458880761647</v>
      </c>
      <c r="J10448">
        <v>10468.08</v>
      </c>
      <c r="M10448">
        <v>7850720</v>
      </c>
      <c r="N10448">
        <v>9166278</v>
      </c>
      <c r="O10448">
        <v>5715399</v>
      </c>
      <c r="P10448">
        <v>5547914</v>
      </c>
      <c r="S10448">
        <v>78.270869565217396</v>
      </c>
      <c r="T10448">
        <v>350818.38589981996</v>
      </c>
      <c r="U10448">
        <v>5.3270061290322603</v>
      </c>
      <c r="X10448">
        <v>5.864198</v>
      </c>
      <c r="Y10448">
        <v>16.271186</v>
      </c>
      <c r="Z10448">
        <v>44.970413999999998</v>
      </c>
      <c r="AA10448">
        <v>17.869416000000001</v>
      </c>
      <c r="AB10448">
        <v>1.3779999999999999</v>
      </c>
      <c r="AC10448">
        <v>1.3779999999999999</v>
      </c>
      <c r="AD10448">
        <v>0.93359999999999999</v>
      </c>
      <c r="AE10448">
        <v>0.86240000000000006</v>
      </c>
      <c r="AF10448" s="4">
        <v>1.3176666666666665</v>
      </c>
      <c r="AG10448" s="4">
        <v>1.2986666666666669</v>
      </c>
      <c r="AH10448" s="4">
        <v>1.2620952380952379</v>
      </c>
      <c r="AI10448" s="4">
        <v>1.1146250000000002</v>
      </c>
      <c r="AJ10448" s="4">
        <v>1.0641511811023627</v>
      </c>
      <c r="AK10448" s="4">
        <v>1.0527792000000002</v>
      </c>
      <c r="AL10448" s="6">
        <v>1.3720000000000001</v>
      </c>
      <c r="AM10448" s="6">
        <v>1.3720000000000001</v>
      </c>
      <c r="AN10448" s="6">
        <v>1.3720000000000001</v>
      </c>
      <c r="AO10448" s="6">
        <v>1.3720000000000001</v>
      </c>
      <c r="AP10448" s="6">
        <v>1.3720000000000001</v>
      </c>
      <c r="AQ10448" s="6">
        <v>1.3720000000000001</v>
      </c>
      <c r="AR10448">
        <v>1.29</v>
      </c>
      <c r="AS10448">
        <v>1.26</v>
      </c>
      <c r="AT10448">
        <v>1.18</v>
      </c>
      <c r="AU10448">
        <v>0.94</v>
      </c>
      <c r="AV10448">
        <v>0.92</v>
      </c>
      <c r="AW10448">
        <v>0.86799999999999999</v>
      </c>
      <c r="AZ10448" t="s">
        <v>23</v>
      </c>
      <c r="BA10448" t="s">
        <v>23</v>
      </c>
      <c r="BB10448" t="s">
        <v>23</v>
      </c>
      <c r="BC10448" t="s">
        <v>23</v>
      </c>
      <c r="BD10448" t="s">
        <v>23</v>
      </c>
      <c r="BE10448" t="s">
        <v>23</v>
      </c>
      <c r="BF10448">
        <v>2.1000000000000001E-2</v>
      </c>
      <c r="BG10448" t="s">
        <v>23</v>
      </c>
      <c r="BH10448" t="s">
        <v>23</v>
      </c>
      <c r="BI10448" t="s">
        <v>23</v>
      </c>
      <c r="BJ10448" t="s">
        <v>23</v>
      </c>
      <c r="BK10448" t="s">
        <v>23</v>
      </c>
      <c r="BN10448">
        <v>2.9154518950437298</v>
      </c>
      <c r="BO10448">
        <v>100</v>
      </c>
      <c r="BP10448" t="s">
        <v>23</v>
      </c>
      <c r="BQ10448" t="s">
        <v>23</v>
      </c>
      <c r="BR10448">
        <v>0.04</v>
      </c>
      <c r="BS10448" t="s">
        <v>23</v>
      </c>
      <c r="BV10448">
        <v>18.120999999999999</v>
      </c>
      <c r="BW10448">
        <v>36.978999999999999</v>
      </c>
      <c r="BX10448">
        <v>36.491</v>
      </c>
      <c r="BY10448">
        <v>18.808</v>
      </c>
      <c r="BZ10448">
        <v>12.316000000000001</v>
      </c>
      <c r="CA10448">
        <v>-18.18</v>
      </c>
      <c r="CB10448">
        <v>122.247</v>
      </c>
      <c r="CC10448">
        <v>129.54900000000001</v>
      </c>
      <c r="CD10448">
        <v>72.673400000000001</v>
      </c>
      <c r="CE10448">
        <v>105.6653</v>
      </c>
      <c r="CF10448" t="s">
        <v>576</v>
      </c>
      <c r="CG10448" t="s">
        <v>576</v>
      </c>
      <c r="CH10448">
        <v>48845.47</v>
      </c>
      <c r="CI10448" s="7">
        <v>23922.683000000001</v>
      </c>
      <c r="CJ10448">
        <v>23603.202000000001</v>
      </c>
      <c r="CK10448">
        <v>18538.849999999999</v>
      </c>
      <c r="CL10448">
        <v>104.181</v>
      </c>
      <c r="CM10448">
        <v>132.809</v>
      </c>
      <c r="CP10448" s="9">
        <v>11.593</v>
      </c>
      <c r="CQ10448" s="9">
        <v>10.193</v>
      </c>
      <c r="CR10448" s="9">
        <v>9.375</v>
      </c>
      <c r="CS10448">
        <v>7.4960000000000004</v>
      </c>
      <c r="CT10448">
        <v>4.8849999999999998</v>
      </c>
      <c r="CU10448">
        <v>0.67400000000000004</v>
      </c>
      <c r="CV10448">
        <v>0.71199999999999997</v>
      </c>
      <c r="CW10448">
        <v>0.67400000000000004</v>
      </c>
      <c r="CX10448">
        <v>55.792000000000002</v>
      </c>
      <c r="CY10448">
        <v>2.9809999999999999</v>
      </c>
      <c r="DB10448" s="10">
        <v>36.7837036066433</v>
      </c>
      <c r="DC10448" s="9">
        <v>1578544.818</v>
      </c>
      <c r="DD10448" s="10">
        <v>3.5567445003642589E-2</v>
      </c>
      <c r="DE10448" s="12">
        <v>-142350.39199999999</v>
      </c>
      <c r="DF10448" s="9">
        <v>1.6391880000000001</v>
      </c>
      <c r="DG10448" s="13">
        <v>1.559091</v>
      </c>
      <c r="DH10448">
        <v>16.333333</v>
      </c>
      <c r="DK10448">
        <v>-0.37560546951166812</v>
      </c>
      <c r="DL10448">
        <v>0.53937631708899025</v>
      </c>
      <c r="DM10448">
        <v>0.36303593804282186</v>
      </c>
      <c r="DN10448">
        <v>0.71069454883702898</v>
      </c>
    </row>
    <row r="10449" spans="1:118" x14ac:dyDescent="0.25">
      <c r="A10449" s="1">
        <v>45013</v>
      </c>
      <c r="B10449" t="s">
        <v>266</v>
      </c>
      <c r="C10449">
        <v>38</v>
      </c>
      <c r="D10449" t="s">
        <v>267</v>
      </c>
      <c r="E10449" t="s">
        <v>268</v>
      </c>
      <c r="F10449" t="s">
        <v>228</v>
      </c>
      <c r="I10449">
        <v>156.2458880761647</v>
      </c>
      <c r="J10449">
        <v>10468.08</v>
      </c>
      <c r="M10449">
        <v>181793</v>
      </c>
      <c r="N10449">
        <v>158256</v>
      </c>
      <c r="O10449">
        <v>159024</v>
      </c>
      <c r="P10449">
        <v>128044</v>
      </c>
      <c r="S10449">
        <v>78.270869565217396</v>
      </c>
      <c r="T10449">
        <v>350818.38589981996</v>
      </c>
      <c r="U10449">
        <v>5.3270061290322603</v>
      </c>
      <c r="X10449">
        <v>0.66225199999999995</v>
      </c>
      <c r="Y10449">
        <v>6.145251</v>
      </c>
      <c r="Z10449">
        <v>8.5714290000000002</v>
      </c>
      <c r="AA10449">
        <v>-30.530165</v>
      </c>
      <c r="AB10449">
        <v>40.299999999999997</v>
      </c>
      <c r="AC10449">
        <v>55.6</v>
      </c>
      <c r="AD10449">
        <v>34.15</v>
      </c>
      <c r="AE10449">
        <v>32.5</v>
      </c>
      <c r="AF10449" s="4">
        <v>37.533333333333331</v>
      </c>
      <c r="AG10449" s="4">
        <v>37.375</v>
      </c>
      <c r="AH10449" s="4">
        <v>37.042857142857144</v>
      </c>
      <c r="AI10449" s="4">
        <v>37.310937500000001</v>
      </c>
      <c r="AJ10449" s="4">
        <v>37.853937007874023</v>
      </c>
      <c r="AK10449" s="4">
        <v>41.595399999999998</v>
      </c>
      <c r="AL10449" s="6">
        <v>38.35</v>
      </c>
      <c r="AM10449" s="6">
        <v>38.35</v>
      </c>
      <c r="AN10449" s="6">
        <v>38.35</v>
      </c>
      <c r="AO10449" s="6">
        <v>39.799999999999997</v>
      </c>
      <c r="AP10449" s="6">
        <v>42.25</v>
      </c>
      <c r="AQ10449" s="6">
        <v>54.7</v>
      </c>
      <c r="AR10449">
        <v>36.75</v>
      </c>
      <c r="AS10449">
        <v>36.700000000000003</v>
      </c>
      <c r="AT10449">
        <v>35.6</v>
      </c>
      <c r="AU10449">
        <v>34.85</v>
      </c>
      <c r="AV10449">
        <v>33.35</v>
      </c>
      <c r="AW10449">
        <v>33.35</v>
      </c>
      <c r="AZ10449" t="s">
        <v>23</v>
      </c>
      <c r="BA10449" t="s">
        <v>23</v>
      </c>
      <c r="BB10449" t="s">
        <v>23</v>
      </c>
      <c r="BC10449" t="s">
        <v>23</v>
      </c>
      <c r="BD10449" t="s">
        <v>23</v>
      </c>
      <c r="BE10449" t="s">
        <v>23</v>
      </c>
      <c r="BF10449">
        <v>0.54700000000000004</v>
      </c>
      <c r="BG10449" t="s">
        <v>23</v>
      </c>
      <c r="BH10449" t="s">
        <v>23</v>
      </c>
      <c r="BI10449" t="s">
        <v>23</v>
      </c>
      <c r="BJ10449" t="s">
        <v>23</v>
      </c>
      <c r="BK10449" t="s">
        <v>23</v>
      </c>
      <c r="BN10449">
        <v>0</v>
      </c>
      <c r="BO10449" t="s">
        <v>23</v>
      </c>
      <c r="BP10449" t="s">
        <v>23</v>
      </c>
      <c r="BQ10449" t="s">
        <v>23</v>
      </c>
      <c r="BR10449" t="s">
        <v>23</v>
      </c>
      <c r="BS10449" t="s">
        <v>23</v>
      </c>
      <c r="BV10449">
        <v>6.0819999999999999</v>
      </c>
      <c r="BW10449">
        <v>13.808999999999999</v>
      </c>
      <c r="BX10449">
        <v>21.201000000000001</v>
      </c>
      <c r="BY10449">
        <v>17.100999999999999</v>
      </c>
      <c r="BZ10449">
        <v>22.63</v>
      </c>
      <c r="CA10449">
        <v>10.584</v>
      </c>
      <c r="CB10449" t="s">
        <v>576</v>
      </c>
      <c r="CC10449" t="s">
        <v>576</v>
      </c>
      <c r="CD10449" t="s">
        <v>576</v>
      </c>
      <c r="CE10449" t="s">
        <v>576</v>
      </c>
      <c r="CF10449">
        <v>204.535</v>
      </c>
      <c r="CG10449">
        <v>-85.310599999999994</v>
      </c>
      <c r="CH10449">
        <v>9795.1589999999997</v>
      </c>
      <c r="CI10449" s="7">
        <v>-9063.0669999999991</v>
      </c>
      <c r="CJ10449">
        <v>6288.1790000000001</v>
      </c>
      <c r="CK10449">
        <v>2250.625</v>
      </c>
      <c r="CL10449" t="s">
        <v>576</v>
      </c>
      <c r="CM10449" t="s">
        <v>576</v>
      </c>
      <c r="CP10449" s="9">
        <v>4.12</v>
      </c>
      <c r="CQ10449" s="9">
        <v>2.2709999999999999</v>
      </c>
      <c r="CR10449" s="9">
        <v>0.253</v>
      </c>
      <c r="CS10449">
        <v>3.0859999999999999</v>
      </c>
      <c r="CT10449">
        <v>2.2730000000000001</v>
      </c>
      <c r="CU10449">
        <v>0.88300000000000001</v>
      </c>
      <c r="CV10449">
        <v>0.85499999999999998</v>
      </c>
      <c r="CW10449">
        <v>0.88300000000000001</v>
      </c>
      <c r="CX10449">
        <v>79.64</v>
      </c>
      <c r="CY10449">
        <v>3.9670000000000001</v>
      </c>
      <c r="DB10449" s="10">
        <v>28.484281464530891</v>
      </c>
      <c r="DC10449" s="9">
        <v>287030.18900000001</v>
      </c>
      <c r="DD10449" s="10">
        <v>4.3366974893362172E-2</v>
      </c>
      <c r="DE10449" s="12">
        <v>22173.401000000002</v>
      </c>
      <c r="DF10449" s="9">
        <v>1.67652</v>
      </c>
      <c r="DG10449" s="13">
        <v>1.7074050000000001</v>
      </c>
      <c r="DH10449">
        <v>17.367459</v>
      </c>
      <c r="DK10449">
        <v>0.10357209942799347</v>
      </c>
      <c r="DL10449">
        <v>0.70941353287318976</v>
      </c>
      <c r="DM10449">
        <v>0.529054806329464</v>
      </c>
      <c r="DN10449">
        <v>0.66818225594039182</v>
      </c>
    </row>
    <row r="10450" spans="1:118" x14ac:dyDescent="0.25">
      <c r="A10450" s="1">
        <v>45013</v>
      </c>
      <c r="B10450" t="s">
        <v>269</v>
      </c>
      <c r="C10450" t="s">
        <v>23</v>
      </c>
      <c r="D10450" t="s">
        <v>270</v>
      </c>
      <c r="E10450" t="s">
        <v>271</v>
      </c>
      <c r="F10450" t="s">
        <v>228</v>
      </c>
      <c r="I10450">
        <v>156.2458880761647</v>
      </c>
      <c r="J10450">
        <v>10468.08</v>
      </c>
      <c r="M10450" t="s">
        <v>23</v>
      </c>
      <c r="N10450" t="s">
        <v>23</v>
      </c>
      <c r="O10450" t="s">
        <v>23</v>
      </c>
      <c r="P10450" t="s">
        <v>23</v>
      </c>
      <c r="S10450">
        <v>78.270869565217396</v>
      </c>
      <c r="T10450">
        <v>350818.38589981996</v>
      </c>
      <c r="U10450">
        <v>5.3270061290322603</v>
      </c>
      <c r="X10450" t="s">
        <v>23</v>
      </c>
      <c r="Y10450" t="s">
        <v>23</v>
      </c>
      <c r="Z10450" t="s">
        <v>23</v>
      </c>
      <c r="AA10450" t="s">
        <v>23</v>
      </c>
      <c r="AB10450" t="s">
        <v>23</v>
      </c>
      <c r="AC10450" t="s">
        <v>23</v>
      </c>
      <c r="AD10450" t="s">
        <v>23</v>
      </c>
      <c r="AE10450" t="s">
        <v>23</v>
      </c>
      <c r="AF10450" s="4" t="s">
        <v>23</v>
      </c>
      <c r="AG10450" s="4" t="s">
        <v>23</v>
      </c>
      <c r="AH10450" s="4" t="s">
        <v>23</v>
      </c>
      <c r="AI10450" s="4" t="s">
        <v>23</v>
      </c>
      <c r="AJ10450" s="4" t="s">
        <v>23</v>
      </c>
      <c r="AK10450" s="4" t="s">
        <v>23</v>
      </c>
      <c r="AL10450" s="6" t="s">
        <v>23</v>
      </c>
      <c r="AM10450" s="6" t="s">
        <v>23</v>
      </c>
      <c r="AN10450" s="6" t="s">
        <v>23</v>
      </c>
      <c r="AO10450" s="6" t="s">
        <v>23</v>
      </c>
      <c r="AP10450" s="6" t="s">
        <v>23</v>
      </c>
      <c r="AQ10450" s="6" t="s">
        <v>23</v>
      </c>
      <c r="AR10450" t="s">
        <v>23</v>
      </c>
      <c r="AS10450" t="s">
        <v>23</v>
      </c>
      <c r="AT10450" t="s">
        <v>23</v>
      </c>
      <c r="AU10450" t="s">
        <v>23</v>
      </c>
      <c r="AV10450" t="s">
        <v>23</v>
      </c>
      <c r="AW10450" t="s">
        <v>23</v>
      </c>
      <c r="AZ10450" t="s">
        <v>23</v>
      </c>
      <c r="BA10450" t="s">
        <v>23</v>
      </c>
      <c r="BB10450" t="s">
        <v>23</v>
      </c>
      <c r="BC10450" t="s">
        <v>23</v>
      </c>
      <c r="BD10450" t="s">
        <v>23</v>
      </c>
      <c r="BE10450" t="s">
        <v>23</v>
      </c>
      <c r="BF10450" t="s">
        <v>23</v>
      </c>
      <c r="BG10450" t="s">
        <v>23</v>
      </c>
      <c r="BH10450" t="s">
        <v>23</v>
      </c>
      <c r="BI10450" t="s">
        <v>23</v>
      </c>
      <c r="BJ10450" t="s">
        <v>23</v>
      </c>
      <c r="BK10450" t="s">
        <v>23</v>
      </c>
      <c r="BN10450" t="s">
        <v>23</v>
      </c>
      <c r="BO10450" t="s">
        <v>23</v>
      </c>
      <c r="BP10450" t="s">
        <v>23</v>
      </c>
      <c r="BQ10450" t="s">
        <v>23</v>
      </c>
      <c r="BR10450" t="s">
        <v>23</v>
      </c>
      <c r="BS10450" t="s">
        <v>23</v>
      </c>
      <c r="BV10450" t="s">
        <v>23</v>
      </c>
      <c r="BW10450" t="s">
        <v>23</v>
      </c>
      <c r="BX10450" t="s">
        <v>23</v>
      </c>
      <c r="BY10450" t="s">
        <v>23</v>
      </c>
      <c r="BZ10450" t="s">
        <v>23</v>
      </c>
      <c r="CA10450" t="s">
        <v>23</v>
      </c>
      <c r="CB10450" t="s">
        <v>23</v>
      </c>
      <c r="CC10450" t="s">
        <v>23</v>
      </c>
      <c r="CD10450" t="s">
        <v>23</v>
      </c>
      <c r="CE10450" t="s">
        <v>23</v>
      </c>
      <c r="CF10450" t="s">
        <v>23</v>
      </c>
      <c r="CG10450" t="s">
        <v>23</v>
      </c>
      <c r="CH10450" t="s">
        <v>23</v>
      </c>
      <c r="CI10450" s="7" t="s">
        <v>23</v>
      </c>
      <c r="CJ10450" t="s">
        <v>23</v>
      </c>
      <c r="CK10450" t="s">
        <v>23</v>
      </c>
      <c r="CL10450" t="s">
        <v>23</v>
      </c>
      <c r="CM10450" t="s">
        <v>23</v>
      </c>
      <c r="CP10450" s="9" t="s">
        <v>23</v>
      </c>
      <c r="CQ10450" s="9" t="s">
        <v>23</v>
      </c>
      <c r="CR10450" s="9" t="s">
        <v>23</v>
      </c>
      <c r="CS10450" t="s">
        <v>23</v>
      </c>
      <c r="CT10450" t="s">
        <v>23</v>
      </c>
      <c r="CU10450" t="s">
        <v>23</v>
      </c>
      <c r="CV10450" t="s">
        <v>23</v>
      </c>
      <c r="CW10450" t="s">
        <v>23</v>
      </c>
      <c r="CX10450" t="s">
        <v>23</v>
      </c>
      <c r="CY10450" t="s">
        <v>23</v>
      </c>
      <c r="DB10450" s="10" t="e">
        <v>#VALUE!</v>
      </c>
      <c r="DC10450" s="9" t="s">
        <v>23</v>
      </c>
      <c r="DD10450" s="10" t="e">
        <v>#VALUE!</v>
      </c>
      <c r="DE10450" s="12" t="s">
        <v>23</v>
      </c>
      <c r="DF10450" s="9" t="s">
        <v>23</v>
      </c>
      <c r="DG10450" s="13" t="s">
        <v>23</v>
      </c>
      <c r="DH10450" t="s">
        <v>23</v>
      </c>
      <c r="DK10450" t="s">
        <v>23</v>
      </c>
      <c r="DL10450" t="s">
        <v>23</v>
      </c>
      <c r="DM10450" t="s">
        <v>23</v>
      </c>
      <c r="DN10450" t="s">
        <v>23</v>
      </c>
    </row>
    <row r="10451" spans="1:118" x14ac:dyDescent="0.25">
      <c r="A10451" s="1">
        <v>45013</v>
      </c>
      <c r="B10451" t="s">
        <v>272</v>
      </c>
      <c r="C10451">
        <v>24.2</v>
      </c>
      <c r="D10451" t="s">
        <v>273</v>
      </c>
      <c r="E10451" t="s">
        <v>254</v>
      </c>
      <c r="F10451" t="s">
        <v>228</v>
      </c>
      <c r="I10451">
        <v>156.2458880761647</v>
      </c>
      <c r="J10451">
        <v>10468.08</v>
      </c>
      <c r="M10451">
        <v>530822</v>
      </c>
      <c r="N10451">
        <v>656082</v>
      </c>
      <c r="O10451">
        <v>809976</v>
      </c>
      <c r="P10451">
        <v>738764</v>
      </c>
      <c r="S10451">
        <v>78.270869565217396</v>
      </c>
      <c r="T10451">
        <v>350818.38589981996</v>
      </c>
      <c r="U10451">
        <v>5.3270061290322603</v>
      </c>
      <c r="X10451">
        <v>1.6806719999999999</v>
      </c>
      <c r="Y10451">
        <v>-2.7331189999999999</v>
      </c>
      <c r="Z10451">
        <v>-3.9682539999999999</v>
      </c>
      <c r="AA10451">
        <v>-46.929825000000001</v>
      </c>
      <c r="AB10451">
        <v>27.55</v>
      </c>
      <c r="AC10451">
        <v>49.7</v>
      </c>
      <c r="AD10451">
        <v>23.5</v>
      </c>
      <c r="AE10451">
        <v>23.5</v>
      </c>
      <c r="AF10451" s="4">
        <v>23.823333333333334</v>
      </c>
      <c r="AG10451" s="4">
        <v>23.83</v>
      </c>
      <c r="AH10451" s="4">
        <v>24.024761904761903</v>
      </c>
      <c r="AI10451" s="4">
        <v>25.215312499999996</v>
      </c>
      <c r="AJ10451" s="4">
        <v>27.369921259842517</v>
      </c>
      <c r="AK10451" s="4">
        <v>33.504919999999977</v>
      </c>
      <c r="AL10451" s="6">
        <v>24.2</v>
      </c>
      <c r="AM10451" s="6">
        <v>24.2</v>
      </c>
      <c r="AN10451" s="6">
        <v>24.88</v>
      </c>
      <c r="AO10451" s="6">
        <v>27.35</v>
      </c>
      <c r="AP10451" s="6">
        <v>34.75</v>
      </c>
      <c r="AQ10451" s="6">
        <v>48.75</v>
      </c>
      <c r="AR10451">
        <v>23.66</v>
      </c>
      <c r="AS10451">
        <v>23.62</v>
      </c>
      <c r="AT10451">
        <v>23.62</v>
      </c>
      <c r="AU10451">
        <v>23.62</v>
      </c>
      <c r="AV10451">
        <v>23.62</v>
      </c>
      <c r="AW10451">
        <v>23.62</v>
      </c>
      <c r="AZ10451">
        <v>2</v>
      </c>
      <c r="BA10451">
        <v>27</v>
      </c>
      <c r="BB10451">
        <v>-1.9657111959654501</v>
      </c>
      <c r="BC10451" t="s">
        <v>23</v>
      </c>
      <c r="BD10451" t="s">
        <v>23</v>
      </c>
      <c r="BE10451" t="s">
        <v>23</v>
      </c>
      <c r="BF10451">
        <v>-0.23699999999999999</v>
      </c>
      <c r="BG10451">
        <v>-27.1428571428571</v>
      </c>
      <c r="BH10451">
        <v>126.25</v>
      </c>
      <c r="BI10451" t="s">
        <v>23</v>
      </c>
      <c r="BJ10451" t="s">
        <v>23</v>
      </c>
      <c r="BK10451" t="s">
        <v>23</v>
      </c>
      <c r="BN10451">
        <v>0</v>
      </c>
      <c r="BO10451" t="s">
        <v>23</v>
      </c>
      <c r="BP10451" t="s">
        <v>23</v>
      </c>
      <c r="BQ10451" t="s">
        <v>23</v>
      </c>
      <c r="BR10451" t="s">
        <v>23</v>
      </c>
      <c r="BS10451" t="s">
        <v>23</v>
      </c>
      <c r="BV10451">
        <v>-38.984999999999999</v>
      </c>
      <c r="BW10451">
        <v>-3.9049999999999998</v>
      </c>
      <c r="BX10451">
        <v>42.710999999999999</v>
      </c>
      <c r="BY10451">
        <v>6.6639999999999997</v>
      </c>
      <c r="BZ10451">
        <v>103.657</v>
      </c>
      <c r="CA10451">
        <v>-5.98</v>
      </c>
      <c r="CB10451" t="s">
        <v>576</v>
      </c>
      <c r="CC10451">
        <v>-62.820999999999998</v>
      </c>
      <c r="CD10451">
        <v>53.173000000000002</v>
      </c>
      <c r="CE10451">
        <v>-15.4</v>
      </c>
      <c r="CF10451" t="s">
        <v>576</v>
      </c>
      <c r="CG10451">
        <v>228.39009999999999</v>
      </c>
      <c r="CH10451">
        <v>206428.49900000001</v>
      </c>
      <c r="CI10451" s="7">
        <v>244004.44899999999</v>
      </c>
      <c r="CJ10451">
        <v>-15954.868</v>
      </c>
      <c r="CK10451">
        <v>27552.042000000001</v>
      </c>
      <c r="CL10451">
        <v>-15.4</v>
      </c>
      <c r="CM10451" t="s">
        <v>576</v>
      </c>
      <c r="CP10451" s="9">
        <v>22.707999999999998</v>
      </c>
      <c r="CQ10451" s="9">
        <v>31.364999999999998</v>
      </c>
      <c r="CR10451" s="9">
        <v>34.726999999999997</v>
      </c>
      <c r="CS10451">
        <v>9.2509999999999994</v>
      </c>
      <c r="CT10451">
        <v>8.2639999999999993</v>
      </c>
      <c r="CU10451">
        <v>0.58199999999999996</v>
      </c>
      <c r="CV10451">
        <v>0.65100000000000002</v>
      </c>
      <c r="CW10451">
        <v>0.58199999999999996</v>
      </c>
      <c r="CX10451">
        <v>38.325000000000003</v>
      </c>
      <c r="CY10451">
        <v>1.056</v>
      </c>
      <c r="DB10451" s="10">
        <v>17.153601231337397</v>
      </c>
      <c r="DC10451" s="9">
        <v>1796075.348</v>
      </c>
      <c r="DD10451" s="10">
        <v>1.5589551981312533E-2</v>
      </c>
      <c r="DE10451" s="12">
        <v>218585.17600000001</v>
      </c>
      <c r="DF10451" s="9">
        <v>1.5158160000000001</v>
      </c>
      <c r="DG10451" s="13">
        <v>1.9849079999999999</v>
      </c>
      <c r="DH10451" t="s">
        <v>576</v>
      </c>
      <c r="DK10451">
        <v>4.5242888455337249E-2</v>
      </c>
      <c r="DL10451">
        <v>0.7482264456972344</v>
      </c>
      <c r="DM10451">
        <v>0.44399099834297157</v>
      </c>
      <c r="DN10451">
        <v>0.60326590049634388</v>
      </c>
    </row>
    <row r="10452" spans="1:118" x14ac:dyDescent="0.25">
      <c r="A10452" s="1">
        <v>45013</v>
      </c>
      <c r="B10452" t="s">
        <v>274</v>
      </c>
      <c r="C10452">
        <v>30.45</v>
      </c>
      <c r="D10452" t="s">
        <v>275</v>
      </c>
      <c r="E10452" t="s">
        <v>276</v>
      </c>
      <c r="F10452" t="s">
        <v>228</v>
      </c>
      <c r="I10452">
        <v>156.2458880761647</v>
      </c>
      <c r="J10452">
        <v>10468.08</v>
      </c>
      <c r="M10452">
        <v>583213</v>
      </c>
      <c r="N10452">
        <v>586715</v>
      </c>
      <c r="O10452">
        <v>555057</v>
      </c>
      <c r="P10452">
        <v>555497</v>
      </c>
      <c r="S10452">
        <v>78.270869565217396</v>
      </c>
      <c r="T10452">
        <v>350818.38589981996</v>
      </c>
      <c r="U10452">
        <v>5.3270061290322603</v>
      </c>
      <c r="X10452">
        <v>-1.9323669999999999</v>
      </c>
      <c r="Y10452">
        <v>0.66115699999999999</v>
      </c>
      <c r="Z10452">
        <v>-7.446809</v>
      </c>
      <c r="AA10452">
        <v>-29.391304000000002</v>
      </c>
      <c r="AB10452">
        <v>33.950000000000003</v>
      </c>
      <c r="AC10452">
        <v>51</v>
      </c>
      <c r="AD10452">
        <v>29.55</v>
      </c>
      <c r="AE10452">
        <v>25.5</v>
      </c>
      <c r="AF10452" s="4">
        <v>30.666666666666668</v>
      </c>
      <c r="AG10452" s="4">
        <v>30.762499999999999</v>
      </c>
      <c r="AH10452" s="4">
        <v>31.12619047619048</v>
      </c>
      <c r="AI10452" s="4">
        <v>31.433593750000007</v>
      </c>
      <c r="AJ10452" s="4">
        <v>32.656102362204706</v>
      </c>
      <c r="AK10452" s="4">
        <v>38.55230000000001</v>
      </c>
      <c r="AL10452" s="6">
        <v>31.05</v>
      </c>
      <c r="AM10452" s="6">
        <v>31.15</v>
      </c>
      <c r="AN10452" s="6">
        <v>32.65</v>
      </c>
      <c r="AO10452" s="6">
        <v>33.700000000000003</v>
      </c>
      <c r="AP10452" s="6">
        <v>41.55</v>
      </c>
      <c r="AQ10452" s="6">
        <v>48.975000000000001</v>
      </c>
      <c r="AR10452">
        <v>30.4</v>
      </c>
      <c r="AS10452">
        <v>30.4</v>
      </c>
      <c r="AT10452">
        <v>30.25</v>
      </c>
      <c r="AU10452">
        <v>29.65</v>
      </c>
      <c r="AV10452">
        <v>26.5</v>
      </c>
      <c r="AW10452">
        <v>26.5</v>
      </c>
      <c r="AZ10452">
        <v>1</v>
      </c>
      <c r="BA10452">
        <v>29</v>
      </c>
      <c r="BB10452">
        <v>-0.50243084660519699</v>
      </c>
      <c r="BC10452" t="s">
        <v>23</v>
      </c>
      <c r="BD10452" t="s">
        <v>23</v>
      </c>
      <c r="BE10452" t="s">
        <v>23</v>
      </c>
      <c r="BF10452">
        <v>0.372</v>
      </c>
      <c r="BG10452" t="s">
        <v>23</v>
      </c>
      <c r="BH10452" t="s">
        <v>23</v>
      </c>
      <c r="BI10452" t="s">
        <v>23</v>
      </c>
      <c r="BJ10452" t="s">
        <v>23</v>
      </c>
      <c r="BK10452" t="s">
        <v>23</v>
      </c>
      <c r="BN10452">
        <v>2.46305484400657</v>
      </c>
      <c r="BO10452">
        <v>16.667000000000002</v>
      </c>
      <c r="BP10452" t="s">
        <v>23</v>
      </c>
      <c r="BQ10452" t="s">
        <v>23</v>
      </c>
      <c r="BR10452">
        <v>0.875</v>
      </c>
      <c r="BS10452">
        <v>0.5</v>
      </c>
      <c r="BV10452">
        <v>-29.187999999999999</v>
      </c>
      <c r="BW10452">
        <v>8.6010000000000009</v>
      </c>
      <c r="BX10452">
        <v>38.529000000000003</v>
      </c>
      <c r="BY10452">
        <v>12.257</v>
      </c>
      <c r="BZ10452">
        <v>45.911999999999999</v>
      </c>
      <c r="CA10452">
        <v>4.8630000000000004</v>
      </c>
      <c r="CB10452">
        <v>-73.479399999999998</v>
      </c>
      <c r="CC10452">
        <v>-17.588999999999999</v>
      </c>
      <c r="CD10452">
        <v>127.46299999999999</v>
      </c>
      <c r="CE10452">
        <v>22.104500000000002</v>
      </c>
      <c r="CF10452" t="s">
        <v>576</v>
      </c>
      <c r="CG10452">
        <v>229.2406</v>
      </c>
      <c r="CH10452">
        <v>269698.53200000001</v>
      </c>
      <c r="CI10452" s="7">
        <v>220710.095</v>
      </c>
      <c r="CJ10452">
        <v>24790.564999999999</v>
      </c>
      <c r="CK10452">
        <v>53926.589</v>
      </c>
      <c r="CL10452">
        <v>22.196000000000002</v>
      </c>
      <c r="CM10452">
        <v>-73.866</v>
      </c>
      <c r="CP10452" s="9">
        <v>26.2</v>
      </c>
      <c r="CQ10452" s="9">
        <v>29.763999999999999</v>
      </c>
      <c r="CR10452" s="9">
        <v>29.858000000000001</v>
      </c>
      <c r="CS10452">
        <v>11.329000000000001</v>
      </c>
      <c r="CT10452">
        <v>10.185</v>
      </c>
      <c r="CU10452">
        <v>0.622</v>
      </c>
      <c r="CV10452">
        <v>0.70699999999999996</v>
      </c>
      <c r="CW10452">
        <v>0.622</v>
      </c>
      <c r="CX10452">
        <v>50.447000000000003</v>
      </c>
      <c r="CY10452">
        <v>1.399</v>
      </c>
      <c r="DB10452" s="10">
        <v>37.651330425774383</v>
      </c>
      <c r="DC10452" s="9">
        <v>1946514.3729999999</v>
      </c>
      <c r="DD10452" s="10">
        <v>3.9266188351952128E-2</v>
      </c>
      <c r="DE10452" s="12">
        <v>-13426.198</v>
      </c>
      <c r="DF10452" s="9">
        <v>1.710194</v>
      </c>
      <c r="DG10452" s="13">
        <v>2.1925400000000002</v>
      </c>
      <c r="DH10452">
        <v>20.463709999999999</v>
      </c>
      <c r="DK10452">
        <v>-1.3509701424497376</v>
      </c>
      <c r="DL10452">
        <v>-0.28716661207533312</v>
      </c>
      <c r="DM10452">
        <v>1.0296278430882487E-3</v>
      </c>
      <c r="DN10452">
        <v>0.35423936860067928</v>
      </c>
    </row>
    <row r="10453" spans="1:118" x14ac:dyDescent="0.25">
      <c r="A10453" s="1">
        <v>45013</v>
      </c>
      <c r="B10453" t="s">
        <v>277</v>
      </c>
      <c r="C10453" t="s">
        <v>23</v>
      </c>
      <c r="D10453" t="s">
        <v>278</v>
      </c>
      <c r="E10453" t="s">
        <v>271</v>
      </c>
      <c r="F10453" t="s">
        <v>228</v>
      </c>
      <c r="I10453">
        <v>156.2458880761647</v>
      </c>
      <c r="J10453">
        <v>10468.08</v>
      </c>
      <c r="M10453" t="s">
        <v>23</v>
      </c>
      <c r="N10453" t="s">
        <v>23</v>
      </c>
      <c r="O10453" t="s">
        <v>23</v>
      </c>
      <c r="P10453" t="s">
        <v>23</v>
      </c>
      <c r="S10453">
        <v>78.270869565217396</v>
      </c>
      <c r="T10453">
        <v>350818.38589981996</v>
      </c>
      <c r="U10453">
        <v>5.3270061290322603</v>
      </c>
      <c r="X10453" t="s">
        <v>23</v>
      </c>
      <c r="Y10453" t="s">
        <v>23</v>
      </c>
      <c r="Z10453" t="s">
        <v>23</v>
      </c>
      <c r="AA10453" t="s">
        <v>23</v>
      </c>
      <c r="AB10453" t="s">
        <v>23</v>
      </c>
      <c r="AC10453" t="s">
        <v>23</v>
      </c>
      <c r="AD10453" t="s">
        <v>23</v>
      </c>
      <c r="AE10453" t="s">
        <v>23</v>
      </c>
      <c r="AF10453" s="4" t="s">
        <v>23</v>
      </c>
      <c r="AG10453" s="4" t="s">
        <v>23</v>
      </c>
      <c r="AH10453" s="4" t="s">
        <v>23</v>
      </c>
      <c r="AI10453" s="4" t="s">
        <v>23</v>
      </c>
      <c r="AJ10453" s="4" t="s">
        <v>23</v>
      </c>
      <c r="AK10453" s="4" t="s">
        <v>23</v>
      </c>
      <c r="AL10453" s="6" t="s">
        <v>23</v>
      </c>
      <c r="AM10453" s="6" t="s">
        <v>23</v>
      </c>
      <c r="AN10453" s="6" t="s">
        <v>23</v>
      </c>
      <c r="AO10453" s="6" t="s">
        <v>23</v>
      </c>
      <c r="AP10453" s="6" t="s">
        <v>23</v>
      </c>
      <c r="AQ10453" s="6" t="s">
        <v>23</v>
      </c>
      <c r="AR10453" t="s">
        <v>23</v>
      </c>
      <c r="AS10453" t="s">
        <v>23</v>
      </c>
      <c r="AT10453" t="s">
        <v>23</v>
      </c>
      <c r="AU10453" t="s">
        <v>23</v>
      </c>
      <c r="AV10453" t="s">
        <v>23</v>
      </c>
      <c r="AW10453" t="s">
        <v>23</v>
      </c>
      <c r="AZ10453" t="s">
        <v>23</v>
      </c>
      <c r="BA10453" t="s">
        <v>23</v>
      </c>
      <c r="BB10453" t="s">
        <v>23</v>
      </c>
      <c r="BC10453" t="s">
        <v>23</v>
      </c>
      <c r="BD10453" t="s">
        <v>23</v>
      </c>
      <c r="BE10453" t="s">
        <v>23</v>
      </c>
      <c r="BF10453" t="s">
        <v>23</v>
      </c>
      <c r="BG10453" t="s">
        <v>23</v>
      </c>
      <c r="BH10453" t="s">
        <v>23</v>
      </c>
      <c r="BI10453" t="s">
        <v>23</v>
      </c>
      <c r="BJ10453" t="s">
        <v>23</v>
      </c>
      <c r="BK10453" t="s">
        <v>23</v>
      </c>
      <c r="BN10453" t="s">
        <v>23</v>
      </c>
      <c r="BO10453" t="s">
        <v>23</v>
      </c>
      <c r="BP10453" t="s">
        <v>23</v>
      </c>
      <c r="BQ10453" t="s">
        <v>23</v>
      </c>
      <c r="BR10453" t="s">
        <v>23</v>
      </c>
      <c r="BS10453" t="s">
        <v>23</v>
      </c>
      <c r="BV10453" t="s">
        <v>23</v>
      </c>
      <c r="BW10453" t="s">
        <v>23</v>
      </c>
      <c r="BX10453" t="s">
        <v>23</v>
      </c>
      <c r="BY10453" t="s">
        <v>23</v>
      </c>
      <c r="BZ10453" t="s">
        <v>23</v>
      </c>
      <c r="CA10453" t="s">
        <v>23</v>
      </c>
      <c r="CB10453" t="s">
        <v>23</v>
      </c>
      <c r="CC10453" t="s">
        <v>23</v>
      </c>
      <c r="CD10453" t="s">
        <v>23</v>
      </c>
      <c r="CE10453" t="s">
        <v>23</v>
      </c>
      <c r="CF10453" t="s">
        <v>23</v>
      </c>
      <c r="CG10453" t="s">
        <v>23</v>
      </c>
      <c r="CH10453" t="s">
        <v>23</v>
      </c>
      <c r="CI10453" s="7" t="s">
        <v>23</v>
      </c>
      <c r="CJ10453" t="s">
        <v>23</v>
      </c>
      <c r="CK10453" t="s">
        <v>23</v>
      </c>
      <c r="CL10453" t="s">
        <v>23</v>
      </c>
      <c r="CM10453" t="s">
        <v>23</v>
      </c>
      <c r="CP10453" s="9" t="s">
        <v>23</v>
      </c>
      <c r="CQ10453" s="9" t="s">
        <v>23</v>
      </c>
      <c r="CR10453" s="9" t="s">
        <v>23</v>
      </c>
      <c r="CS10453" t="s">
        <v>23</v>
      </c>
      <c r="CT10453" t="s">
        <v>23</v>
      </c>
      <c r="CU10453" t="s">
        <v>23</v>
      </c>
      <c r="CV10453" t="s">
        <v>23</v>
      </c>
      <c r="CW10453" t="s">
        <v>23</v>
      </c>
      <c r="CX10453" t="s">
        <v>23</v>
      </c>
      <c r="CY10453" t="s">
        <v>23</v>
      </c>
      <c r="DB10453" s="10" t="e">
        <v>#VALUE!</v>
      </c>
      <c r="DC10453" s="9" t="s">
        <v>23</v>
      </c>
      <c r="DD10453" s="10" t="e">
        <v>#VALUE!</v>
      </c>
      <c r="DE10453" s="12" t="s">
        <v>23</v>
      </c>
      <c r="DF10453" s="9" t="s">
        <v>23</v>
      </c>
      <c r="DG10453" s="13" t="s">
        <v>23</v>
      </c>
      <c r="DH10453" t="s">
        <v>23</v>
      </c>
      <c r="DK10453" t="s">
        <v>23</v>
      </c>
      <c r="DL10453" t="s">
        <v>23</v>
      </c>
      <c r="DM10453" t="s">
        <v>23</v>
      </c>
      <c r="DN10453" t="s">
        <v>23</v>
      </c>
    </row>
    <row r="10454" spans="1:118" x14ac:dyDescent="0.25">
      <c r="A10454" s="1">
        <v>45013</v>
      </c>
      <c r="B10454" t="s">
        <v>279</v>
      </c>
      <c r="C10454">
        <v>11.28</v>
      </c>
      <c r="D10454" t="s">
        <v>280</v>
      </c>
      <c r="E10454" t="s">
        <v>265</v>
      </c>
      <c r="F10454" t="s">
        <v>228</v>
      </c>
      <c r="I10454">
        <v>156.2458880761647</v>
      </c>
      <c r="J10454">
        <v>10468.08</v>
      </c>
      <c r="M10454">
        <v>579973</v>
      </c>
      <c r="N10454">
        <v>246325</v>
      </c>
      <c r="O10454">
        <v>307356</v>
      </c>
      <c r="P10454">
        <v>348500</v>
      </c>
      <c r="S10454">
        <v>78.270869565217396</v>
      </c>
      <c r="T10454">
        <v>350818.38589981996</v>
      </c>
      <c r="U10454">
        <v>5.3270061290322603</v>
      </c>
      <c r="X10454">
        <v>14.170040999999999</v>
      </c>
      <c r="Y10454">
        <v>10.805501</v>
      </c>
      <c r="Z10454">
        <v>18.987342000000002</v>
      </c>
      <c r="AA10454">
        <v>-37.402886000000002</v>
      </c>
      <c r="AB10454">
        <v>11.5</v>
      </c>
      <c r="AC10454">
        <v>18.36</v>
      </c>
      <c r="AD10454">
        <v>9.42</v>
      </c>
      <c r="AE10454">
        <v>8.6</v>
      </c>
      <c r="AF10454" s="4">
        <v>10.130000000000001</v>
      </c>
      <c r="AG10454" s="4">
        <v>9.9608333333333317</v>
      </c>
      <c r="AH10454" s="4">
        <v>10.075714285714286</v>
      </c>
      <c r="AI10454" s="4">
        <v>10.49171875</v>
      </c>
      <c r="AJ10454" s="4">
        <v>10.788897637795278</v>
      </c>
      <c r="AK10454" s="4">
        <v>12.567319999999993</v>
      </c>
      <c r="AL10454" s="6">
        <v>11.28</v>
      </c>
      <c r="AM10454" s="6">
        <v>11.28</v>
      </c>
      <c r="AN10454" s="6">
        <v>11.28</v>
      </c>
      <c r="AO10454" s="6">
        <v>11.28</v>
      </c>
      <c r="AP10454" s="6">
        <v>12.96</v>
      </c>
      <c r="AQ10454" s="6">
        <v>18.12</v>
      </c>
      <c r="AR10454">
        <v>9.7100000000000009</v>
      </c>
      <c r="AS10454">
        <v>9.58</v>
      </c>
      <c r="AT10454">
        <v>9.58</v>
      </c>
      <c r="AU10454">
        <v>9.48</v>
      </c>
      <c r="AV10454">
        <v>8.8800000000000008</v>
      </c>
      <c r="AW10454">
        <v>8.8800000000000008</v>
      </c>
      <c r="AZ10454" t="s">
        <v>23</v>
      </c>
      <c r="BA10454" t="s">
        <v>23</v>
      </c>
      <c r="BB10454" t="s">
        <v>23</v>
      </c>
      <c r="BC10454" t="s">
        <v>23</v>
      </c>
      <c r="BD10454" t="s">
        <v>23</v>
      </c>
      <c r="BE10454" t="s">
        <v>23</v>
      </c>
      <c r="BF10454">
        <v>6.0000000000000001E-3</v>
      </c>
      <c r="BG10454" t="s">
        <v>23</v>
      </c>
      <c r="BH10454">
        <v>-25.149700598802401</v>
      </c>
      <c r="BI10454" t="s">
        <v>23</v>
      </c>
      <c r="BJ10454" t="s">
        <v>23</v>
      </c>
      <c r="BK10454" t="s">
        <v>23</v>
      </c>
      <c r="BN10454">
        <v>0</v>
      </c>
      <c r="BO10454" t="s">
        <v>23</v>
      </c>
      <c r="BP10454" t="s">
        <v>23</v>
      </c>
      <c r="BQ10454" t="s">
        <v>23</v>
      </c>
      <c r="BR10454" t="s">
        <v>23</v>
      </c>
      <c r="BS10454" t="s">
        <v>23</v>
      </c>
      <c r="BV10454">
        <v>47.622</v>
      </c>
      <c r="BW10454">
        <v>59.722000000000001</v>
      </c>
      <c r="BX10454">
        <v>67.825000000000003</v>
      </c>
      <c r="BY10454">
        <v>-1.73</v>
      </c>
      <c r="BZ10454">
        <v>12.262</v>
      </c>
      <c r="CA10454">
        <v>-20.896000000000001</v>
      </c>
      <c r="CB10454" t="s">
        <v>576</v>
      </c>
      <c r="CC10454" t="s">
        <v>576</v>
      </c>
      <c r="CD10454">
        <v>-91.703599999999994</v>
      </c>
      <c r="CE10454" t="s">
        <v>576</v>
      </c>
      <c r="CF10454" t="s">
        <v>576</v>
      </c>
      <c r="CG10454">
        <v>-69.3155</v>
      </c>
      <c r="CH10454">
        <v>-22716.042000000001</v>
      </c>
      <c r="CI10454" s="7">
        <v>2067.038</v>
      </c>
      <c r="CJ10454">
        <v>253.13200000000001</v>
      </c>
      <c r="CK10454">
        <v>-11841.851000000001</v>
      </c>
      <c r="CL10454" t="s">
        <v>576</v>
      </c>
      <c r="CM10454" t="s">
        <v>576</v>
      </c>
      <c r="CP10454" s="9">
        <v>-1.738</v>
      </c>
      <c r="CQ10454" s="9">
        <v>-3.3090000000000002</v>
      </c>
      <c r="CR10454" s="9">
        <v>-1.276</v>
      </c>
      <c r="CS10454">
        <v>-1.7470000000000001</v>
      </c>
      <c r="CT10454">
        <v>-1.0620000000000001</v>
      </c>
      <c r="CU10454">
        <v>0.97799999999999998</v>
      </c>
      <c r="CV10454">
        <v>0.90300000000000002</v>
      </c>
      <c r="CW10454">
        <v>0.97799999999999998</v>
      </c>
      <c r="CX10454">
        <v>34.939</v>
      </c>
      <c r="CY10454">
        <v>21.257000000000001</v>
      </c>
      <c r="DB10454" s="10">
        <v>33.149853723404256</v>
      </c>
      <c r="DC10454" s="9">
        <v>763046.11300000001</v>
      </c>
      <c r="DD10454" s="10">
        <v>1.960197915325728E-2</v>
      </c>
      <c r="DE10454" s="12">
        <v>-46075.29</v>
      </c>
      <c r="DF10454" s="9">
        <v>0.61713499999999999</v>
      </c>
      <c r="DG10454" s="13">
        <v>0.56242499999999995</v>
      </c>
      <c r="DH10454" t="s">
        <v>576</v>
      </c>
      <c r="DK10454">
        <v>-4.7232700128393604E-2</v>
      </c>
      <c r="DL10454">
        <v>0.68087690575495763</v>
      </c>
      <c r="DM10454">
        <v>0.59132649629848399</v>
      </c>
      <c r="DN10454">
        <v>0.67617080747393965</v>
      </c>
    </row>
    <row r="10455" spans="1:118" x14ac:dyDescent="0.25">
      <c r="A10455" s="1">
        <v>45013</v>
      </c>
      <c r="B10455" t="s">
        <v>281</v>
      </c>
      <c r="C10455" t="s">
        <v>23</v>
      </c>
      <c r="D10455" t="s">
        <v>282</v>
      </c>
      <c r="E10455" t="s">
        <v>239</v>
      </c>
      <c r="F10455" t="s">
        <v>228</v>
      </c>
      <c r="I10455">
        <v>156.2458880761647</v>
      </c>
      <c r="J10455">
        <v>10468.08</v>
      </c>
      <c r="M10455" t="s">
        <v>23</v>
      </c>
      <c r="N10455" t="s">
        <v>23</v>
      </c>
      <c r="O10455" t="s">
        <v>23</v>
      </c>
      <c r="P10455" t="s">
        <v>23</v>
      </c>
      <c r="S10455">
        <v>78.270869565217396</v>
      </c>
      <c r="T10455">
        <v>350818.38589981996</v>
      </c>
      <c r="U10455">
        <v>5.3270061290322603</v>
      </c>
      <c r="X10455" t="s">
        <v>23</v>
      </c>
      <c r="Y10455" t="s">
        <v>23</v>
      </c>
      <c r="Z10455" t="s">
        <v>23</v>
      </c>
      <c r="AA10455" t="s">
        <v>23</v>
      </c>
      <c r="AB10455" t="s">
        <v>23</v>
      </c>
      <c r="AC10455" t="s">
        <v>23</v>
      </c>
      <c r="AD10455" t="s">
        <v>23</v>
      </c>
      <c r="AE10455" t="s">
        <v>23</v>
      </c>
      <c r="AF10455" s="4" t="s">
        <v>23</v>
      </c>
      <c r="AG10455" s="4" t="s">
        <v>23</v>
      </c>
      <c r="AH10455" s="4" t="s">
        <v>23</v>
      </c>
      <c r="AI10455" s="4" t="s">
        <v>23</v>
      </c>
      <c r="AJ10455" s="4" t="s">
        <v>23</v>
      </c>
      <c r="AK10455" s="4" t="s">
        <v>23</v>
      </c>
      <c r="AL10455" s="6" t="s">
        <v>23</v>
      </c>
      <c r="AM10455" s="6" t="s">
        <v>23</v>
      </c>
      <c r="AN10455" s="6" t="s">
        <v>23</v>
      </c>
      <c r="AO10455" s="6" t="s">
        <v>23</v>
      </c>
      <c r="AP10455" s="6" t="s">
        <v>23</v>
      </c>
      <c r="AQ10455" s="6" t="s">
        <v>23</v>
      </c>
      <c r="AR10455" t="s">
        <v>23</v>
      </c>
      <c r="AS10455" t="s">
        <v>23</v>
      </c>
      <c r="AT10455" t="s">
        <v>23</v>
      </c>
      <c r="AU10455" t="s">
        <v>23</v>
      </c>
      <c r="AV10455" t="s">
        <v>23</v>
      </c>
      <c r="AW10455" t="s">
        <v>23</v>
      </c>
      <c r="AZ10455" t="s">
        <v>23</v>
      </c>
      <c r="BA10455" t="s">
        <v>23</v>
      </c>
      <c r="BB10455" t="s">
        <v>23</v>
      </c>
      <c r="BC10455" t="s">
        <v>23</v>
      </c>
      <c r="BD10455" t="s">
        <v>23</v>
      </c>
      <c r="BE10455" t="s">
        <v>23</v>
      </c>
      <c r="BF10455" t="s">
        <v>23</v>
      </c>
      <c r="BG10455" t="s">
        <v>23</v>
      </c>
      <c r="BH10455" t="s">
        <v>23</v>
      </c>
      <c r="BI10455" t="s">
        <v>23</v>
      </c>
      <c r="BJ10455" t="s">
        <v>23</v>
      </c>
      <c r="BK10455" t="s">
        <v>23</v>
      </c>
      <c r="BN10455" t="s">
        <v>23</v>
      </c>
      <c r="BO10455" t="s">
        <v>23</v>
      </c>
      <c r="BP10455" t="s">
        <v>23</v>
      </c>
      <c r="BQ10455" t="s">
        <v>23</v>
      </c>
      <c r="BR10455" t="s">
        <v>23</v>
      </c>
      <c r="BS10455" t="s">
        <v>23</v>
      </c>
      <c r="BV10455" t="s">
        <v>23</v>
      </c>
      <c r="BW10455" t="s">
        <v>23</v>
      </c>
      <c r="BX10455" t="s">
        <v>23</v>
      </c>
      <c r="BY10455" t="s">
        <v>23</v>
      </c>
      <c r="BZ10455" t="s">
        <v>23</v>
      </c>
      <c r="CA10455" t="s">
        <v>23</v>
      </c>
      <c r="CB10455" t="s">
        <v>23</v>
      </c>
      <c r="CC10455" t="s">
        <v>23</v>
      </c>
      <c r="CD10455" t="s">
        <v>23</v>
      </c>
      <c r="CE10455" t="s">
        <v>23</v>
      </c>
      <c r="CF10455" t="s">
        <v>23</v>
      </c>
      <c r="CG10455" t="s">
        <v>23</v>
      </c>
      <c r="CH10455" t="s">
        <v>23</v>
      </c>
      <c r="CI10455" s="7" t="s">
        <v>23</v>
      </c>
      <c r="CJ10455" t="s">
        <v>23</v>
      </c>
      <c r="CK10455" t="s">
        <v>23</v>
      </c>
      <c r="CL10455" t="s">
        <v>23</v>
      </c>
      <c r="CM10455" t="s">
        <v>23</v>
      </c>
      <c r="CP10455" s="9" t="s">
        <v>23</v>
      </c>
      <c r="CQ10455" s="9" t="s">
        <v>23</v>
      </c>
      <c r="CR10455" s="9" t="s">
        <v>23</v>
      </c>
      <c r="CS10455" t="s">
        <v>23</v>
      </c>
      <c r="CT10455" t="s">
        <v>23</v>
      </c>
      <c r="CU10455" t="s">
        <v>23</v>
      </c>
      <c r="CV10455" t="s">
        <v>23</v>
      </c>
      <c r="CW10455" t="s">
        <v>23</v>
      </c>
      <c r="CX10455" t="s">
        <v>23</v>
      </c>
      <c r="CY10455" t="s">
        <v>23</v>
      </c>
      <c r="DB10455" s="10" t="e">
        <v>#VALUE!</v>
      </c>
      <c r="DC10455" s="9" t="s">
        <v>23</v>
      </c>
      <c r="DD10455" s="10" t="e">
        <v>#VALUE!</v>
      </c>
      <c r="DE10455" s="12" t="s">
        <v>23</v>
      </c>
      <c r="DF10455" s="9" t="s">
        <v>23</v>
      </c>
      <c r="DG10455" s="13" t="s">
        <v>23</v>
      </c>
      <c r="DH10455" t="s">
        <v>23</v>
      </c>
      <c r="DK10455" t="s">
        <v>23</v>
      </c>
      <c r="DL10455" t="s">
        <v>23</v>
      </c>
      <c r="DM10455" t="s">
        <v>23</v>
      </c>
      <c r="DN10455" t="s">
        <v>23</v>
      </c>
    </row>
    <row r="10456" spans="1:118" x14ac:dyDescent="0.25">
      <c r="A10456" s="1">
        <v>45013</v>
      </c>
      <c r="B10456" t="s">
        <v>283</v>
      </c>
      <c r="C10456">
        <v>12.88</v>
      </c>
      <c r="D10456" t="s">
        <v>284</v>
      </c>
      <c r="E10456" t="s">
        <v>55</v>
      </c>
      <c r="F10456" t="s">
        <v>228</v>
      </c>
      <c r="I10456">
        <v>156.2458880761647</v>
      </c>
      <c r="J10456">
        <v>10468.08</v>
      </c>
      <c r="M10456">
        <v>507642</v>
      </c>
      <c r="N10456">
        <v>665531</v>
      </c>
      <c r="O10456">
        <v>454624</v>
      </c>
      <c r="P10456">
        <v>628796</v>
      </c>
      <c r="S10456">
        <v>78.270869565217396</v>
      </c>
      <c r="T10456">
        <v>350818.38589981996</v>
      </c>
      <c r="U10456">
        <v>5.3270061290322603</v>
      </c>
      <c r="X10456">
        <v>1.8987339999999999</v>
      </c>
      <c r="Y10456">
        <v>3.2051280000000002</v>
      </c>
      <c r="Z10456">
        <v>7.3333329999999997</v>
      </c>
      <c r="AA10456">
        <v>-33.948718</v>
      </c>
      <c r="AB10456">
        <v>13.1</v>
      </c>
      <c r="AC10456">
        <v>20.239999999999998</v>
      </c>
      <c r="AD10456">
        <v>11.96</v>
      </c>
      <c r="AE10456">
        <v>11.8</v>
      </c>
      <c r="AF10456" s="4">
        <v>12.806666666666667</v>
      </c>
      <c r="AG10456" s="4">
        <v>12.651666666666666</v>
      </c>
      <c r="AH10456" s="4">
        <v>12.512380952380951</v>
      </c>
      <c r="AI10456" s="4">
        <v>12.615937500000003</v>
      </c>
      <c r="AJ10456" s="4">
        <v>12.418110236220471</v>
      </c>
      <c r="AK10456" s="4">
        <v>14.064000000000002</v>
      </c>
      <c r="AL10456" s="6">
        <v>12.98</v>
      </c>
      <c r="AM10456" s="6">
        <v>12.98</v>
      </c>
      <c r="AN10456" s="6">
        <v>12.98</v>
      </c>
      <c r="AO10456" s="6">
        <v>13</v>
      </c>
      <c r="AP10456" s="6">
        <v>13.08</v>
      </c>
      <c r="AQ10456" s="6">
        <v>20.2</v>
      </c>
      <c r="AR10456">
        <v>12.64</v>
      </c>
      <c r="AS10456">
        <v>12.32</v>
      </c>
      <c r="AT10456">
        <v>12.1</v>
      </c>
      <c r="AU10456">
        <v>12</v>
      </c>
      <c r="AV10456">
        <v>11.8</v>
      </c>
      <c r="AW10456">
        <v>11.8</v>
      </c>
      <c r="AZ10456">
        <v>3</v>
      </c>
      <c r="BA10456">
        <v>14.8</v>
      </c>
      <c r="BB10456">
        <v>3.5475522135795901</v>
      </c>
      <c r="BC10456">
        <v>3.5006443211068001</v>
      </c>
      <c r="BD10456" t="s">
        <v>23</v>
      </c>
      <c r="BE10456" t="s">
        <v>23</v>
      </c>
      <c r="BF10456">
        <v>0.28499999999999998</v>
      </c>
      <c r="BG10456" t="s">
        <v>23</v>
      </c>
      <c r="BH10456" t="s">
        <v>23</v>
      </c>
      <c r="BI10456" t="s">
        <v>23</v>
      </c>
      <c r="BJ10456" t="s">
        <v>23</v>
      </c>
      <c r="BK10456" t="s">
        <v>23</v>
      </c>
      <c r="BN10456">
        <v>3.8819875776397499</v>
      </c>
      <c r="BO10456">
        <v>-50</v>
      </c>
      <c r="BP10456">
        <v>-42.265000000000001</v>
      </c>
      <c r="BQ10456" t="s">
        <v>23</v>
      </c>
      <c r="BR10456">
        <v>0.5</v>
      </c>
      <c r="BS10456">
        <v>0.25</v>
      </c>
      <c r="BV10456">
        <v>14.624000000000001</v>
      </c>
      <c r="BW10456">
        <v>1.4319999999999999</v>
      </c>
      <c r="BX10456">
        <v>-17.881</v>
      </c>
      <c r="BY10456">
        <v>-7.8869999999999996</v>
      </c>
      <c r="BZ10456">
        <v>-6.6820000000000004</v>
      </c>
      <c r="CA10456">
        <v>49.661000000000001</v>
      </c>
      <c r="CB10456">
        <v>34.31</v>
      </c>
      <c r="CC10456">
        <v>-22.706</v>
      </c>
      <c r="CD10456">
        <v>-59.469000000000001</v>
      </c>
      <c r="CE10456">
        <v>-31.856999999999999</v>
      </c>
      <c r="CF10456">
        <v>-17.614000000000001</v>
      </c>
      <c r="CG10456">
        <v>275.48399999999998</v>
      </c>
      <c r="CH10456">
        <v>112809</v>
      </c>
      <c r="CI10456" s="7">
        <v>165546</v>
      </c>
      <c r="CJ10456">
        <v>48389</v>
      </c>
      <c r="CK10456">
        <v>27877</v>
      </c>
      <c r="CL10456">
        <v>-31.856999999999999</v>
      </c>
      <c r="CM10456">
        <v>34.308999999999997</v>
      </c>
      <c r="CP10456" s="9">
        <v>23.613</v>
      </c>
      <c r="CQ10456" s="9">
        <v>22.564</v>
      </c>
      <c r="CR10456" s="9">
        <v>24.181999999999999</v>
      </c>
      <c r="CS10456">
        <v>3.5059999999999998</v>
      </c>
      <c r="CT10456">
        <v>3.2970000000000002</v>
      </c>
      <c r="CU10456">
        <v>0.223</v>
      </c>
      <c r="CV10456">
        <v>0.21</v>
      </c>
      <c r="CW10456">
        <v>0.223</v>
      </c>
      <c r="CX10456">
        <v>14.492000000000001</v>
      </c>
      <c r="CY10456">
        <v>1.403</v>
      </c>
      <c r="DB10456" s="10">
        <v>28.830836682499086</v>
      </c>
      <c r="DC10456" s="9">
        <v>2405590</v>
      </c>
      <c r="DD10456" s="10">
        <v>2.6242210850560568E-2</v>
      </c>
      <c r="DE10456" s="12">
        <v>34466.125</v>
      </c>
      <c r="DF10456" s="9">
        <v>4.0875909999999998</v>
      </c>
      <c r="DG10456" s="13">
        <v>3.4182589999999999</v>
      </c>
      <c r="DH10456">
        <v>11.103448</v>
      </c>
      <c r="DK10456">
        <v>-3.6778420149715212E-2</v>
      </c>
      <c r="DL10456">
        <v>0.46212701024151165</v>
      </c>
      <c r="DM10456">
        <v>0.23008017910761852</v>
      </c>
      <c r="DN10456">
        <v>0.63869217934703559</v>
      </c>
    </row>
    <row r="10457" spans="1:118" x14ac:dyDescent="0.25">
      <c r="A10457" s="1">
        <v>45013</v>
      </c>
      <c r="B10457" t="s">
        <v>285</v>
      </c>
      <c r="C10457">
        <v>32.5</v>
      </c>
      <c r="D10457" t="s">
        <v>286</v>
      </c>
      <c r="E10457" t="s">
        <v>227</v>
      </c>
      <c r="F10457" t="s">
        <v>228</v>
      </c>
      <c r="I10457">
        <v>156.2458880761647</v>
      </c>
      <c r="J10457">
        <v>10468.08</v>
      </c>
      <c r="M10457">
        <v>213518</v>
      </c>
      <c r="N10457">
        <v>214928</v>
      </c>
      <c r="O10457">
        <v>218169</v>
      </c>
      <c r="P10457">
        <v>357178</v>
      </c>
      <c r="S10457">
        <v>78.270869565217396</v>
      </c>
      <c r="T10457">
        <v>350818.38589981996</v>
      </c>
      <c r="U10457">
        <v>5.3270061290322603</v>
      </c>
      <c r="X10457">
        <v>0.77519400000000005</v>
      </c>
      <c r="Y10457">
        <v>1.5625</v>
      </c>
      <c r="Z10457">
        <v>-2.2556389999999999</v>
      </c>
      <c r="AA10457">
        <v>-19.053549</v>
      </c>
      <c r="AB10457">
        <v>35.5</v>
      </c>
      <c r="AC10457">
        <v>48.4</v>
      </c>
      <c r="AD10457">
        <v>30.5</v>
      </c>
      <c r="AE10457">
        <v>30.15</v>
      </c>
      <c r="AF10457" s="4">
        <v>32.19166666666667</v>
      </c>
      <c r="AG10457" s="4">
        <v>32.008333333333333</v>
      </c>
      <c r="AH10457" s="4">
        <v>32.159523809523805</v>
      </c>
      <c r="AI10457" s="4">
        <v>32.861718750000001</v>
      </c>
      <c r="AJ10457" s="4">
        <v>36.767322834645661</v>
      </c>
      <c r="AK10457" s="4">
        <v>39.369199999999985</v>
      </c>
      <c r="AL10457" s="6">
        <v>32.5</v>
      </c>
      <c r="AM10457" s="6">
        <v>32.9</v>
      </c>
      <c r="AN10457" s="6">
        <v>32.9</v>
      </c>
      <c r="AO10457" s="6">
        <v>34.950000000000003</v>
      </c>
      <c r="AP10457" s="6">
        <v>46.9</v>
      </c>
      <c r="AQ10457" s="6">
        <v>47.75</v>
      </c>
      <c r="AR10457">
        <v>32</v>
      </c>
      <c r="AS10457">
        <v>31.15</v>
      </c>
      <c r="AT10457">
        <v>31.15</v>
      </c>
      <c r="AU10457">
        <v>31.15</v>
      </c>
      <c r="AV10457">
        <v>31.15</v>
      </c>
      <c r="AW10457">
        <v>31.15</v>
      </c>
      <c r="AZ10457" t="s">
        <v>23</v>
      </c>
      <c r="BA10457" t="s">
        <v>23</v>
      </c>
      <c r="BB10457" t="s">
        <v>23</v>
      </c>
      <c r="BC10457" t="s">
        <v>23</v>
      </c>
      <c r="BD10457" t="s">
        <v>23</v>
      </c>
      <c r="BE10457" t="s">
        <v>23</v>
      </c>
      <c r="BF10457">
        <v>-0.753</v>
      </c>
      <c r="BG10457" t="s">
        <v>23</v>
      </c>
      <c r="BH10457" t="s">
        <v>23</v>
      </c>
      <c r="BI10457" t="s">
        <v>23</v>
      </c>
      <c r="BJ10457" t="s">
        <v>23</v>
      </c>
      <c r="BK10457" t="s">
        <v>23</v>
      </c>
      <c r="BN10457">
        <v>0</v>
      </c>
      <c r="BO10457" t="s">
        <v>23</v>
      </c>
      <c r="BP10457" t="s">
        <v>23</v>
      </c>
      <c r="BQ10457" t="s">
        <v>23</v>
      </c>
      <c r="BR10457" t="s">
        <v>23</v>
      </c>
      <c r="BS10457" t="s">
        <v>23</v>
      </c>
      <c r="BV10457">
        <v>-12.406000000000001</v>
      </c>
      <c r="BW10457">
        <v>-1.865</v>
      </c>
      <c r="BX10457">
        <v>26.099</v>
      </c>
      <c r="BY10457">
        <v>4.1379999999999999</v>
      </c>
      <c r="BZ10457">
        <v>26.189</v>
      </c>
      <c r="CA10457">
        <v>-16.484000000000002</v>
      </c>
      <c r="CB10457" t="s">
        <v>576</v>
      </c>
      <c r="CC10457" t="s">
        <v>576</v>
      </c>
      <c r="CD10457">
        <v>178.624</v>
      </c>
      <c r="CE10457">
        <v>33.713500000000003</v>
      </c>
      <c r="CF10457" t="s">
        <v>576</v>
      </c>
      <c r="CG10457" t="s">
        <v>576</v>
      </c>
      <c r="CH10457">
        <v>37016</v>
      </c>
      <c r="CI10457" s="7">
        <v>27689</v>
      </c>
      <c r="CJ10457">
        <v>-17700</v>
      </c>
      <c r="CK10457">
        <v>-5365</v>
      </c>
      <c r="CL10457">
        <v>33.685000000000002</v>
      </c>
      <c r="CM10457" t="s">
        <v>576</v>
      </c>
      <c r="CP10457" s="9">
        <v>7.5629999999999997</v>
      </c>
      <c r="CQ10457" s="9">
        <v>8.4610000000000003</v>
      </c>
      <c r="CR10457" s="9">
        <v>9.5749999999999993</v>
      </c>
      <c r="CS10457">
        <v>3.1150000000000002</v>
      </c>
      <c r="CT10457">
        <v>2.3690000000000002</v>
      </c>
      <c r="CU10457">
        <v>0.501</v>
      </c>
      <c r="CV10457">
        <v>0.52</v>
      </c>
      <c r="CW10457">
        <v>0.501</v>
      </c>
      <c r="CX10457">
        <v>125.339</v>
      </c>
      <c r="CY10457">
        <v>4.399</v>
      </c>
      <c r="DB10457" s="10">
        <v>0.37807430664573521</v>
      </c>
      <c r="DC10457" s="9">
        <v>1133087</v>
      </c>
      <c r="DD10457" s="10">
        <v>2.5505543704940574E-4</v>
      </c>
      <c r="DE10457" s="12">
        <v>18260.75</v>
      </c>
      <c r="DF10457" s="9">
        <v>1.324314</v>
      </c>
      <c r="DG10457" s="13">
        <v>1.630217</v>
      </c>
      <c r="DH10457" t="s">
        <v>23</v>
      </c>
      <c r="DK10457">
        <v>-0.39970060724395712</v>
      </c>
      <c r="DL10457">
        <v>0.41591768268994028</v>
      </c>
      <c r="DM10457">
        <v>0.28823481513522609</v>
      </c>
      <c r="DN10457">
        <v>0.54645987794345574</v>
      </c>
    </row>
    <row r="10458" spans="1:118" x14ac:dyDescent="0.25">
      <c r="A10458" s="1">
        <v>45013</v>
      </c>
      <c r="B10458" t="s">
        <v>287</v>
      </c>
      <c r="C10458">
        <v>43.6</v>
      </c>
      <c r="D10458" t="s">
        <v>288</v>
      </c>
      <c r="E10458" t="s">
        <v>289</v>
      </c>
      <c r="F10458" t="s">
        <v>228</v>
      </c>
      <c r="I10458">
        <v>156.2458880761647</v>
      </c>
      <c r="J10458">
        <v>10468.08</v>
      </c>
      <c r="M10458">
        <v>203174</v>
      </c>
      <c r="N10458">
        <v>188601</v>
      </c>
      <c r="O10458">
        <v>216618</v>
      </c>
      <c r="P10458">
        <v>316261</v>
      </c>
      <c r="S10458">
        <v>78.270869565217396</v>
      </c>
      <c r="T10458">
        <v>350818.38589981996</v>
      </c>
      <c r="U10458">
        <v>5.3270061290322603</v>
      </c>
      <c r="X10458">
        <v>0</v>
      </c>
      <c r="Y10458">
        <v>7.3891629999999999</v>
      </c>
      <c r="Z10458">
        <v>5.9538279999999997</v>
      </c>
      <c r="AA10458">
        <v>-3.975606</v>
      </c>
      <c r="AB10458">
        <v>49.15</v>
      </c>
      <c r="AC10458">
        <v>53.5</v>
      </c>
      <c r="AD10458">
        <v>39.200000000000003</v>
      </c>
      <c r="AE10458">
        <v>30.334821000000002</v>
      </c>
      <c r="AF10458" s="4">
        <v>43.366666666666674</v>
      </c>
      <c r="AG10458" s="4">
        <v>43.287500000000001</v>
      </c>
      <c r="AH10458" s="4">
        <v>43.659523809523819</v>
      </c>
      <c r="AI10458" s="4">
        <v>43.942187499999982</v>
      </c>
      <c r="AJ10458" s="4">
        <v>45.118897637795286</v>
      </c>
      <c r="AK10458" s="4">
        <v>42.895236556000015</v>
      </c>
      <c r="AL10458" s="6">
        <v>44</v>
      </c>
      <c r="AM10458" s="6">
        <v>45</v>
      </c>
      <c r="AN10458" s="6">
        <v>45.35</v>
      </c>
      <c r="AO10458" s="6">
        <v>48.35</v>
      </c>
      <c r="AP10458" s="6">
        <v>53</v>
      </c>
      <c r="AQ10458" s="6">
        <v>53</v>
      </c>
      <c r="AR10458">
        <v>42.45</v>
      </c>
      <c r="AS10458">
        <v>42.1</v>
      </c>
      <c r="AT10458">
        <v>40.6</v>
      </c>
      <c r="AU10458">
        <v>39.799999999999997</v>
      </c>
      <c r="AV10458">
        <v>37.950000000000003</v>
      </c>
      <c r="AW10458">
        <v>30.4</v>
      </c>
      <c r="AZ10458" t="s">
        <v>23</v>
      </c>
      <c r="BA10458" t="s">
        <v>23</v>
      </c>
      <c r="BB10458" t="s">
        <v>23</v>
      </c>
      <c r="BC10458" t="s">
        <v>23</v>
      </c>
      <c r="BD10458" t="s">
        <v>23</v>
      </c>
      <c r="BE10458" t="s">
        <v>23</v>
      </c>
      <c r="BF10458">
        <v>-0.13</v>
      </c>
      <c r="BG10458" t="s">
        <v>23</v>
      </c>
      <c r="BH10458" t="s">
        <v>23</v>
      </c>
      <c r="BI10458" t="s">
        <v>23</v>
      </c>
      <c r="BJ10458" t="s">
        <v>23</v>
      </c>
      <c r="BK10458" t="s">
        <v>23</v>
      </c>
      <c r="BN10458">
        <v>0</v>
      </c>
      <c r="BO10458" t="s">
        <v>23</v>
      </c>
      <c r="BP10458" t="s">
        <v>23</v>
      </c>
      <c r="BQ10458" t="s">
        <v>23</v>
      </c>
      <c r="BR10458" t="s">
        <v>23</v>
      </c>
      <c r="BS10458" t="s">
        <v>23</v>
      </c>
      <c r="BV10458">
        <v>36.645000000000003</v>
      </c>
      <c r="BW10458">
        <v>5.6539999999999999</v>
      </c>
      <c r="BX10458">
        <v>19.024000000000001</v>
      </c>
      <c r="BY10458">
        <v>19.768000000000001</v>
      </c>
      <c r="BZ10458">
        <v>-17.28</v>
      </c>
      <c r="CA10458">
        <v>-42.064999999999998</v>
      </c>
      <c r="CB10458">
        <v>-96.44</v>
      </c>
      <c r="CC10458" t="s">
        <v>576</v>
      </c>
      <c r="CD10458" t="s">
        <v>576</v>
      </c>
      <c r="CE10458">
        <v>-14.766999999999999</v>
      </c>
      <c r="CF10458" t="s">
        <v>23</v>
      </c>
      <c r="CG10458" t="s">
        <v>23</v>
      </c>
      <c r="CH10458">
        <v>-85517</v>
      </c>
      <c r="CI10458" s="7">
        <v>-83417</v>
      </c>
      <c r="CJ10458">
        <v>-1729</v>
      </c>
      <c r="CK10458">
        <v>5509</v>
      </c>
      <c r="CL10458">
        <v>2.5169999999999999</v>
      </c>
      <c r="CM10458">
        <v>-85.072999999999993</v>
      </c>
      <c r="CP10458" s="9">
        <v>-15.307</v>
      </c>
      <c r="CQ10458" s="9">
        <v>-21.452999999999999</v>
      </c>
      <c r="CR10458" s="9">
        <v>-26.108000000000001</v>
      </c>
      <c r="CS10458">
        <v>-7.2089999999999996</v>
      </c>
      <c r="CT10458">
        <v>-5.5679999999999996</v>
      </c>
      <c r="CU10458">
        <v>0.58199999999999996</v>
      </c>
      <c r="CV10458">
        <v>0.52700000000000002</v>
      </c>
      <c r="CW10458">
        <v>0.58199999999999996</v>
      </c>
      <c r="CX10458">
        <v>191.44</v>
      </c>
      <c r="CY10458" t="s">
        <v>576</v>
      </c>
      <c r="DB10458" s="10">
        <v>23.703371687810556</v>
      </c>
      <c r="DC10458" s="9">
        <v>442690</v>
      </c>
      <c r="DD10458" s="10">
        <v>2.5439924100386275E-2</v>
      </c>
      <c r="DE10458" s="12">
        <v>-22007</v>
      </c>
      <c r="DF10458" s="9">
        <v>2.5041639999999998</v>
      </c>
      <c r="DG10458" s="13">
        <v>2.3430780000000002</v>
      </c>
      <c r="DH10458" t="s">
        <v>576</v>
      </c>
      <c r="DK10458">
        <v>0.20242259431061421</v>
      </c>
      <c r="DL10458">
        <v>0.92578524528991091</v>
      </c>
      <c r="DM10458">
        <v>0.38458201531729252</v>
      </c>
      <c r="DN10458">
        <v>1.6240250519966617</v>
      </c>
    </row>
    <row r="10459" spans="1:118" x14ac:dyDescent="0.25">
      <c r="A10459" s="1">
        <v>45013</v>
      </c>
      <c r="B10459" t="s">
        <v>290</v>
      </c>
      <c r="C10459">
        <v>22.96</v>
      </c>
      <c r="D10459" t="s">
        <v>291</v>
      </c>
      <c r="E10459" t="s">
        <v>55</v>
      </c>
      <c r="F10459" t="s">
        <v>228</v>
      </c>
      <c r="I10459">
        <v>156.2458880761647</v>
      </c>
      <c r="J10459">
        <v>10468.08</v>
      </c>
      <c r="M10459">
        <v>465401</v>
      </c>
      <c r="N10459">
        <v>266464</v>
      </c>
      <c r="O10459">
        <v>283881</v>
      </c>
      <c r="P10459">
        <v>629716</v>
      </c>
      <c r="S10459">
        <v>78.270869565217396</v>
      </c>
      <c r="T10459">
        <v>350818.38589981996</v>
      </c>
      <c r="U10459">
        <v>5.3270061290322603</v>
      </c>
      <c r="X10459">
        <v>6.1979649999999999</v>
      </c>
      <c r="Y10459">
        <v>4.1742290000000004</v>
      </c>
      <c r="Z10459">
        <v>3.1446540000000001</v>
      </c>
      <c r="AA10459">
        <v>-47.579909000000001</v>
      </c>
      <c r="AB10459">
        <v>24.96</v>
      </c>
      <c r="AC10459">
        <v>44</v>
      </c>
      <c r="AD10459">
        <v>20.6</v>
      </c>
      <c r="AE10459">
        <v>20.6</v>
      </c>
      <c r="AF10459" s="4">
        <v>21.77333333333333</v>
      </c>
      <c r="AG10459" s="4">
        <v>21.5</v>
      </c>
      <c r="AH10459" s="4">
        <v>21.713333333333335</v>
      </c>
      <c r="AI10459" s="4">
        <v>22.776250000000001</v>
      </c>
      <c r="AJ10459" s="4">
        <v>23.66070866141731</v>
      </c>
      <c r="AK10459" s="4">
        <v>27.91096000000001</v>
      </c>
      <c r="AL10459" s="6">
        <v>22.96</v>
      </c>
      <c r="AM10459" s="6">
        <v>22.96</v>
      </c>
      <c r="AN10459" s="6">
        <v>22.96</v>
      </c>
      <c r="AO10459" s="6">
        <v>24.76</v>
      </c>
      <c r="AP10459" s="6">
        <v>27.6</v>
      </c>
      <c r="AQ10459" s="6">
        <v>43.8</v>
      </c>
      <c r="AR10459">
        <v>21.22</v>
      </c>
      <c r="AS10459">
        <v>20.8</v>
      </c>
      <c r="AT10459">
        <v>20.8</v>
      </c>
      <c r="AU10459">
        <v>20.8</v>
      </c>
      <c r="AV10459">
        <v>20.8</v>
      </c>
      <c r="AW10459">
        <v>20.8</v>
      </c>
      <c r="AZ10459" t="s">
        <v>23</v>
      </c>
      <c r="BA10459" t="s">
        <v>23</v>
      </c>
      <c r="BB10459" t="s">
        <v>23</v>
      </c>
      <c r="BC10459" t="s">
        <v>23</v>
      </c>
      <c r="BD10459" t="s">
        <v>23</v>
      </c>
      <c r="BE10459" t="s">
        <v>23</v>
      </c>
      <c r="BF10459">
        <v>-0.05</v>
      </c>
      <c r="BG10459" t="s">
        <v>23</v>
      </c>
      <c r="BH10459" t="s">
        <v>23</v>
      </c>
      <c r="BI10459" t="s">
        <v>23</v>
      </c>
      <c r="BJ10459" t="s">
        <v>23</v>
      </c>
      <c r="BK10459" t="s">
        <v>23</v>
      </c>
      <c r="BN10459">
        <v>4.3554006968641099</v>
      </c>
      <c r="BO10459">
        <v>-83.332999999999998</v>
      </c>
      <c r="BP10459">
        <v>-46.548000000000002</v>
      </c>
      <c r="BQ10459">
        <v>-37.003999999999998</v>
      </c>
      <c r="BR10459">
        <v>0.1</v>
      </c>
      <c r="BS10459" t="s">
        <v>23</v>
      </c>
      <c r="BV10459">
        <v>-43.646999999999998</v>
      </c>
      <c r="BW10459">
        <v>-11.18</v>
      </c>
      <c r="BX10459">
        <v>-46</v>
      </c>
      <c r="BY10459">
        <v>-17.541</v>
      </c>
      <c r="BZ10459">
        <v>47.844000000000001</v>
      </c>
      <c r="CA10459">
        <v>14.7</v>
      </c>
      <c r="CB10459" t="s">
        <v>576</v>
      </c>
      <c r="CC10459">
        <v>-70.683999999999997</v>
      </c>
      <c r="CD10459">
        <v>-72.694999999999993</v>
      </c>
      <c r="CE10459">
        <v>-34.658000000000001</v>
      </c>
      <c r="CF10459">
        <v>195.07499999999999</v>
      </c>
      <c r="CG10459">
        <v>-6.6535000000000002</v>
      </c>
      <c r="CH10459">
        <v>20759.125</v>
      </c>
      <c r="CI10459" s="7">
        <v>31769.736000000001</v>
      </c>
      <c r="CJ10459">
        <v>-1570.0609999999999</v>
      </c>
      <c r="CK10459">
        <v>1666.232</v>
      </c>
      <c r="CL10459">
        <v>-34.658000000000001</v>
      </c>
      <c r="CM10459" t="s">
        <v>576</v>
      </c>
      <c r="CP10459" s="9">
        <v>-1.792</v>
      </c>
      <c r="CQ10459" s="9">
        <v>11.039</v>
      </c>
      <c r="CR10459" s="9">
        <v>16.948</v>
      </c>
      <c r="CS10459">
        <v>-0.14599999999999999</v>
      </c>
      <c r="CT10459">
        <v>-0.14199999999999999</v>
      </c>
      <c r="CU10459">
        <v>0.126</v>
      </c>
      <c r="CV10459">
        <v>0.14699999999999999</v>
      </c>
      <c r="CW10459">
        <v>0.126</v>
      </c>
      <c r="CX10459">
        <v>1.498</v>
      </c>
      <c r="CY10459">
        <v>0.73899999999999999</v>
      </c>
      <c r="DB10459" s="10">
        <v>3.9104254127162261</v>
      </c>
      <c r="DC10459" s="9">
        <v>468821.91</v>
      </c>
      <c r="DD10459" s="10">
        <v>6.0644350004887783E-3</v>
      </c>
      <c r="DE10459" s="12">
        <v>5684.5330000000004</v>
      </c>
      <c r="DF10459" s="9">
        <v>11.865633000000001</v>
      </c>
      <c r="DG10459" s="13">
        <v>14.605598000000001</v>
      </c>
      <c r="DH10459" t="s">
        <v>576</v>
      </c>
      <c r="DK10459">
        <v>-2.8801347365545984E-2</v>
      </c>
      <c r="DL10459">
        <v>0.69684616523509535</v>
      </c>
      <c r="DM10459">
        <v>0.60218681705675925</v>
      </c>
      <c r="DN10459">
        <v>0.81521220178235398</v>
      </c>
    </row>
    <row r="10460" spans="1:118" x14ac:dyDescent="0.25">
      <c r="A10460" s="1">
        <v>45013</v>
      </c>
      <c r="B10460" t="s">
        <v>292</v>
      </c>
      <c r="C10460">
        <v>12.06</v>
      </c>
      <c r="D10460" t="s">
        <v>293</v>
      </c>
      <c r="E10460" t="s">
        <v>227</v>
      </c>
      <c r="F10460" t="s">
        <v>228</v>
      </c>
      <c r="I10460">
        <v>156.2458880761647</v>
      </c>
      <c r="J10460">
        <v>10468.08</v>
      </c>
      <c r="M10460">
        <v>1887453</v>
      </c>
      <c r="N10460">
        <v>2182801</v>
      </c>
      <c r="O10460">
        <v>2246336</v>
      </c>
      <c r="P10460">
        <v>3562809</v>
      </c>
      <c r="S10460">
        <v>78.270869565217396</v>
      </c>
      <c r="T10460">
        <v>350818.38589981996</v>
      </c>
      <c r="U10460">
        <v>5.3270061290322603</v>
      </c>
      <c r="X10460">
        <v>4.3252600000000001</v>
      </c>
      <c r="Y10460">
        <v>0</v>
      </c>
      <c r="Z10460">
        <v>-2.5848140000000002</v>
      </c>
      <c r="AA10460">
        <v>-49.958506</v>
      </c>
      <c r="AB10460">
        <v>13.18</v>
      </c>
      <c r="AC10460">
        <v>24.42</v>
      </c>
      <c r="AD10460">
        <v>11.2</v>
      </c>
      <c r="AE10460">
        <v>10.84</v>
      </c>
      <c r="AF10460" s="4">
        <v>11.846666666666666</v>
      </c>
      <c r="AG10460" s="4">
        <v>11.688333333333334</v>
      </c>
      <c r="AH10460" s="4">
        <v>11.852380952380955</v>
      </c>
      <c r="AI10460" s="4">
        <v>12.252187499999998</v>
      </c>
      <c r="AJ10460" s="4">
        <v>12.425669291338588</v>
      </c>
      <c r="AK10460" s="4">
        <v>15.071120000000004</v>
      </c>
      <c r="AL10460" s="6">
        <v>12.06</v>
      </c>
      <c r="AM10460" s="6">
        <v>12.06</v>
      </c>
      <c r="AN10460" s="6">
        <v>12.3</v>
      </c>
      <c r="AO10460" s="6">
        <v>13.06</v>
      </c>
      <c r="AP10460" s="6">
        <v>14.34</v>
      </c>
      <c r="AQ10460" s="6">
        <v>24.1</v>
      </c>
      <c r="AR10460">
        <v>11.56</v>
      </c>
      <c r="AS10460">
        <v>11.2</v>
      </c>
      <c r="AT10460">
        <v>11.2</v>
      </c>
      <c r="AU10460">
        <v>11.2</v>
      </c>
      <c r="AV10460">
        <v>11</v>
      </c>
      <c r="AW10460">
        <v>11</v>
      </c>
      <c r="AZ10460">
        <v>6</v>
      </c>
      <c r="BA10460">
        <v>14.48</v>
      </c>
      <c r="BB10460">
        <v>7.0440188726938997</v>
      </c>
      <c r="BC10460">
        <v>16.1632598968068</v>
      </c>
      <c r="BD10460">
        <v>0.105</v>
      </c>
      <c r="BE10460">
        <v>0.05</v>
      </c>
      <c r="BF10460">
        <v>6.4000000000000001E-2</v>
      </c>
      <c r="BG10460">
        <v>-15.966386554621799</v>
      </c>
      <c r="BH10460">
        <v>7.9787234042553203</v>
      </c>
      <c r="BI10460">
        <v>-36.363636363636402</v>
      </c>
      <c r="BJ10460">
        <v>-91.891891891891902</v>
      </c>
      <c r="BK10460" t="s">
        <v>23</v>
      </c>
      <c r="BN10460">
        <v>0</v>
      </c>
      <c r="BO10460" t="s">
        <v>23</v>
      </c>
      <c r="BP10460" t="s">
        <v>23</v>
      </c>
      <c r="BQ10460" t="s">
        <v>23</v>
      </c>
      <c r="BR10460" t="s">
        <v>23</v>
      </c>
      <c r="BS10460" t="s">
        <v>23</v>
      </c>
      <c r="BV10460">
        <v>-19.222999999999999</v>
      </c>
      <c r="BW10460">
        <v>-11.667999999999999</v>
      </c>
      <c r="BX10460">
        <v>38.018999999999998</v>
      </c>
      <c r="BY10460">
        <v>5.7110000000000003</v>
      </c>
      <c r="BZ10460">
        <v>61.679000000000002</v>
      </c>
      <c r="CA10460">
        <v>-23.725999999999999</v>
      </c>
      <c r="CB10460">
        <v>-87.263400000000004</v>
      </c>
      <c r="CC10460">
        <v>-94.863</v>
      </c>
      <c r="CD10460">
        <v>-16.712</v>
      </c>
      <c r="CE10460">
        <v>-50.873600000000003</v>
      </c>
      <c r="CF10460" t="s">
        <v>576</v>
      </c>
      <c r="CG10460">
        <v>-34.113100000000003</v>
      </c>
      <c r="CH10460">
        <v>666346</v>
      </c>
      <c r="CI10460" s="7">
        <v>1356388</v>
      </c>
      <c r="CJ10460">
        <v>43138</v>
      </c>
      <c r="CK10460">
        <v>17131</v>
      </c>
      <c r="CL10460">
        <v>-50.874000000000002</v>
      </c>
      <c r="CM10460">
        <v>-87.263000000000005</v>
      </c>
      <c r="CP10460" s="9">
        <v>11.077999999999999</v>
      </c>
      <c r="CQ10460" s="9">
        <v>1.032</v>
      </c>
      <c r="CR10460" s="9">
        <v>3.0030000000000001</v>
      </c>
      <c r="CS10460">
        <v>1.369</v>
      </c>
      <c r="CT10460">
        <v>1.083</v>
      </c>
      <c r="CU10460">
        <v>0.156</v>
      </c>
      <c r="CV10460">
        <v>0.16600000000000001</v>
      </c>
      <c r="CW10460">
        <v>0.156</v>
      </c>
      <c r="CX10460">
        <v>53.790999999999997</v>
      </c>
      <c r="CY10460">
        <v>10.846</v>
      </c>
      <c r="DB10460" s="10">
        <v>23.166799447925161</v>
      </c>
      <c r="DC10460" s="9">
        <v>24657902</v>
      </c>
      <c r="DD10460" s="10">
        <v>7.5792741815585126E-3</v>
      </c>
      <c r="DE10460" s="12">
        <v>866673.5</v>
      </c>
      <c r="DF10460" s="9">
        <v>2.0775190000000001</v>
      </c>
      <c r="DG10460" s="13">
        <v>2.1474359999999999</v>
      </c>
      <c r="DH10460">
        <v>47.109375</v>
      </c>
      <c r="DK10460">
        <v>-0.7708548867601559</v>
      </c>
      <c r="DL10460">
        <v>0.51112066609834883</v>
      </c>
      <c r="DM10460">
        <v>0.37748850254479011</v>
      </c>
      <c r="DN10460">
        <v>0.61529538979819631</v>
      </c>
    </row>
    <row r="10461" spans="1:118" x14ac:dyDescent="0.25">
      <c r="A10461" s="1">
        <v>45013</v>
      </c>
      <c r="B10461" t="s">
        <v>294</v>
      </c>
      <c r="C10461">
        <v>18.739999999999998</v>
      </c>
      <c r="D10461" t="s">
        <v>295</v>
      </c>
      <c r="E10461" t="s">
        <v>236</v>
      </c>
      <c r="F10461" t="s">
        <v>228</v>
      </c>
      <c r="I10461">
        <v>156.2458880761647</v>
      </c>
      <c r="J10461">
        <v>10468.08</v>
      </c>
      <c r="M10461">
        <v>457723</v>
      </c>
      <c r="N10461">
        <v>270198</v>
      </c>
      <c r="O10461">
        <v>247963</v>
      </c>
      <c r="P10461">
        <v>263440</v>
      </c>
      <c r="S10461">
        <v>78.270869565217396</v>
      </c>
      <c r="T10461">
        <v>350818.38589981996</v>
      </c>
      <c r="U10461">
        <v>5.3270061290322603</v>
      </c>
      <c r="X10461">
        <v>7.2082379999999997</v>
      </c>
      <c r="Y10461">
        <v>7.3310420000000001</v>
      </c>
      <c r="Z10461">
        <v>9.590643</v>
      </c>
      <c r="AA10461">
        <v>-29.681051</v>
      </c>
      <c r="AB10461">
        <v>19.86</v>
      </c>
      <c r="AC10461">
        <v>28.25</v>
      </c>
      <c r="AD10461">
        <v>16.739999999999998</v>
      </c>
      <c r="AE10461">
        <v>15.5</v>
      </c>
      <c r="AF10461" s="4">
        <v>17.353333333333332</v>
      </c>
      <c r="AG10461" s="4">
        <v>17.45</v>
      </c>
      <c r="AH10461" s="4">
        <v>17.617142857142863</v>
      </c>
      <c r="AI10461" s="4">
        <v>18.139375000000001</v>
      </c>
      <c r="AJ10461" s="4">
        <v>18.135275590551185</v>
      </c>
      <c r="AK10461" s="4">
        <v>20.218319999999999</v>
      </c>
      <c r="AL10461" s="6">
        <v>18.739999999999998</v>
      </c>
      <c r="AM10461" s="6">
        <v>18.739999999999998</v>
      </c>
      <c r="AN10461" s="6">
        <v>18.739999999999998</v>
      </c>
      <c r="AO10461" s="6">
        <v>19.46</v>
      </c>
      <c r="AP10461" s="6">
        <v>20.399999999999999</v>
      </c>
      <c r="AQ10461" s="6">
        <v>27.4</v>
      </c>
      <c r="AR10461">
        <v>16.82</v>
      </c>
      <c r="AS10461">
        <v>16.82</v>
      </c>
      <c r="AT10461">
        <v>16.82</v>
      </c>
      <c r="AU10461">
        <v>16.82</v>
      </c>
      <c r="AV10461">
        <v>15.74</v>
      </c>
      <c r="AW10461">
        <v>15.74</v>
      </c>
      <c r="AZ10461" t="s">
        <v>23</v>
      </c>
      <c r="BA10461" t="s">
        <v>23</v>
      </c>
      <c r="BB10461" t="s">
        <v>23</v>
      </c>
      <c r="BC10461" t="s">
        <v>23</v>
      </c>
      <c r="BD10461" t="s">
        <v>23</v>
      </c>
      <c r="BE10461" t="s">
        <v>23</v>
      </c>
      <c r="BF10461">
        <v>-0.4</v>
      </c>
      <c r="BG10461" t="s">
        <v>23</v>
      </c>
      <c r="BH10461" t="s">
        <v>23</v>
      </c>
      <c r="BI10461" t="s">
        <v>23</v>
      </c>
      <c r="BJ10461" t="s">
        <v>23</v>
      </c>
      <c r="BK10461" t="s">
        <v>23</v>
      </c>
      <c r="BN10461">
        <v>0</v>
      </c>
      <c r="BO10461" t="s">
        <v>23</v>
      </c>
      <c r="BP10461" t="s">
        <v>23</v>
      </c>
      <c r="BQ10461" t="s">
        <v>23</v>
      </c>
      <c r="BR10461" t="s">
        <v>23</v>
      </c>
      <c r="BS10461" t="s">
        <v>23</v>
      </c>
      <c r="BV10461">
        <v>10.430999999999999</v>
      </c>
      <c r="BW10461">
        <v>11.442</v>
      </c>
      <c r="BX10461">
        <v>13.42</v>
      </c>
      <c r="BY10461">
        <v>13.484999999999999</v>
      </c>
      <c r="BZ10461">
        <v>10.223000000000001</v>
      </c>
      <c r="CA10461">
        <v>-21.760999999999999</v>
      </c>
      <c r="CB10461">
        <v>131.292</v>
      </c>
      <c r="CC10461">
        <v>1.58</v>
      </c>
      <c r="CD10461">
        <v>-22.928000000000001</v>
      </c>
      <c r="CE10461">
        <v>12.127000000000001</v>
      </c>
      <c r="CF10461">
        <v>-43.6008</v>
      </c>
      <c r="CG10461">
        <v>-37.5</v>
      </c>
      <c r="CH10461">
        <v>-38997.303999999996</v>
      </c>
      <c r="CI10461" s="7">
        <v>-29130.080000000002</v>
      </c>
      <c r="CJ10461">
        <v>-14158.373</v>
      </c>
      <c r="CK10461">
        <v>-9504.1190000000006</v>
      </c>
      <c r="CL10461">
        <v>33.872999999999998</v>
      </c>
      <c r="CM10461">
        <v>67.998000000000005</v>
      </c>
      <c r="CP10461" s="9">
        <v>-12.609</v>
      </c>
      <c r="CQ10461" s="9">
        <v>-10.443</v>
      </c>
      <c r="CR10461" s="9">
        <v>-9.3670000000000009</v>
      </c>
      <c r="CS10461">
        <v>-5.2039999999999997</v>
      </c>
      <c r="CT10461">
        <v>-4.282</v>
      </c>
      <c r="CU10461">
        <v>0.54300000000000004</v>
      </c>
      <c r="CV10461">
        <v>0.57099999999999995</v>
      </c>
      <c r="CW10461">
        <v>0.54300000000000004</v>
      </c>
      <c r="CX10461">
        <v>20.135000000000002</v>
      </c>
      <c r="CY10461" t="s">
        <v>576</v>
      </c>
      <c r="DB10461" s="10">
        <v>-7.3250501962628656</v>
      </c>
      <c r="DC10461" s="9">
        <v>445652.77799999999</v>
      </c>
      <c r="DD10461" s="10">
        <v>-1.0904024926778309E-2</v>
      </c>
      <c r="DE10461" s="12">
        <v>-49156.516000000003</v>
      </c>
      <c r="DF10461" s="9">
        <v>2.5748829999999998</v>
      </c>
      <c r="DG10461" s="13">
        <v>2.441376</v>
      </c>
      <c r="DH10461" t="s">
        <v>576</v>
      </c>
      <c r="DK10461">
        <v>3.5374803496135865E-2</v>
      </c>
      <c r="DL10461">
        <v>0.63912220691932098</v>
      </c>
      <c r="DM10461">
        <v>0.5230723015058425</v>
      </c>
      <c r="DN10461">
        <v>0.9341195685259166</v>
      </c>
    </row>
    <row r="10462" spans="1:118" x14ac:dyDescent="0.25">
      <c r="A10462" s="1">
        <v>45013</v>
      </c>
      <c r="B10462" t="s">
        <v>296</v>
      </c>
      <c r="C10462">
        <v>11.12</v>
      </c>
      <c r="D10462" t="s">
        <v>297</v>
      </c>
      <c r="E10462" t="s">
        <v>55</v>
      </c>
      <c r="F10462" t="s">
        <v>228</v>
      </c>
      <c r="I10462">
        <v>156.2458880761647</v>
      </c>
      <c r="J10462">
        <v>10468.08</v>
      </c>
      <c r="M10462">
        <v>272596</v>
      </c>
      <c r="N10462">
        <v>202385</v>
      </c>
      <c r="O10462">
        <v>217586</v>
      </c>
      <c r="P10462">
        <v>403942</v>
      </c>
      <c r="S10462">
        <v>78.270869565217396</v>
      </c>
      <c r="T10462">
        <v>350818.38589981996</v>
      </c>
      <c r="U10462">
        <v>5.3270061290322603</v>
      </c>
      <c r="X10462">
        <v>0.724638</v>
      </c>
      <c r="Y10462">
        <v>0.18018000000000001</v>
      </c>
      <c r="Z10462">
        <v>3.5381749999999998</v>
      </c>
      <c r="AA10462">
        <v>-19.420290000000001</v>
      </c>
      <c r="AB10462">
        <v>11.4</v>
      </c>
      <c r="AC10462">
        <v>14.9</v>
      </c>
      <c r="AD10462">
        <v>10.68</v>
      </c>
      <c r="AE10462">
        <v>10.66</v>
      </c>
      <c r="AF10462" s="4">
        <v>11.046666666666667</v>
      </c>
      <c r="AG10462" s="4">
        <v>11.041666666666664</v>
      </c>
      <c r="AH10462" s="4">
        <v>11.091428571428571</v>
      </c>
      <c r="AI10462" s="4">
        <v>11.138437499999991</v>
      </c>
      <c r="AJ10462" s="4">
        <v>11.253070866141742</v>
      </c>
      <c r="AK10462" s="4">
        <v>11.850719999999995</v>
      </c>
      <c r="AL10462" s="6">
        <v>11.12</v>
      </c>
      <c r="AM10462" s="6">
        <v>11.14</v>
      </c>
      <c r="AN10462" s="6">
        <v>11.22</v>
      </c>
      <c r="AO10462" s="6">
        <v>11.38</v>
      </c>
      <c r="AP10462" s="6">
        <v>12.14</v>
      </c>
      <c r="AQ10462" s="6">
        <v>14.74</v>
      </c>
      <c r="AR10462">
        <v>11</v>
      </c>
      <c r="AS10462">
        <v>10.9</v>
      </c>
      <c r="AT10462">
        <v>10.9</v>
      </c>
      <c r="AU10462">
        <v>10.74</v>
      </c>
      <c r="AV10462">
        <v>10.7</v>
      </c>
      <c r="AW10462">
        <v>10.7</v>
      </c>
      <c r="AZ10462">
        <v>1</v>
      </c>
      <c r="BA10462">
        <v>11.7</v>
      </c>
      <c r="BB10462">
        <v>2.82165890183028</v>
      </c>
      <c r="BC10462">
        <v>10.1296488095238</v>
      </c>
      <c r="BD10462" t="s">
        <v>23</v>
      </c>
      <c r="BE10462" t="s">
        <v>23</v>
      </c>
      <c r="BF10462">
        <v>0.20300000000000001</v>
      </c>
      <c r="BG10462" t="s">
        <v>23</v>
      </c>
      <c r="BH10462">
        <v>13.207547169811299</v>
      </c>
      <c r="BI10462" t="s">
        <v>23</v>
      </c>
      <c r="BJ10462" t="s">
        <v>23</v>
      </c>
      <c r="BK10462" t="s">
        <v>23</v>
      </c>
      <c r="BN10462">
        <v>4.4964028776978404</v>
      </c>
      <c r="BO10462">
        <v>0</v>
      </c>
      <c r="BP10462">
        <v>0</v>
      </c>
      <c r="BQ10462" t="s">
        <v>23</v>
      </c>
      <c r="BR10462">
        <v>0.5</v>
      </c>
      <c r="BS10462">
        <v>0.25</v>
      </c>
      <c r="BV10462">
        <v>46.125999999999998</v>
      </c>
      <c r="BW10462">
        <v>29.785</v>
      </c>
      <c r="BX10462">
        <v>-8.19</v>
      </c>
      <c r="BY10462">
        <v>9.9740000000000002</v>
      </c>
      <c r="BZ10462">
        <v>-13.749000000000001</v>
      </c>
      <c r="CA10462">
        <v>-3.2509999999999999</v>
      </c>
      <c r="CB10462">
        <v>4.1719999999999997</v>
      </c>
      <c r="CC10462">
        <v>50.088999999999999</v>
      </c>
      <c r="CD10462">
        <v>17.817</v>
      </c>
      <c r="CE10462">
        <v>5.62</v>
      </c>
      <c r="CF10462">
        <v>-1.4534</v>
      </c>
      <c r="CG10462">
        <v>16.645700000000001</v>
      </c>
      <c r="CH10462">
        <v>112023.42</v>
      </c>
      <c r="CI10462" s="7">
        <v>106062.31299999999</v>
      </c>
      <c r="CJ10462">
        <v>36593.578000000001</v>
      </c>
      <c r="CK10462">
        <v>27558.772000000001</v>
      </c>
      <c r="CL10462">
        <v>5.62</v>
      </c>
      <c r="CM10462">
        <v>4.1719999999999997</v>
      </c>
      <c r="CP10462" s="9">
        <v>22.631</v>
      </c>
      <c r="CQ10462" s="9">
        <v>23.49</v>
      </c>
      <c r="CR10462" s="9">
        <v>23.036999999999999</v>
      </c>
      <c r="CS10462">
        <v>2.8420000000000001</v>
      </c>
      <c r="CT10462">
        <v>2.6179999999999999</v>
      </c>
      <c r="CU10462">
        <v>0.185</v>
      </c>
      <c r="CV10462">
        <v>0.16800000000000001</v>
      </c>
      <c r="CW10462">
        <v>0.185</v>
      </c>
      <c r="CX10462">
        <v>39.899000000000001</v>
      </c>
      <c r="CY10462">
        <v>4.1319999999999997</v>
      </c>
      <c r="DB10462" s="10">
        <v>38.43265987210232</v>
      </c>
      <c r="DC10462" s="9">
        <v>3411619.0389999999</v>
      </c>
      <c r="DD10462" s="10">
        <v>2.2548476579773245E-2</v>
      </c>
      <c r="DE10462" s="12">
        <v>4722.1469999999999</v>
      </c>
      <c r="DF10462" s="9">
        <v>3.2391489999999998</v>
      </c>
      <c r="DG10462" s="13">
        <v>2.7042799999999998</v>
      </c>
      <c r="DH10462">
        <v>13.694580999999999</v>
      </c>
      <c r="DK10462">
        <v>-4.0993267978451368E-2</v>
      </c>
      <c r="DL10462">
        <v>0.4973821756013686</v>
      </c>
      <c r="DM10462">
        <v>0.36235095337743495</v>
      </c>
      <c r="DN10462">
        <v>0.70446571683942694</v>
      </c>
    </row>
    <row r="10463" spans="1:118" x14ac:dyDescent="0.25">
      <c r="A10463" s="1">
        <v>45013</v>
      </c>
      <c r="B10463" t="s">
        <v>298</v>
      </c>
      <c r="C10463">
        <v>66.7</v>
      </c>
      <c r="D10463" t="s">
        <v>299</v>
      </c>
      <c r="E10463" t="s">
        <v>55</v>
      </c>
      <c r="F10463" t="s">
        <v>228</v>
      </c>
      <c r="I10463">
        <v>156.2458880761647</v>
      </c>
      <c r="J10463">
        <v>10468.08</v>
      </c>
      <c r="M10463">
        <v>29852</v>
      </c>
      <c r="N10463">
        <v>26466</v>
      </c>
      <c r="O10463">
        <v>62492</v>
      </c>
      <c r="P10463">
        <v>70413</v>
      </c>
      <c r="S10463">
        <v>78.270869565217396</v>
      </c>
      <c r="T10463">
        <v>350818.38589981996</v>
      </c>
      <c r="U10463">
        <v>5.3270061290322603</v>
      </c>
      <c r="X10463">
        <v>0.90771599999999997</v>
      </c>
      <c r="Y10463">
        <v>-1.1851849999999999</v>
      </c>
      <c r="Z10463">
        <v>11.538462000000001</v>
      </c>
      <c r="AA10463">
        <v>-20.023980999999999</v>
      </c>
      <c r="AB10463">
        <v>76.5</v>
      </c>
      <c r="AC10463">
        <v>92.6</v>
      </c>
      <c r="AD10463">
        <v>57.2</v>
      </c>
      <c r="AE10463">
        <v>55.6</v>
      </c>
      <c r="AF10463" s="4">
        <v>66.266666666666666</v>
      </c>
      <c r="AG10463" s="4">
        <v>66.14166666666668</v>
      </c>
      <c r="AH10463" s="4">
        <v>66.771428571428586</v>
      </c>
      <c r="AI10463" s="4">
        <v>68.01406249999998</v>
      </c>
      <c r="AJ10463" s="4">
        <v>68.040944881889772</v>
      </c>
      <c r="AK10463" s="4">
        <v>73.680800000000033</v>
      </c>
      <c r="AL10463" s="6">
        <v>66.7</v>
      </c>
      <c r="AM10463" s="6">
        <v>67</v>
      </c>
      <c r="AN10463" s="6">
        <v>68.8</v>
      </c>
      <c r="AO10463" s="6">
        <v>76</v>
      </c>
      <c r="AP10463" s="6">
        <v>77.5</v>
      </c>
      <c r="AQ10463" s="6">
        <v>86.8</v>
      </c>
      <c r="AR10463">
        <v>66</v>
      </c>
      <c r="AS10463">
        <v>65.5</v>
      </c>
      <c r="AT10463">
        <v>65.5</v>
      </c>
      <c r="AU10463">
        <v>59.8</v>
      </c>
      <c r="AV10463">
        <v>55.7</v>
      </c>
      <c r="AW10463">
        <v>55.7</v>
      </c>
      <c r="AZ10463">
        <v>6</v>
      </c>
      <c r="BA10463">
        <v>59.1</v>
      </c>
      <c r="BB10463">
        <v>4.2575489819439101</v>
      </c>
      <c r="BC10463">
        <v>16.457747612404798</v>
      </c>
      <c r="BD10463">
        <v>0.61</v>
      </c>
      <c r="BE10463">
        <v>0.61</v>
      </c>
      <c r="BF10463">
        <v>0.58899999999999997</v>
      </c>
      <c r="BG10463">
        <v>4.3165467625899296</v>
      </c>
      <c r="BH10463">
        <v>-12.2994652406417</v>
      </c>
      <c r="BI10463">
        <v>-3.27868852459016</v>
      </c>
      <c r="BJ10463">
        <v>-43.478260869565197</v>
      </c>
      <c r="BK10463" t="s">
        <v>23</v>
      </c>
      <c r="BN10463">
        <v>3.2983508245877098</v>
      </c>
      <c r="BO10463">
        <v>-37.143000000000001</v>
      </c>
      <c r="BP10463">
        <v>-29.687999999999999</v>
      </c>
      <c r="BQ10463">
        <v>-13.927</v>
      </c>
      <c r="BR10463">
        <v>2.2000000000000002</v>
      </c>
      <c r="BS10463">
        <v>0.6</v>
      </c>
      <c r="BV10463">
        <v>65.278000000000006</v>
      </c>
      <c r="BW10463">
        <v>-2.0750000000000002</v>
      </c>
      <c r="BX10463">
        <v>-23.09</v>
      </c>
      <c r="BY10463">
        <v>-6.1349999999999998</v>
      </c>
      <c r="BZ10463">
        <v>-19.547999999999998</v>
      </c>
      <c r="CA10463">
        <v>13.467000000000001</v>
      </c>
      <c r="CB10463">
        <v>75.795000000000002</v>
      </c>
      <c r="CC10463">
        <v>-61.203000000000003</v>
      </c>
      <c r="CD10463">
        <v>-71.093000000000004</v>
      </c>
      <c r="CE10463">
        <v>-55.247</v>
      </c>
      <c r="CF10463">
        <v>-30.472200000000001</v>
      </c>
      <c r="CG10463">
        <v>16.263000000000002</v>
      </c>
      <c r="CH10463">
        <v>130512.557</v>
      </c>
      <c r="CI10463" s="7">
        <v>291872.24200000003</v>
      </c>
      <c r="CJ10463">
        <v>53041.728000000003</v>
      </c>
      <c r="CK10463">
        <v>23427.927</v>
      </c>
      <c r="CL10463">
        <v>-55.283999999999999</v>
      </c>
      <c r="CM10463">
        <v>74.263999999999996</v>
      </c>
      <c r="CP10463" s="9">
        <v>23.754000000000001</v>
      </c>
      <c r="CQ10463" s="9">
        <v>19.867999999999999</v>
      </c>
      <c r="CR10463" s="9">
        <v>24.82</v>
      </c>
      <c r="CS10463">
        <v>5.9240000000000004</v>
      </c>
      <c r="CT10463">
        <v>5.1050000000000004</v>
      </c>
      <c r="CU10463">
        <v>0.34399999999999997</v>
      </c>
      <c r="CV10463">
        <v>0.29299999999999998</v>
      </c>
      <c r="CW10463">
        <v>0.34399999999999997</v>
      </c>
      <c r="CX10463">
        <v>9.6000000000000002E-2</v>
      </c>
      <c r="CY10463">
        <v>6.0000000000000001E-3</v>
      </c>
      <c r="DB10463" s="10">
        <v>12.885131767449607</v>
      </c>
      <c r="DC10463" s="9">
        <v>1926427.885</v>
      </c>
      <c r="DD10463" s="10">
        <v>4.0151747491964901E-2</v>
      </c>
      <c r="DE10463" s="12">
        <v>-41924.017999999996</v>
      </c>
      <c r="DF10463" s="9">
        <v>8.8485010000000006</v>
      </c>
      <c r="DG10463" s="13">
        <v>6.9133500000000003</v>
      </c>
      <c r="DH10463">
        <v>28.310696</v>
      </c>
      <c r="DK10463">
        <v>-0.38260408995597306</v>
      </c>
      <c r="DL10463">
        <v>0.1844347707153268</v>
      </c>
      <c r="DM10463">
        <v>0.14558130353306389</v>
      </c>
      <c r="DN10463">
        <v>0.47402280015552528</v>
      </c>
    </row>
    <row r="10464" spans="1:118" x14ac:dyDescent="0.25">
      <c r="A10464" s="1">
        <v>45013</v>
      </c>
      <c r="B10464" t="s">
        <v>300</v>
      </c>
      <c r="C10464">
        <v>59.4</v>
      </c>
      <c r="D10464" t="s">
        <v>301</v>
      </c>
      <c r="E10464" t="s">
        <v>242</v>
      </c>
      <c r="F10464" t="s">
        <v>228</v>
      </c>
      <c r="I10464">
        <v>156.2458880761647</v>
      </c>
      <c r="J10464">
        <v>10468.08</v>
      </c>
      <c r="M10464">
        <v>118</v>
      </c>
      <c r="N10464">
        <v>5503</v>
      </c>
      <c r="O10464">
        <v>2163</v>
      </c>
      <c r="P10464">
        <v>6919</v>
      </c>
      <c r="S10464">
        <v>78.270869565217396</v>
      </c>
      <c r="T10464">
        <v>350818.38589981996</v>
      </c>
      <c r="U10464">
        <v>5.3270061290322603</v>
      </c>
      <c r="X10464">
        <v>-1</v>
      </c>
      <c r="Y10464">
        <v>11.028036999999999</v>
      </c>
      <c r="Z10464">
        <v>5.1327429999999996</v>
      </c>
      <c r="AA10464">
        <v>-12.130178000000001</v>
      </c>
      <c r="AB10464">
        <v>124.4</v>
      </c>
      <c r="AC10464">
        <v>162.6</v>
      </c>
      <c r="AD10464">
        <v>106</v>
      </c>
      <c r="AE10464">
        <v>105</v>
      </c>
      <c r="AF10464" s="4">
        <v>59.79999999999999</v>
      </c>
      <c r="AG10464" s="4">
        <v>59.991666666666667</v>
      </c>
      <c r="AH10464" s="4">
        <v>58.371428571428581</v>
      </c>
      <c r="AI10464" s="4">
        <v>56.839062499999997</v>
      </c>
      <c r="AJ10464" s="4">
        <v>58.371653543307083</v>
      </c>
      <c r="AK10464" s="4">
        <v>59.931039999999989</v>
      </c>
      <c r="AL10464" s="6">
        <v>60</v>
      </c>
      <c r="AM10464" s="6">
        <v>61.4</v>
      </c>
      <c r="AN10464" s="6">
        <v>61.4</v>
      </c>
      <c r="AO10464" s="6">
        <v>61.4</v>
      </c>
      <c r="AP10464" s="6">
        <v>67.2</v>
      </c>
      <c r="AQ10464" s="6">
        <v>78.8</v>
      </c>
      <c r="AR10464">
        <v>59.4</v>
      </c>
      <c r="AS10464">
        <v>59.4</v>
      </c>
      <c r="AT10464">
        <v>53.5</v>
      </c>
      <c r="AU10464">
        <v>53</v>
      </c>
      <c r="AV10464">
        <v>53</v>
      </c>
      <c r="AW10464">
        <v>53</v>
      </c>
      <c r="AZ10464" t="s">
        <v>23</v>
      </c>
      <c r="BA10464" t="s">
        <v>23</v>
      </c>
      <c r="BB10464" t="s">
        <v>23</v>
      </c>
      <c r="BC10464" t="s">
        <v>23</v>
      </c>
      <c r="BD10464" t="s">
        <v>23</v>
      </c>
      <c r="BE10464" t="s">
        <v>23</v>
      </c>
      <c r="BF10464">
        <v>0.65</v>
      </c>
      <c r="BG10464" t="s">
        <v>23</v>
      </c>
      <c r="BH10464" t="s">
        <v>23</v>
      </c>
      <c r="BI10464" t="s">
        <v>23</v>
      </c>
      <c r="BJ10464" t="s">
        <v>23</v>
      </c>
      <c r="BK10464" t="s">
        <v>23</v>
      </c>
      <c r="BN10464">
        <v>0.84175084175084203</v>
      </c>
      <c r="BO10464" t="s">
        <v>23</v>
      </c>
      <c r="BP10464" t="s">
        <v>23</v>
      </c>
      <c r="BQ10464" t="s">
        <v>23</v>
      </c>
      <c r="BR10464">
        <v>0.5</v>
      </c>
      <c r="BS10464" t="s">
        <v>23</v>
      </c>
      <c r="BV10464">
        <v>25.638000000000002</v>
      </c>
      <c r="BW10464">
        <v>16.734000000000002</v>
      </c>
      <c r="BX10464">
        <v>2.419</v>
      </c>
      <c r="BY10464">
        <v>1.228</v>
      </c>
      <c r="BZ10464">
        <v>12.627000000000001</v>
      </c>
      <c r="CA10464" t="s">
        <v>23</v>
      </c>
      <c r="CB10464">
        <v>18.193999999999999</v>
      </c>
      <c r="CC10464">
        <v>5.4749999999999996</v>
      </c>
      <c r="CD10464">
        <v>-5.1340000000000003</v>
      </c>
      <c r="CE10464">
        <v>-4.4820000000000002</v>
      </c>
      <c r="CF10464">
        <v>252.02699999999999</v>
      </c>
      <c r="CG10464" t="s">
        <v>23</v>
      </c>
      <c r="CH10464">
        <v>24882.352999999999</v>
      </c>
      <c r="CI10464" s="7">
        <v>26066.653999999999</v>
      </c>
      <c r="CJ10464">
        <v>8119.2820000000002</v>
      </c>
      <c r="CK10464">
        <v>8119.2820000000002</v>
      </c>
      <c r="CL10464">
        <v>-4.5430000000000001</v>
      </c>
      <c r="CM10464">
        <v>18.193999999999999</v>
      </c>
      <c r="CP10464" s="9">
        <v>23.731000000000002</v>
      </c>
      <c r="CQ10464" s="9">
        <v>24.327999999999999</v>
      </c>
      <c r="CR10464" s="9">
        <v>24.975999999999999</v>
      </c>
      <c r="CS10464">
        <v>15.098000000000001</v>
      </c>
      <c r="CT10464">
        <v>12.598000000000001</v>
      </c>
      <c r="CU10464">
        <v>0.84899999999999998</v>
      </c>
      <c r="CV10464" t="s">
        <v>23</v>
      </c>
      <c r="CW10464">
        <v>0.84899999999999998</v>
      </c>
      <c r="CX10464">
        <v>39.125999999999998</v>
      </c>
      <c r="CY10464">
        <v>1.119</v>
      </c>
      <c r="DB10464" s="10">
        <v>14.804467340067339</v>
      </c>
      <c r="DC10464" s="9">
        <v>149621.19099999999</v>
      </c>
      <c r="DD10464" s="10">
        <v>7.3467648041914066E-2</v>
      </c>
      <c r="DE10464" s="12">
        <v>14366.441000000001</v>
      </c>
      <c r="DF10464" s="9">
        <v>6.2124139999999999</v>
      </c>
      <c r="DG10464" s="13">
        <v>5.8637709999999998</v>
      </c>
      <c r="DH10464">
        <v>18.655778999999999</v>
      </c>
      <c r="DK10464">
        <v>-0.18968950074140364</v>
      </c>
      <c r="DL10464">
        <v>0.37405550950996369</v>
      </c>
      <c r="DM10464">
        <v>0.53278644203662373</v>
      </c>
      <c r="DN10464" t="s">
        <v>23</v>
      </c>
    </row>
    <row r="10465" spans="1:118" x14ac:dyDescent="0.25">
      <c r="A10465" s="1">
        <v>45013</v>
      </c>
      <c r="B10465" t="s">
        <v>302</v>
      </c>
      <c r="C10465">
        <v>51</v>
      </c>
      <c r="D10465" t="s">
        <v>303</v>
      </c>
      <c r="E10465" t="s">
        <v>265</v>
      </c>
      <c r="F10465" t="s">
        <v>228</v>
      </c>
      <c r="I10465">
        <v>156.2458880761647</v>
      </c>
      <c r="J10465">
        <v>10468.08</v>
      </c>
      <c r="M10465">
        <v>393623</v>
      </c>
      <c r="N10465">
        <v>370346</v>
      </c>
      <c r="O10465">
        <v>564522</v>
      </c>
      <c r="P10465">
        <v>956715</v>
      </c>
      <c r="S10465">
        <v>78.270869565217396</v>
      </c>
      <c r="T10465">
        <v>350818.38589981996</v>
      </c>
      <c r="U10465">
        <v>5.3270061290322603</v>
      </c>
      <c r="X10465">
        <v>2.306921</v>
      </c>
      <c r="Y10465">
        <v>11.111110999999999</v>
      </c>
      <c r="Z10465">
        <v>38.775509999999997</v>
      </c>
      <c r="AA10465">
        <v>34.920634999999997</v>
      </c>
      <c r="AB10465">
        <v>53.4</v>
      </c>
      <c r="AC10465">
        <v>53.4</v>
      </c>
      <c r="AD10465">
        <v>36</v>
      </c>
      <c r="AE10465">
        <v>35.6</v>
      </c>
      <c r="AF10465" s="4">
        <v>51.158333333333331</v>
      </c>
      <c r="AG10465" s="4">
        <v>49.045833333333327</v>
      </c>
      <c r="AH10465" s="4">
        <v>47.883333333333333</v>
      </c>
      <c r="AI10465" s="4">
        <v>44.429687499999993</v>
      </c>
      <c r="AJ10465" s="4">
        <v>43.888732394366201</v>
      </c>
      <c r="AK10465" s="4">
        <v>43.888732394366201</v>
      </c>
      <c r="AL10465" s="6">
        <v>52.5</v>
      </c>
      <c r="AM10465" s="6">
        <v>52.5</v>
      </c>
      <c r="AN10465" s="6">
        <v>52.5</v>
      </c>
      <c r="AO10465" s="6">
        <v>52.5</v>
      </c>
      <c r="AP10465" s="6">
        <v>52.5</v>
      </c>
      <c r="AQ10465" s="6">
        <v>52.5</v>
      </c>
      <c r="AR10465">
        <v>49.85</v>
      </c>
      <c r="AS10465">
        <v>46</v>
      </c>
      <c r="AT10465">
        <v>45.65</v>
      </c>
      <c r="AU10465">
        <v>36.25</v>
      </c>
      <c r="AV10465">
        <v>36.25</v>
      </c>
      <c r="AW10465">
        <v>36.25</v>
      </c>
      <c r="AZ10465">
        <v>2</v>
      </c>
      <c r="BA10465">
        <v>52</v>
      </c>
      <c r="BB10465">
        <v>12.619057605390701</v>
      </c>
      <c r="BC10465" t="s">
        <v>23</v>
      </c>
      <c r="BD10465" t="s">
        <v>23</v>
      </c>
      <c r="BE10465" t="s">
        <v>23</v>
      </c>
      <c r="BF10465">
        <v>0.70899999999999996</v>
      </c>
      <c r="BG10465">
        <v>4.4444444444444402</v>
      </c>
      <c r="BH10465" t="s">
        <v>23</v>
      </c>
      <c r="BI10465" t="s">
        <v>23</v>
      </c>
      <c r="BJ10465" t="s">
        <v>23</v>
      </c>
      <c r="BK10465" t="s">
        <v>23</v>
      </c>
      <c r="BN10465">
        <v>2.9411764705882399</v>
      </c>
      <c r="BO10465" t="s">
        <v>23</v>
      </c>
      <c r="BP10465" t="s">
        <v>23</v>
      </c>
      <c r="BQ10465" t="s">
        <v>23</v>
      </c>
      <c r="BR10465">
        <v>1.5</v>
      </c>
      <c r="BS10465">
        <v>1.5</v>
      </c>
      <c r="BV10465">
        <v>31.126000000000001</v>
      </c>
      <c r="BW10465">
        <v>41.332999999999998</v>
      </c>
      <c r="BX10465">
        <v>51.3</v>
      </c>
      <c r="BY10465">
        <v>40.317</v>
      </c>
      <c r="BZ10465">
        <v>19.492999999999999</v>
      </c>
      <c r="CA10465">
        <v>-10.488</v>
      </c>
      <c r="CB10465">
        <v>25.254000000000001</v>
      </c>
      <c r="CC10465">
        <v>156.42400000000001</v>
      </c>
      <c r="CD10465">
        <v>14.925000000000001</v>
      </c>
      <c r="CE10465">
        <v>46.902000000000001</v>
      </c>
      <c r="CF10465">
        <v>9.7988</v>
      </c>
      <c r="CG10465">
        <v>10.945</v>
      </c>
      <c r="CH10465">
        <v>352319.86599999998</v>
      </c>
      <c r="CI10465" s="7">
        <v>239832.59299999999</v>
      </c>
      <c r="CJ10465">
        <v>106323.126</v>
      </c>
      <c r="CK10465">
        <v>92728.096000000005</v>
      </c>
      <c r="CL10465">
        <v>46.902000000000001</v>
      </c>
      <c r="CM10465">
        <v>25.254000000000001</v>
      </c>
      <c r="CP10465" s="9">
        <v>6.5960000000000001</v>
      </c>
      <c r="CQ10465" s="9">
        <v>6.3239999999999998</v>
      </c>
      <c r="CR10465" s="9">
        <v>5.9260000000000002</v>
      </c>
      <c r="CS10465">
        <v>7.7489999999999997</v>
      </c>
      <c r="CT10465">
        <v>6.5880000000000001</v>
      </c>
      <c r="CU10465">
        <v>1.5980000000000001</v>
      </c>
      <c r="CV10465" t="s">
        <v>23</v>
      </c>
      <c r="CW10465">
        <v>1.5980000000000001</v>
      </c>
      <c r="CX10465">
        <v>99.298000000000002</v>
      </c>
      <c r="CY10465">
        <v>3.5219999999999998</v>
      </c>
      <c r="DB10465" s="10">
        <v>24.522054117647059</v>
      </c>
      <c r="DC10465" s="9">
        <v>4623882.9189999998</v>
      </c>
      <c r="DD10465" s="10">
        <v>4.0570602086216018E-2</v>
      </c>
      <c r="DE10465" s="12">
        <v>-230685.55799999999</v>
      </c>
      <c r="DF10465" s="9">
        <v>1.1164130000000001</v>
      </c>
      <c r="DG10465" s="13">
        <v>1.044654</v>
      </c>
      <c r="DH10465">
        <v>17.983074999999999</v>
      </c>
      <c r="DK10465">
        <v>0.45676576490947712</v>
      </c>
      <c r="DL10465">
        <v>0.48173993228888085</v>
      </c>
      <c r="DM10465" t="s">
        <v>23</v>
      </c>
      <c r="DN10465" t="s">
        <v>23</v>
      </c>
    </row>
    <row r="10466" spans="1:118" x14ac:dyDescent="0.25">
      <c r="A10466" s="1">
        <v>45013</v>
      </c>
      <c r="B10466" t="s">
        <v>304</v>
      </c>
      <c r="C10466">
        <v>31</v>
      </c>
      <c r="D10466" t="s">
        <v>305</v>
      </c>
      <c r="E10466" t="s">
        <v>55</v>
      </c>
      <c r="F10466" t="s">
        <v>228</v>
      </c>
      <c r="I10466">
        <v>156.2458880761647</v>
      </c>
      <c r="J10466">
        <v>10468.08</v>
      </c>
      <c r="M10466">
        <v>11923</v>
      </c>
      <c r="N10466">
        <v>16655</v>
      </c>
      <c r="O10466">
        <v>18019</v>
      </c>
      <c r="P10466">
        <v>32460</v>
      </c>
      <c r="S10466">
        <v>78.270869565217396</v>
      </c>
      <c r="T10466">
        <v>350818.38589981996</v>
      </c>
      <c r="U10466">
        <v>5.3270061290322603</v>
      </c>
      <c r="X10466">
        <v>1.973684</v>
      </c>
      <c r="Y10466">
        <v>1.973684</v>
      </c>
      <c r="Z10466">
        <v>-1.1164270000000001</v>
      </c>
      <c r="AA10466">
        <v>-13.407821</v>
      </c>
      <c r="AB10466">
        <v>32.4</v>
      </c>
      <c r="AC10466">
        <v>37.1</v>
      </c>
      <c r="AD10466">
        <v>29.85</v>
      </c>
      <c r="AE10466">
        <v>28.6</v>
      </c>
      <c r="AF10466" s="4">
        <v>30.733333333333334</v>
      </c>
      <c r="AG10466" s="4">
        <v>30.566666666666663</v>
      </c>
      <c r="AH10466" s="4">
        <v>30.38095238095238</v>
      </c>
      <c r="AI10466" s="4">
        <v>31.050781249999996</v>
      </c>
      <c r="AJ10466" s="4">
        <v>31.21889763779529</v>
      </c>
      <c r="AK10466" s="4">
        <v>32.27879999999999</v>
      </c>
      <c r="AL10466" s="6">
        <v>31</v>
      </c>
      <c r="AM10466" s="6">
        <v>31</v>
      </c>
      <c r="AN10466" s="6">
        <v>31</v>
      </c>
      <c r="AO10466" s="6">
        <v>32.299999999999997</v>
      </c>
      <c r="AP10466" s="6">
        <v>33.450000000000003</v>
      </c>
      <c r="AQ10466" s="6">
        <v>36.299999999999997</v>
      </c>
      <c r="AR10466">
        <v>30.4</v>
      </c>
      <c r="AS10466">
        <v>30.15</v>
      </c>
      <c r="AT10466">
        <v>29.95</v>
      </c>
      <c r="AU10466">
        <v>29.95</v>
      </c>
      <c r="AV10466">
        <v>28.6</v>
      </c>
      <c r="AW10466">
        <v>28.6</v>
      </c>
      <c r="AZ10466">
        <v>2</v>
      </c>
      <c r="BA10466">
        <v>32.1</v>
      </c>
      <c r="BB10466">
        <v>7.361960502693</v>
      </c>
      <c r="BC10466" t="s">
        <v>23</v>
      </c>
      <c r="BD10466" t="s">
        <v>23</v>
      </c>
      <c r="BE10466" t="s">
        <v>23</v>
      </c>
      <c r="BF10466">
        <v>0.44700000000000001</v>
      </c>
      <c r="BG10466" t="s">
        <v>23</v>
      </c>
      <c r="BH10466" t="s">
        <v>23</v>
      </c>
      <c r="BI10466" t="s">
        <v>23</v>
      </c>
      <c r="BJ10466" t="s">
        <v>23</v>
      </c>
      <c r="BK10466" t="s">
        <v>23</v>
      </c>
      <c r="BN10466">
        <v>4.8387096774193603</v>
      </c>
      <c r="BO10466">
        <v>-14.286</v>
      </c>
      <c r="BP10466">
        <v>-7.4180000000000001</v>
      </c>
      <c r="BQ10466">
        <v>0</v>
      </c>
      <c r="BR10466">
        <v>1.5</v>
      </c>
      <c r="BS10466">
        <v>0.375</v>
      </c>
      <c r="BV10466">
        <v>25.878</v>
      </c>
      <c r="BW10466">
        <v>25.878</v>
      </c>
      <c r="BX10466">
        <v>-35.58</v>
      </c>
      <c r="BY10466">
        <v>-10.887</v>
      </c>
      <c r="BZ10466">
        <v>13.683999999999999</v>
      </c>
      <c r="CA10466">
        <v>-0.625</v>
      </c>
      <c r="CB10466">
        <v>100.8912</v>
      </c>
      <c r="CC10466">
        <v>100.89100000000001</v>
      </c>
      <c r="CD10466">
        <v>-48.45</v>
      </c>
      <c r="CE10466">
        <v>-11.178000000000001</v>
      </c>
      <c r="CF10466">
        <v>-2.8290999999999999</v>
      </c>
      <c r="CG10466">
        <v>15.740500000000001</v>
      </c>
      <c r="CH10466">
        <v>189839.97099999999</v>
      </c>
      <c r="CI10466" s="7">
        <v>213730.73199999999</v>
      </c>
      <c r="CJ10466">
        <v>53580.171999999999</v>
      </c>
      <c r="CK10466">
        <v>53580.171999999999</v>
      </c>
      <c r="CL10466">
        <v>-11.178000000000001</v>
      </c>
      <c r="CM10466">
        <v>100.89100000000001</v>
      </c>
      <c r="CP10466" s="9">
        <v>33.65</v>
      </c>
      <c r="CQ10466" s="9">
        <v>30.788</v>
      </c>
      <c r="CR10466" s="9">
        <v>27.547999999999998</v>
      </c>
      <c r="CS10466">
        <v>7.5209999999999999</v>
      </c>
      <c r="CT10466">
        <v>6.6559999999999997</v>
      </c>
      <c r="CU10466">
        <v>0.317</v>
      </c>
      <c r="CV10466">
        <v>0.29799999999999999</v>
      </c>
      <c r="CW10466">
        <v>0.317</v>
      </c>
      <c r="CX10466">
        <v>0.21299999999999999</v>
      </c>
      <c r="CY10466">
        <v>1.2E-2</v>
      </c>
      <c r="DB10466" s="10">
        <v>17.236701881720432</v>
      </c>
      <c r="DC10466" s="9">
        <v>1890991.6159999999</v>
      </c>
      <c r="DD10466" s="10">
        <v>3.390841633430066E-2</v>
      </c>
      <c r="DE10466" s="12">
        <v>168363.56899999999</v>
      </c>
      <c r="DF10466" s="9">
        <v>6.221152</v>
      </c>
      <c r="DG10466" s="13">
        <v>5.4809049999999999</v>
      </c>
      <c r="DH10466">
        <v>17.734553999999999</v>
      </c>
      <c r="DK10466">
        <v>0.30712643860576755</v>
      </c>
      <c r="DL10466">
        <v>0.1214213768853054</v>
      </c>
      <c r="DM10466">
        <v>0.10834123677702803</v>
      </c>
      <c r="DN10466">
        <v>0.29585069284753446</v>
      </c>
    </row>
    <row r="10467" spans="1:118" x14ac:dyDescent="0.25">
      <c r="A10467" s="1">
        <v>45013</v>
      </c>
      <c r="B10467" t="s">
        <v>306</v>
      </c>
      <c r="C10467">
        <v>37.5</v>
      </c>
      <c r="D10467" t="s">
        <v>307</v>
      </c>
      <c r="E10467" t="s">
        <v>227</v>
      </c>
      <c r="F10467" t="s">
        <v>228</v>
      </c>
      <c r="I10467">
        <v>156.2458880761647</v>
      </c>
      <c r="J10467">
        <v>10468.08</v>
      </c>
      <c r="M10467">
        <v>1878219</v>
      </c>
      <c r="N10467">
        <v>1978761</v>
      </c>
      <c r="O10467">
        <v>1884727</v>
      </c>
      <c r="P10467">
        <v>2371614</v>
      </c>
      <c r="S10467">
        <v>78.270869565217396</v>
      </c>
      <c r="T10467">
        <v>350818.38589981996</v>
      </c>
      <c r="U10467">
        <v>5.3270061290322603</v>
      </c>
      <c r="X10467">
        <v>5.0420170000000004</v>
      </c>
      <c r="Y10467">
        <v>5.9322030000000003</v>
      </c>
      <c r="Z10467">
        <v>9.970675</v>
      </c>
      <c r="AA10467">
        <v>-32.432431999999999</v>
      </c>
      <c r="AB10467">
        <v>38.35</v>
      </c>
      <c r="AC10467">
        <v>60</v>
      </c>
      <c r="AD10467">
        <v>32.85</v>
      </c>
      <c r="AE10467">
        <v>30.9</v>
      </c>
      <c r="AF10467" s="4">
        <v>36.158333333333331</v>
      </c>
      <c r="AG10467" s="4">
        <v>35.85</v>
      </c>
      <c r="AH10467" s="4">
        <v>35.919047619047625</v>
      </c>
      <c r="AI10467" s="4">
        <v>35.728124999999999</v>
      </c>
      <c r="AJ10467" s="4">
        <v>36.933070866141719</v>
      </c>
      <c r="AK10467" s="4">
        <v>43.572000000000045</v>
      </c>
      <c r="AL10467" s="6">
        <v>37.5</v>
      </c>
      <c r="AM10467" s="6">
        <v>37.5</v>
      </c>
      <c r="AN10467" s="6">
        <v>37.5</v>
      </c>
      <c r="AO10467" s="6">
        <v>38.200000000000003</v>
      </c>
      <c r="AP10467" s="6">
        <v>44</v>
      </c>
      <c r="AQ10467" s="6">
        <v>58.4</v>
      </c>
      <c r="AR10467">
        <v>35.549999999999997</v>
      </c>
      <c r="AS10467">
        <v>34.950000000000003</v>
      </c>
      <c r="AT10467">
        <v>34.85</v>
      </c>
      <c r="AU10467">
        <v>33.200000000000003</v>
      </c>
      <c r="AV10467">
        <v>31.9</v>
      </c>
      <c r="AW10467">
        <v>31.9</v>
      </c>
      <c r="AZ10467">
        <v>9</v>
      </c>
      <c r="BA10467">
        <v>44.762500000000003</v>
      </c>
      <c r="BB10467">
        <v>-5.15606356716708</v>
      </c>
      <c r="BC10467">
        <v>-29.039445969606302</v>
      </c>
      <c r="BD10467">
        <v>0.66373000000000004</v>
      </c>
      <c r="BE10467">
        <v>0.55000000000000004</v>
      </c>
      <c r="BF10467">
        <v>0.66100000000000003</v>
      </c>
      <c r="BG10467">
        <v>-0.203665987780041</v>
      </c>
      <c r="BH10467">
        <v>2.7027027027027</v>
      </c>
      <c r="BI10467">
        <v>-7.5757575757575797</v>
      </c>
      <c r="BJ10467">
        <v>-17.0542635658915</v>
      </c>
      <c r="BK10467">
        <v>30.827067669172902</v>
      </c>
      <c r="BN10467">
        <v>8.6666666666666696</v>
      </c>
      <c r="BO10467">
        <v>44.444000000000003</v>
      </c>
      <c r="BP10467">
        <v>154.95099999999999</v>
      </c>
      <c r="BQ10467">
        <v>75.620999999999995</v>
      </c>
      <c r="BR10467">
        <v>3.25</v>
      </c>
      <c r="BS10467">
        <v>1.5</v>
      </c>
      <c r="BV10467">
        <v>-29.876000000000001</v>
      </c>
      <c r="BW10467">
        <v>13.882</v>
      </c>
      <c r="BX10467">
        <v>31.099</v>
      </c>
      <c r="BY10467">
        <v>5.8529999999999998</v>
      </c>
      <c r="BZ10467">
        <v>81.977000000000004</v>
      </c>
      <c r="CA10467">
        <v>-2.1459999999999999</v>
      </c>
      <c r="CB10467">
        <v>-63.046999999999997</v>
      </c>
      <c r="CC10467">
        <v>-25.13</v>
      </c>
      <c r="CD10467">
        <v>50.710999999999999</v>
      </c>
      <c r="CE10467">
        <v>0</v>
      </c>
      <c r="CF10467" t="s">
        <v>576</v>
      </c>
      <c r="CG10467">
        <v>-53.188400000000001</v>
      </c>
      <c r="CH10467">
        <v>3595291</v>
      </c>
      <c r="CI10467" s="7">
        <v>3591844</v>
      </c>
      <c r="CJ10467">
        <v>478963</v>
      </c>
      <c r="CK10467">
        <v>774409</v>
      </c>
      <c r="CL10467">
        <v>9.6000000000000002E-2</v>
      </c>
      <c r="CM10467">
        <v>-63.741999999999997</v>
      </c>
      <c r="CP10467" s="9">
        <v>39.366999999999997</v>
      </c>
      <c r="CQ10467" s="9">
        <v>43.875</v>
      </c>
      <c r="CR10467" s="9">
        <v>47.433999999999997</v>
      </c>
      <c r="CS10467">
        <v>12.167</v>
      </c>
      <c r="CT10467">
        <v>10.525</v>
      </c>
      <c r="CU10467">
        <v>0.42799999999999999</v>
      </c>
      <c r="CV10467">
        <v>0.442</v>
      </c>
      <c r="CW10467">
        <v>0.42799999999999999</v>
      </c>
      <c r="CX10467">
        <v>25.623999999999999</v>
      </c>
      <c r="CY10467">
        <v>0.70499999999999996</v>
      </c>
      <c r="DB10467" s="10">
        <v>29.713426433389518</v>
      </c>
      <c r="DC10467" s="9">
        <v>23475306</v>
      </c>
      <c r="DD10467" s="10">
        <v>3.4514693865971328E-2</v>
      </c>
      <c r="DE10467" s="12">
        <v>3297406.75</v>
      </c>
      <c r="DF10467" s="9">
        <v>2.6518630000000001</v>
      </c>
      <c r="DG10467" s="13">
        <v>3.9690940000000001</v>
      </c>
      <c r="DH10467">
        <v>14.90461</v>
      </c>
      <c r="DK10467">
        <v>-5.8986987761498293E-2</v>
      </c>
      <c r="DL10467">
        <v>0.83071517118405491</v>
      </c>
      <c r="DM10467">
        <v>0.58641900204572417</v>
      </c>
      <c r="DN10467">
        <v>0.45631506364692476</v>
      </c>
    </row>
    <row r="10468" spans="1:118" x14ac:dyDescent="0.25">
      <c r="A10468" s="1">
        <v>45013</v>
      </c>
      <c r="B10468" t="s">
        <v>308</v>
      </c>
      <c r="C10468">
        <v>57.154088000000002</v>
      </c>
      <c r="D10468" t="s">
        <v>309</v>
      </c>
      <c r="E10468" t="s">
        <v>265</v>
      </c>
      <c r="F10468" t="s">
        <v>228</v>
      </c>
      <c r="I10468">
        <v>156.2458880761647</v>
      </c>
      <c r="J10468">
        <v>10468.08</v>
      </c>
      <c r="M10468">
        <v>0</v>
      </c>
      <c r="N10468">
        <v>0</v>
      </c>
      <c r="O10468">
        <v>0</v>
      </c>
      <c r="P10468">
        <v>10669</v>
      </c>
      <c r="S10468">
        <v>78.270869565217396</v>
      </c>
      <c r="T10468">
        <v>350818.38589981996</v>
      </c>
      <c r="U10468">
        <v>5.3270061290322603</v>
      </c>
      <c r="X10468">
        <v>0</v>
      </c>
      <c r="Y10468">
        <v>0</v>
      </c>
      <c r="Z10468">
        <v>0</v>
      </c>
      <c r="AA10468">
        <v>-29.485935999999999</v>
      </c>
      <c r="AB10468" t="s">
        <v>23</v>
      </c>
      <c r="AC10468">
        <v>83.490566000000001</v>
      </c>
      <c r="AD10468" t="s">
        <v>23</v>
      </c>
      <c r="AE10468">
        <v>56.918238000000002</v>
      </c>
      <c r="AF10468" s="4">
        <v>57.154088000000002</v>
      </c>
      <c r="AG10468" s="4">
        <v>57.154088000000002</v>
      </c>
      <c r="AH10468" s="4">
        <v>57.154088000000002</v>
      </c>
      <c r="AI10468" s="4">
        <v>57.154088000000101</v>
      </c>
      <c r="AJ10468" s="4">
        <v>57.154088000000165</v>
      </c>
      <c r="AK10468" s="4">
        <v>54.437067071999834</v>
      </c>
      <c r="AL10468" s="6">
        <v>57.154088000000002</v>
      </c>
      <c r="AM10468" s="6">
        <v>57.154088000000002</v>
      </c>
      <c r="AN10468" s="6">
        <v>57.154088000000002</v>
      </c>
      <c r="AO10468" s="6">
        <v>57.154088000000002</v>
      </c>
      <c r="AP10468" s="6">
        <v>57.154088000000002</v>
      </c>
      <c r="AQ10468" s="6">
        <v>82.075470999999993</v>
      </c>
      <c r="AR10468">
        <v>57.154088000000002</v>
      </c>
      <c r="AS10468">
        <v>57.154088000000002</v>
      </c>
      <c r="AT10468">
        <v>57.154088000000002</v>
      </c>
      <c r="AU10468">
        <v>57.154088000000002</v>
      </c>
      <c r="AV10468">
        <v>57.154088000000002</v>
      </c>
      <c r="AW10468">
        <v>14.54</v>
      </c>
      <c r="AZ10468" t="s">
        <v>23</v>
      </c>
      <c r="BA10468" t="s">
        <v>23</v>
      </c>
      <c r="BB10468">
        <v>6.4405660377358496</v>
      </c>
      <c r="BC10468" t="s">
        <v>23</v>
      </c>
      <c r="BD10468" t="s">
        <v>23</v>
      </c>
      <c r="BE10468" t="s">
        <v>23</v>
      </c>
      <c r="BF10468">
        <v>-2.91</v>
      </c>
      <c r="BG10468">
        <v>101.263661202186</v>
      </c>
      <c r="BH10468">
        <v>-27.3965494876119</v>
      </c>
      <c r="BI10468" t="s">
        <v>23</v>
      </c>
      <c r="BJ10468" t="s">
        <v>23</v>
      </c>
      <c r="BK10468" t="s">
        <v>23</v>
      </c>
      <c r="BN10468" t="s">
        <v>23</v>
      </c>
      <c r="BO10468" t="s">
        <v>23</v>
      </c>
      <c r="BP10468" t="s">
        <v>23</v>
      </c>
      <c r="BQ10468" t="s">
        <v>23</v>
      </c>
      <c r="BR10468" t="s">
        <v>23</v>
      </c>
      <c r="BS10468" t="s">
        <v>23</v>
      </c>
      <c r="BV10468">
        <v>-74.418000000000006</v>
      </c>
      <c r="BW10468" t="s">
        <v>23</v>
      </c>
      <c r="BX10468">
        <v>-44.628999999999998</v>
      </c>
      <c r="BY10468">
        <v>-56.463999999999999</v>
      </c>
      <c r="BZ10468">
        <v>-3.2770000000000001</v>
      </c>
      <c r="CA10468">
        <v>-55.923000000000002</v>
      </c>
      <c r="CB10468">
        <v>-63.996000000000002</v>
      </c>
      <c r="CC10468" t="s">
        <v>23</v>
      </c>
      <c r="CD10468">
        <v>-14.893000000000001</v>
      </c>
      <c r="CE10468">
        <v>253.21199999999999</v>
      </c>
      <c r="CF10468">
        <v>-72.709999999999994</v>
      </c>
      <c r="CG10468">
        <v>-1.7769999999999999</v>
      </c>
      <c r="CH10468">
        <v>-194309</v>
      </c>
      <c r="CI10468" s="7">
        <v>-55012</v>
      </c>
      <c r="CJ10468">
        <v>-34928</v>
      </c>
      <c r="CK10468" t="s">
        <v>23</v>
      </c>
      <c r="CL10468">
        <v>253.21199999999999</v>
      </c>
      <c r="CM10468">
        <v>-24.981000000000002</v>
      </c>
      <c r="CP10468" s="9">
        <v>-122.53400000000001</v>
      </c>
      <c r="CQ10468" s="9">
        <v>-116.87</v>
      </c>
      <c r="CR10468" s="9">
        <v>-108.127</v>
      </c>
      <c r="CS10468">
        <v>-13.522</v>
      </c>
      <c r="CT10468">
        <v>-7.0910000000000002</v>
      </c>
      <c r="CU10468">
        <v>9.2999999999999999E-2</v>
      </c>
      <c r="CV10468">
        <v>0.104</v>
      </c>
      <c r="CW10468">
        <v>9.2999999999999999E-2</v>
      </c>
      <c r="CX10468" t="s">
        <v>576</v>
      </c>
      <c r="CY10468" t="s">
        <v>576</v>
      </c>
      <c r="DB10468" s="10">
        <v>-52.797200626511135</v>
      </c>
      <c r="DC10468" s="9">
        <v>935220</v>
      </c>
      <c r="DD10468" s="10">
        <v>-2.1530762815166485E-2</v>
      </c>
      <c r="DE10468" s="12">
        <v>57155.125</v>
      </c>
      <c r="DF10468" s="9">
        <v>3.8774820000000001</v>
      </c>
      <c r="DG10468" s="13">
        <v>15.564838999999999</v>
      </c>
      <c r="DH10468" t="s">
        <v>576</v>
      </c>
      <c r="DK10468">
        <v>0</v>
      </c>
      <c r="DL10468">
        <v>0.35980183506369223</v>
      </c>
      <c r="DM10468">
        <v>0.25426505624154572</v>
      </c>
      <c r="DN10468">
        <v>-0.22033522408633208</v>
      </c>
    </row>
    <row r="10469" spans="1:118" x14ac:dyDescent="0.25">
      <c r="A10469" s="1">
        <v>45013</v>
      </c>
      <c r="B10469" t="s">
        <v>310</v>
      </c>
      <c r="C10469">
        <v>54.8</v>
      </c>
      <c r="D10469" t="s">
        <v>311</v>
      </c>
      <c r="E10469" t="s">
        <v>55</v>
      </c>
      <c r="F10469" t="s">
        <v>228</v>
      </c>
      <c r="I10469">
        <v>156.2458880761647</v>
      </c>
      <c r="J10469">
        <v>10468.08</v>
      </c>
      <c r="M10469">
        <v>74559</v>
      </c>
      <c r="N10469">
        <v>127917</v>
      </c>
      <c r="O10469">
        <v>109072</v>
      </c>
      <c r="P10469">
        <v>166104</v>
      </c>
      <c r="S10469">
        <v>78.270869565217396</v>
      </c>
      <c r="T10469">
        <v>350818.38589981996</v>
      </c>
      <c r="U10469">
        <v>5.3270061290322603</v>
      </c>
      <c r="X10469">
        <v>1.8587359999999999</v>
      </c>
      <c r="Y10469">
        <v>4.5801530000000001</v>
      </c>
      <c r="Z10469">
        <v>7.2407050000000002</v>
      </c>
      <c r="AA10469">
        <v>-9.7199340000000003</v>
      </c>
      <c r="AB10469">
        <v>55</v>
      </c>
      <c r="AC10469">
        <v>62</v>
      </c>
      <c r="AD10469">
        <v>50.2</v>
      </c>
      <c r="AE10469">
        <v>48.8</v>
      </c>
      <c r="AF10469" s="4">
        <v>54.15</v>
      </c>
      <c r="AG10469" s="4">
        <v>53.683333333333337</v>
      </c>
      <c r="AH10469" s="4">
        <v>53.480952380952374</v>
      </c>
      <c r="AI10469" s="4">
        <v>52.868750000000013</v>
      </c>
      <c r="AJ10469" s="4">
        <v>52.5799212598425</v>
      </c>
      <c r="AK10469" s="4">
        <v>53.701599999999992</v>
      </c>
      <c r="AL10469" s="6">
        <v>54.8</v>
      </c>
      <c r="AM10469" s="6">
        <v>54.8</v>
      </c>
      <c r="AN10469" s="6">
        <v>54.8</v>
      </c>
      <c r="AO10469" s="6">
        <v>54.8</v>
      </c>
      <c r="AP10469" s="6">
        <v>56</v>
      </c>
      <c r="AQ10469" s="6">
        <v>61.9</v>
      </c>
      <c r="AR10469">
        <v>53.8</v>
      </c>
      <c r="AS10469">
        <v>52.9</v>
      </c>
      <c r="AT10469">
        <v>52.4</v>
      </c>
      <c r="AU10469">
        <v>51</v>
      </c>
      <c r="AV10469">
        <v>49.1</v>
      </c>
      <c r="AW10469">
        <v>49.1</v>
      </c>
      <c r="AZ10469">
        <v>6</v>
      </c>
      <c r="BA10469">
        <v>50.866669999999999</v>
      </c>
      <c r="BB10469">
        <v>3.90201244054153</v>
      </c>
      <c r="BC10469">
        <v>9.3285451385338902</v>
      </c>
      <c r="BD10469">
        <v>0.76</v>
      </c>
      <c r="BE10469">
        <v>0.76</v>
      </c>
      <c r="BF10469">
        <v>1.01</v>
      </c>
      <c r="BG10469">
        <v>11.063829787234001</v>
      </c>
      <c r="BH10469">
        <v>-6.4655172413793096</v>
      </c>
      <c r="BI10469">
        <v>32.894736842105303</v>
      </c>
      <c r="BJ10469">
        <v>-13.1147540983607</v>
      </c>
      <c r="BK10469" t="s">
        <v>23</v>
      </c>
      <c r="BN10469">
        <v>9.5802919708029197</v>
      </c>
      <c r="BO10469">
        <v>-7.1429999999999998</v>
      </c>
      <c r="BP10469">
        <v>-3.6375999999999999</v>
      </c>
      <c r="BQ10469">
        <v>-2.44</v>
      </c>
      <c r="BR10469">
        <v>3.25</v>
      </c>
      <c r="BS10469">
        <v>1.75</v>
      </c>
      <c r="BV10469">
        <v>30.626000000000001</v>
      </c>
      <c r="BW10469">
        <v>7.5839999999999996</v>
      </c>
      <c r="BX10469">
        <v>0.24399999999999999</v>
      </c>
      <c r="BY10469">
        <v>0.72699999999999998</v>
      </c>
      <c r="BZ10469">
        <v>-10.198</v>
      </c>
      <c r="CA10469">
        <v>8.8789999999999996</v>
      </c>
      <c r="CB10469">
        <v>129.2576</v>
      </c>
      <c r="CC10469">
        <v>37.338999999999999</v>
      </c>
      <c r="CD10469">
        <v>18.715</v>
      </c>
      <c r="CE10469">
        <v>20.160900000000002</v>
      </c>
      <c r="CF10469">
        <v>-27.2041</v>
      </c>
      <c r="CG10469">
        <v>1.0105999999999999</v>
      </c>
      <c r="CH10469">
        <v>398838</v>
      </c>
      <c r="CI10469" s="7">
        <v>331920</v>
      </c>
      <c r="CJ10469">
        <v>154524</v>
      </c>
      <c r="CK10469">
        <v>80651</v>
      </c>
      <c r="CL10469">
        <v>20.161000000000001</v>
      </c>
      <c r="CM10469">
        <v>129.25700000000001</v>
      </c>
      <c r="CP10469" s="9">
        <v>28.448</v>
      </c>
      <c r="CQ10469" s="9">
        <v>23.771999999999998</v>
      </c>
      <c r="CR10469" s="9">
        <v>22.422000000000001</v>
      </c>
      <c r="CS10469">
        <v>9.2680000000000007</v>
      </c>
      <c r="CT10469">
        <v>7.57</v>
      </c>
      <c r="CU10469">
        <v>0.42599999999999999</v>
      </c>
      <c r="CV10469">
        <v>0.38300000000000001</v>
      </c>
      <c r="CW10469">
        <v>0.42599999999999999</v>
      </c>
      <c r="CX10469">
        <v>29.111999999999998</v>
      </c>
      <c r="CY10469">
        <v>0.55100000000000005</v>
      </c>
      <c r="DB10469" s="10">
        <v>23.592624397690951</v>
      </c>
      <c r="DC10469" s="9">
        <v>3277601</v>
      </c>
      <c r="DD10469" s="10">
        <v>6.0352068479354259E-2</v>
      </c>
      <c r="DE10469" s="12">
        <v>432364.125</v>
      </c>
      <c r="DF10469" s="9">
        <v>5.9051720000000003</v>
      </c>
      <c r="DG10469" s="13">
        <v>4.8998569999999999</v>
      </c>
      <c r="DH10469">
        <v>13.564356</v>
      </c>
      <c r="DK10469">
        <v>-0.10669550568626725</v>
      </c>
      <c r="DL10469">
        <v>0.355434500381617</v>
      </c>
      <c r="DM10469">
        <v>0.25767487858434945</v>
      </c>
      <c r="DN10469">
        <v>0.7047510018231985</v>
      </c>
    </row>
    <row r="10470" spans="1:118" x14ac:dyDescent="0.25">
      <c r="A10470" s="1">
        <v>45013</v>
      </c>
      <c r="B10470" t="s">
        <v>312</v>
      </c>
      <c r="C10470">
        <v>24.68</v>
      </c>
      <c r="D10470" t="s">
        <v>313</v>
      </c>
      <c r="E10470" t="s">
        <v>242</v>
      </c>
      <c r="F10470" t="s">
        <v>228</v>
      </c>
      <c r="I10470">
        <v>156.2458880761647</v>
      </c>
      <c r="J10470">
        <v>10468.08</v>
      </c>
      <c r="M10470">
        <v>467591</v>
      </c>
      <c r="N10470">
        <v>424914</v>
      </c>
      <c r="O10470">
        <v>567454</v>
      </c>
      <c r="P10470">
        <v>477695</v>
      </c>
      <c r="S10470">
        <v>78.270869565217396</v>
      </c>
      <c r="T10470">
        <v>350818.38589981996</v>
      </c>
      <c r="U10470">
        <v>5.3270061290322603</v>
      </c>
      <c r="X10470">
        <v>3.1772580000000001</v>
      </c>
      <c r="Y10470">
        <v>1.983471</v>
      </c>
      <c r="Z10470">
        <v>7.4912890000000001</v>
      </c>
      <c r="AA10470">
        <v>-40.900382999999998</v>
      </c>
      <c r="AB10470">
        <v>32.299999999999997</v>
      </c>
      <c r="AC10470">
        <v>56</v>
      </c>
      <c r="AD10470">
        <v>28.3</v>
      </c>
      <c r="AE10470">
        <v>27.05</v>
      </c>
      <c r="AF10470" s="4">
        <v>24.180000000000003</v>
      </c>
      <c r="AG10470" s="4">
        <v>24.143333333333334</v>
      </c>
      <c r="AH10470" s="4">
        <v>24.314285714285717</v>
      </c>
      <c r="AI10470" s="4">
        <v>24.257500000000004</v>
      </c>
      <c r="AJ10470" s="4">
        <v>26.419527559055101</v>
      </c>
      <c r="AK10470" s="4">
        <v>31.181439999999995</v>
      </c>
      <c r="AL10470" s="6">
        <v>24.68</v>
      </c>
      <c r="AM10470" s="6">
        <v>24.68</v>
      </c>
      <c r="AN10470" s="6">
        <v>25.08</v>
      </c>
      <c r="AO10470" s="6">
        <v>25.44</v>
      </c>
      <c r="AP10470" s="6">
        <v>33.880000000000003</v>
      </c>
      <c r="AQ10470" s="6">
        <v>44.4</v>
      </c>
      <c r="AR10470">
        <v>23.92</v>
      </c>
      <c r="AS10470">
        <v>23.76</v>
      </c>
      <c r="AT10470">
        <v>23.76</v>
      </c>
      <c r="AU10470">
        <v>22.84</v>
      </c>
      <c r="AV10470">
        <v>22.72</v>
      </c>
      <c r="AW10470">
        <v>22.72</v>
      </c>
      <c r="AZ10470">
        <v>4</v>
      </c>
      <c r="BA10470">
        <v>33.052</v>
      </c>
      <c r="BB10470">
        <v>6.4555256064689995E-2</v>
      </c>
      <c r="BC10470">
        <v>4.6169167803547104</v>
      </c>
      <c r="BD10470" t="s">
        <v>23</v>
      </c>
      <c r="BE10470" t="s">
        <v>23</v>
      </c>
      <c r="BF10470">
        <v>0.41899999999999998</v>
      </c>
      <c r="BG10470">
        <v>4.19161676646707</v>
      </c>
      <c r="BH10470">
        <v>13.5922330097087</v>
      </c>
      <c r="BI10470" t="s">
        <v>23</v>
      </c>
      <c r="BJ10470" t="s">
        <v>23</v>
      </c>
      <c r="BK10470" t="s">
        <v>23</v>
      </c>
      <c r="BN10470">
        <v>3.2414910858995101</v>
      </c>
      <c r="BO10470">
        <v>-33.332999999999998</v>
      </c>
      <c r="BP10470" t="s">
        <v>23</v>
      </c>
      <c r="BQ10470" t="s">
        <v>23</v>
      </c>
      <c r="BR10470">
        <v>0.8</v>
      </c>
      <c r="BS10470">
        <v>0.4</v>
      </c>
      <c r="BV10470">
        <v>1.373</v>
      </c>
      <c r="BW10470">
        <v>1.78</v>
      </c>
      <c r="BX10470">
        <v>-4.8390000000000004</v>
      </c>
      <c r="BY10470">
        <v>-3.246</v>
      </c>
      <c r="BZ10470">
        <v>1.234</v>
      </c>
      <c r="CA10470">
        <v>22.748999999999999</v>
      </c>
      <c r="CB10470">
        <v>-11.010999999999999</v>
      </c>
      <c r="CC10470">
        <v>-19.696999999999999</v>
      </c>
      <c r="CD10470">
        <v>-40.509</v>
      </c>
      <c r="CE10470">
        <v>-25.669</v>
      </c>
      <c r="CF10470">
        <v>199.94399999999999</v>
      </c>
      <c r="CG10470" t="s">
        <v>576</v>
      </c>
      <c r="CH10470">
        <v>173920</v>
      </c>
      <c r="CI10470" s="7">
        <v>233792</v>
      </c>
      <c r="CJ10470">
        <v>41882</v>
      </c>
      <c r="CK10470">
        <v>42775</v>
      </c>
      <c r="CL10470">
        <v>-25.609000000000002</v>
      </c>
      <c r="CM10470">
        <v>-11.103</v>
      </c>
      <c r="CP10470" s="9">
        <v>12.441000000000001</v>
      </c>
      <c r="CQ10470" s="9">
        <v>14.368</v>
      </c>
      <c r="CR10470" s="9">
        <v>15.092000000000001</v>
      </c>
      <c r="CS10470">
        <v>4.6559999999999997</v>
      </c>
      <c r="CT10470">
        <v>3.8980000000000001</v>
      </c>
      <c r="CU10470">
        <v>0.501</v>
      </c>
      <c r="CV10470">
        <v>0.49199999999999999</v>
      </c>
      <c r="CW10470">
        <v>0.501</v>
      </c>
      <c r="CX10470">
        <v>46.204999999999998</v>
      </c>
      <c r="CY10470">
        <v>2.331</v>
      </c>
      <c r="DB10470" s="10">
        <v>41.103732795455819</v>
      </c>
      <c r="DC10470" s="9">
        <v>3061015</v>
      </c>
      <c r="DD10470" s="10">
        <v>3.3037080837565319E-2</v>
      </c>
      <c r="DE10470" s="12">
        <v>-1471.25</v>
      </c>
      <c r="DF10470" s="9">
        <v>1.658156</v>
      </c>
      <c r="DG10470" s="13">
        <v>1.6067709999999999</v>
      </c>
      <c r="DH10470">
        <v>14.725536999999999</v>
      </c>
      <c r="DK10470">
        <v>-0.78295486780967294</v>
      </c>
      <c r="DL10470">
        <v>0.34935160257489239</v>
      </c>
      <c r="DM10470">
        <v>0.31887091726888989</v>
      </c>
      <c r="DN10470">
        <v>0.79669591064855616</v>
      </c>
    </row>
    <row r="10471" spans="1:118" x14ac:dyDescent="0.25">
      <c r="A10471" s="1">
        <v>45013</v>
      </c>
      <c r="B10471" t="s">
        <v>314</v>
      </c>
      <c r="C10471">
        <v>162.421998</v>
      </c>
      <c r="D10471" t="s">
        <v>315</v>
      </c>
      <c r="E10471" t="s">
        <v>239</v>
      </c>
      <c r="F10471" t="s">
        <v>228</v>
      </c>
      <c r="I10471">
        <v>156.2458880761647</v>
      </c>
      <c r="J10471">
        <v>10468.08</v>
      </c>
      <c r="M10471">
        <v>578205</v>
      </c>
      <c r="N10471">
        <v>371018</v>
      </c>
      <c r="O10471">
        <v>423444</v>
      </c>
      <c r="P10471">
        <v>557274</v>
      </c>
      <c r="S10471">
        <v>78.270869565217396</v>
      </c>
      <c r="T10471">
        <v>350818.38589981996</v>
      </c>
      <c r="U10471">
        <v>5.3270061290322603</v>
      </c>
      <c r="X10471">
        <v>4.0152960000000002</v>
      </c>
      <c r="Y10471">
        <v>1.8726590000000001</v>
      </c>
      <c r="Z10471">
        <v>0.92764400000000002</v>
      </c>
      <c r="AA10471">
        <v>-36.744185999999999</v>
      </c>
      <c r="AB10471">
        <v>30.5</v>
      </c>
      <c r="AC10471">
        <v>47</v>
      </c>
      <c r="AD10471">
        <v>25.3</v>
      </c>
      <c r="AE10471">
        <v>24.86</v>
      </c>
      <c r="AF10471" s="4">
        <v>158.59035166666669</v>
      </c>
      <c r="AG10471" s="4">
        <v>156.50036266666666</v>
      </c>
      <c r="AH10471" s="4">
        <v>158.55480761904761</v>
      </c>
      <c r="AI10471" s="4">
        <v>165.944189359375</v>
      </c>
      <c r="AJ10471" s="4">
        <v>173.39150147244098</v>
      </c>
      <c r="AK10471" s="4">
        <v>195.98244359200004</v>
      </c>
      <c r="AL10471" s="6">
        <v>162.421998</v>
      </c>
      <c r="AM10471" s="6">
        <v>162.421998</v>
      </c>
      <c r="AN10471" s="6">
        <v>163.019138</v>
      </c>
      <c r="AO10471" s="6">
        <v>178.84334000000001</v>
      </c>
      <c r="AP10471" s="6">
        <v>209.89460399999999</v>
      </c>
      <c r="AQ10471" s="6">
        <v>264.831457</v>
      </c>
      <c r="AR10471">
        <v>155.25632200000001</v>
      </c>
      <c r="AS10471">
        <v>151.37491399999999</v>
      </c>
      <c r="AT10471">
        <v>151.37491399999999</v>
      </c>
      <c r="AU10471">
        <v>151.37491399999999</v>
      </c>
      <c r="AV10471">
        <v>151.37491399999999</v>
      </c>
      <c r="AW10471">
        <v>151.37491399999999</v>
      </c>
      <c r="AZ10471" t="s">
        <v>23</v>
      </c>
      <c r="BA10471" t="s">
        <v>23</v>
      </c>
      <c r="BB10471" t="s">
        <v>23</v>
      </c>
      <c r="BC10471" t="s">
        <v>23</v>
      </c>
      <c r="BD10471" t="s">
        <v>23</v>
      </c>
      <c r="BE10471" t="s">
        <v>23</v>
      </c>
      <c r="BF10471">
        <v>-3.9409999999999998</v>
      </c>
      <c r="BG10471" t="s">
        <v>23</v>
      </c>
      <c r="BH10471" t="s">
        <v>23</v>
      </c>
      <c r="BI10471" t="s">
        <v>23</v>
      </c>
      <c r="BJ10471" t="s">
        <v>23</v>
      </c>
      <c r="BK10471" t="s">
        <v>23</v>
      </c>
      <c r="BN10471">
        <v>0</v>
      </c>
      <c r="BO10471" t="s">
        <v>23</v>
      </c>
      <c r="BP10471" t="s">
        <v>23</v>
      </c>
      <c r="BQ10471" t="s">
        <v>23</v>
      </c>
      <c r="BR10471" t="s">
        <v>23</v>
      </c>
      <c r="BS10471" t="s">
        <v>23</v>
      </c>
      <c r="BV10471">
        <v>-18.081</v>
      </c>
      <c r="BW10471">
        <v>25.312000000000001</v>
      </c>
      <c r="BX10471">
        <v>41.34</v>
      </c>
      <c r="BY10471">
        <v>16.213000000000001</v>
      </c>
      <c r="BZ10471">
        <v>61.654000000000003</v>
      </c>
      <c r="CA10471">
        <v>18.254000000000001</v>
      </c>
      <c r="CB10471">
        <v>43.48</v>
      </c>
      <c r="CC10471">
        <v>-29.167999999999999</v>
      </c>
      <c r="CD10471">
        <v>-95.91</v>
      </c>
      <c r="CE10471">
        <v>-15.904</v>
      </c>
      <c r="CF10471">
        <v>-10.599</v>
      </c>
      <c r="CG10471">
        <v>-69.149000000000001</v>
      </c>
      <c r="CH10471">
        <v>-34184.824000000001</v>
      </c>
      <c r="CI10471" s="7">
        <v>-40649.696000000004</v>
      </c>
      <c r="CJ10471">
        <v>-26379.036</v>
      </c>
      <c r="CK10471">
        <v>-6983.56</v>
      </c>
      <c r="CL10471">
        <v>-15.904</v>
      </c>
      <c r="CM10471">
        <v>42.865000000000002</v>
      </c>
      <c r="CP10471" s="9">
        <v>-72.198999999999998</v>
      </c>
      <c r="CQ10471" s="9">
        <v>-58.728000000000002</v>
      </c>
      <c r="CR10471" s="9">
        <v>-63.639000000000003</v>
      </c>
      <c r="CS10471">
        <v>-8.7690000000000001</v>
      </c>
      <c r="CT10471">
        <v>-7.5289999999999999</v>
      </c>
      <c r="CU10471">
        <v>0.16700000000000001</v>
      </c>
      <c r="CV10471">
        <v>0.17100000000000001</v>
      </c>
      <c r="CW10471">
        <v>0.16700000000000001</v>
      </c>
      <c r="CX10471">
        <v>4.3230000000000004</v>
      </c>
      <c r="CY10471" t="s">
        <v>576</v>
      </c>
      <c r="DB10471" s="10">
        <v>-14.705524872906278</v>
      </c>
      <c r="DC10471" s="9">
        <v>316441.16600000003</v>
      </c>
      <c r="DD10471" s="10">
        <v>-5.0561092294799596E-2</v>
      </c>
      <c r="DE10471" s="12">
        <v>-31539.919999999998</v>
      </c>
      <c r="DF10471" s="9">
        <v>20.580587999999999</v>
      </c>
      <c r="DG10471" s="13">
        <v>27.717065000000002</v>
      </c>
      <c r="DH10471" t="s">
        <v>576</v>
      </c>
      <c r="DK10471">
        <v>0.13120942145598274</v>
      </c>
      <c r="DL10471">
        <v>0.84167367914620861</v>
      </c>
      <c r="DM10471">
        <v>0.55004468484698155</v>
      </c>
      <c r="DN10471">
        <v>0.51936609291324332</v>
      </c>
    </row>
    <row r="10472" spans="1:118" x14ac:dyDescent="0.25">
      <c r="A10472" s="1">
        <v>45013</v>
      </c>
      <c r="B10472" t="s">
        <v>316</v>
      </c>
      <c r="C10472">
        <v>34.962961999999997</v>
      </c>
      <c r="D10472" t="s">
        <v>317</v>
      </c>
      <c r="E10472" t="s">
        <v>289</v>
      </c>
      <c r="F10472" t="s">
        <v>228</v>
      </c>
      <c r="I10472">
        <v>156.2458880761647</v>
      </c>
      <c r="J10472">
        <v>10468.08</v>
      </c>
      <c r="M10472">
        <v>993083</v>
      </c>
      <c r="N10472">
        <v>391914</v>
      </c>
      <c r="O10472">
        <v>312818</v>
      </c>
      <c r="P10472">
        <v>377418</v>
      </c>
      <c r="S10472">
        <v>78.270869565217396</v>
      </c>
      <c r="T10472">
        <v>350818.38589981996</v>
      </c>
      <c r="U10472">
        <v>5.3270061290322603</v>
      </c>
      <c r="X10472">
        <v>12.380952000000001</v>
      </c>
      <c r="Y10472">
        <v>9.0573010000000007</v>
      </c>
      <c r="Z10472">
        <v>14.119923</v>
      </c>
      <c r="AA10472">
        <v>-32.648401999999997</v>
      </c>
      <c r="AB10472">
        <v>12.2</v>
      </c>
      <c r="AC10472">
        <v>18.86</v>
      </c>
      <c r="AD10472">
        <v>10.1</v>
      </c>
      <c r="AE10472">
        <v>9.8800000000000008</v>
      </c>
      <c r="AF10472" s="4">
        <v>31.674073666666668</v>
      </c>
      <c r="AG10472" s="4">
        <v>31.338271166666669</v>
      </c>
      <c r="AH10472" s="4">
        <v>31.867371619047617</v>
      </c>
      <c r="AI10472" s="4">
        <v>33.058332828124996</v>
      </c>
      <c r="AJ10472" s="4">
        <v>34.563079118110245</v>
      </c>
      <c r="AK10472" s="4">
        <v>40.575288412000013</v>
      </c>
      <c r="AL10472" s="6">
        <v>34.962961999999997</v>
      </c>
      <c r="AM10472" s="6">
        <v>34.962961999999997</v>
      </c>
      <c r="AN10472" s="6">
        <v>34.962961999999997</v>
      </c>
      <c r="AO10472" s="6">
        <v>35.851851000000003</v>
      </c>
      <c r="AP10472" s="6">
        <v>43.022221999999999</v>
      </c>
      <c r="AQ10472" s="6">
        <v>54.577776999999998</v>
      </c>
      <c r="AR10472">
        <v>30.222221999999999</v>
      </c>
      <c r="AS10472">
        <v>30.222221999999999</v>
      </c>
      <c r="AT10472">
        <v>30.222221999999999</v>
      </c>
      <c r="AU10472">
        <v>30.222221999999999</v>
      </c>
      <c r="AV10472">
        <v>29.629629000000001</v>
      </c>
      <c r="AW10472">
        <v>29.629629000000001</v>
      </c>
      <c r="AZ10472" t="s">
        <v>23</v>
      </c>
      <c r="BA10472" t="s">
        <v>23</v>
      </c>
      <c r="BB10472" t="s">
        <v>23</v>
      </c>
      <c r="BC10472" t="s">
        <v>23</v>
      </c>
      <c r="BD10472" t="s">
        <v>23</v>
      </c>
      <c r="BE10472" t="s">
        <v>23</v>
      </c>
      <c r="BF10472">
        <v>-0.56699999999999995</v>
      </c>
      <c r="BG10472" t="s">
        <v>23</v>
      </c>
      <c r="BH10472" t="s">
        <v>23</v>
      </c>
      <c r="BI10472" t="s">
        <v>23</v>
      </c>
      <c r="BJ10472" t="s">
        <v>23</v>
      </c>
      <c r="BK10472" t="s">
        <v>23</v>
      </c>
      <c r="BN10472">
        <v>0</v>
      </c>
      <c r="BO10472" t="s">
        <v>23</v>
      </c>
      <c r="BP10472" t="s">
        <v>23</v>
      </c>
      <c r="BQ10472" t="s">
        <v>23</v>
      </c>
      <c r="BR10472" t="s">
        <v>23</v>
      </c>
      <c r="BS10472" t="s">
        <v>23</v>
      </c>
      <c r="BV10472">
        <v>2.6720000000000002</v>
      </c>
      <c r="BW10472">
        <v>-1.274</v>
      </c>
      <c r="BX10472">
        <v>-9.0530000000000008</v>
      </c>
      <c r="BY10472">
        <v>-0.92700000000000005</v>
      </c>
      <c r="BZ10472">
        <v>-14.000999999999999</v>
      </c>
      <c r="CA10472">
        <v>0.66300000000000003</v>
      </c>
      <c r="CB10472">
        <v>33.362299999999998</v>
      </c>
      <c r="CC10472">
        <v>52.322400000000002</v>
      </c>
      <c r="CD10472">
        <v>175.8699</v>
      </c>
      <c r="CE10472" t="s">
        <v>576</v>
      </c>
      <c r="CF10472">
        <v>-91.718900000000005</v>
      </c>
      <c r="CG10472">
        <v>30.321300000000001</v>
      </c>
      <c r="CH10472">
        <v>-24495.507000000001</v>
      </c>
      <c r="CI10472" s="7">
        <v>-3246.5079999999998</v>
      </c>
      <c r="CJ10472">
        <v>-7657.0119999999997</v>
      </c>
      <c r="CK10472">
        <v>-6582.58</v>
      </c>
      <c r="CL10472" t="s">
        <v>576</v>
      </c>
      <c r="CM10472">
        <v>33.362000000000002</v>
      </c>
      <c r="CP10472" s="9">
        <v>-22.827000000000002</v>
      </c>
      <c r="CQ10472" s="9">
        <v>-22.213999999999999</v>
      </c>
      <c r="CR10472" s="9">
        <v>-20.315000000000001</v>
      </c>
      <c r="CS10472">
        <v>-9.5960000000000001</v>
      </c>
      <c r="CT10472">
        <v>-7.2359999999999998</v>
      </c>
      <c r="CU10472">
        <v>0.50700000000000001</v>
      </c>
      <c r="CV10472">
        <v>0.504</v>
      </c>
      <c r="CW10472">
        <v>0.50700000000000001</v>
      </c>
      <c r="CX10472">
        <v>16.963999999999999</v>
      </c>
      <c r="CY10472" t="s">
        <v>576</v>
      </c>
      <c r="DB10472" s="10">
        <v>12.14896309894122</v>
      </c>
      <c r="DC10472" s="9">
        <v>314176.05</v>
      </c>
      <c r="DD10472" s="10">
        <v>1.8251900487004025E-2</v>
      </c>
      <c r="DE10472" s="12">
        <v>1547.423</v>
      </c>
      <c r="DF10472" s="9">
        <v>2.9607049999999999</v>
      </c>
      <c r="DG10472" s="13">
        <v>3.0733969999999999</v>
      </c>
      <c r="DH10472" t="s">
        <v>576</v>
      </c>
      <c r="DK10472">
        <v>0.16136499156646536</v>
      </c>
      <c r="DL10472">
        <v>0.6286386425819761</v>
      </c>
      <c r="DM10472">
        <v>0.53798856498199099</v>
      </c>
      <c r="DN10472">
        <v>0.8689459957686938</v>
      </c>
    </row>
    <row r="10473" spans="1:118" x14ac:dyDescent="0.25">
      <c r="A10473" s="1">
        <v>45013</v>
      </c>
      <c r="B10473" t="s">
        <v>318</v>
      </c>
      <c r="C10473">
        <v>24.4</v>
      </c>
      <c r="D10473" t="s">
        <v>319</v>
      </c>
      <c r="E10473" t="s">
        <v>227</v>
      </c>
      <c r="F10473" t="s">
        <v>228</v>
      </c>
      <c r="I10473">
        <v>156.2458880761647</v>
      </c>
      <c r="J10473">
        <v>10468.08</v>
      </c>
      <c r="M10473">
        <v>571462</v>
      </c>
      <c r="N10473">
        <v>658214</v>
      </c>
      <c r="O10473">
        <v>689476</v>
      </c>
      <c r="P10473">
        <v>1408457</v>
      </c>
      <c r="S10473">
        <v>78.270869565217396</v>
      </c>
      <c r="T10473">
        <v>350818.38589981996</v>
      </c>
      <c r="U10473">
        <v>5.3270061290322603</v>
      </c>
      <c r="X10473">
        <v>4.273504</v>
      </c>
      <c r="Y10473">
        <v>9.2211280000000002</v>
      </c>
      <c r="Z10473">
        <v>11.111110999999999</v>
      </c>
      <c r="AA10473">
        <v>-33.333333000000003</v>
      </c>
      <c r="AB10473">
        <v>25.45</v>
      </c>
      <c r="AC10473">
        <v>37.75</v>
      </c>
      <c r="AD10473">
        <v>21.56</v>
      </c>
      <c r="AE10473">
        <v>18.88</v>
      </c>
      <c r="AF10473" s="4">
        <v>23.756666666666671</v>
      </c>
      <c r="AG10473" s="4">
        <v>23.218333333333334</v>
      </c>
      <c r="AH10473" s="4">
        <v>23.087619047619047</v>
      </c>
      <c r="AI10473" s="4">
        <v>23.323749999999993</v>
      </c>
      <c r="AJ10473" s="4">
        <v>22.446141732283465</v>
      </c>
      <c r="AK10473" s="4">
        <v>25.595239999999983</v>
      </c>
      <c r="AL10473" s="6">
        <v>24.4</v>
      </c>
      <c r="AM10473" s="6">
        <v>24.4</v>
      </c>
      <c r="AN10473" s="6">
        <v>24.4</v>
      </c>
      <c r="AO10473" s="6">
        <v>24.96</v>
      </c>
      <c r="AP10473" s="6">
        <v>24.96</v>
      </c>
      <c r="AQ10473" s="6">
        <v>36.950000000000003</v>
      </c>
      <c r="AR10473">
        <v>23.4</v>
      </c>
      <c r="AS10473">
        <v>22.54</v>
      </c>
      <c r="AT10473">
        <v>22.34</v>
      </c>
      <c r="AU10473">
        <v>21.96</v>
      </c>
      <c r="AV10473">
        <v>19.3</v>
      </c>
      <c r="AW10473">
        <v>19.3</v>
      </c>
      <c r="AZ10473">
        <v>5</v>
      </c>
      <c r="BA10473">
        <v>24.625</v>
      </c>
      <c r="BB10473" t="s">
        <v>23</v>
      </c>
      <c r="BC10473" t="s">
        <v>23</v>
      </c>
      <c r="BD10473">
        <v>0.02</v>
      </c>
      <c r="BE10473">
        <v>0.02</v>
      </c>
      <c r="BF10473">
        <v>-0.40699999999999997</v>
      </c>
      <c r="BG10473">
        <v>-47.435897435897402</v>
      </c>
      <c r="BH10473">
        <v>1.6064257028112501</v>
      </c>
      <c r="BI10473">
        <v>-2450</v>
      </c>
      <c r="BJ10473">
        <v>-84.090909090909093</v>
      </c>
      <c r="BK10473">
        <v>-25.490196078431399</v>
      </c>
      <c r="BN10473">
        <v>6.14754098360656</v>
      </c>
      <c r="BO10473">
        <v>20</v>
      </c>
      <c r="BP10473">
        <v>22.475000000000001</v>
      </c>
      <c r="BQ10473">
        <v>0</v>
      </c>
      <c r="BR10473">
        <v>1.5</v>
      </c>
      <c r="BS10473">
        <v>0</v>
      </c>
      <c r="BV10473" t="s">
        <v>23</v>
      </c>
      <c r="BW10473" t="s">
        <v>23</v>
      </c>
      <c r="BX10473" t="s">
        <v>23</v>
      </c>
      <c r="BY10473" t="s">
        <v>23</v>
      </c>
      <c r="BZ10473" t="s">
        <v>23</v>
      </c>
      <c r="CA10473" t="s">
        <v>23</v>
      </c>
      <c r="CB10473" t="s">
        <v>576</v>
      </c>
      <c r="CC10473">
        <v>-83.980999999999995</v>
      </c>
      <c r="CD10473">
        <v>-65.055000000000007</v>
      </c>
      <c r="CE10473">
        <v>-83.647000000000006</v>
      </c>
      <c r="CF10473" t="s">
        <v>576</v>
      </c>
      <c r="CG10473">
        <v>-84.883799999999994</v>
      </c>
      <c r="CH10473">
        <v>277440</v>
      </c>
      <c r="CI10473" s="7">
        <v>1136272</v>
      </c>
      <c r="CJ10473">
        <v>-296436</v>
      </c>
      <c r="CK10473">
        <v>54800</v>
      </c>
      <c r="CL10473">
        <v>-75.582999999999998</v>
      </c>
      <c r="CM10473" t="s">
        <v>576</v>
      </c>
      <c r="CP10473" s="9" t="s">
        <v>23</v>
      </c>
      <c r="CQ10473" s="9" t="s">
        <v>23</v>
      </c>
      <c r="CR10473" s="9" t="s">
        <v>23</v>
      </c>
      <c r="CS10473">
        <v>-0.39200000000000002</v>
      </c>
      <c r="CT10473">
        <v>-0.379</v>
      </c>
      <c r="CU10473" t="s">
        <v>23</v>
      </c>
      <c r="CV10473" t="s">
        <v>23</v>
      </c>
      <c r="CW10473" t="s">
        <v>23</v>
      </c>
      <c r="CX10473" t="s">
        <v>23</v>
      </c>
      <c r="CY10473" t="s">
        <v>23</v>
      </c>
      <c r="DB10473" s="10" t="e">
        <v>#VALUE!</v>
      </c>
      <c r="DC10473" s="9">
        <v>11054211</v>
      </c>
      <c r="DD10473" s="10" t="e">
        <v>#VALUE!</v>
      </c>
      <c r="DE10473" s="12">
        <v>261011.75</v>
      </c>
      <c r="DF10473" s="9" t="s">
        <v>23</v>
      </c>
      <c r="DG10473" s="13" t="s">
        <v>23</v>
      </c>
      <c r="DH10473" t="s">
        <v>576</v>
      </c>
      <c r="DK10473">
        <v>8.6298379932371522E-2</v>
      </c>
      <c r="DL10473">
        <v>0.59533452970017875</v>
      </c>
      <c r="DM10473">
        <v>0.44886450912776987</v>
      </c>
      <c r="DN10473">
        <v>0.70871677420007573</v>
      </c>
    </row>
    <row r="10474" spans="1:118" x14ac:dyDescent="0.25">
      <c r="A10474" s="1">
        <v>45013</v>
      </c>
      <c r="B10474" t="s">
        <v>320</v>
      </c>
      <c r="C10474">
        <v>11.82</v>
      </c>
      <c r="D10474" t="s">
        <v>321</v>
      </c>
      <c r="E10474" t="s">
        <v>227</v>
      </c>
      <c r="F10474" t="s">
        <v>228</v>
      </c>
      <c r="I10474">
        <v>156.2458880761647</v>
      </c>
      <c r="J10474">
        <v>10468.08</v>
      </c>
      <c r="M10474">
        <v>1711901</v>
      </c>
      <c r="N10474">
        <v>1435389</v>
      </c>
      <c r="O10474">
        <v>1408237</v>
      </c>
      <c r="P10474">
        <v>3275635</v>
      </c>
      <c r="S10474">
        <v>78.270869565217396</v>
      </c>
      <c r="T10474">
        <v>350818.38589981996</v>
      </c>
      <c r="U10474">
        <v>5.3270061290322603</v>
      </c>
      <c r="X10474">
        <v>1.025641</v>
      </c>
      <c r="Y10474">
        <v>-6.9291340000000003</v>
      </c>
      <c r="Z10474">
        <v>-12.444444000000001</v>
      </c>
      <c r="AA10474">
        <v>-50.419463</v>
      </c>
      <c r="AB10474">
        <v>14.34</v>
      </c>
      <c r="AC10474">
        <v>24.06</v>
      </c>
      <c r="AD10474">
        <v>11.22</v>
      </c>
      <c r="AE10474">
        <v>10.8</v>
      </c>
      <c r="AF10474" s="4">
        <v>11.643333333333333</v>
      </c>
      <c r="AG10474" s="4">
        <v>11.681666666666665</v>
      </c>
      <c r="AH10474" s="4">
        <v>12.079999999999998</v>
      </c>
      <c r="AI10474" s="4">
        <v>12.853125000000004</v>
      </c>
      <c r="AJ10474" s="4">
        <v>12.797952755905508</v>
      </c>
      <c r="AK10474" s="4">
        <v>14.729280000000005</v>
      </c>
      <c r="AL10474" s="6">
        <v>11.82</v>
      </c>
      <c r="AM10474" s="6">
        <v>12.14</v>
      </c>
      <c r="AN10474" s="6">
        <v>12.72</v>
      </c>
      <c r="AO10474" s="6">
        <v>14.04</v>
      </c>
      <c r="AP10474" s="6">
        <v>14.34</v>
      </c>
      <c r="AQ10474" s="6">
        <v>23.84</v>
      </c>
      <c r="AR10474">
        <v>11.54</v>
      </c>
      <c r="AS10474">
        <v>11.28</v>
      </c>
      <c r="AT10474">
        <v>11.28</v>
      </c>
      <c r="AU10474">
        <v>11.28</v>
      </c>
      <c r="AV10474">
        <v>11.06</v>
      </c>
      <c r="AW10474">
        <v>11.06</v>
      </c>
      <c r="AZ10474">
        <v>10</v>
      </c>
      <c r="BA10474">
        <v>13.55556</v>
      </c>
      <c r="BB10474">
        <v>-3.9255585952068</v>
      </c>
      <c r="BC10474">
        <v>-18.074600412320699</v>
      </c>
      <c r="BD10474">
        <v>-0.21556</v>
      </c>
      <c r="BE10474">
        <v>-0.46</v>
      </c>
      <c r="BF10474">
        <v>-0.52700000000000002</v>
      </c>
      <c r="BG10474">
        <v>-43.1034482758621</v>
      </c>
      <c r="BH10474">
        <v>6.6666666666666696</v>
      </c>
      <c r="BI10474">
        <v>-140.90909090909099</v>
      </c>
      <c r="BJ10474">
        <v>-1450</v>
      </c>
      <c r="BK10474">
        <v>0</v>
      </c>
      <c r="BN10474">
        <v>0</v>
      </c>
      <c r="BO10474" t="s">
        <v>23</v>
      </c>
      <c r="BP10474" t="s">
        <v>23</v>
      </c>
      <c r="BQ10474" t="s">
        <v>23</v>
      </c>
      <c r="BR10474" t="s">
        <v>23</v>
      </c>
      <c r="BS10474" t="s">
        <v>23</v>
      </c>
      <c r="BV10474">
        <v>-43.453000000000003</v>
      </c>
      <c r="BW10474">
        <v>-24.395</v>
      </c>
      <c r="BX10474">
        <v>14.565</v>
      </c>
      <c r="BY10474">
        <v>-11.846</v>
      </c>
      <c r="BZ10474">
        <v>58.058</v>
      </c>
      <c r="CA10474">
        <v>-16.033999999999999</v>
      </c>
      <c r="CB10474" t="s">
        <v>576</v>
      </c>
      <c r="CC10474" t="s">
        <v>576</v>
      </c>
      <c r="CD10474">
        <v>-80.778000000000006</v>
      </c>
      <c r="CE10474" t="s">
        <v>576</v>
      </c>
      <c r="CF10474" t="s">
        <v>576</v>
      </c>
      <c r="CG10474">
        <v>23.234000000000002</v>
      </c>
      <c r="CH10474">
        <v>-1243890</v>
      </c>
      <c r="CI10474" s="7">
        <v>2390616</v>
      </c>
      <c r="CJ10474">
        <v>-791125</v>
      </c>
      <c r="CK10474">
        <v>-812268</v>
      </c>
      <c r="CL10474" t="s">
        <v>576</v>
      </c>
      <c r="CM10474" t="s">
        <v>576</v>
      </c>
      <c r="CP10474" s="9">
        <v>-7.6680000000000001</v>
      </c>
      <c r="CQ10474" s="9">
        <v>3.0249999999999999</v>
      </c>
      <c r="CR10474" s="9">
        <v>13.65</v>
      </c>
      <c r="CS10474">
        <v>-1.93</v>
      </c>
      <c r="CT10474">
        <v>-1.748</v>
      </c>
      <c r="CU10474">
        <v>0.36499999999999999</v>
      </c>
      <c r="CV10474">
        <v>0.38900000000000001</v>
      </c>
      <c r="CW10474">
        <v>0.36499999999999999</v>
      </c>
      <c r="CX10474">
        <v>71.018000000000001</v>
      </c>
      <c r="CY10474">
        <v>6.5490000000000004</v>
      </c>
      <c r="DB10474" s="10">
        <v>-28.899774393683025</v>
      </c>
      <c r="DC10474" s="9">
        <v>28273237</v>
      </c>
      <c r="DD10474" s="10">
        <v>-1.8122898343758798E-2</v>
      </c>
      <c r="DE10474" s="12">
        <v>3112812.75</v>
      </c>
      <c r="DF10474" s="9">
        <v>1.589137</v>
      </c>
      <c r="DG10474" s="13">
        <v>2.198661</v>
      </c>
      <c r="DH10474" t="s">
        <v>576</v>
      </c>
      <c r="DK10474">
        <v>-0.53157137770571727</v>
      </c>
      <c r="DL10474">
        <v>0.36012213986796232</v>
      </c>
      <c r="DM10474">
        <v>0.29300719104116152</v>
      </c>
      <c r="DN10474">
        <v>0.64439755998856207</v>
      </c>
    </row>
    <row r="10475" spans="1:118" x14ac:dyDescent="0.25">
      <c r="A10475" s="1">
        <v>45013</v>
      </c>
      <c r="B10475" t="s">
        <v>322</v>
      </c>
      <c r="C10475">
        <v>25.909089999999999</v>
      </c>
      <c r="D10475" t="s">
        <v>323</v>
      </c>
      <c r="E10475" t="s">
        <v>276</v>
      </c>
      <c r="F10475" t="s">
        <v>228</v>
      </c>
      <c r="I10475">
        <v>156.2458880761647</v>
      </c>
      <c r="J10475">
        <v>10468.08</v>
      </c>
      <c r="M10475">
        <v>413646</v>
      </c>
      <c r="N10475">
        <v>446972</v>
      </c>
      <c r="O10475">
        <v>328575</v>
      </c>
      <c r="P10475">
        <v>256363</v>
      </c>
      <c r="S10475">
        <v>78.270869565217396</v>
      </c>
      <c r="T10475">
        <v>350818.38589981996</v>
      </c>
      <c r="U10475">
        <v>5.3270061290322603</v>
      </c>
      <c r="X10475">
        <v>5.1660519999999996</v>
      </c>
      <c r="Y10475">
        <v>12.204724000000001</v>
      </c>
      <c r="Z10475">
        <v>22.844828</v>
      </c>
      <c r="AA10475">
        <v>-40.625</v>
      </c>
      <c r="AB10475">
        <v>29</v>
      </c>
      <c r="AC10475">
        <v>54.9</v>
      </c>
      <c r="AD10475">
        <v>23</v>
      </c>
      <c r="AE10475">
        <v>20.8</v>
      </c>
      <c r="AF10475" s="4">
        <v>25.159089999999996</v>
      </c>
      <c r="AG10475" s="4">
        <v>25.185605166666665</v>
      </c>
      <c r="AH10475" s="4">
        <v>24.458873666666673</v>
      </c>
      <c r="AI10475" s="4">
        <v>23.590766281250001</v>
      </c>
      <c r="AJ10475" s="4">
        <v>25.639226181102398</v>
      </c>
      <c r="AK10475" s="4">
        <v>33.861271987999949</v>
      </c>
      <c r="AL10475" s="6">
        <v>26</v>
      </c>
      <c r="AM10475" s="6">
        <v>26</v>
      </c>
      <c r="AN10475" s="6">
        <v>26</v>
      </c>
      <c r="AO10475" s="6">
        <v>26</v>
      </c>
      <c r="AP10475" s="6">
        <v>48.909089999999999</v>
      </c>
      <c r="AQ10475" s="6">
        <v>48.909089999999999</v>
      </c>
      <c r="AR10475">
        <v>24.499998999999999</v>
      </c>
      <c r="AS10475">
        <v>24.499998999999999</v>
      </c>
      <c r="AT10475">
        <v>23.090909</v>
      </c>
      <c r="AU10475">
        <v>21.090909</v>
      </c>
      <c r="AV10475">
        <v>19.090909</v>
      </c>
      <c r="AW10475">
        <v>19.090909</v>
      </c>
      <c r="AZ10475">
        <v>1</v>
      </c>
      <c r="BA10475">
        <v>23.454540000000001</v>
      </c>
      <c r="BB10475">
        <v>3.8836186186186201</v>
      </c>
      <c r="BC10475" t="s">
        <v>23</v>
      </c>
      <c r="BD10475" t="s">
        <v>23</v>
      </c>
      <c r="BE10475" t="s">
        <v>23</v>
      </c>
      <c r="BF10475">
        <v>9.9000000000000005E-2</v>
      </c>
      <c r="BG10475">
        <v>68.965517241379303</v>
      </c>
      <c r="BH10475" t="s">
        <v>23</v>
      </c>
      <c r="BI10475" t="s">
        <v>23</v>
      </c>
      <c r="BJ10475" t="s">
        <v>23</v>
      </c>
      <c r="BK10475" t="s">
        <v>23</v>
      </c>
      <c r="BN10475">
        <v>0</v>
      </c>
      <c r="BO10475" t="s">
        <v>23</v>
      </c>
      <c r="BP10475" t="s">
        <v>23</v>
      </c>
      <c r="BQ10475" t="s">
        <v>23</v>
      </c>
      <c r="BR10475" t="s">
        <v>23</v>
      </c>
      <c r="BS10475" t="s">
        <v>23</v>
      </c>
      <c r="BV10475">
        <v>28.574000000000002</v>
      </c>
      <c r="BW10475">
        <v>13.938000000000001</v>
      </c>
      <c r="BX10475">
        <v>3.5590000000000002</v>
      </c>
      <c r="BY10475">
        <v>17.504000000000001</v>
      </c>
      <c r="BZ10475">
        <v>10.657999999999999</v>
      </c>
      <c r="CA10475">
        <v>0.94199999999999995</v>
      </c>
      <c r="CB10475" t="s">
        <v>576</v>
      </c>
      <c r="CC10475" t="s">
        <v>576</v>
      </c>
      <c r="CD10475">
        <v>39.101999999999997</v>
      </c>
      <c r="CE10475">
        <v>47.558500000000002</v>
      </c>
      <c r="CF10475">
        <v>18.543099999999999</v>
      </c>
      <c r="CG10475" t="s">
        <v>576</v>
      </c>
      <c r="CH10475">
        <v>46894.938999999998</v>
      </c>
      <c r="CI10475" s="7">
        <v>30275.86</v>
      </c>
      <c r="CJ10475">
        <v>6327.6530000000002</v>
      </c>
      <c r="CK10475">
        <v>6207.451</v>
      </c>
      <c r="CL10475">
        <v>54.892000000000003</v>
      </c>
      <c r="CM10475" t="s">
        <v>576</v>
      </c>
      <c r="CP10475" s="9">
        <v>6.7409999999999997</v>
      </c>
      <c r="CQ10475" s="9">
        <v>4.5259999999999998</v>
      </c>
      <c r="CR10475" s="9">
        <v>3.6240000000000001</v>
      </c>
      <c r="CS10475">
        <v>3.3780000000000001</v>
      </c>
      <c r="CT10475">
        <v>2.863</v>
      </c>
      <c r="CU10475">
        <v>0.68</v>
      </c>
      <c r="CV10475">
        <v>0.68300000000000005</v>
      </c>
      <c r="CW10475">
        <v>0.68</v>
      </c>
      <c r="CX10475">
        <v>216.33</v>
      </c>
      <c r="CY10475">
        <v>5.0069999999999997</v>
      </c>
      <c r="DB10475" s="10">
        <v>44.255462014065351</v>
      </c>
      <c r="DC10475" s="9">
        <v>1058109.513</v>
      </c>
      <c r="DD10475" s="10">
        <v>4.0170848553745114E-2</v>
      </c>
      <c r="DE10475" s="12">
        <v>-16902.150000000001</v>
      </c>
      <c r="DF10475" s="9">
        <v>1.191551</v>
      </c>
      <c r="DG10475" s="13">
        <v>2.1875290000000001</v>
      </c>
      <c r="DH10475">
        <v>65.426995000000005</v>
      </c>
      <c r="DK10475">
        <v>0.25236535159854556</v>
      </c>
      <c r="DL10475">
        <v>0.3152449640242761</v>
      </c>
      <c r="DM10475">
        <v>0.24275897854852788</v>
      </c>
      <c r="DN10475">
        <v>0.89941948029984131</v>
      </c>
    </row>
    <row r="10476" spans="1:118" x14ac:dyDescent="0.25">
      <c r="A10476" s="1">
        <v>45013</v>
      </c>
      <c r="B10476" t="s">
        <v>324</v>
      </c>
      <c r="C10476">
        <v>23.7</v>
      </c>
      <c r="D10476" t="s">
        <v>325</v>
      </c>
      <c r="E10476" t="s">
        <v>271</v>
      </c>
      <c r="F10476" t="s">
        <v>228</v>
      </c>
      <c r="I10476">
        <v>156.2458880761647</v>
      </c>
      <c r="J10476">
        <v>10468.08</v>
      </c>
      <c r="M10476">
        <v>141789</v>
      </c>
      <c r="N10476">
        <v>237757</v>
      </c>
      <c r="O10476">
        <v>169841</v>
      </c>
      <c r="P10476">
        <v>204026</v>
      </c>
      <c r="S10476">
        <v>78.270869565217396</v>
      </c>
      <c r="T10476">
        <v>350818.38589981996</v>
      </c>
      <c r="U10476">
        <v>5.3270061290322603</v>
      </c>
      <c r="X10476">
        <v>-2.1469860000000001</v>
      </c>
      <c r="Y10476">
        <v>9.5194089999999996</v>
      </c>
      <c r="Z10476">
        <v>8.4171999999999993</v>
      </c>
      <c r="AA10476">
        <v>-36.715620999999999</v>
      </c>
      <c r="AB10476">
        <v>25.05</v>
      </c>
      <c r="AC10476">
        <v>38.35</v>
      </c>
      <c r="AD10476">
        <v>21.36</v>
      </c>
      <c r="AE10476">
        <v>21.02</v>
      </c>
      <c r="AF10476" s="4">
        <v>23.513333333333335</v>
      </c>
      <c r="AG10476" s="4">
        <v>23.563333333333333</v>
      </c>
      <c r="AH10476" s="4">
        <v>22.935238095238095</v>
      </c>
      <c r="AI10476" s="4">
        <v>22.742812499999996</v>
      </c>
      <c r="AJ10476" s="4">
        <v>23.69826771653544</v>
      </c>
      <c r="AK10476" s="4">
        <v>27.191720000000004</v>
      </c>
      <c r="AL10476" s="6">
        <v>24.22</v>
      </c>
      <c r="AM10476" s="6">
        <v>24.4</v>
      </c>
      <c r="AN10476" s="6">
        <v>24.4</v>
      </c>
      <c r="AO10476" s="6">
        <v>24.4</v>
      </c>
      <c r="AP10476" s="6">
        <v>27.25</v>
      </c>
      <c r="AQ10476" s="6">
        <v>37.799999999999997</v>
      </c>
      <c r="AR10476">
        <v>22.86</v>
      </c>
      <c r="AS10476">
        <v>22.86</v>
      </c>
      <c r="AT10476">
        <v>21.64</v>
      </c>
      <c r="AU10476">
        <v>21.36</v>
      </c>
      <c r="AV10476">
        <v>21.36</v>
      </c>
      <c r="AW10476">
        <v>21.36</v>
      </c>
      <c r="AZ10476">
        <v>2</v>
      </c>
      <c r="BA10476">
        <v>26</v>
      </c>
      <c r="BB10476" t="s">
        <v>23</v>
      </c>
      <c r="BC10476" t="s">
        <v>23</v>
      </c>
      <c r="BD10476" t="s">
        <v>23</v>
      </c>
      <c r="BE10476" t="s">
        <v>23</v>
      </c>
      <c r="BF10476">
        <v>-0.375</v>
      </c>
      <c r="BG10476" t="s">
        <v>23</v>
      </c>
      <c r="BH10476">
        <v>-84.7222222222222</v>
      </c>
      <c r="BI10476" t="s">
        <v>23</v>
      </c>
      <c r="BJ10476" t="s">
        <v>23</v>
      </c>
      <c r="BK10476" t="s">
        <v>23</v>
      </c>
      <c r="BN10476">
        <v>2.5316455696202498</v>
      </c>
      <c r="BO10476">
        <v>-40</v>
      </c>
      <c r="BP10476" t="s">
        <v>23</v>
      </c>
      <c r="BQ10476">
        <v>-15.657</v>
      </c>
      <c r="BR10476">
        <v>0.6</v>
      </c>
      <c r="BS10476" t="s">
        <v>23</v>
      </c>
      <c r="BV10476">
        <v>14.667</v>
      </c>
      <c r="BW10476">
        <v>-4.7039999999999997</v>
      </c>
      <c r="BX10476">
        <v>-14.397</v>
      </c>
      <c r="BY10476">
        <v>-6.141</v>
      </c>
      <c r="BZ10476">
        <v>4.6029999999999998</v>
      </c>
      <c r="CA10476">
        <v>-1.0960000000000001</v>
      </c>
      <c r="CB10476" t="s">
        <v>576</v>
      </c>
      <c r="CC10476" t="s">
        <v>576</v>
      </c>
      <c r="CD10476">
        <v>29.5459</v>
      </c>
      <c r="CE10476">
        <v>-77.134900000000002</v>
      </c>
      <c r="CF10476" t="s">
        <v>576</v>
      </c>
      <c r="CG10476" t="s">
        <v>576</v>
      </c>
      <c r="CH10476">
        <v>26454.09</v>
      </c>
      <c r="CI10476" s="7">
        <v>124787.295</v>
      </c>
      <c r="CJ10476">
        <v>-45053</v>
      </c>
      <c r="CK10476">
        <v>-46650</v>
      </c>
      <c r="CL10476">
        <v>-78.801000000000002</v>
      </c>
      <c r="CM10476" t="s">
        <v>576</v>
      </c>
      <c r="CP10476" s="9">
        <v>-5.319</v>
      </c>
      <c r="CQ10476" s="9">
        <v>-1.9750000000000001</v>
      </c>
      <c r="CR10476" s="9">
        <v>3.3359999999999999</v>
      </c>
      <c r="CS10476">
        <v>-1.4750000000000001</v>
      </c>
      <c r="CT10476">
        <v>-1.0760000000000001</v>
      </c>
      <c r="CU10476">
        <v>0.32400000000000001</v>
      </c>
      <c r="CV10476">
        <v>0.30199999999999999</v>
      </c>
      <c r="CW10476">
        <v>0.32400000000000001</v>
      </c>
      <c r="CX10476">
        <v>80.787000000000006</v>
      </c>
      <c r="CY10476">
        <v>110.92400000000001</v>
      </c>
      <c r="DB10476" s="10">
        <v>43.316104078762308</v>
      </c>
      <c r="DC10476" s="9">
        <v>4204688.3789999997</v>
      </c>
      <c r="DD10476" s="10">
        <v>2.9298485142268377E-2</v>
      </c>
      <c r="DE10476" s="12">
        <v>-167760.976</v>
      </c>
      <c r="DF10476" s="9">
        <v>1.996294</v>
      </c>
      <c r="DG10476" s="13">
        <v>1.9915970000000001</v>
      </c>
      <c r="DH10476" t="s">
        <v>576</v>
      </c>
      <c r="DK10476">
        <v>-9.7046557481553622E-2</v>
      </c>
      <c r="DL10476">
        <v>0.47449246161331105</v>
      </c>
      <c r="DM10476">
        <v>0.34126025643071373</v>
      </c>
      <c r="DN10476">
        <v>0.40458812863398924</v>
      </c>
    </row>
    <row r="10477" spans="1:118" x14ac:dyDescent="0.25">
      <c r="A10477" s="1">
        <v>45013</v>
      </c>
      <c r="B10477" t="s">
        <v>326</v>
      </c>
      <c r="C10477">
        <v>20.239999999999998</v>
      </c>
      <c r="D10477" t="s">
        <v>327</v>
      </c>
      <c r="E10477" t="s">
        <v>236</v>
      </c>
      <c r="F10477" t="s">
        <v>228</v>
      </c>
      <c r="I10477">
        <v>156.2458880761647</v>
      </c>
      <c r="J10477">
        <v>10468.08</v>
      </c>
      <c r="M10477">
        <v>134523</v>
      </c>
      <c r="N10477">
        <v>112533</v>
      </c>
      <c r="O10477">
        <v>131668</v>
      </c>
      <c r="P10477">
        <v>166363</v>
      </c>
      <c r="S10477">
        <v>78.270869565217396</v>
      </c>
      <c r="T10477">
        <v>350818.38589981996</v>
      </c>
      <c r="U10477">
        <v>5.3270061290322603</v>
      </c>
      <c r="X10477">
        <v>1.8108649999999999</v>
      </c>
      <c r="Y10477">
        <v>3.370787</v>
      </c>
      <c r="Z10477">
        <v>11.453745</v>
      </c>
      <c r="AA10477">
        <v>-18.649518</v>
      </c>
      <c r="AB10477">
        <v>20.98</v>
      </c>
      <c r="AC10477">
        <v>25.5</v>
      </c>
      <c r="AD10477">
        <v>17.899999999999999</v>
      </c>
      <c r="AE10477">
        <v>17.3</v>
      </c>
      <c r="AF10477" s="4">
        <v>19.959999999999997</v>
      </c>
      <c r="AG10477" s="4">
        <v>19.846666666666668</v>
      </c>
      <c r="AH10477" s="4">
        <v>20.009523809523809</v>
      </c>
      <c r="AI10477" s="4">
        <v>19.609375000000004</v>
      </c>
      <c r="AJ10477" s="4">
        <v>19.862992125984242</v>
      </c>
      <c r="AK10477" s="4">
        <v>21.085440000000006</v>
      </c>
      <c r="AL10477" s="6">
        <v>20.3</v>
      </c>
      <c r="AM10477" s="6">
        <v>20.3</v>
      </c>
      <c r="AN10477" s="6">
        <v>20.72</v>
      </c>
      <c r="AO10477" s="6">
        <v>20.72</v>
      </c>
      <c r="AP10477" s="6">
        <v>22</v>
      </c>
      <c r="AQ10477" s="6">
        <v>25.25</v>
      </c>
      <c r="AR10477">
        <v>19.559999999999999</v>
      </c>
      <c r="AS10477">
        <v>19.559999999999999</v>
      </c>
      <c r="AT10477">
        <v>19.559999999999999</v>
      </c>
      <c r="AU10477">
        <v>17.899999999999999</v>
      </c>
      <c r="AV10477">
        <v>17.52</v>
      </c>
      <c r="AW10477">
        <v>17.52</v>
      </c>
      <c r="AZ10477">
        <v>1</v>
      </c>
      <c r="BA10477">
        <v>21</v>
      </c>
      <c r="BB10477">
        <v>-1.36901715039578</v>
      </c>
      <c r="BC10477">
        <v>-23.8630259067358</v>
      </c>
      <c r="BD10477" t="s">
        <v>23</v>
      </c>
      <c r="BE10477" t="s">
        <v>23</v>
      </c>
      <c r="BF10477">
        <v>0.22</v>
      </c>
      <c r="BG10477">
        <v>13.9784946236559</v>
      </c>
      <c r="BH10477" t="s">
        <v>23</v>
      </c>
      <c r="BI10477" t="s">
        <v>23</v>
      </c>
      <c r="BJ10477" t="s">
        <v>23</v>
      </c>
      <c r="BK10477" t="s">
        <v>23</v>
      </c>
      <c r="BN10477">
        <v>0</v>
      </c>
      <c r="BO10477" t="s">
        <v>23</v>
      </c>
      <c r="BP10477" t="s">
        <v>23</v>
      </c>
      <c r="BQ10477" t="s">
        <v>23</v>
      </c>
      <c r="BR10477" t="s">
        <v>23</v>
      </c>
      <c r="BS10477" t="s">
        <v>23</v>
      </c>
      <c r="BV10477">
        <v>34.052</v>
      </c>
      <c r="BW10477">
        <v>145.785</v>
      </c>
      <c r="BX10477">
        <v>139.40799999999999</v>
      </c>
      <c r="BY10477">
        <v>100.175</v>
      </c>
      <c r="BZ10477">
        <v>-21.355</v>
      </c>
      <c r="CA10477">
        <v>-29.283999999999999</v>
      </c>
      <c r="CB10477" t="s">
        <v>576</v>
      </c>
      <c r="CC10477" t="s">
        <v>576</v>
      </c>
      <c r="CD10477" t="s">
        <v>576</v>
      </c>
      <c r="CE10477" t="s">
        <v>576</v>
      </c>
      <c r="CF10477">
        <v>-45.676299999999998</v>
      </c>
      <c r="CG10477">
        <v>23.427399999999999</v>
      </c>
      <c r="CH10477">
        <v>54205.644</v>
      </c>
      <c r="CI10477" s="7">
        <v>931.64499999999998</v>
      </c>
      <c r="CJ10477">
        <v>11138.858</v>
      </c>
      <c r="CK10477">
        <v>16794.173999999999</v>
      </c>
      <c r="CL10477" t="s">
        <v>576</v>
      </c>
      <c r="CM10477" t="s">
        <v>576</v>
      </c>
      <c r="CP10477" s="9">
        <v>9.2949999999999999</v>
      </c>
      <c r="CQ10477" s="9">
        <v>9.2200000000000006</v>
      </c>
      <c r="CR10477" s="9">
        <v>7.4370000000000003</v>
      </c>
      <c r="CS10477">
        <v>5.758</v>
      </c>
      <c r="CT10477">
        <v>4.3209999999999997</v>
      </c>
      <c r="CU10477">
        <v>0.74399999999999999</v>
      </c>
      <c r="CV10477">
        <v>0.66100000000000003</v>
      </c>
      <c r="CW10477">
        <v>0.74399999999999999</v>
      </c>
      <c r="CX10477">
        <v>66.177999999999997</v>
      </c>
      <c r="CY10477">
        <v>2.0419999999999998</v>
      </c>
      <c r="DB10477" s="10">
        <v>20.106238530912549</v>
      </c>
      <c r="DC10477" s="9">
        <v>1038440.959</v>
      </c>
      <c r="DD10477" s="10">
        <v>1.9806814072325124E-2</v>
      </c>
      <c r="DE10477" s="12">
        <v>-25941.787</v>
      </c>
      <c r="DF10477" s="9">
        <v>1.3683069999999999</v>
      </c>
      <c r="DG10477" s="13">
        <v>1.740626</v>
      </c>
      <c r="DH10477">
        <v>23.211009000000001</v>
      </c>
      <c r="DK10477">
        <v>7.114675030622486E-2</v>
      </c>
      <c r="DL10477">
        <v>0.6595187964179513</v>
      </c>
      <c r="DM10477">
        <v>0.47130667860597508</v>
      </c>
      <c r="DN10477">
        <v>1.032360035927971</v>
      </c>
    </row>
    <row r="10478" spans="1:118" x14ac:dyDescent="0.25">
      <c r="A10478" s="1">
        <v>45013</v>
      </c>
      <c r="B10478" t="s">
        <v>328</v>
      </c>
      <c r="C10478">
        <v>40.15</v>
      </c>
      <c r="D10478" t="s">
        <v>329</v>
      </c>
      <c r="E10478" t="s">
        <v>55</v>
      </c>
      <c r="F10478" t="s">
        <v>228</v>
      </c>
      <c r="I10478">
        <v>156.2458880761647</v>
      </c>
      <c r="J10478">
        <v>10468.08</v>
      </c>
      <c r="M10478">
        <v>248785</v>
      </c>
      <c r="N10478">
        <v>141426</v>
      </c>
      <c r="O10478">
        <v>125451</v>
      </c>
      <c r="P10478">
        <v>153900</v>
      </c>
      <c r="S10478">
        <v>78.270869565217396</v>
      </c>
      <c r="T10478">
        <v>350818.38589981996</v>
      </c>
      <c r="U10478">
        <v>5.3270061290322603</v>
      </c>
      <c r="X10478">
        <v>3.4793810000000001</v>
      </c>
      <c r="Y10478">
        <v>-0.49566300000000002</v>
      </c>
      <c r="Z10478">
        <v>3.4793810000000001</v>
      </c>
      <c r="AA10478">
        <v>-41.301169999999999</v>
      </c>
      <c r="AB10478">
        <v>44.65</v>
      </c>
      <c r="AC10478">
        <v>73.2</v>
      </c>
      <c r="AD10478">
        <v>36.9</v>
      </c>
      <c r="AE10478">
        <v>36.299999999999997</v>
      </c>
      <c r="AF10478" s="4">
        <v>39.06666666666667</v>
      </c>
      <c r="AG10478" s="4">
        <v>38.583333333333336</v>
      </c>
      <c r="AH10478" s="4">
        <v>39.297619047619051</v>
      </c>
      <c r="AI10478" s="4">
        <v>40.776562499999997</v>
      </c>
      <c r="AJ10478" s="4">
        <v>42.370866141732279</v>
      </c>
      <c r="AK10478" s="4">
        <v>49.416200000000046</v>
      </c>
      <c r="AL10478" s="6">
        <v>40.15</v>
      </c>
      <c r="AM10478" s="6">
        <v>40.15</v>
      </c>
      <c r="AN10478" s="6">
        <v>40.85</v>
      </c>
      <c r="AO10478" s="6">
        <v>43.75</v>
      </c>
      <c r="AP10478" s="6">
        <v>51</v>
      </c>
      <c r="AQ10478" s="6">
        <v>71</v>
      </c>
      <c r="AR10478">
        <v>37.85</v>
      </c>
      <c r="AS10478">
        <v>37.1</v>
      </c>
      <c r="AT10478">
        <v>37.1</v>
      </c>
      <c r="AU10478">
        <v>37.1</v>
      </c>
      <c r="AV10478">
        <v>37.1</v>
      </c>
      <c r="AW10478">
        <v>37.1</v>
      </c>
      <c r="AZ10478" t="s">
        <v>23</v>
      </c>
      <c r="BA10478" t="s">
        <v>23</v>
      </c>
      <c r="BB10478" t="s">
        <v>23</v>
      </c>
      <c r="BC10478" t="s">
        <v>23</v>
      </c>
      <c r="BD10478" t="s">
        <v>23</v>
      </c>
      <c r="BE10478" t="s">
        <v>23</v>
      </c>
      <c r="BF10478">
        <v>9.6000000000000002E-2</v>
      </c>
      <c r="BG10478" t="s">
        <v>23</v>
      </c>
      <c r="BH10478" t="s">
        <v>23</v>
      </c>
      <c r="BI10478" t="s">
        <v>23</v>
      </c>
      <c r="BJ10478" t="s">
        <v>23</v>
      </c>
      <c r="BK10478" t="s">
        <v>23</v>
      </c>
      <c r="BN10478">
        <v>0</v>
      </c>
      <c r="BO10478" t="s">
        <v>23</v>
      </c>
      <c r="BP10478" t="s">
        <v>23</v>
      </c>
      <c r="BQ10478" t="s">
        <v>23</v>
      </c>
      <c r="BR10478" t="s">
        <v>23</v>
      </c>
      <c r="BS10478" t="s">
        <v>23</v>
      </c>
      <c r="BV10478">
        <v>18.215</v>
      </c>
      <c r="BW10478">
        <v>-0.437</v>
      </c>
      <c r="BX10478">
        <v>-43.713000000000001</v>
      </c>
      <c r="BY10478">
        <v>-13.938000000000001</v>
      </c>
      <c r="BZ10478">
        <v>-28.09</v>
      </c>
      <c r="CA10478">
        <v>0.61199999999999999</v>
      </c>
      <c r="CB10478">
        <v>58.161999999999999</v>
      </c>
      <c r="CC10478">
        <v>-43.488</v>
      </c>
      <c r="CD10478" t="s">
        <v>576</v>
      </c>
      <c r="CE10478" t="s">
        <v>576</v>
      </c>
      <c r="CF10478" t="s">
        <v>576</v>
      </c>
      <c r="CG10478">
        <v>21.573</v>
      </c>
      <c r="CH10478">
        <v>-8762.6759999999995</v>
      </c>
      <c r="CI10478" s="7">
        <v>-2055.3409999999999</v>
      </c>
      <c r="CJ10478">
        <v>1440.99</v>
      </c>
      <c r="CK10478">
        <v>-995.35</v>
      </c>
      <c r="CL10478" t="s">
        <v>576</v>
      </c>
      <c r="CM10478">
        <v>58.161000000000001</v>
      </c>
      <c r="CP10478" s="9">
        <v>-25.696999999999999</v>
      </c>
      <c r="CQ10478" s="9">
        <v>-17.881</v>
      </c>
      <c r="CR10478" s="9">
        <v>-19.420999999999999</v>
      </c>
      <c r="CS10478">
        <v>-4.423</v>
      </c>
      <c r="CT10478">
        <v>-4.0019999999999998</v>
      </c>
      <c r="CU10478">
        <v>0.249</v>
      </c>
      <c r="CV10478">
        <v>0.23699999999999999</v>
      </c>
      <c r="CW10478">
        <v>0.249</v>
      </c>
      <c r="CX10478">
        <v>1.7</v>
      </c>
      <c r="CY10478" t="s">
        <v>576</v>
      </c>
      <c r="DB10478" s="10">
        <v>0.72668659194686591</v>
      </c>
      <c r="DC10478" s="9">
        <v>299425.56</v>
      </c>
      <c r="DD10478" s="10">
        <v>1.4616220472293681E-3</v>
      </c>
      <c r="DE10478" s="12">
        <v>1911.9960000000001</v>
      </c>
      <c r="DF10478" s="9">
        <v>7.8880160000000004</v>
      </c>
      <c r="DG10478" s="13">
        <v>6.0321509999999998</v>
      </c>
      <c r="DH10478">
        <v>104.557292</v>
      </c>
      <c r="DK10478">
        <v>-0.10958998923830562</v>
      </c>
      <c r="DL10478">
        <v>0.8375385416500124</v>
      </c>
      <c r="DM10478">
        <v>0.5277973543562533</v>
      </c>
      <c r="DN10478">
        <v>1.1293797901731952</v>
      </c>
    </row>
    <row r="10479" spans="1:118" x14ac:dyDescent="0.25">
      <c r="A10479" s="1">
        <v>45013</v>
      </c>
      <c r="B10479" t="s">
        <v>330</v>
      </c>
      <c r="C10479">
        <v>239</v>
      </c>
      <c r="D10479" t="s">
        <v>331</v>
      </c>
      <c r="E10479" t="s">
        <v>239</v>
      </c>
      <c r="F10479" t="s">
        <v>228</v>
      </c>
      <c r="I10479">
        <v>156.2458880761647</v>
      </c>
      <c r="J10479">
        <v>10468.08</v>
      </c>
      <c r="M10479">
        <v>20150</v>
      </c>
      <c r="N10479">
        <v>12920</v>
      </c>
      <c r="O10479">
        <v>18549</v>
      </c>
      <c r="P10479">
        <v>27026</v>
      </c>
      <c r="S10479">
        <v>78.270869565217396</v>
      </c>
      <c r="T10479">
        <v>350818.38589981996</v>
      </c>
      <c r="U10479">
        <v>5.3270061290322603</v>
      </c>
      <c r="X10479">
        <v>-0.49958399999999997</v>
      </c>
      <c r="Y10479">
        <v>-1.726974</v>
      </c>
      <c r="Z10479">
        <v>10.036832</v>
      </c>
      <c r="AA10479">
        <v>37.356321999999999</v>
      </c>
      <c r="AB10479">
        <v>253</v>
      </c>
      <c r="AC10479">
        <v>253</v>
      </c>
      <c r="AD10479">
        <v>216</v>
      </c>
      <c r="AE10479">
        <v>155</v>
      </c>
      <c r="AF10479" s="4">
        <v>236.4</v>
      </c>
      <c r="AG10479" s="4">
        <v>239.73333333333335</v>
      </c>
      <c r="AH10479" s="4">
        <v>240.86666666666665</v>
      </c>
      <c r="AI10479" s="4">
        <v>236.49062499999999</v>
      </c>
      <c r="AJ10479" s="4">
        <v>225.31811023622043</v>
      </c>
      <c r="AK10479" s="4">
        <v>199.99760000000003</v>
      </c>
      <c r="AL10479" s="6">
        <v>240.2</v>
      </c>
      <c r="AM10479" s="6">
        <v>244.6</v>
      </c>
      <c r="AN10479" s="6">
        <v>245.4</v>
      </c>
      <c r="AO10479" s="6">
        <v>247.8</v>
      </c>
      <c r="AP10479" s="6">
        <v>247.8</v>
      </c>
      <c r="AQ10479" s="6">
        <v>247.8</v>
      </c>
      <c r="AR10479">
        <v>232</v>
      </c>
      <c r="AS10479">
        <v>232</v>
      </c>
      <c r="AT10479">
        <v>232</v>
      </c>
      <c r="AU10479">
        <v>216</v>
      </c>
      <c r="AV10479">
        <v>194</v>
      </c>
      <c r="AW10479">
        <v>155.4</v>
      </c>
      <c r="AZ10479">
        <v>6</v>
      </c>
      <c r="BA10479">
        <v>266.22500000000002</v>
      </c>
      <c r="BB10479">
        <v>2.4487655155221701</v>
      </c>
      <c r="BC10479">
        <v>-0.370259501562615</v>
      </c>
      <c r="BD10479" t="s">
        <v>23</v>
      </c>
      <c r="BE10479" t="s">
        <v>23</v>
      </c>
      <c r="BF10479">
        <v>2.452</v>
      </c>
      <c r="BG10479">
        <v>-7.1633237822349596</v>
      </c>
      <c r="BH10479">
        <v>-6.2211981566820302</v>
      </c>
      <c r="BI10479" t="s">
        <v>23</v>
      </c>
      <c r="BJ10479" t="s">
        <v>23</v>
      </c>
      <c r="BK10479" t="s">
        <v>23</v>
      </c>
      <c r="BN10479">
        <v>2.5104602510460299</v>
      </c>
      <c r="BO10479">
        <v>0</v>
      </c>
      <c r="BP10479">
        <v>9.5449999999999999</v>
      </c>
      <c r="BQ10479">
        <v>14.471</v>
      </c>
      <c r="BR10479">
        <v>6</v>
      </c>
      <c r="BS10479">
        <v>0</v>
      </c>
      <c r="BV10479">
        <v>25.792000000000002</v>
      </c>
      <c r="BW10479">
        <v>31.016999999999999</v>
      </c>
      <c r="BX10479">
        <v>28.213000000000001</v>
      </c>
      <c r="BY10479">
        <v>3.0840000000000001</v>
      </c>
      <c r="BZ10479">
        <v>2.3980000000000001</v>
      </c>
      <c r="CA10479">
        <v>13.411</v>
      </c>
      <c r="CB10479">
        <v>46.220999999999997</v>
      </c>
      <c r="CC10479">
        <v>58.252000000000002</v>
      </c>
      <c r="CD10479">
        <v>42.424999999999997</v>
      </c>
      <c r="CE10479">
        <v>-20.442</v>
      </c>
      <c r="CF10479">
        <v>-2.1429999999999998</v>
      </c>
      <c r="CG10479">
        <v>23.623999999999999</v>
      </c>
      <c r="CH10479">
        <v>207291</v>
      </c>
      <c r="CI10479" s="7">
        <v>260553</v>
      </c>
      <c r="CJ10479">
        <v>78449</v>
      </c>
      <c r="CK10479">
        <v>85551</v>
      </c>
      <c r="CL10479">
        <v>-20.442</v>
      </c>
      <c r="CM10479">
        <v>46.220999999999997</v>
      </c>
      <c r="CP10479" s="9">
        <v>13.446</v>
      </c>
      <c r="CQ10479" s="9">
        <v>13.638</v>
      </c>
      <c r="CR10479" s="9">
        <v>12.215</v>
      </c>
      <c r="CS10479">
        <v>12.842000000000001</v>
      </c>
      <c r="CT10479">
        <v>9.2170000000000005</v>
      </c>
      <c r="CU10479">
        <v>1.097</v>
      </c>
      <c r="CV10479">
        <v>1.0669999999999999</v>
      </c>
      <c r="CW10479">
        <v>1.097</v>
      </c>
      <c r="CX10479">
        <v>3.7530000000000001</v>
      </c>
      <c r="CY10479">
        <v>0.123</v>
      </c>
      <c r="DB10479" s="10">
        <v>25.623500392801841</v>
      </c>
      <c r="DC10479" s="9">
        <v>2451059</v>
      </c>
      <c r="DD10479" s="10">
        <v>7.9951971780361064E-2</v>
      </c>
      <c r="DE10479" s="12">
        <v>152121.25</v>
      </c>
      <c r="DF10479" s="9">
        <v>2.9328029999999998</v>
      </c>
      <c r="DG10479" s="13">
        <v>2.923476</v>
      </c>
      <c r="DH10479">
        <v>24.367863</v>
      </c>
      <c r="DK10479">
        <v>-0.62299134683461643</v>
      </c>
      <c r="DL10479">
        <v>9.3987741094754607E-2</v>
      </c>
      <c r="DM10479">
        <v>7.6459689415984786E-2</v>
      </c>
      <c r="DN10479">
        <v>0.17948800627482631</v>
      </c>
    </row>
    <row r="10480" spans="1:118" x14ac:dyDescent="0.25">
      <c r="A10480" s="1">
        <v>45013</v>
      </c>
      <c r="B10480" t="s">
        <v>332</v>
      </c>
      <c r="C10480">
        <v>102.607709</v>
      </c>
      <c r="D10480" t="s">
        <v>333</v>
      </c>
      <c r="E10480" t="s">
        <v>239</v>
      </c>
      <c r="F10480" t="s">
        <v>228</v>
      </c>
      <c r="I10480">
        <v>156.2458880761647</v>
      </c>
      <c r="J10480">
        <v>10468.08</v>
      </c>
      <c r="M10480">
        <v>817494</v>
      </c>
      <c r="N10480">
        <v>730847</v>
      </c>
      <c r="O10480">
        <v>380229</v>
      </c>
      <c r="P10480">
        <v>556070</v>
      </c>
      <c r="S10480">
        <v>78.270869565217396</v>
      </c>
      <c r="T10480">
        <v>350818.38589981996</v>
      </c>
      <c r="U10480">
        <v>5.3270061290322603</v>
      </c>
      <c r="X10480">
        <v>2.067669</v>
      </c>
      <c r="Y10480">
        <v>-0.18382399999999999</v>
      </c>
      <c r="Z10480">
        <v>-1.6304350000000001</v>
      </c>
      <c r="AA10480">
        <v>-24.267782</v>
      </c>
      <c r="AB10480">
        <v>30.15</v>
      </c>
      <c r="AC10480">
        <v>39</v>
      </c>
      <c r="AD10480">
        <v>26.15</v>
      </c>
      <c r="AE10480">
        <v>25.85</v>
      </c>
      <c r="AF10480" s="4">
        <v>101.284958</v>
      </c>
      <c r="AG10480" s="4">
        <v>101.42668141666665</v>
      </c>
      <c r="AH10480" s="4">
        <v>102.67069757142856</v>
      </c>
      <c r="AI10480" s="4">
        <v>106.0445006875</v>
      </c>
      <c r="AJ10480" s="4">
        <v>106.73814535433077</v>
      </c>
      <c r="AK10480" s="4">
        <v>118.37188159600008</v>
      </c>
      <c r="AL10480" s="6">
        <v>102.607709</v>
      </c>
      <c r="AM10480" s="6">
        <v>105.06424699999999</v>
      </c>
      <c r="AN10480" s="6">
        <v>107.14285700000001</v>
      </c>
      <c r="AO10480" s="6">
        <v>113.756613</v>
      </c>
      <c r="AP10480" s="6">
        <v>113.756613</v>
      </c>
      <c r="AQ10480" s="6">
        <v>147.39229</v>
      </c>
      <c r="AR10480">
        <v>99.962207000000006</v>
      </c>
      <c r="AS10480">
        <v>99.584277999999998</v>
      </c>
      <c r="AT10480">
        <v>99.584277999999998</v>
      </c>
      <c r="AU10480">
        <v>99.584277999999998</v>
      </c>
      <c r="AV10480">
        <v>99.395313000000002</v>
      </c>
      <c r="AW10480">
        <v>99.395313000000002</v>
      </c>
      <c r="AZ10480">
        <v>10</v>
      </c>
      <c r="BA10480">
        <v>121.29156999999999</v>
      </c>
      <c r="BB10480">
        <v>6.2089276004341496</v>
      </c>
      <c r="BC10480">
        <v>2.6385656663878598</v>
      </c>
      <c r="BD10480">
        <v>1.51172</v>
      </c>
      <c r="BE10480">
        <v>1.51172</v>
      </c>
      <c r="BF10480">
        <v>1.1339999999999999</v>
      </c>
      <c r="BG10480">
        <v>-11.5473441108545</v>
      </c>
      <c r="BH10480">
        <v>2.1148036253776401</v>
      </c>
      <c r="BI10480">
        <v>-25.165562913907301</v>
      </c>
      <c r="BJ10480">
        <v>-9.0361445783132499</v>
      </c>
      <c r="BK10480">
        <v>144.30379746835399</v>
      </c>
      <c r="BN10480">
        <v>2.4309392265193401</v>
      </c>
      <c r="BO10480">
        <v>-73.331999999999994</v>
      </c>
      <c r="BP10480">
        <v>-18.349</v>
      </c>
      <c r="BQ10480" t="s">
        <v>23</v>
      </c>
      <c r="BR10480">
        <v>0.75600000000000001</v>
      </c>
      <c r="BS10480" t="s">
        <v>23</v>
      </c>
      <c r="BV10480">
        <v>16.928999999999998</v>
      </c>
      <c r="BW10480">
        <v>16.516999999999999</v>
      </c>
      <c r="BX10480">
        <v>25.795999999999999</v>
      </c>
      <c r="BY10480">
        <v>13.673</v>
      </c>
      <c r="BZ10480">
        <v>1.381</v>
      </c>
      <c r="CA10480">
        <v>-1.871</v>
      </c>
      <c r="CB10480">
        <v>30.792000000000002</v>
      </c>
      <c r="CC10480">
        <v>8.6690000000000005</v>
      </c>
      <c r="CD10480">
        <v>76.332999999999998</v>
      </c>
      <c r="CE10480">
        <v>-75.623999999999995</v>
      </c>
      <c r="CF10480">
        <v>91.531999999999996</v>
      </c>
      <c r="CG10480" t="s">
        <v>576</v>
      </c>
      <c r="CH10480">
        <v>221879</v>
      </c>
      <c r="CI10480" s="7">
        <v>910802</v>
      </c>
      <c r="CJ10480">
        <v>163637</v>
      </c>
      <c r="CK10480">
        <v>213752</v>
      </c>
      <c r="CL10480">
        <v>-75.638999999999996</v>
      </c>
      <c r="CM10480">
        <v>33.694000000000003</v>
      </c>
      <c r="CP10480" s="9">
        <v>3.927</v>
      </c>
      <c r="CQ10480" s="9">
        <v>3.7429999999999999</v>
      </c>
      <c r="CR10480" s="9">
        <v>3.7010000000000001</v>
      </c>
      <c r="CS10480">
        <v>3.169</v>
      </c>
      <c r="CT10480">
        <v>2.3639999999999999</v>
      </c>
      <c r="CU10480">
        <v>0.96299999999999997</v>
      </c>
      <c r="CV10480">
        <v>0.92400000000000004</v>
      </c>
      <c r="CW10480">
        <v>0.96299999999999997</v>
      </c>
      <c r="CX10480">
        <v>139.96100000000001</v>
      </c>
      <c r="CY10480">
        <v>6.12</v>
      </c>
      <c r="DB10480" s="10">
        <v>79.343696718157844</v>
      </c>
      <c r="DC10480" s="9">
        <v>30568818</v>
      </c>
      <c r="DD10480" s="10">
        <v>3.7584606640662391E-2</v>
      </c>
      <c r="DE10480" s="12">
        <v>-340878.125</v>
      </c>
      <c r="DF10480" s="9">
        <v>0.51294399999999996</v>
      </c>
      <c r="DG10480" s="13">
        <v>0.51129000000000002</v>
      </c>
      <c r="DH10480">
        <v>22.620747000000001</v>
      </c>
      <c r="DK10480">
        <v>0.30716571343443227</v>
      </c>
      <c r="DL10480">
        <v>0.56718202339963053</v>
      </c>
      <c r="DM10480">
        <v>0.46568437838137555</v>
      </c>
      <c r="DN10480">
        <v>0.39615898500534746</v>
      </c>
    </row>
    <row r="10481" spans="1:118" x14ac:dyDescent="0.25">
      <c r="A10481" s="1">
        <v>45013</v>
      </c>
      <c r="B10481" t="s">
        <v>334</v>
      </c>
      <c r="C10481">
        <v>49.65</v>
      </c>
      <c r="D10481" t="s">
        <v>335</v>
      </c>
      <c r="E10481" t="s">
        <v>55</v>
      </c>
      <c r="F10481" t="s">
        <v>228</v>
      </c>
      <c r="I10481">
        <v>156.2458880761647</v>
      </c>
      <c r="J10481">
        <v>10468.08</v>
      </c>
      <c r="M10481">
        <v>54140</v>
      </c>
      <c r="N10481">
        <v>43542</v>
      </c>
      <c r="O10481">
        <v>49934</v>
      </c>
      <c r="P10481">
        <v>78429</v>
      </c>
      <c r="S10481">
        <v>78.270869565217396</v>
      </c>
      <c r="T10481">
        <v>350818.38589981996</v>
      </c>
      <c r="U10481">
        <v>5.3270061290322603</v>
      </c>
      <c r="X10481">
        <v>-0.301205</v>
      </c>
      <c r="Y10481">
        <v>-1.095618</v>
      </c>
      <c r="Z10481">
        <v>-3.0273439999999998</v>
      </c>
      <c r="AA10481">
        <v>-29.273503999999999</v>
      </c>
      <c r="AB10481">
        <v>54.8</v>
      </c>
      <c r="AC10481">
        <v>71.599999999999994</v>
      </c>
      <c r="AD10481">
        <v>48.65</v>
      </c>
      <c r="AE10481">
        <v>47.6</v>
      </c>
      <c r="AF10481" s="4">
        <v>49.841666666666669</v>
      </c>
      <c r="AG10481" s="4">
        <v>49.904166666666669</v>
      </c>
      <c r="AH10481" s="4">
        <v>50.016666666666666</v>
      </c>
      <c r="AI10481" s="4">
        <v>50.884375000000013</v>
      </c>
      <c r="AJ10481" s="4">
        <v>51.763385826771625</v>
      </c>
      <c r="AK10481" s="4">
        <v>55.737799999999993</v>
      </c>
      <c r="AL10481" s="6">
        <v>50.1</v>
      </c>
      <c r="AM10481" s="6">
        <v>50.3</v>
      </c>
      <c r="AN10481" s="6">
        <v>50.7</v>
      </c>
      <c r="AO10481" s="6">
        <v>54.2</v>
      </c>
      <c r="AP10481" s="6">
        <v>56.6</v>
      </c>
      <c r="AQ10481" s="6">
        <v>71.3</v>
      </c>
      <c r="AR10481">
        <v>49.65</v>
      </c>
      <c r="AS10481">
        <v>49.5</v>
      </c>
      <c r="AT10481">
        <v>49.5</v>
      </c>
      <c r="AU10481">
        <v>48.65</v>
      </c>
      <c r="AV10481">
        <v>47.8</v>
      </c>
      <c r="AW10481">
        <v>47.8</v>
      </c>
      <c r="AZ10481">
        <v>6</v>
      </c>
      <c r="BA10481">
        <v>56.733330000000002</v>
      </c>
      <c r="BB10481">
        <v>-1.94855925730604</v>
      </c>
      <c r="BC10481">
        <v>-3.4700701597253301</v>
      </c>
      <c r="BD10481">
        <v>0.65</v>
      </c>
      <c r="BE10481">
        <v>0.65</v>
      </c>
      <c r="BF10481">
        <v>0.63300000000000001</v>
      </c>
      <c r="BG10481">
        <v>-5.2941176470588198</v>
      </c>
      <c r="BH10481">
        <v>-12.298387096774199</v>
      </c>
      <c r="BI10481">
        <v>-3.0769230769230802</v>
      </c>
      <c r="BJ10481" t="s">
        <v>23</v>
      </c>
      <c r="BK10481" t="s">
        <v>23</v>
      </c>
      <c r="BN10481">
        <v>2.5176233635448102</v>
      </c>
      <c r="BO10481">
        <v>-47.369</v>
      </c>
      <c r="BP10481">
        <v>-15.484999999999999</v>
      </c>
      <c r="BQ10481">
        <v>7.7220000000000004</v>
      </c>
      <c r="BR10481">
        <v>2.5</v>
      </c>
      <c r="BS10481">
        <v>0</v>
      </c>
      <c r="BV10481">
        <v>13.757999999999999</v>
      </c>
      <c r="BW10481">
        <v>-18.581</v>
      </c>
      <c r="BX10481">
        <v>-24.893000000000001</v>
      </c>
      <c r="BY10481">
        <v>-18.98</v>
      </c>
      <c r="BZ10481">
        <v>27.134</v>
      </c>
      <c r="CA10481">
        <v>46.473999999999997</v>
      </c>
      <c r="CB10481">
        <v>18.995999999999999</v>
      </c>
      <c r="CC10481">
        <v>-30.645</v>
      </c>
      <c r="CD10481">
        <v>-47.220999999999997</v>
      </c>
      <c r="CE10481">
        <v>-29.576000000000001</v>
      </c>
      <c r="CF10481">
        <v>31.698</v>
      </c>
      <c r="CG10481">
        <v>129.11699999999999</v>
      </c>
      <c r="CH10481">
        <v>429150.69</v>
      </c>
      <c r="CI10481" s="7">
        <v>609381.13199999998</v>
      </c>
      <c r="CJ10481">
        <v>88616.152000000002</v>
      </c>
      <c r="CK10481">
        <v>60517.04</v>
      </c>
      <c r="CL10481">
        <v>-29.576000000000001</v>
      </c>
      <c r="CM10481">
        <v>19.556999999999999</v>
      </c>
      <c r="CP10481" s="9">
        <v>26.425999999999998</v>
      </c>
      <c r="CQ10481" s="9">
        <v>25.917999999999999</v>
      </c>
      <c r="CR10481" s="9">
        <v>28.689</v>
      </c>
      <c r="CS10481">
        <v>5.8540000000000001</v>
      </c>
      <c r="CT10481">
        <v>5.22</v>
      </c>
      <c r="CU10481">
        <v>0.316</v>
      </c>
      <c r="CV10481">
        <v>0.29799999999999999</v>
      </c>
      <c r="CW10481">
        <v>0.316</v>
      </c>
      <c r="CX10481">
        <v>9.2349999999999994</v>
      </c>
      <c r="CY10481">
        <v>0.50600000000000001</v>
      </c>
      <c r="DB10481" s="10">
        <v>15.21331348007481</v>
      </c>
      <c r="DC10481" s="9">
        <v>3811052.84</v>
      </c>
      <c r="DD10481" s="10">
        <v>2.7747645188776759E-2</v>
      </c>
      <c r="DE10481" s="12">
        <v>179809.51199999999</v>
      </c>
      <c r="DF10481" s="9">
        <v>5.7174110000000002</v>
      </c>
      <c r="DG10481" s="13">
        <v>5.3757039999999998</v>
      </c>
      <c r="DH10481">
        <v>19.702380999999999</v>
      </c>
      <c r="DK10481">
        <v>-0.36255031230070428</v>
      </c>
      <c r="DL10481">
        <v>0.16475184536165713</v>
      </c>
      <c r="DM10481">
        <v>0.19349915460860212</v>
      </c>
      <c r="DN10481">
        <v>0.45566097361903907</v>
      </c>
    </row>
    <row r="10482" spans="1:118" x14ac:dyDescent="0.25">
      <c r="A10482" s="1">
        <v>45013</v>
      </c>
      <c r="B10482" t="s">
        <v>336</v>
      </c>
      <c r="C10482">
        <v>14.8</v>
      </c>
      <c r="D10482" t="s">
        <v>337</v>
      </c>
      <c r="E10482" t="s">
        <v>55</v>
      </c>
      <c r="F10482" t="s">
        <v>228</v>
      </c>
      <c r="I10482">
        <v>156.2458880761647</v>
      </c>
      <c r="J10482">
        <v>10468.08</v>
      </c>
      <c r="M10482">
        <v>99329</v>
      </c>
      <c r="N10482">
        <v>94396</v>
      </c>
      <c r="O10482">
        <v>121967</v>
      </c>
      <c r="P10482">
        <v>186459</v>
      </c>
      <c r="S10482">
        <v>78.270869565217396</v>
      </c>
      <c r="T10482">
        <v>350818.38589981996</v>
      </c>
      <c r="U10482">
        <v>5.3270061290322603</v>
      </c>
      <c r="X10482">
        <v>0</v>
      </c>
      <c r="Y10482">
        <v>-1.595745</v>
      </c>
      <c r="Z10482">
        <v>-0.13495299999999999</v>
      </c>
      <c r="AA10482">
        <v>-18.770582000000001</v>
      </c>
      <c r="AB10482">
        <v>15.74</v>
      </c>
      <c r="AC10482">
        <v>19.48</v>
      </c>
      <c r="AD10482">
        <v>14.56</v>
      </c>
      <c r="AE10482">
        <v>14</v>
      </c>
      <c r="AF10482" s="4">
        <v>14.726666666666667</v>
      </c>
      <c r="AG10482" s="4">
        <v>14.778333333333334</v>
      </c>
      <c r="AH10482" s="4">
        <v>14.871428571428575</v>
      </c>
      <c r="AI10482" s="4">
        <v>15.015312499999999</v>
      </c>
      <c r="AJ10482" s="4">
        <v>15.550236220472449</v>
      </c>
      <c r="AK10482" s="4">
        <v>15.86455999999999</v>
      </c>
      <c r="AL10482" s="6">
        <v>14.8</v>
      </c>
      <c r="AM10482" s="6">
        <v>15.08</v>
      </c>
      <c r="AN10482" s="6">
        <v>15.14</v>
      </c>
      <c r="AO10482" s="6">
        <v>15.64</v>
      </c>
      <c r="AP10482" s="6">
        <v>18.04</v>
      </c>
      <c r="AQ10482" s="6">
        <v>19.3</v>
      </c>
      <c r="AR10482">
        <v>14.66</v>
      </c>
      <c r="AS10482">
        <v>14.64</v>
      </c>
      <c r="AT10482">
        <v>14.64</v>
      </c>
      <c r="AU10482">
        <v>14.64</v>
      </c>
      <c r="AV10482">
        <v>14.06</v>
      </c>
      <c r="AW10482">
        <v>14.02</v>
      </c>
      <c r="AZ10482">
        <v>2</v>
      </c>
      <c r="BA10482">
        <v>16.8</v>
      </c>
      <c r="BB10482">
        <v>3.8567050610820202</v>
      </c>
      <c r="BC10482">
        <v>14.298183006535901</v>
      </c>
      <c r="BD10482" t="s">
        <v>23</v>
      </c>
      <c r="BE10482" t="s">
        <v>23</v>
      </c>
      <c r="BF10482">
        <v>0.19600000000000001</v>
      </c>
      <c r="BG10482" t="s">
        <v>23</v>
      </c>
      <c r="BH10482">
        <v>-16.6666666666667</v>
      </c>
      <c r="BI10482" t="s">
        <v>23</v>
      </c>
      <c r="BJ10482" t="s">
        <v>23</v>
      </c>
      <c r="BK10482" t="s">
        <v>23</v>
      </c>
      <c r="BN10482">
        <v>1.6891891891891899</v>
      </c>
      <c r="BO10482" t="s">
        <v>23</v>
      </c>
      <c r="BP10482" t="s">
        <v>23</v>
      </c>
      <c r="BQ10482" t="s">
        <v>23</v>
      </c>
      <c r="BR10482" t="s">
        <v>23</v>
      </c>
      <c r="BS10482" t="s">
        <v>23</v>
      </c>
      <c r="BV10482">
        <v>60.987000000000002</v>
      </c>
      <c r="BW10482">
        <v>53.491999999999997</v>
      </c>
      <c r="BX10482">
        <v>50.738999999999997</v>
      </c>
      <c r="BY10482">
        <v>30.202000000000002</v>
      </c>
      <c r="BZ10482">
        <v>-17.335999999999999</v>
      </c>
      <c r="CA10482">
        <v>15.835000000000001</v>
      </c>
      <c r="CB10482" t="s">
        <v>576</v>
      </c>
      <c r="CC10482">
        <v>-7.4470000000000001</v>
      </c>
      <c r="CD10482" t="s">
        <v>576</v>
      </c>
      <c r="CE10482">
        <v>18.076000000000001</v>
      </c>
      <c r="CF10482">
        <v>-65.570999999999998</v>
      </c>
      <c r="CG10482">
        <v>113.21299999999999</v>
      </c>
      <c r="CH10482">
        <v>20967.187999999998</v>
      </c>
      <c r="CI10482" s="7">
        <v>17757.321</v>
      </c>
      <c r="CJ10482">
        <v>17606.361000000001</v>
      </c>
      <c r="CK10482">
        <v>7793.308</v>
      </c>
      <c r="CL10482">
        <v>18.076000000000001</v>
      </c>
      <c r="CM10482" t="s">
        <v>576</v>
      </c>
      <c r="CP10482" s="9">
        <v>12.16</v>
      </c>
      <c r="CQ10482" s="9">
        <v>7.601</v>
      </c>
      <c r="CR10482" s="9">
        <v>4.8579999999999997</v>
      </c>
      <c r="CS10482">
        <v>1.4850000000000001</v>
      </c>
      <c r="CT10482">
        <v>1.3280000000000001</v>
      </c>
      <c r="CU10482">
        <v>0.17499999999999999</v>
      </c>
      <c r="CV10482">
        <v>0.155</v>
      </c>
      <c r="CW10482">
        <v>0.17499999999999999</v>
      </c>
      <c r="CX10482">
        <v>18.428999999999998</v>
      </c>
      <c r="CY10482">
        <v>2.2149999999999999</v>
      </c>
      <c r="DB10482" s="10">
        <v>19.850252252252254</v>
      </c>
      <c r="DC10482" s="9">
        <v>1676650.3689999999</v>
      </c>
      <c r="DD10482" s="10">
        <v>1.57698566671177E-2</v>
      </c>
      <c r="DE10482" s="12">
        <v>70807.531000000003</v>
      </c>
      <c r="DF10482" s="9">
        <v>4.4767089999999996</v>
      </c>
      <c r="DG10482" s="13">
        <v>3.806584</v>
      </c>
      <c r="DH10482">
        <v>18.877551</v>
      </c>
      <c r="DK10482">
        <v>-0.6344278645122936</v>
      </c>
      <c r="DL10482">
        <v>0.17744002997275193</v>
      </c>
      <c r="DM10482">
        <v>0.21277362701075839</v>
      </c>
      <c r="DN10482">
        <v>0.78149760753986963</v>
      </c>
    </row>
    <row r="10483" spans="1:118" x14ac:dyDescent="0.25">
      <c r="A10483" s="1">
        <v>45013</v>
      </c>
      <c r="B10483" t="s">
        <v>338</v>
      </c>
      <c r="C10483">
        <v>19.382428000000001</v>
      </c>
      <c r="D10483" t="s">
        <v>339</v>
      </c>
      <c r="E10483" t="s">
        <v>340</v>
      </c>
      <c r="F10483" t="s">
        <v>228</v>
      </c>
      <c r="I10483">
        <v>156.2458880761647</v>
      </c>
      <c r="J10483">
        <v>10468.08</v>
      </c>
      <c r="M10483">
        <v>267454</v>
      </c>
      <c r="N10483">
        <v>167313</v>
      </c>
      <c r="O10483">
        <v>133556</v>
      </c>
      <c r="P10483">
        <v>160840</v>
      </c>
      <c r="S10483">
        <v>78.270869565217396</v>
      </c>
      <c r="T10483">
        <v>350818.38589981996</v>
      </c>
      <c r="U10483">
        <v>5.3270061290322603</v>
      </c>
      <c r="X10483">
        <v>21.538457000000001</v>
      </c>
      <c r="Y10483">
        <v>4.8672550000000001</v>
      </c>
      <c r="Z10483">
        <v>4.2904270000000002</v>
      </c>
      <c r="AA10483">
        <v>-41.769043000000003</v>
      </c>
      <c r="AB10483">
        <v>21.058968</v>
      </c>
      <c r="AC10483">
        <v>35.452669999999998</v>
      </c>
      <c r="AD10483">
        <v>15.702220000000001</v>
      </c>
      <c r="AE10483">
        <v>15.702220000000001</v>
      </c>
      <c r="AF10483" s="4">
        <v>16.853989333333335</v>
      </c>
      <c r="AG10483" s="4">
        <v>16.785837166666671</v>
      </c>
      <c r="AH10483" s="4">
        <v>17.545245142857141</v>
      </c>
      <c r="AI10483" s="4">
        <v>19.016324375</v>
      </c>
      <c r="AJ10483" s="4">
        <v>19.848974511811029</v>
      </c>
      <c r="AK10483" s="4">
        <v>23.454210603999989</v>
      </c>
      <c r="AL10483" s="6">
        <v>19.382428000000001</v>
      </c>
      <c r="AM10483" s="6">
        <v>19.382428000000001</v>
      </c>
      <c r="AN10483" s="6">
        <v>19.382428000000001</v>
      </c>
      <c r="AO10483" s="6">
        <v>20.854512</v>
      </c>
      <c r="AP10483" s="6">
        <v>23.798677999999999</v>
      </c>
      <c r="AQ10483" s="6">
        <v>34.961976</v>
      </c>
      <c r="AR10483">
        <v>15.947568</v>
      </c>
      <c r="AS10483">
        <v>15.906675999999999</v>
      </c>
      <c r="AT10483">
        <v>15.906675999999999</v>
      </c>
      <c r="AU10483">
        <v>15.906675999999999</v>
      </c>
      <c r="AV10483">
        <v>15.906675999999999</v>
      </c>
      <c r="AW10483">
        <v>15.906675999999999</v>
      </c>
      <c r="AZ10483">
        <v>1</v>
      </c>
      <c r="BA10483">
        <v>18.666830000000001</v>
      </c>
      <c r="BB10483" t="s">
        <v>23</v>
      </c>
      <c r="BC10483" t="s">
        <v>23</v>
      </c>
      <c r="BD10483" t="s">
        <v>23</v>
      </c>
      <c r="BE10483" t="s">
        <v>23</v>
      </c>
      <c r="BF10483">
        <v>-0.47</v>
      </c>
      <c r="BG10483" t="s">
        <v>23</v>
      </c>
      <c r="BH10483" t="s">
        <v>23</v>
      </c>
      <c r="BI10483" t="s">
        <v>23</v>
      </c>
      <c r="BJ10483" t="s">
        <v>23</v>
      </c>
      <c r="BK10483" t="s">
        <v>23</v>
      </c>
      <c r="BN10483">
        <v>0</v>
      </c>
      <c r="BO10483" t="s">
        <v>23</v>
      </c>
      <c r="BP10483" t="s">
        <v>23</v>
      </c>
      <c r="BQ10483" t="s">
        <v>23</v>
      </c>
      <c r="BR10483" t="s">
        <v>23</v>
      </c>
      <c r="BS10483" t="s">
        <v>23</v>
      </c>
      <c r="BV10483">
        <v>23.167000000000002</v>
      </c>
      <c r="BW10483">
        <v>28.914000000000001</v>
      </c>
      <c r="BX10483">
        <v>33.994999999999997</v>
      </c>
      <c r="BY10483">
        <v>11.188000000000001</v>
      </c>
      <c r="BZ10483">
        <v>-18.36</v>
      </c>
      <c r="CA10483">
        <v>-31.254000000000001</v>
      </c>
      <c r="CB10483" t="s">
        <v>576</v>
      </c>
      <c r="CC10483">
        <v>33.347000000000001</v>
      </c>
      <c r="CD10483">
        <v>-54.206600000000002</v>
      </c>
      <c r="CE10483">
        <v>-48.616300000000003</v>
      </c>
      <c r="CF10483">
        <v>-14.363200000000001</v>
      </c>
      <c r="CG10483">
        <v>94.988699999999994</v>
      </c>
      <c r="CH10483">
        <v>19026</v>
      </c>
      <c r="CI10483" s="7">
        <v>-6013</v>
      </c>
      <c r="CJ10483">
        <v>-21890</v>
      </c>
      <c r="CK10483">
        <v>-14985</v>
      </c>
      <c r="CL10483" t="s">
        <v>576</v>
      </c>
      <c r="CM10483" t="s">
        <v>576</v>
      </c>
      <c r="CP10483" s="9">
        <v>-4.7320000000000002</v>
      </c>
      <c r="CQ10483" s="9">
        <v>-4.7830000000000004</v>
      </c>
      <c r="CR10483" s="9">
        <v>-5.6920000000000002</v>
      </c>
      <c r="CS10483">
        <v>-2.4220000000000002</v>
      </c>
      <c r="CT10483">
        <v>-1.77</v>
      </c>
      <c r="CU10483">
        <v>0.59799999999999998</v>
      </c>
      <c r="CV10483">
        <v>0.52500000000000002</v>
      </c>
      <c r="CW10483">
        <v>0.59799999999999998</v>
      </c>
      <c r="CX10483">
        <v>101.065</v>
      </c>
      <c r="CY10483">
        <v>35.999000000000002</v>
      </c>
      <c r="DB10483" s="10">
        <v>13.311126475498398</v>
      </c>
      <c r="DC10483" s="9">
        <v>1738716</v>
      </c>
      <c r="DD10483" s="10">
        <v>6.894743017261013E-3</v>
      </c>
      <c r="DE10483" s="12">
        <v>76338.625</v>
      </c>
      <c r="DF10483" s="9">
        <v>0.88500199999999996</v>
      </c>
      <c r="DG10483" s="13">
        <v>0.82338299999999998</v>
      </c>
      <c r="DH10483" t="s">
        <v>576</v>
      </c>
      <c r="DK10483">
        <v>9.8041792050193394E-2</v>
      </c>
      <c r="DL10483">
        <v>0.63770544201697066</v>
      </c>
      <c r="DM10483">
        <v>0.54282913923054188</v>
      </c>
      <c r="DN10483">
        <v>0.82499431870302131</v>
      </c>
    </row>
    <row r="10484" spans="1:118" x14ac:dyDescent="0.25">
      <c r="A10484" s="1">
        <v>45013</v>
      </c>
      <c r="B10484" t="s">
        <v>341</v>
      </c>
      <c r="C10484" t="s">
        <v>23</v>
      </c>
      <c r="D10484" t="s">
        <v>342</v>
      </c>
      <c r="E10484" t="s">
        <v>239</v>
      </c>
      <c r="F10484" t="s">
        <v>228</v>
      </c>
      <c r="I10484">
        <v>156.2458880761647</v>
      </c>
      <c r="J10484">
        <v>10468.08</v>
      </c>
      <c r="M10484" t="s">
        <v>23</v>
      </c>
      <c r="N10484" t="s">
        <v>23</v>
      </c>
      <c r="O10484" t="s">
        <v>23</v>
      </c>
      <c r="P10484" t="s">
        <v>23</v>
      </c>
      <c r="S10484">
        <v>78.270869565217396</v>
      </c>
      <c r="T10484">
        <v>350818.38589981996</v>
      </c>
      <c r="U10484">
        <v>5.3270061290322603</v>
      </c>
      <c r="X10484" t="s">
        <v>23</v>
      </c>
      <c r="Y10484" t="s">
        <v>23</v>
      </c>
      <c r="Z10484" t="s">
        <v>23</v>
      </c>
      <c r="AA10484" t="s">
        <v>23</v>
      </c>
      <c r="AB10484" t="s">
        <v>23</v>
      </c>
      <c r="AC10484" t="s">
        <v>23</v>
      </c>
      <c r="AD10484" t="s">
        <v>23</v>
      </c>
      <c r="AE10484" t="s">
        <v>23</v>
      </c>
      <c r="AF10484" s="4" t="s">
        <v>23</v>
      </c>
      <c r="AG10484" s="4" t="s">
        <v>23</v>
      </c>
      <c r="AH10484" s="4" t="s">
        <v>23</v>
      </c>
      <c r="AI10484" s="4" t="s">
        <v>23</v>
      </c>
      <c r="AJ10484" s="4" t="s">
        <v>23</v>
      </c>
      <c r="AK10484" s="4" t="s">
        <v>23</v>
      </c>
      <c r="AL10484" s="6" t="s">
        <v>23</v>
      </c>
      <c r="AM10484" s="6" t="s">
        <v>23</v>
      </c>
      <c r="AN10484" s="6" t="s">
        <v>23</v>
      </c>
      <c r="AO10484" s="6" t="s">
        <v>23</v>
      </c>
      <c r="AP10484" s="6" t="s">
        <v>23</v>
      </c>
      <c r="AQ10484" s="6" t="s">
        <v>23</v>
      </c>
      <c r="AR10484" t="s">
        <v>23</v>
      </c>
      <c r="AS10484" t="s">
        <v>23</v>
      </c>
      <c r="AT10484" t="s">
        <v>23</v>
      </c>
      <c r="AU10484" t="s">
        <v>23</v>
      </c>
      <c r="AV10484" t="s">
        <v>23</v>
      </c>
      <c r="AW10484" t="s">
        <v>23</v>
      </c>
      <c r="AZ10484" t="s">
        <v>23</v>
      </c>
      <c r="BA10484" t="s">
        <v>23</v>
      </c>
      <c r="BB10484" t="s">
        <v>23</v>
      </c>
      <c r="BC10484" t="s">
        <v>23</v>
      </c>
      <c r="BD10484" t="s">
        <v>23</v>
      </c>
      <c r="BE10484" t="s">
        <v>23</v>
      </c>
      <c r="BF10484" t="s">
        <v>23</v>
      </c>
      <c r="BG10484" t="s">
        <v>23</v>
      </c>
      <c r="BH10484" t="s">
        <v>23</v>
      </c>
      <c r="BI10484" t="s">
        <v>23</v>
      </c>
      <c r="BJ10484" t="s">
        <v>23</v>
      </c>
      <c r="BK10484" t="s">
        <v>23</v>
      </c>
      <c r="BN10484" t="s">
        <v>23</v>
      </c>
      <c r="BO10484" t="s">
        <v>23</v>
      </c>
      <c r="BP10484" t="s">
        <v>23</v>
      </c>
      <c r="BQ10484" t="s">
        <v>23</v>
      </c>
      <c r="BR10484" t="s">
        <v>23</v>
      </c>
      <c r="BS10484" t="s">
        <v>23</v>
      </c>
      <c r="BV10484" t="s">
        <v>23</v>
      </c>
      <c r="BW10484" t="s">
        <v>23</v>
      </c>
      <c r="BX10484" t="s">
        <v>23</v>
      </c>
      <c r="BY10484" t="s">
        <v>23</v>
      </c>
      <c r="BZ10484" t="s">
        <v>23</v>
      </c>
      <c r="CA10484" t="s">
        <v>23</v>
      </c>
      <c r="CB10484" t="s">
        <v>23</v>
      </c>
      <c r="CC10484" t="s">
        <v>23</v>
      </c>
      <c r="CD10484" t="s">
        <v>23</v>
      </c>
      <c r="CE10484" t="s">
        <v>23</v>
      </c>
      <c r="CF10484" t="s">
        <v>23</v>
      </c>
      <c r="CG10484" t="s">
        <v>23</v>
      </c>
      <c r="CH10484" t="s">
        <v>23</v>
      </c>
      <c r="CI10484" s="7" t="s">
        <v>23</v>
      </c>
      <c r="CJ10484" t="s">
        <v>23</v>
      </c>
      <c r="CK10484" t="s">
        <v>23</v>
      </c>
      <c r="CL10484" t="s">
        <v>23</v>
      </c>
      <c r="CM10484" t="s">
        <v>23</v>
      </c>
      <c r="CP10484" s="9" t="s">
        <v>23</v>
      </c>
      <c r="CQ10484" s="9" t="s">
        <v>23</v>
      </c>
      <c r="CR10484" s="9" t="s">
        <v>23</v>
      </c>
      <c r="CS10484" t="s">
        <v>23</v>
      </c>
      <c r="CT10484" t="s">
        <v>23</v>
      </c>
      <c r="CU10484" t="s">
        <v>23</v>
      </c>
      <c r="CV10484" t="s">
        <v>23</v>
      </c>
      <c r="CW10484" t="s">
        <v>23</v>
      </c>
      <c r="CX10484" t="s">
        <v>23</v>
      </c>
      <c r="CY10484" t="s">
        <v>23</v>
      </c>
      <c r="DB10484" s="10" t="e">
        <v>#VALUE!</v>
      </c>
      <c r="DC10484" s="9" t="s">
        <v>23</v>
      </c>
      <c r="DD10484" s="10" t="e">
        <v>#VALUE!</v>
      </c>
      <c r="DE10484" s="12" t="s">
        <v>23</v>
      </c>
      <c r="DF10484" s="9" t="s">
        <v>23</v>
      </c>
      <c r="DG10484" s="13" t="s">
        <v>23</v>
      </c>
      <c r="DH10484" t="s">
        <v>23</v>
      </c>
      <c r="DK10484" t="s">
        <v>23</v>
      </c>
      <c r="DL10484" t="s">
        <v>23</v>
      </c>
      <c r="DM10484" t="s">
        <v>23</v>
      </c>
      <c r="DN10484" t="s">
        <v>23</v>
      </c>
    </row>
    <row r="10485" spans="1:118" x14ac:dyDescent="0.25">
      <c r="A10485" s="1">
        <v>45013</v>
      </c>
      <c r="B10485" t="s">
        <v>343</v>
      </c>
      <c r="C10485">
        <v>32.549999999999997</v>
      </c>
      <c r="D10485" t="s">
        <v>344</v>
      </c>
      <c r="E10485" t="s">
        <v>340</v>
      </c>
      <c r="F10485" t="s">
        <v>228</v>
      </c>
      <c r="I10485">
        <v>156.2458880761647</v>
      </c>
      <c r="J10485">
        <v>10468.08</v>
      </c>
      <c r="M10485">
        <v>852343</v>
      </c>
      <c r="N10485">
        <v>638315</v>
      </c>
      <c r="O10485">
        <v>390417</v>
      </c>
      <c r="P10485">
        <v>616786</v>
      </c>
      <c r="S10485">
        <v>78.270869565217396</v>
      </c>
      <c r="T10485">
        <v>350818.38589981996</v>
      </c>
      <c r="U10485">
        <v>5.3270061290322603</v>
      </c>
      <c r="X10485">
        <v>0.93023299999999998</v>
      </c>
      <c r="Y10485">
        <v>1.877934</v>
      </c>
      <c r="Z10485">
        <v>1.401869</v>
      </c>
      <c r="AA10485">
        <v>-21.942446</v>
      </c>
      <c r="AB10485">
        <v>35.6</v>
      </c>
      <c r="AC10485">
        <v>42.6</v>
      </c>
      <c r="AD10485">
        <v>30.45</v>
      </c>
      <c r="AE10485">
        <v>27.95</v>
      </c>
      <c r="AF10485" s="4">
        <v>32.483333333333341</v>
      </c>
      <c r="AG10485" s="4">
        <v>31.899999999999995</v>
      </c>
      <c r="AH10485" s="4">
        <v>32.140476190476186</v>
      </c>
      <c r="AI10485" s="4">
        <v>33.305468749999996</v>
      </c>
      <c r="AJ10485" s="4">
        <v>35.098425196850393</v>
      </c>
      <c r="AK10485" s="4">
        <v>35.88280000000001</v>
      </c>
      <c r="AL10485" s="6">
        <v>32.950000000000003</v>
      </c>
      <c r="AM10485" s="6">
        <v>32.950000000000003</v>
      </c>
      <c r="AN10485" s="6">
        <v>33.15</v>
      </c>
      <c r="AO10485" s="6">
        <v>35.25</v>
      </c>
      <c r="AP10485" s="6">
        <v>42</v>
      </c>
      <c r="AQ10485" s="6">
        <v>42</v>
      </c>
      <c r="AR10485">
        <v>32.25</v>
      </c>
      <c r="AS10485">
        <v>30.45</v>
      </c>
      <c r="AT10485">
        <v>30.45</v>
      </c>
      <c r="AU10485">
        <v>30.45</v>
      </c>
      <c r="AV10485">
        <v>30.45</v>
      </c>
      <c r="AW10485">
        <v>28.65</v>
      </c>
      <c r="AZ10485" t="s">
        <v>23</v>
      </c>
      <c r="BA10485" t="s">
        <v>23</v>
      </c>
      <c r="BB10485" t="s">
        <v>23</v>
      </c>
      <c r="BC10485" t="s">
        <v>23</v>
      </c>
      <c r="BD10485" t="s">
        <v>23</v>
      </c>
      <c r="BE10485" t="s">
        <v>23</v>
      </c>
      <c r="BF10485">
        <v>0.35499999999999998</v>
      </c>
      <c r="BG10485" t="s">
        <v>23</v>
      </c>
      <c r="BH10485" t="s">
        <v>23</v>
      </c>
      <c r="BI10485" t="s">
        <v>23</v>
      </c>
      <c r="BJ10485" t="s">
        <v>23</v>
      </c>
      <c r="BK10485" t="s">
        <v>23</v>
      </c>
      <c r="BN10485">
        <v>3.8402457757296502</v>
      </c>
      <c r="BO10485">
        <v>100</v>
      </c>
      <c r="BP10485" t="s">
        <v>23</v>
      </c>
      <c r="BQ10485" t="s">
        <v>23</v>
      </c>
      <c r="BR10485">
        <v>1</v>
      </c>
      <c r="BS10485">
        <v>0.5</v>
      </c>
      <c r="BV10485">
        <v>7.9050000000000002</v>
      </c>
      <c r="BW10485">
        <v>56.002000000000002</v>
      </c>
      <c r="BX10485">
        <v>35.485999999999997</v>
      </c>
      <c r="BY10485">
        <v>29.199000000000002</v>
      </c>
      <c r="BZ10485">
        <v>18.591999999999999</v>
      </c>
      <c r="CA10485">
        <v>-2.081</v>
      </c>
      <c r="CB10485">
        <v>-9.3734000000000002</v>
      </c>
      <c r="CC10485">
        <v>11.64</v>
      </c>
      <c r="CD10485">
        <v>280.959</v>
      </c>
      <c r="CE10485">
        <v>105.35169999999999</v>
      </c>
      <c r="CF10485" t="s">
        <v>576</v>
      </c>
      <c r="CG10485">
        <v>-49.623899999999999</v>
      </c>
      <c r="CH10485">
        <v>104330.993</v>
      </c>
      <c r="CI10485" s="7">
        <v>51114.63</v>
      </c>
      <c r="CJ10485">
        <v>11670.404</v>
      </c>
      <c r="CK10485">
        <v>20292.21</v>
      </c>
      <c r="CL10485">
        <v>104.11199999999999</v>
      </c>
      <c r="CM10485">
        <v>-4.4980000000000002</v>
      </c>
      <c r="CP10485" s="9">
        <v>-9.4009999999999998</v>
      </c>
      <c r="CQ10485" s="9">
        <v>-7.48</v>
      </c>
      <c r="CR10485" s="9">
        <v>-8.8339999999999996</v>
      </c>
      <c r="CS10485">
        <v>-0.9</v>
      </c>
      <c r="CT10485">
        <v>-0.83199999999999996</v>
      </c>
      <c r="CU10485">
        <v>0.14199999999999999</v>
      </c>
      <c r="CV10485">
        <v>0.14000000000000001</v>
      </c>
      <c r="CW10485">
        <v>0.14199999999999999</v>
      </c>
      <c r="CX10485">
        <v>10.484999999999999</v>
      </c>
      <c r="CY10485">
        <v>2.6190000000000002</v>
      </c>
      <c r="DB10485" s="10">
        <v>-3.2568785922055854</v>
      </c>
      <c r="DC10485" s="9">
        <v>820156.26100000006</v>
      </c>
      <c r="DD10485" s="10">
        <v>-4.2525737665495911E-3</v>
      </c>
      <c r="DE10485" s="12">
        <v>29280.222000000002</v>
      </c>
      <c r="DF10485" s="9">
        <v>9.5342710000000004</v>
      </c>
      <c r="DG10485" s="13">
        <v>8.6661339999999996</v>
      </c>
      <c r="DH10485">
        <v>22.922535</v>
      </c>
      <c r="DK10485">
        <v>0.15233028763085338</v>
      </c>
      <c r="DL10485">
        <v>0.90327192187354355</v>
      </c>
      <c r="DM10485">
        <v>0.51794777435672146</v>
      </c>
      <c r="DN10485">
        <v>0.81156500610827875</v>
      </c>
    </row>
    <row r="10486" spans="1:118" x14ac:dyDescent="0.25">
      <c r="A10486" s="1">
        <v>45013</v>
      </c>
      <c r="B10486" t="s">
        <v>78</v>
      </c>
      <c r="C10486">
        <v>39.950000000000003</v>
      </c>
      <c r="D10486" t="s">
        <v>79</v>
      </c>
      <c r="E10486" t="s">
        <v>80</v>
      </c>
      <c r="F10486" t="s">
        <v>228</v>
      </c>
      <c r="I10486">
        <v>156.2458880761647</v>
      </c>
      <c r="J10486">
        <v>10468.08</v>
      </c>
      <c r="M10486">
        <v>282037</v>
      </c>
      <c r="N10486">
        <v>433192</v>
      </c>
      <c r="O10486">
        <v>350883</v>
      </c>
      <c r="P10486">
        <v>215154</v>
      </c>
      <c r="S10486">
        <v>78.270869565217396</v>
      </c>
      <c r="T10486">
        <v>350818.38589981996</v>
      </c>
      <c r="U10486">
        <v>5.3270061290322603</v>
      </c>
      <c r="X10486">
        <v>2.4358970000000002</v>
      </c>
      <c r="Y10486">
        <v>3.0967739999999999</v>
      </c>
      <c r="Z10486">
        <v>22.171254000000001</v>
      </c>
      <c r="AA10486">
        <v>-13.993541</v>
      </c>
      <c r="AB10486">
        <v>45.4</v>
      </c>
      <c r="AC10486">
        <v>49.5</v>
      </c>
      <c r="AD10486">
        <v>32.5</v>
      </c>
      <c r="AE10486">
        <v>29.65</v>
      </c>
      <c r="AF10486" s="4">
        <v>38.758333333333333</v>
      </c>
      <c r="AG10486" s="4">
        <v>38.741666666666667</v>
      </c>
      <c r="AH10486" s="4">
        <v>39</v>
      </c>
      <c r="AI10486" s="4">
        <v>39.39921875000001</v>
      </c>
      <c r="AJ10486" s="4">
        <v>37.516535433070864</v>
      </c>
      <c r="AK10486" s="4">
        <v>38.131399999999992</v>
      </c>
      <c r="AL10486" s="6">
        <v>39.950000000000003</v>
      </c>
      <c r="AM10486" s="6">
        <v>39.950000000000003</v>
      </c>
      <c r="AN10486" s="6">
        <v>41.25</v>
      </c>
      <c r="AO10486" s="6">
        <v>44</v>
      </c>
      <c r="AP10486" s="6">
        <v>46.65</v>
      </c>
      <c r="AQ10486" s="6">
        <v>46.65</v>
      </c>
      <c r="AR10486">
        <v>37.799999999999997</v>
      </c>
      <c r="AS10486">
        <v>36.299999999999997</v>
      </c>
      <c r="AT10486">
        <v>36.299999999999997</v>
      </c>
      <c r="AU10486">
        <v>32.5</v>
      </c>
      <c r="AV10486">
        <v>30.5</v>
      </c>
      <c r="AW10486">
        <v>30.5</v>
      </c>
      <c r="AZ10486" t="s">
        <v>23</v>
      </c>
      <c r="BA10486" t="s">
        <v>23</v>
      </c>
      <c r="BB10486" t="s">
        <v>23</v>
      </c>
      <c r="BC10486" t="s">
        <v>23</v>
      </c>
      <c r="BD10486" t="s">
        <v>23</v>
      </c>
      <c r="BE10486" t="s">
        <v>23</v>
      </c>
      <c r="BF10486">
        <v>0.94699999999999995</v>
      </c>
      <c r="BG10486" t="s">
        <v>23</v>
      </c>
      <c r="BH10486" t="s">
        <v>23</v>
      </c>
      <c r="BI10486" t="s">
        <v>23</v>
      </c>
      <c r="BJ10486" t="s">
        <v>23</v>
      </c>
      <c r="BK10486" t="s">
        <v>23</v>
      </c>
      <c r="BN10486">
        <v>0</v>
      </c>
      <c r="BO10486" t="s">
        <v>23</v>
      </c>
      <c r="BP10486" t="s">
        <v>23</v>
      </c>
      <c r="BQ10486" t="s">
        <v>23</v>
      </c>
      <c r="BR10486" t="s">
        <v>23</v>
      </c>
      <c r="BS10486" t="s">
        <v>23</v>
      </c>
      <c r="BV10486" t="s">
        <v>23</v>
      </c>
      <c r="BW10486">
        <v>28.474</v>
      </c>
      <c r="BX10486">
        <v>9.4890000000000008</v>
      </c>
      <c r="BY10486">
        <v>15.927</v>
      </c>
      <c r="BZ10486">
        <v>-0.47899999999999998</v>
      </c>
      <c r="CA10486">
        <v>-43.488</v>
      </c>
      <c r="CB10486" t="s">
        <v>23</v>
      </c>
      <c r="CC10486">
        <v>-90.747</v>
      </c>
      <c r="CD10486">
        <v>-93.168000000000006</v>
      </c>
      <c r="CE10486">
        <v>-94.858000000000004</v>
      </c>
      <c r="CF10486">
        <v>-56.76</v>
      </c>
      <c r="CG10486">
        <v>-27.564</v>
      </c>
      <c r="CH10486">
        <v>-8781</v>
      </c>
      <c r="CI10486" s="7">
        <v>-171317</v>
      </c>
      <c r="CJ10486">
        <v>9325</v>
      </c>
      <c r="CK10486">
        <v>-8088</v>
      </c>
      <c r="CL10486">
        <v>-94.875</v>
      </c>
      <c r="CM10486" t="s">
        <v>23</v>
      </c>
      <c r="CP10486" s="9">
        <v>-9.4450000000000003</v>
      </c>
      <c r="CQ10486" s="9">
        <v>-9.3019999999999996</v>
      </c>
      <c r="CR10486" s="9">
        <v>-22.806000000000001</v>
      </c>
      <c r="CS10486">
        <v>-2.012</v>
      </c>
      <c r="CT10486">
        <v>-1.31</v>
      </c>
      <c r="CU10486">
        <v>0.222</v>
      </c>
      <c r="CV10486">
        <v>0.22800000000000001</v>
      </c>
      <c r="CW10486">
        <v>0.222</v>
      </c>
      <c r="CX10486">
        <v>423.80599999999998</v>
      </c>
      <c r="CY10486" t="s">
        <v>576</v>
      </c>
      <c r="DB10486" s="10">
        <v>-13.224508711406919</v>
      </c>
      <c r="DC10486" s="9">
        <v>2282063</v>
      </c>
      <c r="DD10486" s="10">
        <v>-2.2808309849465156E-3</v>
      </c>
      <c r="DE10486" s="12">
        <v>-342928.125</v>
      </c>
      <c r="DF10486" s="9">
        <v>0.773505</v>
      </c>
      <c r="DG10486" s="13">
        <v>0.68229899999999999</v>
      </c>
      <c r="DH10486">
        <v>10.546462999999999</v>
      </c>
      <c r="DK10486">
        <v>1.3619315559902265</v>
      </c>
      <c r="DL10486">
        <v>1.534014923110735</v>
      </c>
      <c r="DM10486">
        <v>0.8907109935094617</v>
      </c>
      <c r="DN10486">
        <v>1.234151298275969</v>
      </c>
    </row>
    <row r="10487" spans="1:118" x14ac:dyDescent="0.25">
      <c r="A10487" s="1">
        <v>45013</v>
      </c>
      <c r="B10487" t="s">
        <v>345</v>
      </c>
      <c r="C10487">
        <v>16.02</v>
      </c>
      <c r="D10487" t="s">
        <v>346</v>
      </c>
      <c r="E10487" t="s">
        <v>55</v>
      </c>
      <c r="F10487" t="s">
        <v>228</v>
      </c>
      <c r="I10487">
        <v>156.2458880761647</v>
      </c>
      <c r="J10487">
        <v>10468.08</v>
      </c>
      <c r="M10487">
        <v>158794</v>
      </c>
      <c r="N10487">
        <v>137257</v>
      </c>
      <c r="O10487">
        <v>157950</v>
      </c>
      <c r="P10487">
        <v>233096</v>
      </c>
      <c r="S10487">
        <v>78.270869565217396</v>
      </c>
      <c r="T10487">
        <v>350818.38589981996</v>
      </c>
      <c r="U10487">
        <v>5.3270061290322603</v>
      </c>
      <c r="X10487">
        <v>2.5608200000000001</v>
      </c>
      <c r="Y10487">
        <v>-0.12468799999999999</v>
      </c>
      <c r="Z10487">
        <v>-4.0718560000000004</v>
      </c>
      <c r="AA10487">
        <v>-39.547170000000001</v>
      </c>
      <c r="AB10487">
        <v>17.96</v>
      </c>
      <c r="AC10487">
        <v>28.1</v>
      </c>
      <c r="AD10487">
        <v>15.5</v>
      </c>
      <c r="AE10487">
        <v>15.5</v>
      </c>
      <c r="AF10487" s="4">
        <v>15.726666666666665</v>
      </c>
      <c r="AG10487" s="4">
        <v>15.758333333333335</v>
      </c>
      <c r="AH10487" s="4">
        <v>15.941904761904761</v>
      </c>
      <c r="AI10487" s="4">
        <v>16.659062499999997</v>
      </c>
      <c r="AJ10487" s="4">
        <v>17.341889763779516</v>
      </c>
      <c r="AK10487" s="4">
        <v>20.289520000000003</v>
      </c>
      <c r="AL10487" s="6">
        <v>16.02</v>
      </c>
      <c r="AM10487" s="6">
        <v>16.14</v>
      </c>
      <c r="AN10487" s="6">
        <v>16.32</v>
      </c>
      <c r="AO10487" s="6">
        <v>17.579999999999998</v>
      </c>
      <c r="AP10487" s="6">
        <v>21.5</v>
      </c>
      <c r="AQ10487" s="6">
        <v>27.7</v>
      </c>
      <c r="AR10487">
        <v>15.56</v>
      </c>
      <c r="AS10487">
        <v>15.56</v>
      </c>
      <c r="AT10487">
        <v>15.56</v>
      </c>
      <c r="AU10487">
        <v>15.56</v>
      </c>
      <c r="AV10487">
        <v>15.56</v>
      </c>
      <c r="AW10487">
        <v>15.56</v>
      </c>
      <c r="AZ10487">
        <v>2</v>
      </c>
      <c r="BA10487">
        <v>18.850000000000001</v>
      </c>
      <c r="BB10487">
        <v>-1.89940576496674</v>
      </c>
      <c r="BC10487">
        <v>-8.8741521739130391</v>
      </c>
      <c r="BD10487" t="s">
        <v>23</v>
      </c>
      <c r="BE10487" t="s">
        <v>23</v>
      </c>
      <c r="BF10487">
        <v>-0.11700000000000001</v>
      </c>
      <c r="BG10487">
        <v>0</v>
      </c>
      <c r="BH10487" t="s">
        <v>23</v>
      </c>
      <c r="BI10487" t="s">
        <v>23</v>
      </c>
      <c r="BJ10487" t="s">
        <v>23</v>
      </c>
      <c r="BK10487" t="s">
        <v>23</v>
      </c>
      <c r="BN10487">
        <v>1.5605493133582999</v>
      </c>
      <c r="BO10487" t="s">
        <v>23</v>
      </c>
      <c r="BP10487" t="s">
        <v>23</v>
      </c>
      <c r="BQ10487" t="s">
        <v>23</v>
      </c>
      <c r="BR10487" t="s">
        <v>23</v>
      </c>
      <c r="BS10487" t="s">
        <v>23</v>
      </c>
      <c r="BV10487">
        <v>-37.969000000000001</v>
      </c>
      <c r="BW10487">
        <v>-4.8129999999999997</v>
      </c>
      <c r="BX10487">
        <v>-6.9050000000000002</v>
      </c>
      <c r="BY10487">
        <v>-20.663</v>
      </c>
      <c r="BZ10487">
        <v>-16.350000000000001</v>
      </c>
      <c r="CA10487">
        <v>30.24</v>
      </c>
      <c r="CB10487" t="s">
        <v>576</v>
      </c>
      <c r="CC10487">
        <v>-51.497999999999998</v>
      </c>
      <c r="CD10487">
        <v>-51.515000000000001</v>
      </c>
      <c r="CE10487">
        <v>-71.773200000000003</v>
      </c>
      <c r="CF10487">
        <v>-30.7943</v>
      </c>
      <c r="CG10487">
        <v>47.416899999999998</v>
      </c>
      <c r="CH10487">
        <v>22986.944</v>
      </c>
      <c r="CI10487" s="7">
        <v>81436.400999999998</v>
      </c>
      <c r="CJ10487">
        <v>-6316.0839999999998</v>
      </c>
      <c r="CK10487">
        <v>6120.8950000000004</v>
      </c>
      <c r="CL10487">
        <v>-71.772999999999996</v>
      </c>
      <c r="CM10487" t="s">
        <v>576</v>
      </c>
      <c r="CP10487" s="9">
        <v>25.204000000000001</v>
      </c>
      <c r="CQ10487" s="9">
        <v>28.347999999999999</v>
      </c>
      <c r="CR10487" s="9">
        <v>31.109000000000002</v>
      </c>
      <c r="CS10487">
        <v>3.1640000000000001</v>
      </c>
      <c r="CT10487">
        <v>2.9340000000000002</v>
      </c>
      <c r="CU10487">
        <v>0.186</v>
      </c>
      <c r="CV10487">
        <v>0.2</v>
      </c>
      <c r="CW10487">
        <v>0.186</v>
      </c>
      <c r="CX10487">
        <v>48.767000000000003</v>
      </c>
      <c r="CY10487">
        <v>2.9159999999999999</v>
      </c>
      <c r="DB10487" s="10">
        <v>15.708304392236975</v>
      </c>
      <c r="DC10487" s="9">
        <v>1180225.2350000001</v>
      </c>
      <c r="DD10487" s="10">
        <v>1.1727072587123591E-2</v>
      </c>
      <c r="DE10487" s="12">
        <v>47061.502999999997</v>
      </c>
      <c r="DF10487" s="9">
        <v>3.9830930000000002</v>
      </c>
      <c r="DG10487" s="13">
        <v>5.2559060000000004</v>
      </c>
      <c r="DH10487" t="s">
        <v>576</v>
      </c>
      <c r="DK10487">
        <v>7.4925914820012054E-2</v>
      </c>
      <c r="DL10487">
        <v>0.52127186374664491</v>
      </c>
      <c r="DM10487">
        <v>0.3875338379628982</v>
      </c>
      <c r="DN10487">
        <v>0.73603892621120193</v>
      </c>
    </row>
    <row r="10488" spans="1:118" x14ac:dyDescent="0.25">
      <c r="A10488" s="1">
        <v>45013</v>
      </c>
      <c r="B10488" t="s">
        <v>347</v>
      </c>
      <c r="C10488">
        <v>24.76</v>
      </c>
      <c r="D10488" t="s">
        <v>348</v>
      </c>
      <c r="E10488" t="s">
        <v>236</v>
      </c>
      <c r="F10488" t="s">
        <v>228</v>
      </c>
      <c r="I10488">
        <v>156.2458880761647</v>
      </c>
      <c r="J10488">
        <v>10468.08</v>
      </c>
      <c r="M10488">
        <v>102060</v>
      </c>
      <c r="N10488">
        <v>107748</v>
      </c>
      <c r="O10488">
        <v>150138</v>
      </c>
      <c r="P10488">
        <v>244929</v>
      </c>
      <c r="S10488">
        <v>78.270869565217396</v>
      </c>
      <c r="T10488">
        <v>350818.38589981996</v>
      </c>
      <c r="U10488">
        <v>5.3270061290322603</v>
      </c>
      <c r="X10488">
        <v>1.143791</v>
      </c>
      <c r="Y10488">
        <v>-0.64205500000000004</v>
      </c>
      <c r="Z10488">
        <v>3.1666669999999999</v>
      </c>
      <c r="AA10488">
        <v>-12.508834</v>
      </c>
      <c r="AB10488">
        <v>26.15</v>
      </c>
      <c r="AC10488">
        <v>33.5</v>
      </c>
      <c r="AD10488">
        <v>23.68</v>
      </c>
      <c r="AE10488">
        <v>22.62</v>
      </c>
      <c r="AF10488" s="4">
        <v>24.599999999999998</v>
      </c>
      <c r="AG10488" s="4">
        <v>24.595000000000002</v>
      </c>
      <c r="AH10488" s="4">
        <v>24.879047619047622</v>
      </c>
      <c r="AI10488" s="4">
        <v>24.893906250000001</v>
      </c>
      <c r="AJ10488" s="4">
        <v>25.91094488188978</v>
      </c>
      <c r="AK10488" s="4">
        <v>27.904760000000007</v>
      </c>
      <c r="AL10488" s="6">
        <v>24.8</v>
      </c>
      <c r="AM10488" s="6">
        <v>25.2</v>
      </c>
      <c r="AN10488" s="6">
        <v>25.6</v>
      </c>
      <c r="AO10488" s="6">
        <v>26.05</v>
      </c>
      <c r="AP10488" s="6">
        <v>30.35</v>
      </c>
      <c r="AQ10488" s="6">
        <v>32.799999999999997</v>
      </c>
      <c r="AR10488">
        <v>24.4</v>
      </c>
      <c r="AS10488">
        <v>24.22</v>
      </c>
      <c r="AT10488">
        <v>24.22</v>
      </c>
      <c r="AU10488">
        <v>23.9</v>
      </c>
      <c r="AV10488">
        <v>23.4</v>
      </c>
      <c r="AW10488">
        <v>23.4</v>
      </c>
      <c r="AZ10488" t="s">
        <v>23</v>
      </c>
      <c r="BA10488" t="s">
        <v>23</v>
      </c>
      <c r="BB10488" t="s">
        <v>23</v>
      </c>
      <c r="BC10488" t="s">
        <v>23</v>
      </c>
      <c r="BD10488" t="s">
        <v>23</v>
      </c>
      <c r="BE10488" t="s">
        <v>23</v>
      </c>
      <c r="BF10488">
        <v>0.32500000000000001</v>
      </c>
      <c r="BG10488" t="s">
        <v>23</v>
      </c>
      <c r="BH10488" t="s">
        <v>23</v>
      </c>
      <c r="BI10488" t="s">
        <v>23</v>
      </c>
      <c r="BJ10488" t="s">
        <v>23</v>
      </c>
      <c r="BK10488" t="s">
        <v>23</v>
      </c>
      <c r="BN10488">
        <v>5.8562197092083998</v>
      </c>
      <c r="BO10488">
        <v>-16.667000000000002</v>
      </c>
      <c r="BP10488">
        <v>-29.289300000000001</v>
      </c>
      <c r="BQ10488" t="s">
        <v>23</v>
      </c>
      <c r="BR10488">
        <v>1</v>
      </c>
      <c r="BS10488">
        <v>0</v>
      </c>
      <c r="BV10488">
        <v>-12.398</v>
      </c>
      <c r="BW10488">
        <v>42.231999999999999</v>
      </c>
      <c r="BX10488">
        <v>-4.3310000000000004</v>
      </c>
      <c r="BY10488">
        <v>11.4</v>
      </c>
      <c r="BZ10488">
        <v>18.468</v>
      </c>
      <c r="CA10488">
        <v>7.3579999999999997</v>
      </c>
      <c r="CB10488">
        <v>44.555300000000003</v>
      </c>
      <c r="CC10488">
        <v>-62.372999999999998</v>
      </c>
      <c r="CD10488">
        <v>15.015000000000001</v>
      </c>
      <c r="CE10488">
        <v>22.719000000000001</v>
      </c>
      <c r="CF10488">
        <v>-12.6553</v>
      </c>
      <c r="CG10488">
        <v>139.05160000000001</v>
      </c>
      <c r="CH10488">
        <v>56675.33</v>
      </c>
      <c r="CI10488" s="7">
        <v>46182.991000000002</v>
      </c>
      <c r="CJ10488">
        <v>11417.700999999999</v>
      </c>
      <c r="CK10488">
        <v>3047.748</v>
      </c>
      <c r="CL10488">
        <v>22.719000000000001</v>
      </c>
      <c r="CM10488">
        <v>44.555</v>
      </c>
      <c r="CP10488" s="9">
        <v>6.5389999999999997</v>
      </c>
      <c r="CQ10488" s="9">
        <v>5.9640000000000004</v>
      </c>
      <c r="CR10488" s="9">
        <v>6.3520000000000003</v>
      </c>
      <c r="CS10488">
        <v>9.3260000000000005</v>
      </c>
      <c r="CT10488">
        <v>7.8079999999999998</v>
      </c>
      <c r="CU10488">
        <v>1.91</v>
      </c>
      <c r="CV10488">
        <v>1.974</v>
      </c>
      <c r="CW10488">
        <v>1.91</v>
      </c>
      <c r="CX10488">
        <v>1.002</v>
      </c>
      <c r="CY10488">
        <v>5.2999999999999999E-2</v>
      </c>
      <c r="DB10488" s="10">
        <v>26.817165587359447</v>
      </c>
      <c r="DC10488" s="9">
        <v>574640.67299999995</v>
      </c>
      <c r="DD10488" s="10">
        <v>4.0557788710511272E-2</v>
      </c>
      <c r="DE10488" s="12">
        <v>58770.527999999998</v>
      </c>
      <c r="DF10488" s="9">
        <v>0.84675599999999995</v>
      </c>
      <c r="DG10488" s="13">
        <v>0.85132699999999994</v>
      </c>
      <c r="DH10488">
        <v>19.046154000000001</v>
      </c>
      <c r="DK10488">
        <v>-0.67306791538630084</v>
      </c>
      <c r="DL10488">
        <v>6.0453047774790943E-2</v>
      </c>
      <c r="DM10488">
        <v>0.12663993526611061</v>
      </c>
      <c r="DN10488">
        <v>0.6847832239321866</v>
      </c>
    </row>
    <row r="10489" spans="1:118" x14ac:dyDescent="0.25">
      <c r="A10489" s="1">
        <v>45013</v>
      </c>
      <c r="B10489" t="s">
        <v>349</v>
      </c>
      <c r="C10489">
        <v>33.25</v>
      </c>
      <c r="D10489" t="s">
        <v>350</v>
      </c>
      <c r="E10489" t="s">
        <v>239</v>
      </c>
      <c r="F10489" t="s">
        <v>228</v>
      </c>
      <c r="I10489">
        <v>156.2458880761647</v>
      </c>
      <c r="J10489">
        <v>10468.08</v>
      </c>
      <c r="M10489">
        <v>1185971</v>
      </c>
      <c r="N10489">
        <v>926383</v>
      </c>
      <c r="O10489">
        <v>582386</v>
      </c>
      <c r="P10489">
        <v>456631</v>
      </c>
      <c r="S10489">
        <v>78.270869565217396</v>
      </c>
      <c r="T10489">
        <v>350818.38589981996</v>
      </c>
      <c r="U10489">
        <v>5.3270061290322603</v>
      </c>
      <c r="X10489">
        <v>2.3076919999999999</v>
      </c>
      <c r="Y10489">
        <v>10.281924</v>
      </c>
      <c r="Z10489">
        <v>28.875969000000001</v>
      </c>
      <c r="AA10489">
        <v>-74.144634999999994</v>
      </c>
      <c r="AB10489">
        <v>35.700000000000003</v>
      </c>
      <c r="AC10489">
        <v>143.80000000000001</v>
      </c>
      <c r="AD10489">
        <v>25.5</v>
      </c>
      <c r="AE10489">
        <v>25.2</v>
      </c>
      <c r="AF10489" s="4">
        <v>32.93333333333333</v>
      </c>
      <c r="AG10489" s="4">
        <v>32.283333333333339</v>
      </c>
      <c r="AH10489" s="4">
        <v>31.914285714285711</v>
      </c>
      <c r="AI10489" s="4">
        <v>30.800781250000011</v>
      </c>
      <c r="AJ10489" s="4">
        <v>31.442913385826767</v>
      </c>
      <c r="AK10489" s="4">
        <v>53.343600000000023</v>
      </c>
      <c r="AL10489" s="6">
        <v>33.6</v>
      </c>
      <c r="AM10489" s="6">
        <v>33.6</v>
      </c>
      <c r="AN10489" s="6">
        <v>33.9</v>
      </c>
      <c r="AO10489" s="6">
        <v>33.9</v>
      </c>
      <c r="AP10489" s="6">
        <v>38</v>
      </c>
      <c r="AQ10489" s="6">
        <v>137.6</v>
      </c>
      <c r="AR10489">
        <v>32.15</v>
      </c>
      <c r="AS10489">
        <v>30.95</v>
      </c>
      <c r="AT10489">
        <v>30.15</v>
      </c>
      <c r="AU10489">
        <v>25.6</v>
      </c>
      <c r="AV10489">
        <v>25.25</v>
      </c>
      <c r="AW10489">
        <v>25.25</v>
      </c>
      <c r="AZ10489" t="s">
        <v>23</v>
      </c>
      <c r="BA10489" t="s">
        <v>23</v>
      </c>
      <c r="BB10489" t="s">
        <v>23</v>
      </c>
      <c r="BC10489" t="s">
        <v>23</v>
      </c>
      <c r="BD10489" t="s">
        <v>23</v>
      </c>
      <c r="BE10489" t="s">
        <v>23</v>
      </c>
      <c r="BF10489">
        <v>0.30399999999999999</v>
      </c>
      <c r="BG10489" t="s">
        <v>23</v>
      </c>
      <c r="BH10489" t="s">
        <v>23</v>
      </c>
      <c r="BI10489" t="s">
        <v>23</v>
      </c>
      <c r="BJ10489" t="s">
        <v>23</v>
      </c>
      <c r="BK10489" t="s">
        <v>23</v>
      </c>
      <c r="BN10489">
        <v>0</v>
      </c>
      <c r="BO10489" t="s">
        <v>23</v>
      </c>
      <c r="BP10489" t="s">
        <v>23</v>
      </c>
      <c r="BQ10489" t="s">
        <v>23</v>
      </c>
      <c r="BR10489" t="s">
        <v>23</v>
      </c>
      <c r="BS10489" t="s">
        <v>23</v>
      </c>
      <c r="BV10489">
        <v>80.847999999999999</v>
      </c>
      <c r="BW10489">
        <v>117.83799999999999</v>
      </c>
      <c r="BX10489">
        <v>60.226999999999997</v>
      </c>
      <c r="BY10489">
        <v>-22.452999999999999</v>
      </c>
      <c r="BZ10489">
        <v>1.1599999999999999</v>
      </c>
      <c r="CA10489">
        <v>3.351</v>
      </c>
      <c r="CB10489" t="s">
        <v>576</v>
      </c>
      <c r="CC10489" t="s">
        <v>576</v>
      </c>
      <c r="CD10489" t="s">
        <v>576</v>
      </c>
      <c r="CE10489">
        <v>-50.640500000000003</v>
      </c>
      <c r="CF10489">
        <v>-51.205399999999997</v>
      </c>
      <c r="CG10489">
        <v>-4.2690999999999999</v>
      </c>
      <c r="CH10489">
        <v>-10930.587</v>
      </c>
      <c r="CI10489" s="7">
        <v>-12379.088</v>
      </c>
      <c r="CJ10489">
        <v>3016.6790000000001</v>
      </c>
      <c r="CK10489">
        <v>5023.4639999999999</v>
      </c>
      <c r="CL10489">
        <v>-11.701000000000001</v>
      </c>
      <c r="CM10489" t="s">
        <v>576</v>
      </c>
      <c r="CP10489" s="9">
        <v>8.3390000000000004</v>
      </c>
      <c r="CQ10489" s="9">
        <v>3.6659999999999999</v>
      </c>
      <c r="CR10489" s="9">
        <v>-6.1420000000000003</v>
      </c>
      <c r="CS10489">
        <v>3.496</v>
      </c>
      <c r="CT10489">
        <v>2.41</v>
      </c>
      <c r="CU10489">
        <v>0.46200000000000002</v>
      </c>
      <c r="CV10489">
        <v>0.60699999999999998</v>
      </c>
      <c r="CW10489">
        <v>0.46200000000000002</v>
      </c>
      <c r="CX10489">
        <v>44.66</v>
      </c>
      <c r="CY10489">
        <v>1.24</v>
      </c>
      <c r="DB10489" s="10">
        <v>12.417901883125657</v>
      </c>
      <c r="DC10489" s="9">
        <v>313205.33100000001</v>
      </c>
      <c r="DD10489" s="10">
        <v>3.0519854082560298E-2</v>
      </c>
      <c r="DE10489" s="12">
        <v>1058.355</v>
      </c>
      <c r="DF10489" s="9">
        <v>2.3601649999999998</v>
      </c>
      <c r="DG10489" s="13">
        <v>2.8535870000000001</v>
      </c>
      <c r="DH10489">
        <v>27.34375</v>
      </c>
      <c r="DK10489">
        <v>0.16507808345124902</v>
      </c>
      <c r="DL10489">
        <v>1.3851807845008688</v>
      </c>
      <c r="DM10489">
        <v>0.76892145466325323</v>
      </c>
      <c r="DN10489">
        <v>1.6417865721862124</v>
      </c>
    </row>
    <row r="10490" spans="1:118" x14ac:dyDescent="0.25">
      <c r="A10490" s="1">
        <v>45013</v>
      </c>
      <c r="B10490" t="s">
        <v>351</v>
      </c>
      <c r="C10490">
        <v>31.15</v>
      </c>
      <c r="D10490" t="s">
        <v>352</v>
      </c>
      <c r="E10490" t="s">
        <v>55</v>
      </c>
      <c r="F10490" t="s">
        <v>228</v>
      </c>
      <c r="I10490">
        <v>156.2458880761647</v>
      </c>
      <c r="J10490">
        <v>10468.08</v>
      </c>
      <c r="M10490">
        <v>299252</v>
      </c>
      <c r="N10490">
        <v>205583</v>
      </c>
      <c r="O10490">
        <v>193528</v>
      </c>
      <c r="P10490">
        <v>321099</v>
      </c>
      <c r="S10490">
        <v>78.270869565217396</v>
      </c>
      <c r="T10490">
        <v>350818.38589981996</v>
      </c>
      <c r="U10490">
        <v>5.3270061290322603</v>
      </c>
      <c r="X10490">
        <v>2.8052809999999999</v>
      </c>
      <c r="Y10490">
        <v>2.4671050000000001</v>
      </c>
      <c r="Z10490">
        <v>18.666667</v>
      </c>
      <c r="AA10490">
        <v>-2.9595020000000001</v>
      </c>
      <c r="AB10490">
        <v>31.9</v>
      </c>
      <c r="AC10490">
        <v>35.75</v>
      </c>
      <c r="AD10490">
        <v>25.7</v>
      </c>
      <c r="AE10490">
        <v>24.48</v>
      </c>
      <c r="AF10490" s="4">
        <v>30.433333333333334</v>
      </c>
      <c r="AG10490" s="4">
        <v>30.641666666666669</v>
      </c>
      <c r="AH10490" s="4">
        <v>30.852380952380958</v>
      </c>
      <c r="AI10490" s="4">
        <v>29.262500000000003</v>
      </c>
      <c r="AJ10490" s="4">
        <v>28.6988188976378</v>
      </c>
      <c r="AK10490" s="4">
        <v>29.33959999999999</v>
      </c>
      <c r="AL10490" s="6">
        <v>31.15</v>
      </c>
      <c r="AM10490" s="6">
        <v>31.3</v>
      </c>
      <c r="AN10490" s="6">
        <v>31.65</v>
      </c>
      <c r="AO10490" s="6">
        <v>31.65</v>
      </c>
      <c r="AP10490" s="6">
        <v>31.65</v>
      </c>
      <c r="AQ10490" s="6">
        <v>35.200000000000003</v>
      </c>
      <c r="AR10490">
        <v>30.15</v>
      </c>
      <c r="AS10490">
        <v>30.15</v>
      </c>
      <c r="AT10490">
        <v>30.15</v>
      </c>
      <c r="AU10490">
        <v>26.25</v>
      </c>
      <c r="AV10490">
        <v>25.6</v>
      </c>
      <c r="AW10490">
        <v>24.5</v>
      </c>
      <c r="AZ10490">
        <v>6</v>
      </c>
      <c r="BA10490">
        <v>32.44</v>
      </c>
      <c r="BB10490">
        <v>3.2472488642099999</v>
      </c>
      <c r="BC10490">
        <v>14.689914599430701</v>
      </c>
      <c r="BD10490">
        <v>0.47</v>
      </c>
      <c r="BE10490">
        <v>0.47</v>
      </c>
      <c r="BF10490">
        <v>0.66200000000000003</v>
      </c>
      <c r="BG10490">
        <v>9.3167701863354004</v>
      </c>
      <c r="BH10490">
        <v>-27.9279279279279</v>
      </c>
      <c r="BI10490">
        <v>42.553191489361701</v>
      </c>
      <c r="BJ10490" t="s">
        <v>23</v>
      </c>
      <c r="BK10490" t="s">
        <v>23</v>
      </c>
      <c r="BN10490">
        <v>3.2102728731942198</v>
      </c>
      <c r="BO10490" t="s">
        <v>23</v>
      </c>
      <c r="BP10490" t="s">
        <v>23</v>
      </c>
      <c r="BQ10490" t="s">
        <v>23</v>
      </c>
      <c r="BR10490">
        <v>1</v>
      </c>
      <c r="BS10490">
        <v>1</v>
      </c>
      <c r="BV10490">
        <v>83.412999999999997</v>
      </c>
      <c r="BW10490">
        <v>45.677999999999997</v>
      </c>
      <c r="BX10490">
        <v>0.443</v>
      </c>
      <c r="BY10490">
        <v>37.000999999999998</v>
      </c>
      <c r="BZ10490">
        <v>-23.029</v>
      </c>
      <c r="CA10490">
        <v>19.22</v>
      </c>
      <c r="CB10490" t="s">
        <v>576</v>
      </c>
      <c r="CC10490">
        <v>150</v>
      </c>
      <c r="CD10490">
        <v>17.960999999999999</v>
      </c>
      <c r="CE10490">
        <v>131.541</v>
      </c>
      <c r="CF10490">
        <v>-62.109000000000002</v>
      </c>
      <c r="CG10490">
        <v>58.21</v>
      </c>
      <c r="CH10490">
        <v>355798.55</v>
      </c>
      <c r="CI10490" s="7">
        <v>153665.41200000001</v>
      </c>
      <c r="CJ10490">
        <v>134152.11600000001</v>
      </c>
      <c r="CK10490">
        <v>101334.436</v>
      </c>
      <c r="CL10490">
        <v>131.541</v>
      </c>
      <c r="CM10490" t="s">
        <v>576</v>
      </c>
      <c r="CP10490" s="9">
        <v>32.936999999999998</v>
      </c>
      <c r="CQ10490" s="9">
        <v>21.001999999999999</v>
      </c>
      <c r="CR10490" s="9">
        <v>15.856</v>
      </c>
      <c r="CS10490">
        <v>3.6989999999999998</v>
      </c>
      <c r="CT10490">
        <v>3.3820000000000001</v>
      </c>
      <c r="CU10490">
        <v>0.16400000000000001</v>
      </c>
      <c r="CV10490">
        <v>0.14099999999999999</v>
      </c>
      <c r="CW10490">
        <v>0.16400000000000001</v>
      </c>
      <c r="CX10490">
        <v>26.271000000000001</v>
      </c>
      <c r="CY10490">
        <v>3.004</v>
      </c>
      <c r="DB10490" s="10">
        <v>25.321402215484611</v>
      </c>
      <c r="DC10490" s="9">
        <v>6350813.3310000002</v>
      </c>
      <c r="DD10490" s="10">
        <v>2.5150202293042326E-2</v>
      </c>
      <c r="DE10490" s="12">
        <v>65122.885000000002</v>
      </c>
      <c r="DF10490" s="9">
        <v>6.168317</v>
      </c>
      <c r="DG10490" s="13">
        <v>4.6603830000000004</v>
      </c>
      <c r="DH10490">
        <v>11.763595</v>
      </c>
      <c r="DK10490">
        <v>-0.43347338853626149</v>
      </c>
      <c r="DL10490">
        <v>0.15806272836470966</v>
      </c>
      <c r="DM10490">
        <v>0.10278129243548759</v>
      </c>
      <c r="DN10490">
        <v>0.58207177495964779</v>
      </c>
    </row>
    <row r="10491" spans="1:118" x14ac:dyDescent="0.25">
      <c r="A10491" s="1">
        <v>45013</v>
      </c>
      <c r="B10491" t="s">
        <v>353</v>
      </c>
      <c r="C10491">
        <v>34.4</v>
      </c>
      <c r="D10491" t="s">
        <v>354</v>
      </c>
      <c r="E10491" t="s">
        <v>55</v>
      </c>
      <c r="F10491" t="s">
        <v>228</v>
      </c>
      <c r="I10491">
        <v>156.2458880761647</v>
      </c>
      <c r="J10491">
        <v>10468.08</v>
      </c>
      <c r="M10491">
        <v>199412</v>
      </c>
      <c r="N10491">
        <v>164860</v>
      </c>
      <c r="O10491">
        <v>134232</v>
      </c>
      <c r="P10491">
        <v>162312</v>
      </c>
      <c r="S10491">
        <v>78.270869565217396</v>
      </c>
      <c r="T10491">
        <v>350818.38589981996</v>
      </c>
      <c r="U10491">
        <v>5.3270061290322603</v>
      </c>
      <c r="X10491">
        <v>2.6865670000000001</v>
      </c>
      <c r="Y10491">
        <v>-2.824859</v>
      </c>
      <c r="Z10491">
        <v>-0.72150099999999995</v>
      </c>
      <c r="AA10491">
        <v>-16.908213</v>
      </c>
      <c r="AB10491">
        <v>39.6</v>
      </c>
      <c r="AC10491">
        <v>44.2</v>
      </c>
      <c r="AD10491">
        <v>32.299999999999997</v>
      </c>
      <c r="AE10491">
        <v>31.25</v>
      </c>
      <c r="AF10491" s="4">
        <v>33.574999999999996</v>
      </c>
      <c r="AG10491" s="4">
        <v>33.637499999999996</v>
      </c>
      <c r="AH10491" s="4">
        <v>34.23571428571428</v>
      </c>
      <c r="AI10491" s="4">
        <v>36.396875000000001</v>
      </c>
      <c r="AJ10491" s="4">
        <v>37.045275590551192</v>
      </c>
      <c r="AK10491" s="4">
        <v>37.601199999999984</v>
      </c>
      <c r="AL10491" s="6">
        <v>34.4</v>
      </c>
      <c r="AM10491" s="6">
        <v>34.4</v>
      </c>
      <c r="AN10491" s="6">
        <v>35.700000000000003</v>
      </c>
      <c r="AO10491" s="6">
        <v>39.5</v>
      </c>
      <c r="AP10491" s="6">
        <v>42.35</v>
      </c>
      <c r="AQ10491" s="6">
        <v>44</v>
      </c>
      <c r="AR10491">
        <v>33.049999999999997</v>
      </c>
      <c r="AS10491">
        <v>32.299999999999997</v>
      </c>
      <c r="AT10491">
        <v>32.299999999999997</v>
      </c>
      <c r="AU10491">
        <v>32.299999999999997</v>
      </c>
      <c r="AV10491">
        <v>31.75</v>
      </c>
      <c r="AW10491">
        <v>31.75</v>
      </c>
      <c r="AZ10491">
        <v>6</v>
      </c>
      <c r="BA10491">
        <v>40.799999999999997</v>
      </c>
      <c r="BB10491">
        <v>-3.0944750617283998</v>
      </c>
      <c r="BC10491">
        <v>-8.4524640342822206</v>
      </c>
      <c r="BD10491">
        <v>0.47</v>
      </c>
      <c r="BE10491">
        <v>0.47</v>
      </c>
      <c r="BF10491">
        <v>0.376</v>
      </c>
      <c r="BG10491">
        <v>-6.8027210884353702</v>
      </c>
      <c r="BH10491">
        <v>-19.2</v>
      </c>
      <c r="BI10491">
        <v>-17.021276595744698</v>
      </c>
      <c r="BJ10491">
        <v>22.8571428571429</v>
      </c>
      <c r="BK10491" t="s">
        <v>23</v>
      </c>
      <c r="BN10491">
        <v>4.3604651162790704</v>
      </c>
      <c r="BO10491">
        <v>-33.332999999999998</v>
      </c>
      <c r="BP10491">
        <v>-18.3504</v>
      </c>
      <c r="BQ10491">
        <v>-9.1440000000000001</v>
      </c>
      <c r="BR10491">
        <v>1.5</v>
      </c>
      <c r="BS10491">
        <v>0.75</v>
      </c>
      <c r="BV10491">
        <v>25.169</v>
      </c>
      <c r="BW10491">
        <v>26.138000000000002</v>
      </c>
      <c r="BX10491">
        <v>-1.861</v>
      </c>
      <c r="BY10491">
        <v>5.0469999999999997</v>
      </c>
      <c r="BZ10491">
        <v>-0.63400000000000001</v>
      </c>
      <c r="CA10491">
        <v>-3.6640000000000001</v>
      </c>
      <c r="CB10491" t="s">
        <v>576</v>
      </c>
      <c r="CC10491">
        <v>95.236900000000006</v>
      </c>
      <c r="CD10491">
        <v>15.923</v>
      </c>
      <c r="CE10491">
        <v>35.003900000000002</v>
      </c>
      <c r="CF10491">
        <v>-43.222900000000003</v>
      </c>
      <c r="CG10491">
        <v>8.9981000000000009</v>
      </c>
      <c r="CH10491">
        <v>215407.476</v>
      </c>
      <c r="CI10491" s="7">
        <v>159556.334</v>
      </c>
      <c r="CJ10491">
        <v>59163.718999999997</v>
      </c>
      <c r="CK10491">
        <v>69271.421000000002</v>
      </c>
      <c r="CL10491">
        <v>35.003999999999998</v>
      </c>
      <c r="CM10491" t="s">
        <v>576</v>
      </c>
      <c r="CP10491" s="9">
        <v>22.931999999999999</v>
      </c>
      <c r="CQ10491" s="9">
        <v>20.663</v>
      </c>
      <c r="CR10491" s="9">
        <v>17.646999999999998</v>
      </c>
      <c r="CS10491">
        <v>4.649</v>
      </c>
      <c r="CT10491">
        <v>4.1719999999999997</v>
      </c>
      <c r="CU10491">
        <v>0.29099999999999998</v>
      </c>
      <c r="CV10491">
        <v>0.27100000000000002</v>
      </c>
      <c r="CW10491">
        <v>0.29099999999999998</v>
      </c>
      <c r="CX10491">
        <v>8.1639999999999997</v>
      </c>
      <c r="CY10491">
        <v>0.438</v>
      </c>
      <c r="DB10491" s="10">
        <v>12.755535622000737</v>
      </c>
      <c r="DC10491" s="9">
        <v>3349286.7050000001</v>
      </c>
      <c r="DD10491" s="10">
        <v>2.0634092595545654E-2</v>
      </c>
      <c r="DE10491" s="12">
        <v>340861.24</v>
      </c>
      <c r="DF10491" s="9">
        <v>5.5216690000000002</v>
      </c>
      <c r="DG10491" s="13">
        <v>5.661619</v>
      </c>
      <c r="DH10491">
        <v>22.872340000000001</v>
      </c>
      <c r="DK10491">
        <v>-0.46238541648930143</v>
      </c>
      <c r="DL10491">
        <v>0.29306326292647239</v>
      </c>
      <c r="DM10491">
        <v>0.20197625757768475</v>
      </c>
      <c r="DN10491">
        <v>0.68435770352365988</v>
      </c>
    </row>
    <row r="10492" spans="1:118" x14ac:dyDescent="0.25">
      <c r="A10492" s="1">
        <v>45013</v>
      </c>
      <c r="B10492" t="s">
        <v>355</v>
      </c>
      <c r="C10492">
        <v>32.85</v>
      </c>
      <c r="D10492" t="s">
        <v>356</v>
      </c>
      <c r="E10492" t="s">
        <v>340</v>
      </c>
      <c r="F10492" t="s">
        <v>228</v>
      </c>
      <c r="I10492">
        <v>156.2458880761647</v>
      </c>
      <c r="J10492">
        <v>10468.08</v>
      </c>
      <c r="M10492">
        <v>194441</v>
      </c>
      <c r="N10492">
        <v>108880</v>
      </c>
      <c r="O10492">
        <v>131848</v>
      </c>
      <c r="P10492">
        <v>158458</v>
      </c>
      <c r="S10492">
        <v>78.270869565217396</v>
      </c>
      <c r="T10492">
        <v>350818.38589981996</v>
      </c>
      <c r="U10492">
        <v>5.3270061290322603</v>
      </c>
      <c r="X10492">
        <v>3.3018869999999998</v>
      </c>
      <c r="Y10492">
        <v>1.7027859999999999</v>
      </c>
      <c r="Z10492">
        <v>4.120444</v>
      </c>
      <c r="AA10492">
        <v>-44.447575000000001</v>
      </c>
      <c r="AB10492">
        <v>35.799999999999997</v>
      </c>
      <c r="AC10492">
        <v>62.666665999999999</v>
      </c>
      <c r="AD10492">
        <v>30.7</v>
      </c>
      <c r="AE10492">
        <v>29.05</v>
      </c>
      <c r="AF10492" s="4">
        <v>32.15</v>
      </c>
      <c r="AG10492" s="4">
        <v>31.929166666666671</v>
      </c>
      <c r="AH10492" s="4">
        <v>32.138095238095232</v>
      </c>
      <c r="AI10492" s="4">
        <v>32.960937500000007</v>
      </c>
      <c r="AJ10492" s="4">
        <v>33.195669291338589</v>
      </c>
      <c r="AK10492" s="4">
        <v>38.894133224000022</v>
      </c>
      <c r="AL10492" s="6">
        <v>32.9</v>
      </c>
      <c r="AM10492" s="6">
        <v>32.9</v>
      </c>
      <c r="AN10492" s="6">
        <v>33.200000000000003</v>
      </c>
      <c r="AO10492" s="6">
        <v>35</v>
      </c>
      <c r="AP10492" s="6">
        <v>37.6</v>
      </c>
      <c r="AQ10492" s="6">
        <v>61.999999000000003</v>
      </c>
      <c r="AR10492">
        <v>31.5</v>
      </c>
      <c r="AS10492">
        <v>30.7</v>
      </c>
      <c r="AT10492">
        <v>30.7</v>
      </c>
      <c r="AU10492">
        <v>30.7</v>
      </c>
      <c r="AV10492">
        <v>29.4</v>
      </c>
      <c r="AW10492">
        <v>29.4</v>
      </c>
      <c r="AZ10492" t="s">
        <v>23</v>
      </c>
      <c r="BA10492" t="s">
        <v>23</v>
      </c>
      <c r="BB10492" t="s">
        <v>23</v>
      </c>
      <c r="BC10492" t="s">
        <v>23</v>
      </c>
      <c r="BD10492" t="s">
        <v>23</v>
      </c>
      <c r="BE10492" t="s">
        <v>23</v>
      </c>
      <c r="BF10492">
        <v>0.24</v>
      </c>
      <c r="BG10492" t="s">
        <v>23</v>
      </c>
      <c r="BH10492" t="s">
        <v>23</v>
      </c>
      <c r="BI10492" t="s">
        <v>23</v>
      </c>
      <c r="BJ10492" t="s">
        <v>23</v>
      </c>
      <c r="BK10492" t="s">
        <v>23</v>
      </c>
      <c r="BN10492">
        <v>1.8264840182648401</v>
      </c>
      <c r="BO10492">
        <v>-40</v>
      </c>
      <c r="BP10492">
        <v>-5.1340000000000003</v>
      </c>
      <c r="BQ10492">
        <v>-15.657</v>
      </c>
      <c r="BR10492">
        <v>0.6</v>
      </c>
      <c r="BS10492">
        <v>0.6</v>
      </c>
      <c r="BV10492">
        <v>-16.802</v>
      </c>
      <c r="BW10492">
        <v>3.6320000000000001</v>
      </c>
      <c r="BX10492">
        <v>47.899000000000001</v>
      </c>
      <c r="BY10492">
        <v>13.794</v>
      </c>
      <c r="BZ10492">
        <v>29.225000000000001</v>
      </c>
      <c r="CA10492">
        <v>-18.260000000000002</v>
      </c>
      <c r="CB10492">
        <v>-73.650999999999996</v>
      </c>
      <c r="CC10492">
        <v>-94.353999999999999</v>
      </c>
      <c r="CD10492">
        <v>-75.382000000000005</v>
      </c>
      <c r="CE10492">
        <v>-75.625</v>
      </c>
      <c r="CF10492">
        <v>59.151499999999999</v>
      </c>
      <c r="CG10492">
        <v>-28.3626</v>
      </c>
      <c r="CH10492">
        <v>15739.163</v>
      </c>
      <c r="CI10492" s="7">
        <v>64571.682999999997</v>
      </c>
      <c r="CJ10492">
        <v>5402</v>
      </c>
      <c r="CK10492">
        <v>421.79500000000002</v>
      </c>
      <c r="CL10492">
        <v>-75.625</v>
      </c>
      <c r="CM10492">
        <v>-73.650000000000006</v>
      </c>
      <c r="CP10492" s="9">
        <v>5.593</v>
      </c>
      <c r="CQ10492" s="9">
        <v>7.84</v>
      </c>
      <c r="CR10492" s="9">
        <v>8.77</v>
      </c>
      <c r="CS10492">
        <v>4.0510000000000002</v>
      </c>
      <c r="CT10492">
        <v>3.7930000000000001</v>
      </c>
      <c r="CU10492">
        <v>1.085</v>
      </c>
      <c r="CV10492">
        <v>1.1779999999999999</v>
      </c>
      <c r="CW10492">
        <v>1.085</v>
      </c>
      <c r="CX10492">
        <v>87.54</v>
      </c>
      <c r="CY10492">
        <v>3.875</v>
      </c>
      <c r="DB10492" s="10">
        <v>22.659473025536954</v>
      </c>
      <c r="DC10492" s="9">
        <v>584306.11399999994</v>
      </c>
      <c r="DD10492" s="10">
        <v>2.8663371131523025E-2</v>
      </c>
      <c r="DE10492" s="12">
        <v>-36421.896999999997</v>
      </c>
      <c r="DF10492" s="9">
        <v>1.1831020000000001</v>
      </c>
      <c r="DG10492" s="13">
        <v>1.577507</v>
      </c>
      <c r="DH10492">
        <v>34.21875</v>
      </c>
      <c r="DK10492">
        <v>-7.107096871966441E-2</v>
      </c>
      <c r="DL10492">
        <v>0.5788903895211045</v>
      </c>
      <c r="DM10492">
        <v>0.33178594785564608</v>
      </c>
      <c r="DN10492">
        <v>0.58186254926511294</v>
      </c>
    </row>
    <row r="10493" spans="1:118" x14ac:dyDescent="0.25">
      <c r="A10493" s="1">
        <v>45013</v>
      </c>
      <c r="B10493" t="s">
        <v>357</v>
      </c>
      <c r="C10493">
        <v>16.3</v>
      </c>
      <c r="D10493" t="s">
        <v>358</v>
      </c>
      <c r="E10493" t="s">
        <v>236</v>
      </c>
      <c r="F10493" t="s">
        <v>228</v>
      </c>
      <c r="I10493">
        <v>156.2458880761647</v>
      </c>
      <c r="J10493">
        <v>10468.08</v>
      </c>
      <c r="M10493">
        <v>271751</v>
      </c>
      <c r="N10493">
        <v>247295</v>
      </c>
      <c r="O10493">
        <v>229178</v>
      </c>
      <c r="P10493">
        <v>349119</v>
      </c>
      <c r="S10493">
        <v>78.270869565217396</v>
      </c>
      <c r="T10493">
        <v>350818.38589981996</v>
      </c>
      <c r="U10493">
        <v>5.3270061290322603</v>
      </c>
      <c r="X10493">
        <v>3.1645569999999998</v>
      </c>
      <c r="Y10493">
        <v>3.9540820000000001</v>
      </c>
      <c r="Z10493">
        <v>2.1303260000000002</v>
      </c>
      <c r="AA10493">
        <v>-37.307692000000003</v>
      </c>
      <c r="AB10493">
        <v>17.22</v>
      </c>
      <c r="AC10493">
        <v>26.3</v>
      </c>
      <c r="AD10493">
        <v>15.3</v>
      </c>
      <c r="AE10493">
        <v>15.3</v>
      </c>
      <c r="AF10493" s="4">
        <v>15.893333333333333</v>
      </c>
      <c r="AG10493" s="4">
        <v>15.834999999999999</v>
      </c>
      <c r="AH10493" s="4">
        <v>15.915238095238097</v>
      </c>
      <c r="AI10493" s="4">
        <v>16.271874999999994</v>
      </c>
      <c r="AJ10493" s="4">
        <v>16.805039370078738</v>
      </c>
      <c r="AK10493" s="4">
        <v>18.816600000000015</v>
      </c>
      <c r="AL10493" s="6">
        <v>16.3</v>
      </c>
      <c r="AM10493" s="6">
        <v>16.3</v>
      </c>
      <c r="AN10493" s="6">
        <v>16.48</v>
      </c>
      <c r="AO10493" s="6">
        <v>16.940000000000001</v>
      </c>
      <c r="AP10493" s="6">
        <v>19.100000000000001</v>
      </c>
      <c r="AQ10493" s="6">
        <v>26</v>
      </c>
      <c r="AR10493">
        <v>15.6</v>
      </c>
      <c r="AS10493">
        <v>15.56</v>
      </c>
      <c r="AT10493">
        <v>15.56</v>
      </c>
      <c r="AU10493">
        <v>15.38</v>
      </c>
      <c r="AV10493">
        <v>15.38</v>
      </c>
      <c r="AW10493">
        <v>15.38</v>
      </c>
      <c r="AZ10493">
        <v>2</v>
      </c>
      <c r="BA10493">
        <v>12.05</v>
      </c>
      <c r="BB10493">
        <v>-13.9294629240762</v>
      </c>
      <c r="BC10493" t="s">
        <v>23</v>
      </c>
      <c r="BD10493" t="s">
        <v>23</v>
      </c>
      <c r="BE10493" t="s">
        <v>23</v>
      </c>
      <c r="BF10493">
        <v>0.04</v>
      </c>
      <c r="BG10493">
        <v>-329.31034482758599</v>
      </c>
      <c r="BH10493">
        <v>28.494623655914001</v>
      </c>
      <c r="BI10493" t="s">
        <v>23</v>
      </c>
      <c r="BJ10493" t="s">
        <v>23</v>
      </c>
      <c r="BK10493" t="s">
        <v>23</v>
      </c>
      <c r="BN10493">
        <v>0</v>
      </c>
      <c r="BO10493" t="s">
        <v>23</v>
      </c>
      <c r="BP10493" t="s">
        <v>23</v>
      </c>
      <c r="BQ10493" t="s">
        <v>23</v>
      </c>
      <c r="BR10493" t="s">
        <v>23</v>
      </c>
      <c r="BS10493" t="s">
        <v>23</v>
      </c>
      <c r="BV10493">
        <v>22.29</v>
      </c>
      <c r="BW10493">
        <v>12.955</v>
      </c>
      <c r="BX10493">
        <v>-5.5190000000000001</v>
      </c>
      <c r="BY10493">
        <v>4.1639999999999997</v>
      </c>
      <c r="BZ10493">
        <v>-16.234000000000002</v>
      </c>
      <c r="CA10493">
        <v>-6.3769999999999998</v>
      </c>
      <c r="CB10493">
        <v>61.534999999999997</v>
      </c>
      <c r="CC10493" t="s">
        <v>576</v>
      </c>
      <c r="CD10493" t="s">
        <v>576</v>
      </c>
      <c r="CE10493">
        <v>30.378</v>
      </c>
      <c r="CF10493">
        <v>2.4060000000000001</v>
      </c>
      <c r="CG10493">
        <v>36.773000000000003</v>
      </c>
      <c r="CH10493">
        <v>-159417</v>
      </c>
      <c r="CI10493" s="7">
        <v>-159873</v>
      </c>
      <c r="CJ10493">
        <v>2435</v>
      </c>
      <c r="CK10493">
        <v>-28993</v>
      </c>
      <c r="CL10493">
        <v>-0.28499999999999998</v>
      </c>
      <c r="CM10493">
        <v>185.798</v>
      </c>
      <c r="CP10493" s="9">
        <v>-4.218</v>
      </c>
      <c r="CQ10493" s="9">
        <v>-4.9820000000000002</v>
      </c>
      <c r="CR10493" s="9">
        <v>-4.6340000000000003</v>
      </c>
      <c r="CS10493">
        <v>-2.536</v>
      </c>
      <c r="CT10493">
        <v>-1.6990000000000001</v>
      </c>
      <c r="CU10493">
        <v>0.64400000000000002</v>
      </c>
      <c r="CV10493">
        <v>0.61599999999999999</v>
      </c>
      <c r="CW10493">
        <v>0.64400000000000002</v>
      </c>
      <c r="CX10493">
        <v>278.06200000000001</v>
      </c>
      <c r="CY10493" t="s">
        <v>576</v>
      </c>
      <c r="DB10493" s="10">
        <v>159.20347648261759</v>
      </c>
      <c r="DC10493" s="9">
        <v>6105049</v>
      </c>
      <c r="DD10493" s="10">
        <v>2.5503644606292269E-2</v>
      </c>
      <c r="DE10493" s="12">
        <v>-397469.625</v>
      </c>
      <c r="DF10493" s="9">
        <v>0.260633</v>
      </c>
      <c r="DG10493" s="13">
        <v>0.24527499999999999</v>
      </c>
      <c r="DH10493">
        <v>101.875</v>
      </c>
      <c r="DK10493">
        <v>0.10019851698647646</v>
      </c>
      <c r="DL10493">
        <v>0.59285599799649258</v>
      </c>
      <c r="DM10493">
        <v>0.47032097364083092</v>
      </c>
      <c r="DN10493">
        <v>0.76542424822394428</v>
      </c>
    </row>
    <row r="10494" spans="1:118" x14ac:dyDescent="0.25">
      <c r="A10494" s="1">
        <v>45013</v>
      </c>
      <c r="B10494" t="s">
        <v>359</v>
      </c>
      <c r="C10494">
        <v>80</v>
      </c>
      <c r="D10494" t="s">
        <v>360</v>
      </c>
      <c r="E10494" t="s">
        <v>361</v>
      </c>
      <c r="F10494" t="s">
        <v>362</v>
      </c>
      <c r="I10494">
        <v>188.89364157155799</v>
      </c>
      <c r="J10494">
        <v>10468.08</v>
      </c>
      <c r="M10494">
        <v>555706</v>
      </c>
      <c r="N10494">
        <v>242035</v>
      </c>
      <c r="O10494">
        <v>284146</v>
      </c>
      <c r="P10494">
        <v>270472</v>
      </c>
      <c r="S10494">
        <v>78.270869565217396</v>
      </c>
      <c r="T10494">
        <v>350818.38589981996</v>
      </c>
      <c r="U10494">
        <v>5.3270061290322603</v>
      </c>
      <c r="X10494">
        <v>2.9601030000000002</v>
      </c>
      <c r="Y10494">
        <v>2.5641029999999998</v>
      </c>
      <c r="Z10494">
        <v>10.957004</v>
      </c>
      <c r="AA10494">
        <v>-36</v>
      </c>
      <c r="AB10494">
        <v>86</v>
      </c>
      <c r="AC10494">
        <v>129.19999999999999</v>
      </c>
      <c r="AD10494">
        <v>71.8</v>
      </c>
      <c r="AE10494">
        <v>67.2</v>
      </c>
      <c r="AF10494" s="4">
        <v>77.983333333333334</v>
      </c>
      <c r="AG10494" s="4">
        <v>76.61666666666666</v>
      </c>
      <c r="AH10494" s="4">
        <v>77.404761904761912</v>
      </c>
      <c r="AI10494" s="4">
        <v>79.654687500000023</v>
      </c>
      <c r="AJ10494" s="4">
        <v>82.985039370078766</v>
      </c>
      <c r="AK10494" s="4">
        <v>93.576799999999963</v>
      </c>
      <c r="AL10494" s="6">
        <v>80.3</v>
      </c>
      <c r="AM10494" s="6">
        <v>80.3</v>
      </c>
      <c r="AN10494" s="6">
        <v>80.3</v>
      </c>
      <c r="AO10494" s="6">
        <v>85</v>
      </c>
      <c r="AP10494" s="6">
        <v>99.3</v>
      </c>
      <c r="AQ10494" s="6">
        <v>126.2</v>
      </c>
      <c r="AR10494">
        <v>75.400000000000006</v>
      </c>
      <c r="AS10494">
        <v>73.599999999999994</v>
      </c>
      <c r="AT10494">
        <v>73.599999999999994</v>
      </c>
      <c r="AU10494">
        <v>72.099999999999994</v>
      </c>
      <c r="AV10494">
        <v>70.3</v>
      </c>
      <c r="AW10494">
        <v>70.3</v>
      </c>
      <c r="AZ10494" t="s">
        <v>23</v>
      </c>
      <c r="BA10494" t="s">
        <v>23</v>
      </c>
      <c r="BB10494" t="s">
        <v>23</v>
      </c>
      <c r="BC10494" t="s">
        <v>23</v>
      </c>
      <c r="BD10494" t="s">
        <v>23</v>
      </c>
      <c r="BE10494" t="s">
        <v>23</v>
      </c>
      <c r="BF10494">
        <v>-0.20899999999999999</v>
      </c>
      <c r="BG10494" t="s">
        <v>23</v>
      </c>
      <c r="BH10494" t="s">
        <v>23</v>
      </c>
      <c r="BI10494" t="s">
        <v>23</v>
      </c>
      <c r="BJ10494" t="s">
        <v>23</v>
      </c>
      <c r="BK10494" t="s">
        <v>23</v>
      </c>
      <c r="BN10494">
        <v>0.625</v>
      </c>
      <c r="BO10494">
        <v>-33.332999999999998</v>
      </c>
      <c r="BP10494">
        <v>-29.289000000000001</v>
      </c>
      <c r="BQ10494">
        <v>-12.641999999999999</v>
      </c>
      <c r="BR10494">
        <v>0.5</v>
      </c>
      <c r="BS10494" t="s">
        <v>23</v>
      </c>
      <c r="BV10494">
        <v>205.40899999999999</v>
      </c>
      <c r="BW10494">
        <v>190.93100000000001</v>
      </c>
      <c r="BX10494">
        <v>-97.605999999999995</v>
      </c>
      <c r="BY10494">
        <v>-51.393000000000001</v>
      </c>
      <c r="BZ10494">
        <v>-19.817</v>
      </c>
      <c r="CA10494">
        <v>15.125999999999999</v>
      </c>
      <c r="CB10494" t="s">
        <v>576</v>
      </c>
      <c r="CC10494">
        <v>194.29499999999999</v>
      </c>
      <c r="CD10494" t="s">
        <v>576</v>
      </c>
      <c r="CE10494">
        <v>-50.731999999999999</v>
      </c>
      <c r="CF10494">
        <v>-22.074999999999999</v>
      </c>
      <c r="CG10494">
        <v>17.960999999999999</v>
      </c>
      <c r="CH10494">
        <v>6592.2330000000002</v>
      </c>
      <c r="CI10494" s="7">
        <v>13380.263000000001</v>
      </c>
      <c r="CJ10494">
        <v>-3140.627</v>
      </c>
      <c r="CK10494">
        <v>21007.319</v>
      </c>
      <c r="CL10494">
        <v>-50.731999999999999</v>
      </c>
      <c r="CM10494" t="s">
        <v>576</v>
      </c>
      <c r="CP10494" s="9">
        <v>85.177000000000007</v>
      </c>
      <c r="CQ10494" s="9">
        <v>92.563000000000002</v>
      </c>
      <c r="CR10494" s="9">
        <v>84.025999999999996</v>
      </c>
      <c r="CS10494">
        <v>1.9910000000000001</v>
      </c>
      <c r="CT10494">
        <v>1.974</v>
      </c>
      <c r="CU10494">
        <v>3.6999999999999998E-2</v>
      </c>
      <c r="CV10494">
        <v>3.6999999999999998E-2</v>
      </c>
      <c r="CW10494">
        <v>3.6999999999999998E-2</v>
      </c>
      <c r="CX10494" t="s">
        <v>23</v>
      </c>
      <c r="CY10494" t="s">
        <v>23</v>
      </c>
      <c r="DB10494" s="10">
        <v>-0.33187499999999998</v>
      </c>
      <c r="DC10494" s="9">
        <v>447861.86599999998</v>
      </c>
      <c r="DD10494" s="10">
        <v>-8.892250719109003E-4</v>
      </c>
      <c r="DE10494" s="12">
        <v>14151.45</v>
      </c>
      <c r="DF10494" s="9">
        <v>55.788006000000003</v>
      </c>
      <c r="DG10494" s="13" t="s">
        <v>576</v>
      </c>
      <c r="DH10494" t="s">
        <v>576</v>
      </c>
      <c r="DK10494">
        <v>0.10495584857801496</v>
      </c>
      <c r="DL10494">
        <v>0.80208515447570738</v>
      </c>
      <c r="DM10494">
        <v>0.44656572548513146</v>
      </c>
      <c r="DN10494">
        <v>0.84721402987639916</v>
      </c>
    </row>
    <row r="10495" spans="1:118" x14ac:dyDescent="0.25">
      <c r="A10495" s="1">
        <v>45013</v>
      </c>
      <c r="B10495" t="s">
        <v>363</v>
      </c>
      <c r="C10495">
        <v>10.06</v>
      </c>
      <c r="D10495" t="s">
        <v>364</v>
      </c>
      <c r="E10495" t="s">
        <v>361</v>
      </c>
      <c r="F10495" t="s">
        <v>365</v>
      </c>
      <c r="I10495">
        <v>52.605642962747069</v>
      </c>
      <c r="J10495">
        <v>10468.08</v>
      </c>
      <c r="M10495">
        <v>2407175</v>
      </c>
      <c r="N10495">
        <v>2765938</v>
      </c>
      <c r="O10495">
        <v>2987824</v>
      </c>
      <c r="P10495">
        <v>5068737</v>
      </c>
      <c r="S10495">
        <v>78.270869565217396</v>
      </c>
      <c r="T10495">
        <v>350818.38589981996</v>
      </c>
      <c r="U10495">
        <v>5.3270061290322603</v>
      </c>
      <c r="X10495">
        <v>2.4439920000000002</v>
      </c>
      <c r="Y10495">
        <v>-0.98425200000000002</v>
      </c>
      <c r="Z10495">
        <v>-6.5055759999999996</v>
      </c>
      <c r="AA10495">
        <v>-65.724019999999996</v>
      </c>
      <c r="AB10495">
        <v>11.62</v>
      </c>
      <c r="AC10495">
        <v>32</v>
      </c>
      <c r="AD10495">
        <v>9.2799999999999994</v>
      </c>
      <c r="AE10495">
        <v>9.2799999999999994</v>
      </c>
      <c r="AF10495" s="4">
        <v>9.9650000000000016</v>
      </c>
      <c r="AG10495" s="4">
        <v>9.8816666666666659</v>
      </c>
      <c r="AH10495" s="4">
        <v>10.033333333333335</v>
      </c>
      <c r="AI10495" s="4">
        <v>10.724374999999998</v>
      </c>
      <c r="AJ10495" s="4">
        <v>11.477322834645676</v>
      </c>
      <c r="AK10495" s="4">
        <v>16.363839999999989</v>
      </c>
      <c r="AL10495" s="6">
        <v>10.08</v>
      </c>
      <c r="AM10495" s="6">
        <v>10.18</v>
      </c>
      <c r="AN10495" s="6">
        <v>10.34</v>
      </c>
      <c r="AO10495" s="6">
        <v>11.56</v>
      </c>
      <c r="AP10495" s="6">
        <v>15.1</v>
      </c>
      <c r="AQ10495" s="6">
        <v>31.9</v>
      </c>
      <c r="AR10495">
        <v>9.82</v>
      </c>
      <c r="AS10495">
        <v>9.4700000000000006</v>
      </c>
      <c r="AT10495">
        <v>9.4700000000000006</v>
      </c>
      <c r="AU10495">
        <v>9.4700000000000006</v>
      </c>
      <c r="AV10495">
        <v>9.4700000000000006</v>
      </c>
      <c r="AW10495">
        <v>9.4700000000000006</v>
      </c>
      <c r="AZ10495">
        <v>3</v>
      </c>
      <c r="BA10495">
        <v>9.5666700000000002</v>
      </c>
      <c r="BB10495">
        <v>-5.4744331721377497</v>
      </c>
      <c r="BC10495" t="s">
        <v>23</v>
      </c>
      <c r="BD10495" t="s">
        <v>23</v>
      </c>
      <c r="BE10495" t="s">
        <v>23</v>
      </c>
      <c r="BF10495">
        <v>-1.0820000000000001</v>
      </c>
      <c r="BG10495">
        <v>-890</v>
      </c>
      <c r="BH10495">
        <v>11.004784688995199</v>
      </c>
      <c r="BI10495" t="s">
        <v>23</v>
      </c>
      <c r="BJ10495" t="s">
        <v>23</v>
      </c>
      <c r="BK10495" t="s">
        <v>23</v>
      </c>
      <c r="BN10495">
        <v>0</v>
      </c>
      <c r="BO10495" t="s">
        <v>23</v>
      </c>
      <c r="BP10495" t="s">
        <v>23</v>
      </c>
      <c r="BQ10495" t="s">
        <v>23</v>
      </c>
      <c r="BR10495" t="s">
        <v>23</v>
      </c>
      <c r="BS10495" t="s">
        <v>23</v>
      </c>
      <c r="BV10495">
        <v>-17.614000000000001</v>
      </c>
      <c r="BW10495">
        <v>12.13</v>
      </c>
      <c r="BX10495">
        <v>62.927</v>
      </c>
      <c r="BY10495">
        <v>22.6</v>
      </c>
      <c r="BZ10495">
        <v>108.67700000000001</v>
      </c>
      <c r="CA10495">
        <v>-35.792999999999999</v>
      </c>
      <c r="CB10495" t="s">
        <v>576</v>
      </c>
      <c r="CC10495" t="s">
        <v>576</v>
      </c>
      <c r="CD10495">
        <v>93.096999999999994</v>
      </c>
      <c r="CE10495" t="s">
        <v>576</v>
      </c>
      <c r="CF10495" t="s">
        <v>576</v>
      </c>
      <c r="CG10495" t="s">
        <v>576</v>
      </c>
      <c r="CH10495">
        <v>-1114881</v>
      </c>
      <c r="CI10495" s="7">
        <v>2036661</v>
      </c>
      <c r="CJ10495">
        <v>-1810922</v>
      </c>
      <c r="CK10495">
        <v>-1413448</v>
      </c>
      <c r="CL10495" t="s">
        <v>576</v>
      </c>
      <c r="CM10495" t="s">
        <v>576</v>
      </c>
      <c r="CP10495" s="9">
        <v>2.4E-2</v>
      </c>
      <c r="CQ10495" s="9">
        <v>3.8130000000000002</v>
      </c>
      <c r="CR10495" s="9">
        <v>6.7850000000000001</v>
      </c>
      <c r="CS10495">
        <v>1.4999999999999999E-2</v>
      </c>
      <c r="CT10495">
        <v>1.2E-2</v>
      </c>
      <c r="CU10495">
        <v>0.80500000000000005</v>
      </c>
      <c r="CV10495">
        <v>0.81499999999999995</v>
      </c>
      <c r="CW10495">
        <v>0.80500000000000005</v>
      </c>
      <c r="CX10495">
        <v>218.422</v>
      </c>
      <c r="CY10495">
        <v>12.207000000000001</v>
      </c>
      <c r="DB10495" s="10">
        <v>-67.360469142059671</v>
      </c>
      <c r="DC10495" s="9">
        <v>65578732</v>
      </c>
      <c r="DD10495" s="10">
        <v>-1.7266985278092905E-2</v>
      </c>
      <c r="DE10495" s="12">
        <v>3721438.25</v>
      </c>
      <c r="DF10495" s="9">
        <v>0.25256099999999998</v>
      </c>
      <c r="DG10495" s="13">
        <v>0.38962000000000002</v>
      </c>
      <c r="DH10495" t="s">
        <v>576</v>
      </c>
      <c r="DK10495">
        <v>-0.72204718326353334</v>
      </c>
      <c r="DL10495">
        <v>0.32247361433166666</v>
      </c>
      <c r="DM10495">
        <v>0.33259132669180724</v>
      </c>
      <c r="DN10495">
        <v>0.71546667175372791</v>
      </c>
    </row>
    <row r="10496" spans="1:118" x14ac:dyDescent="0.25">
      <c r="A10496" s="1">
        <v>45013</v>
      </c>
      <c r="B10496" t="s">
        <v>366</v>
      </c>
      <c r="C10496" t="s">
        <v>23</v>
      </c>
      <c r="D10496" t="s">
        <v>367</v>
      </c>
      <c r="E10496" t="s">
        <v>368</v>
      </c>
      <c r="F10496" t="s">
        <v>369</v>
      </c>
      <c r="I10496">
        <v>259.55081443591689</v>
      </c>
      <c r="J10496">
        <v>10468.08</v>
      </c>
      <c r="M10496" t="s">
        <v>23</v>
      </c>
      <c r="N10496" t="s">
        <v>23</v>
      </c>
      <c r="O10496" t="s">
        <v>23</v>
      </c>
      <c r="P10496" t="s">
        <v>23</v>
      </c>
      <c r="S10496">
        <v>78.270869565217396</v>
      </c>
      <c r="T10496">
        <v>350818.38589981996</v>
      </c>
      <c r="U10496">
        <v>5.3270061290322603</v>
      </c>
      <c r="X10496" t="s">
        <v>23</v>
      </c>
      <c r="Y10496" t="s">
        <v>23</v>
      </c>
      <c r="Z10496" t="s">
        <v>23</v>
      </c>
      <c r="AA10496" t="s">
        <v>23</v>
      </c>
      <c r="AB10496" t="s">
        <v>23</v>
      </c>
      <c r="AC10496" t="s">
        <v>23</v>
      </c>
      <c r="AD10496" t="s">
        <v>23</v>
      </c>
      <c r="AE10496" t="s">
        <v>23</v>
      </c>
      <c r="AF10496" s="4" t="s">
        <v>23</v>
      </c>
      <c r="AG10496" s="4" t="s">
        <v>23</v>
      </c>
      <c r="AH10496" s="4" t="s">
        <v>23</v>
      </c>
      <c r="AI10496" s="4" t="s">
        <v>23</v>
      </c>
      <c r="AJ10496" s="4" t="s">
        <v>23</v>
      </c>
      <c r="AK10496" s="4" t="s">
        <v>23</v>
      </c>
      <c r="AL10496" s="6" t="s">
        <v>23</v>
      </c>
      <c r="AM10496" s="6" t="s">
        <v>23</v>
      </c>
      <c r="AN10496" s="6" t="s">
        <v>23</v>
      </c>
      <c r="AO10496" s="6" t="s">
        <v>23</v>
      </c>
      <c r="AP10496" s="6" t="s">
        <v>23</v>
      </c>
      <c r="AQ10496" s="6" t="s">
        <v>23</v>
      </c>
      <c r="AR10496" t="s">
        <v>23</v>
      </c>
      <c r="AS10496" t="s">
        <v>23</v>
      </c>
      <c r="AT10496" t="s">
        <v>23</v>
      </c>
      <c r="AU10496" t="s">
        <v>23</v>
      </c>
      <c r="AV10496" t="s">
        <v>23</v>
      </c>
      <c r="AW10496" t="s">
        <v>23</v>
      </c>
      <c r="AZ10496" t="s">
        <v>23</v>
      </c>
      <c r="BA10496" t="s">
        <v>23</v>
      </c>
      <c r="BB10496">
        <v>-2.7862886841579102</v>
      </c>
      <c r="BC10496" t="s">
        <v>23</v>
      </c>
      <c r="BD10496" t="s">
        <v>23</v>
      </c>
      <c r="BE10496" t="s">
        <v>23</v>
      </c>
      <c r="BF10496">
        <v>0.25506480606060694</v>
      </c>
      <c r="BG10496" t="s">
        <v>23</v>
      </c>
      <c r="BH10496" t="s">
        <v>23</v>
      </c>
      <c r="BI10496" t="s">
        <v>23</v>
      </c>
      <c r="BJ10496" t="s">
        <v>23</v>
      </c>
      <c r="BK10496" t="s">
        <v>23</v>
      </c>
      <c r="BN10496" t="s">
        <v>23</v>
      </c>
      <c r="BO10496" t="s">
        <v>23</v>
      </c>
      <c r="BP10496" t="s">
        <v>23</v>
      </c>
      <c r="BQ10496" t="s">
        <v>23</v>
      </c>
      <c r="BR10496" t="s">
        <v>23</v>
      </c>
      <c r="BS10496" t="s">
        <v>23</v>
      </c>
      <c r="BV10496">
        <v>-21.346</v>
      </c>
      <c r="BW10496">
        <v>-21.346</v>
      </c>
      <c r="BX10496">
        <v>13.36</v>
      </c>
      <c r="BY10496">
        <v>-5.407</v>
      </c>
      <c r="BZ10496">
        <v>132.41399999999999</v>
      </c>
      <c r="CA10496">
        <v>30.442</v>
      </c>
      <c r="CB10496">
        <v>-77.463999999999999</v>
      </c>
      <c r="CC10496">
        <v>-77.463999999999999</v>
      </c>
      <c r="CD10496" t="s">
        <v>576</v>
      </c>
      <c r="CE10496" t="s">
        <v>23</v>
      </c>
      <c r="CF10496">
        <v>-61.347299999999997</v>
      </c>
      <c r="CG10496">
        <v>46.341500000000003</v>
      </c>
      <c r="CH10496">
        <v>73580.576000000001</v>
      </c>
      <c r="CI10496" s="7">
        <v>107378.66821517398</v>
      </c>
      <c r="CJ10496">
        <v>10546.565888162157</v>
      </c>
      <c r="CK10496">
        <v>10545.760718666585</v>
      </c>
      <c r="CL10496">
        <v>-31.492999999999999</v>
      </c>
      <c r="CM10496">
        <v>-78.718999999999994</v>
      </c>
      <c r="CP10496" s="9">
        <v>22.605</v>
      </c>
      <c r="CQ10496" s="9">
        <v>26.684000000000001</v>
      </c>
      <c r="CR10496" s="9">
        <v>27.303000000000001</v>
      </c>
      <c r="CS10496">
        <v>5.335</v>
      </c>
      <c r="CT10496">
        <v>4.5359999999999996</v>
      </c>
      <c r="CU10496">
        <v>0.32100000000000001</v>
      </c>
      <c r="CV10496">
        <v>0.34100000000000003</v>
      </c>
      <c r="CW10496">
        <v>0.32100000000000001</v>
      </c>
      <c r="CX10496">
        <v>163.28800000000001</v>
      </c>
      <c r="CY10496">
        <v>4.4539999999999997</v>
      </c>
      <c r="DB10496" s="10" t="e">
        <v>#VALUE!</v>
      </c>
      <c r="DC10496" s="9">
        <v>5191640.1619845005</v>
      </c>
      <c r="DD10496" s="10">
        <v>2.8872230398500752E-2</v>
      </c>
      <c r="DE10496" s="12">
        <v>-82896.672999999995</v>
      </c>
      <c r="DF10496" s="9" t="s">
        <v>23</v>
      </c>
      <c r="DG10496" s="13" t="s">
        <v>23</v>
      </c>
      <c r="DH10496" t="s">
        <v>23</v>
      </c>
      <c r="DK10496" t="s">
        <v>23</v>
      </c>
      <c r="DL10496" t="s">
        <v>23</v>
      </c>
      <c r="DM10496" t="s">
        <v>23</v>
      </c>
      <c r="DN10496" t="s">
        <v>23</v>
      </c>
    </row>
    <row r="10497" spans="1:118" x14ac:dyDescent="0.25">
      <c r="A10497" s="1">
        <v>45013</v>
      </c>
      <c r="B10497" t="s">
        <v>370</v>
      </c>
      <c r="C10497">
        <v>53.753089000000003</v>
      </c>
      <c r="D10497" t="s">
        <v>371</v>
      </c>
      <c r="E10497" t="s">
        <v>372</v>
      </c>
      <c r="F10497" t="s">
        <v>369</v>
      </c>
      <c r="I10497">
        <v>259.55081443591689</v>
      </c>
      <c r="J10497">
        <v>10468.08</v>
      </c>
      <c r="M10497">
        <v>286133</v>
      </c>
      <c r="N10497">
        <v>396717</v>
      </c>
      <c r="O10497">
        <v>343758</v>
      </c>
      <c r="P10497">
        <v>1408240</v>
      </c>
      <c r="S10497">
        <v>78.270869565217396</v>
      </c>
      <c r="T10497">
        <v>350818.38589981996</v>
      </c>
      <c r="U10497">
        <v>5.3270061290322603</v>
      </c>
      <c r="X10497">
        <v>1.2430939999999999</v>
      </c>
      <c r="Y10497">
        <v>-2.1361819999999998</v>
      </c>
      <c r="Z10497">
        <v>2.089137</v>
      </c>
      <c r="AA10497">
        <v>-10.500610999999999</v>
      </c>
      <c r="AB10497">
        <v>57.566405000000003</v>
      </c>
      <c r="AC10497">
        <v>87.852934000000005</v>
      </c>
      <c r="AD10497">
        <v>51.846431000000003</v>
      </c>
      <c r="AE10497">
        <v>50.819769000000001</v>
      </c>
      <c r="AF10497" s="4">
        <v>53.227535833333327</v>
      </c>
      <c r="AG10497" s="4">
        <v>53.044203333333343</v>
      </c>
      <c r="AH10497" s="4">
        <v>53.414360380952367</v>
      </c>
      <c r="AI10497" s="4">
        <v>54.300794843749991</v>
      </c>
      <c r="AJ10497" s="4">
        <v>55.083476653543286</v>
      </c>
      <c r="AK10497" s="4">
        <v>60.563044658634581</v>
      </c>
      <c r="AL10497" s="6">
        <v>53.753089000000003</v>
      </c>
      <c r="AM10497" s="6">
        <v>53.753089000000003</v>
      </c>
      <c r="AN10497" s="6">
        <v>54.926417000000001</v>
      </c>
      <c r="AO10497" s="6">
        <v>57.273072999999997</v>
      </c>
      <c r="AP10497" s="6">
        <v>60.499724999999998</v>
      </c>
      <c r="AQ10497" s="6">
        <v>85.212946000000002</v>
      </c>
      <c r="AR10497">
        <v>52.873092999999997</v>
      </c>
      <c r="AS10497">
        <v>52.579760999999998</v>
      </c>
      <c r="AT10497">
        <v>52.579760999999998</v>
      </c>
      <c r="AU10497">
        <v>52.579760999999998</v>
      </c>
      <c r="AV10497">
        <v>51.626432000000001</v>
      </c>
      <c r="AW10497">
        <v>51.626432000000001</v>
      </c>
      <c r="AZ10497" t="s">
        <v>23</v>
      </c>
      <c r="BA10497" t="s">
        <v>23</v>
      </c>
      <c r="BB10497" t="s">
        <v>23</v>
      </c>
      <c r="BC10497" t="s">
        <v>23</v>
      </c>
      <c r="BD10497" t="s">
        <v>23</v>
      </c>
      <c r="BE10497" t="s">
        <v>23</v>
      </c>
      <c r="BF10497">
        <v>0.24399999999999999</v>
      </c>
      <c r="BG10497" t="s">
        <v>23</v>
      </c>
      <c r="BH10497" t="s">
        <v>23</v>
      </c>
      <c r="BI10497" t="s">
        <v>23</v>
      </c>
      <c r="BJ10497" t="s">
        <v>23</v>
      </c>
      <c r="BK10497" t="s">
        <v>23</v>
      </c>
      <c r="BN10497">
        <v>3.5470668485675301</v>
      </c>
      <c r="BO10497" t="s">
        <v>23</v>
      </c>
      <c r="BP10497" t="s">
        <v>23</v>
      </c>
      <c r="BQ10497" t="s">
        <v>23</v>
      </c>
      <c r="BR10497">
        <v>1.907</v>
      </c>
      <c r="BS10497">
        <v>0</v>
      </c>
      <c r="BV10497">
        <v>-10.064</v>
      </c>
      <c r="BW10497">
        <v>-16.626999999999999</v>
      </c>
      <c r="BX10497">
        <v>-1.35</v>
      </c>
      <c r="BY10497">
        <v>-0.66200000000000003</v>
      </c>
      <c r="BZ10497">
        <v>56.378</v>
      </c>
      <c r="CA10497">
        <v>27.684000000000001</v>
      </c>
      <c r="CB10497">
        <v>-70.918599999999998</v>
      </c>
      <c r="CC10497">
        <v>-51.892000000000003</v>
      </c>
      <c r="CD10497">
        <v>-36.914999999999999</v>
      </c>
      <c r="CE10497">
        <v>-43.691899999999997</v>
      </c>
      <c r="CF10497">
        <v>122.1358</v>
      </c>
      <c r="CG10497" t="s">
        <v>23</v>
      </c>
      <c r="CH10497">
        <v>126331.14599999999</v>
      </c>
      <c r="CI10497" s="7">
        <v>197264.769</v>
      </c>
      <c r="CJ10497">
        <v>21502.800999999999</v>
      </c>
      <c r="CK10497">
        <v>22599.58</v>
      </c>
      <c r="CL10497">
        <v>-35.959000000000003</v>
      </c>
      <c r="CM10497">
        <v>-65.700999999999993</v>
      </c>
      <c r="CP10497" s="9">
        <v>24.437000000000001</v>
      </c>
      <c r="CQ10497" s="9">
        <v>31.38</v>
      </c>
      <c r="CR10497" s="9">
        <v>34.305</v>
      </c>
      <c r="CS10497">
        <v>7.38</v>
      </c>
      <c r="CT10497">
        <v>6.6920000000000002</v>
      </c>
      <c r="CU10497">
        <v>0.438</v>
      </c>
      <c r="CV10497" t="s">
        <v>23</v>
      </c>
      <c r="CW10497">
        <v>0.438</v>
      </c>
      <c r="CX10497">
        <v>20.919</v>
      </c>
      <c r="CY10497">
        <v>0.83599999999999997</v>
      </c>
      <c r="DB10497" s="10">
        <v>9.9551849794227767</v>
      </c>
      <c r="DC10497" s="9">
        <v>1547870.5460000001</v>
      </c>
      <c r="DD10497" s="10">
        <v>3.0426736345430784E-2</v>
      </c>
      <c r="DE10497" s="12">
        <v>-57542.972000000002</v>
      </c>
      <c r="DF10497" s="9">
        <v>7.8494580000000003</v>
      </c>
      <c r="DG10497" s="13">
        <v>7.6571350000000002</v>
      </c>
      <c r="DH10497">
        <v>55.074885999999999</v>
      </c>
      <c r="DK10497">
        <v>0.30795723593585328</v>
      </c>
      <c r="DL10497">
        <v>0.64715356596461238</v>
      </c>
      <c r="DM10497">
        <v>0.64715356596461238</v>
      </c>
      <c r="DN10497" t="s">
        <v>23</v>
      </c>
    </row>
    <row r="10498" spans="1:118" x14ac:dyDescent="0.25">
      <c r="A10498" s="1">
        <v>45013</v>
      </c>
      <c r="B10498" t="s">
        <v>373</v>
      </c>
      <c r="C10498">
        <v>42.466665999999996</v>
      </c>
      <c r="D10498" t="s">
        <v>374</v>
      </c>
      <c r="E10498" t="s">
        <v>372</v>
      </c>
      <c r="F10498" t="s">
        <v>369</v>
      </c>
      <c r="I10498">
        <v>259.55081443591689</v>
      </c>
      <c r="J10498">
        <v>10468.08</v>
      </c>
      <c r="M10498">
        <v>1603715</v>
      </c>
      <c r="N10498">
        <v>2384380</v>
      </c>
      <c r="O10498">
        <v>1937519</v>
      </c>
      <c r="P10498">
        <v>4352333</v>
      </c>
      <c r="S10498">
        <v>78.270869565217396</v>
      </c>
      <c r="T10498">
        <v>350818.38589981996</v>
      </c>
      <c r="U10498">
        <v>5.3270061290322603</v>
      </c>
      <c r="X10498">
        <v>1.75719</v>
      </c>
      <c r="Y10498">
        <v>0.15723400000000001</v>
      </c>
      <c r="Z10498">
        <v>0</v>
      </c>
      <c r="AA10498">
        <v>-4.4977489999999998</v>
      </c>
      <c r="AB10498">
        <v>51.133332000000003</v>
      </c>
      <c r="AC10498">
        <v>57.733331999999997</v>
      </c>
      <c r="AD10498">
        <v>39.999999000000003</v>
      </c>
      <c r="AE10498">
        <v>30.066666000000001</v>
      </c>
      <c r="AF10498" s="4">
        <v>42.188887999999999</v>
      </c>
      <c r="AG10498" s="4">
        <v>41.733332416666663</v>
      </c>
      <c r="AH10498" s="4">
        <v>42.177776904761899</v>
      </c>
      <c r="AI10498" s="4">
        <v>45.606249062499998</v>
      </c>
      <c r="AJ10498" s="4">
        <v>46.31863418897639</v>
      </c>
      <c r="AK10498" s="4">
        <v>44.222265643999982</v>
      </c>
      <c r="AL10498" s="6">
        <v>42.466665999999996</v>
      </c>
      <c r="AM10498" s="6">
        <v>42.466665999999996</v>
      </c>
      <c r="AN10498" s="6">
        <v>43.266666000000001</v>
      </c>
      <c r="AO10498" s="6">
        <v>50.666665999999999</v>
      </c>
      <c r="AP10498" s="6">
        <v>56.933332</v>
      </c>
      <c r="AQ10498" s="6">
        <v>56.933332</v>
      </c>
      <c r="AR10498">
        <v>41.733331999999997</v>
      </c>
      <c r="AS10498">
        <v>40.266666000000001</v>
      </c>
      <c r="AT10498">
        <v>40.266666000000001</v>
      </c>
      <c r="AU10498">
        <v>40.266666000000001</v>
      </c>
      <c r="AV10498">
        <v>40.266666000000001</v>
      </c>
      <c r="AW10498">
        <v>30.366665999999999</v>
      </c>
      <c r="AZ10498">
        <v>11</v>
      </c>
      <c r="BA10498">
        <v>37.793329999999997</v>
      </c>
      <c r="BB10498">
        <v>1.1985047732021701</v>
      </c>
      <c r="BC10498">
        <v>4.3970744506535802</v>
      </c>
      <c r="BD10498">
        <v>0.50729999999999997</v>
      </c>
      <c r="BE10498">
        <v>0.39333000000000001</v>
      </c>
      <c r="BF10498">
        <v>0.27500000000000002</v>
      </c>
      <c r="BG10498">
        <v>-8.6642599277978292</v>
      </c>
      <c r="BH10498">
        <v>7.5757575757575797</v>
      </c>
      <c r="BI10498">
        <v>-45.098039215686299</v>
      </c>
      <c r="BJ10498">
        <v>-27.848101265822802</v>
      </c>
      <c r="BK10498">
        <v>75.806451612903203</v>
      </c>
      <c r="BN10498">
        <v>0</v>
      </c>
      <c r="BO10498" t="s">
        <v>23</v>
      </c>
      <c r="BP10498" t="s">
        <v>23</v>
      </c>
      <c r="BQ10498" t="s">
        <v>23</v>
      </c>
      <c r="BR10498" t="s">
        <v>23</v>
      </c>
      <c r="BS10498" t="s">
        <v>23</v>
      </c>
      <c r="BV10498">
        <v>11.189</v>
      </c>
      <c r="BW10498">
        <v>49.502000000000002</v>
      </c>
      <c r="BX10498">
        <v>94.644999999999996</v>
      </c>
      <c r="BY10498">
        <v>50.462000000000003</v>
      </c>
      <c r="BZ10498">
        <v>44.076000000000001</v>
      </c>
      <c r="CA10498">
        <v>4.7560000000000002</v>
      </c>
      <c r="CB10498">
        <v>-51.369</v>
      </c>
      <c r="CC10498">
        <v>65.313000000000002</v>
      </c>
      <c r="CD10498">
        <v>264.69499999999999</v>
      </c>
      <c r="CE10498">
        <v>78.263000000000005</v>
      </c>
      <c r="CF10498" t="s">
        <v>576</v>
      </c>
      <c r="CG10498">
        <v>-72.938999999999993</v>
      </c>
      <c r="CH10498">
        <v>9319047.1520000007</v>
      </c>
      <c r="CI10498" s="7">
        <v>5227700.4639999997</v>
      </c>
      <c r="CJ10498">
        <v>1016473.264</v>
      </c>
      <c r="CK10498">
        <v>2102534.77</v>
      </c>
      <c r="CL10498">
        <v>78.263000000000005</v>
      </c>
      <c r="CM10498">
        <v>-51.369</v>
      </c>
      <c r="CP10498" s="9">
        <v>33.624000000000002</v>
      </c>
      <c r="CQ10498" s="9">
        <v>37.363</v>
      </c>
      <c r="CR10498" s="9">
        <v>37.999000000000002</v>
      </c>
      <c r="CS10498">
        <v>8.8460000000000001</v>
      </c>
      <c r="CT10498">
        <v>7.8769999999999998</v>
      </c>
      <c r="CU10498">
        <v>0.375</v>
      </c>
      <c r="CV10498">
        <v>0.373</v>
      </c>
      <c r="CW10498">
        <v>0.375</v>
      </c>
      <c r="CX10498">
        <v>82.372</v>
      </c>
      <c r="CY10498">
        <v>2.3119999999999998</v>
      </c>
      <c r="DB10498" s="10">
        <v>17.560560454134563</v>
      </c>
      <c r="DC10498" s="9">
        <v>111586273.85600001</v>
      </c>
      <c r="DD10498" s="10">
        <v>2.4672366294377929E-2</v>
      </c>
      <c r="DE10498" s="12">
        <v>9144046.3640000001</v>
      </c>
      <c r="DF10498" s="9">
        <v>3.8924530000000002</v>
      </c>
      <c r="DG10498" s="13">
        <v>4.1374380000000004</v>
      </c>
      <c r="DH10498">
        <v>38.606059999999999</v>
      </c>
      <c r="DK10498">
        <v>-0.36684796979284456</v>
      </c>
      <c r="DL10498">
        <v>0.76033586827577537</v>
      </c>
      <c r="DM10498">
        <v>0.42946845079945972</v>
      </c>
      <c r="DN10498">
        <v>0.51496345342633332</v>
      </c>
    </row>
    <row r="10499" spans="1:118" x14ac:dyDescent="0.25">
      <c r="A10499" s="1">
        <v>45013</v>
      </c>
      <c r="B10499" t="s">
        <v>375</v>
      </c>
      <c r="C10499" t="s">
        <v>23</v>
      </c>
      <c r="D10499" t="s">
        <v>376</v>
      </c>
      <c r="E10499" t="s">
        <v>377</v>
      </c>
      <c r="F10499" t="s">
        <v>378</v>
      </c>
      <c r="I10499">
        <v>78.603734869669807</v>
      </c>
      <c r="J10499">
        <v>10468.08</v>
      </c>
      <c r="M10499" t="s">
        <v>23</v>
      </c>
      <c r="N10499" t="s">
        <v>23</v>
      </c>
      <c r="O10499" t="s">
        <v>23</v>
      </c>
      <c r="P10499" t="s">
        <v>23</v>
      </c>
      <c r="S10499">
        <v>78.270869565217396</v>
      </c>
      <c r="T10499">
        <v>350818.38589981996</v>
      </c>
      <c r="U10499">
        <v>5.3270061290322603</v>
      </c>
      <c r="X10499" t="s">
        <v>23</v>
      </c>
      <c r="Y10499" t="s">
        <v>23</v>
      </c>
      <c r="Z10499" t="s">
        <v>23</v>
      </c>
      <c r="AA10499" t="s">
        <v>23</v>
      </c>
      <c r="AB10499" t="s">
        <v>23</v>
      </c>
      <c r="AC10499" t="s">
        <v>23</v>
      </c>
      <c r="AD10499" t="s">
        <v>23</v>
      </c>
      <c r="AE10499" t="s">
        <v>23</v>
      </c>
      <c r="AF10499" s="4" t="s">
        <v>23</v>
      </c>
      <c r="AG10499" s="4" t="s">
        <v>23</v>
      </c>
      <c r="AH10499" s="4" t="s">
        <v>23</v>
      </c>
      <c r="AI10499" s="4" t="s">
        <v>23</v>
      </c>
      <c r="AJ10499" s="4" t="s">
        <v>23</v>
      </c>
      <c r="AK10499" s="4" t="s">
        <v>23</v>
      </c>
      <c r="AL10499" s="6" t="s">
        <v>23</v>
      </c>
      <c r="AM10499" s="6" t="s">
        <v>23</v>
      </c>
      <c r="AN10499" s="6" t="s">
        <v>23</v>
      </c>
      <c r="AO10499" s="6" t="s">
        <v>23</v>
      </c>
      <c r="AP10499" s="6" t="s">
        <v>23</v>
      </c>
      <c r="AQ10499" s="6" t="s">
        <v>23</v>
      </c>
      <c r="AR10499" t="s">
        <v>23</v>
      </c>
      <c r="AS10499" t="s">
        <v>23</v>
      </c>
      <c r="AT10499" t="s">
        <v>23</v>
      </c>
      <c r="AU10499" t="s">
        <v>23</v>
      </c>
      <c r="AV10499" t="s">
        <v>23</v>
      </c>
      <c r="AW10499" t="s">
        <v>23</v>
      </c>
      <c r="AZ10499" t="s">
        <v>23</v>
      </c>
      <c r="BA10499" t="s">
        <v>23</v>
      </c>
      <c r="BB10499" t="s">
        <v>23</v>
      </c>
      <c r="BC10499" t="s">
        <v>23</v>
      </c>
      <c r="BD10499" t="s">
        <v>23</v>
      </c>
      <c r="BE10499" t="s">
        <v>23</v>
      </c>
      <c r="BF10499" t="s">
        <v>23</v>
      </c>
      <c r="BG10499" t="s">
        <v>23</v>
      </c>
      <c r="BH10499" t="s">
        <v>23</v>
      </c>
      <c r="BI10499" t="s">
        <v>23</v>
      </c>
      <c r="BJ10499" t="s">
        <v>23</v>
      </c>
      <c r="BK10499" t="s">
        <v>23</v>
      </c>
      <c r="BN10499" t="s">
        <v>23</v>
      </c>
      <c r="BO10499" t="s">
        <v>23</v>
      </c>
      <c r="BP10499" t="s">
        <v>23</v>
      </c>
      <c r="BQ10499" t="s">
        <v>23</v>
      </c>
      <c r="BR10499" t="s">
        <v>23</v>
      </c>
      <c r="BS10499" t="s">
        <v>23</v>
      </c>
      <c r="BV10499" t="s">
        <v>23</v>
      </c>
      <c r="BW10499" t="s">
        <v>23</v>
      </c>
      <c r="BX10499" t="s">
        <v>23</v>
      </c>
      <c r="BY10499" t="s">
        <v>23</v>
      </c>
      <c r="BZ10499" t="s">
        <v>23</v>
      </c>
      <c r="CA10499" t="s">
        <v>23</v>
      </c>
      <c r="CB10499" t="s">
        <v>23</v>
      </c>
      <c r="CC10499" t="s">
        <v>23</v>
      </c>
      <c r="CD10499" t="s">
        <v>23</v>
      </c>
      <c r="CE10499" t="s">
        <v>23</v>
      </c>
      <c r="CF10499" t="s">
        <v>23</v>
      </c>
      <c r="CG10499" t="s">
        <v>23</v>
      </c>
      <c r="CH10499" t="s">
        <v>23</v>
      </c>
      <c r="CI10499" s="7" t="s">
        <v>23</v>
      </c>
      <c r="CJ10499" t="s">
        <v>23</v>
      </c>
      <c r="CK10499" t="s">
        <v>23</v>
      </c>
      <c r="CL10499" t="s">
        <v>23</v>
      </c>
      <c r="CM10499" t="s">
        <v>23</v>
      </c>
      <c r="CP10499" s="9" t="s">
        <v>23</v>
      </c>
      <c r="CQ10499" s="9" t="s">
        <v>23</v>
      </c>
      <c r="CR10499" s="9" t="s">
        <v>23</v>
      </c>
      <c r="CS10499" t="s">
        <v>23</v>
      </c>
      <c r="CT10499" t="s">
        <v>23</v>
      </c>
      <c r="CU10499" t="s">
        <v>23</v>
      </c>
      <c r="CV10499" t="s">
        <v>23</v>
      </c>
      <c r="CW10499" t="s">
        <v>23</v>
      </c>
      <c r="CX10499" t="s">
        <v>23</v>
      </c>
      <c r="CY10499" t="s">
        <v>23</v>
      </c>
      <c r="DB10499" s="10" t="e">
        <v>#VALUE!</v>
      </c>
      <c r="DC10499" s="9" t="s">
        <v>23</v>
      </c>
      <c r="DD10499" s="10" t="e">
        <v>#VALUE!</v>
      </c>
      <c r="DE10499" s="12" t="s">
        <v>23</v>
      </c>
      <c r="DF10499" s="9" t="s">
        <v>23</v>
      </c>
      <c r="DG10499" s="13" t="s">
        <v>23</v>
      </c>
      <c r="DH10499" t="s">
        <v>23</v>
      </c>
      <c r="DK10499" t="s">
        <v>23</v>
      </c>
      <c r="DL10499" t="s">
        <v>23</v>
      </c>
      <c r="DM10499" t="s">
        <v>23</v>
      </c>
      <c r="DN10499" t="s">
        <v>23</v>
      </c>
    </row>
    <row r="10500" spans="1:118" x14ac:dyDescent="0.25">
      <c r="A10500" s="1">
        <v>45013</v>
      </c>
      <c r="B10500" t="s">
        <v>379</v>
      </c>
      <c r="C10500">
        <v>4.7583330000000004</v>
      </c>
      <c r="D10500" t="s">
        <v>380</v>
      </c>
      <c r="E10500" t="s">
        <v>377</v>
      </c>
      <c r="F10500" t="s">
        <v>378</v>
      </c>
      <c r="I10500">
        <v>78.603734869669807</v>
      </c>
      <c r="J10500">
        <v>10468.08</v>
      </c>
      <c r="M10500">
        <v>166313</v>
      </c>
      <c r="N10500">
        <v>300097</v>
      </c>
      <c r="O10500">
        <v>271877</v>
      </c>
      <c r="P10500">
        <v>303403</v>
      </c>
      <c r="S10500">
        <v>78.270869565217396</v>
      </c>
      <c r="T10500">
        <v>350818.38589981996</v>
      </c>
      <c r="U10500">
        <v>5.3270061290322603</v>
      </c>
      <c r="X10500">
        <v>0.351495</v>
      </c>
      <c r="Y10500">
        <v>-0.17482500000000001</v>
      </c>
      <c r="Z10500">
        <v>10.873787</v>
      </c>
      <c r="AA10500">
        <v>-28.266331999999998</v>
      </c>
      <c r="AB10500">
        <v>51.416665999999999</v>
      </c>
      <c r="AC10500">
        <v>70.25</v>
      </c>
      <c r="AD10500">
        <v>42</v>
      </c>
      <c r="AE10500">
        <v>40</v>
      </c>
      <c r="AF10500" s="4">
        <v>4.7444441666666668</v>
      </c>
      <c r="AG10500" s="4">
        <v>4.7048609166666671</v>
      </c>
      <c r="AH10500" s="4">
        <v>4.7880950000000002</v>
      </c>
      <c r="AI10500" s="4">
        <v>4.5300778125000001</v>
      </c>
      <c r="AJ10500" s="4">
        <v>4.6301178110236227</v>
      </c>
      <c r="AK10500" s="4">
        <v>5.1484330319999989</v>
      </c>
      <c r="AL10500" s="6">
        <v>4.8</v>
      </c>
      <c r="AM10500" s="6">
        <v>4.8</v>
      </c>
      <c r="AN10500" s="6">
        <v>5.0333329999999998</v>
      </c>
      <c r="AO10500" s="6">
        <v>5.0333329999999998</v>
      </c>
      <c r="AP10500" s="6">
        <v>5.2</v>
      </c>
      <c r="AQ10500" s="6">
        <v>6.9416659999999997</v>
      </c>
      <c r="AR10500">
        <v>4.6916659999999997</v>
      </c>
      <c r="AS10500">
        <v>4.5750000000000002</v>
      </c>
      <c r="AT10500">
        <v>4.5750000000000002</v>
      </c>
      <c r="AU10500">
        <v>4.233333</v>
      </c>
      <c r="AV10500">
        <v>4.0666659999999997</v>
      </c>
      <c r="AW10500">
        <v>4.0666659999999997</v>
      </c>
      <c r="AZ10500">
        <v>1</v>
      </c>
      <c r="BA10500">
        <v>8.3333300000000001</v>
      </c>
      <c r="BB10500">
        <v>2.4707851491174702</v>
      </c>
      <c r="BC10500" t="s">
        <v>23</v>
      </c>
      <c r="BD10500" t="s">
        <v>23</v>
      </c>
      <c r="BE10500" t="s">
        <v>23</v>
      </c>
      <c r="BF10500">
        <v>-1E-3</v>
      </c>
      <c r="BG10500" t="s">
        <v>23</v>
      </c>
      <c r="BH10500" t="s">
        <v>23</v>
      </c>
      <c r="BI10500" t="s">
        <v>23</v>
      </c>
      <c r="BJ10500" t="s">
        <v>23</v>
      </c>
      <c r="BK10500" t="s">
        <v>23</v>
      </c>
      <c r="BN10500">
        <v>3.9404553415061301</v>
      </c>
      <c r="BO10500">
        <v>-40</v>
      </c>
      <c r="BP10500">
        <v>-27.242799999999999</v>
      </c>
      <c r="BQ10500">
        <v>-27.361000000000001</v>
      </c>
      <c r="BR10500">
        <v>0.188</v>
      </c>
      <c r="BS10500">
        <v>8.3000000000000004E-2</v>
      </c>
      <c r="BV10500">
        <v>38.069000000000003</v>
      </c>
      <c r="BW10500">
        <v>28.151</v>
      </c>
      <c r="BX10500">
        <v>24.997</v>
      </c>
      <c r="BY10500">
        <v>27.667999999999999</v>
      </c>
      <c r="BZ10500">
        <v>-6.8929999999999998</v>
      </c>
      <c r="CA10500">
        <v>-6.3440000000000003</v>
      </c>
      <c r="CB10500" t="s">
        <v>576</v>
      </c>
      <c r="CC10500">
        <v>73.768000000000001</v>
      </c>
      <c r="CD10500">
        <v>-29.585000000000001</v>
      </c>
      <c r="CE10500">
        <v>-21.709700000000002</v>
      </c>
      <c r="CF10500">
        <v>-18.2683</v>
      </c>
      <c r="CG10500">
        <v>-34.830399999999997</v>
      </c>
      <c r="CH10500">
        <v>113462.364</v>
      </c>
      <c r="CI10500" s="7">
        <v>144925.035</v>
      </c>
      <c r="CJ10500">
        <v>-474.916</v>
      </c>
      <c r="CK10500">
        <v>61931.146000000001</v>
      </c>
      <c r="CL10500">
        <v>-21.71</v>
      </c>
      <c r="CM10500" t="s">
        <v>576</v>
      </c>
      <c r="CP10500" s="9">
        <v>6.383</v>
      </c>
      <c r="CQ10500" s="9">
        <v>7.5410000000000004</v>
      </c>
      <c r="CR10500" s="9">
        <v>8.4450000000000003</v>
      </c>
      <c r="CS10500">
        <v>7.64</v>
      </c>
      <c r="CT10500">
        <v>4.8940000000000001</v>
      </c>
      <c r="CU10500">
        <v>1.2270000000000001</v>
      </c>
      <c r="CV10500">
        <v>1.159</v>
      </c>
      <c r="CW10500">
        <v>1.2270000000000001</v>
      </c>
      <c r="CX10500">
        <v>105.182</v>
      </c>
      <c r="CY10500">
        <v>4.4130000000000003</v>
      </c>
      <c r="DB10500" s="10">
        <v>30.332069375276308</v>
      </c>
      <c r="DC10500" s="9">
        <v>1708602.0149999999</v>
      </c>
      <c r="DD10500" s="10">
        <v>3.801267845279932E-2</v>
      </c>
      <c r="DE10500" s="12">
        <v>110200.25</v>
      </c>
      <c r="DF10500" s="9">
        <v>1.271941</v>
      </c>
      <c r="DG10500" s="13">
        <v>1.131858</v>
      </c>
      <c r="DH10500">
        <v>13.366104</v>
      </c>
      <c r="DK10500">
        <v>-0.39680843472996069</v>
      </c>
      <c r="DL10500">
        <v>0.3516463408141326</v>
      </c>
      <c r="DM10500">
        <v>0.25030226241233677</v>
      </c>
      <c r="DN10500">
        <v>0.47009924417778753</v>
      </c>
    </row>
    <row r="10501" spans="1:118" x14ac:dyDescent="0.25">
      <c r="A10501" s="1">
        <v>45013</v>
      </c>
      <c r="B10501" t="s">
        <v>381</v>
      </c>
      <c r="C10501" t="s">
        <v>23</v>
      </c>
      <c r="D10501" t="s">
        <v>382</v>
      </c>
      <c r="E10501" t="s">
        <v>383</v>
      </c>
      <c r="F10501" t="s">
        <v>378</v>
      </c>
      <c r="I10501">
        <v>78.603734869669807</v>
      </c>
      <c r="J10501">
        <v>10468.08</v>
      </c>
      <c r="M10501" t="s">
        <v>23</v>
      </c>
      <c r="N10501" t="s">
        <v>23</v>
      </c>
      <c r="O10501" t="s">
        <v>23</v>
      </c>
      <c r="P10501" t="s">
        <v>23</v>
      </c>
      <c r="S10501">
        <v>78.270869565217396</v>
      </c>
      <c r="T10501">
        <v>350818.38589981996</v>
      </c>
      <c r="U10501">
        <v>5.3270061290322603</v>
      </c>
      <c r="X10501" t="s">
        <v>23</v>
      </c>
      <c r="Y10501" t="s">
        <v>23</v>
      </c>
      <c r="Z10501" t="s">
        <v>23</v>
      </c>
      <c r="AA10501" t="s">
        <v>23</v>
      </c>
      <c r="AB10501" t="s">
        <v>23</v>
      </c>
      <c r="AC10501" t="s">
        <v>23</v>
      </c>
      <c r="AD10501" t="s">
        <v>23</v>
      </c>
      <c r="AE10501" t="s">
        <v>23</v>
      </c>
      <c r="AF10501" s="4" t="s">
        <v>23</v>
      </c>
      <c r="AG10501" s="4" t="s">
        <v>23</v>
      </c>
      <c r="AH10501" s="4" t="s">
        <v>23</v>
      </c>
      <c r="AI10501" s="4" t="s">
        <v>23</v>
      </c>
      <c r="AJ10501" s="4" t="s">
        <v>23</v>
      </c>
      <c r="AK10501" s="4" t="s">
        <v>23</v>
      </c>
      <c r="AL10501" s="6" t="s">
        <v>23</v>
      </c>
      <c r="AM10501" s="6" t="s">
        <v>23</v>
      </c>
      <c r="AN10501" s="6" t="s">
        <v>23</v>
      </c>
      <c r="AO10501" s="6" t="s">
        <v>23</v>
      </c>
      <c r="AP10501" s="6" t="s">
        <v>23</v>
      </c>
      <c r="AQ10501" s="6" t="s">
        <v>23</v>
      </c>
      <c r="AR10501" t="s">
        <v>23</v>
      </c>
      <c r="AS10501" t="s">
        <v>23</v>
      </c>
      <c r="AT10501" t="s">
        <v>23</v>
      </c>
      <c r="AU10501" t="s">
        <v>23</v>
      </c>
      <c r="AV10501" t="s">
        <v>23</v>
      </c>
      <c r="AW10501" t="s">
        <v>23</v>
      </c>
      <c r="AZ10501" t="s">
        <v>23</v>
      </c>
      <c r="BA10501" t="s">
        <v>23</v>
      </c>
      <c r="BB10501" t="s">
        <v>23</v>
      </c>
      <c r="BC10501" t="s">
        <v>23</v>
      </c>
      <c r="BD10501" t="s">
        <v>23</v>
      </c>
      <c r="BE10501" t="s">
        <v>23</v>
      </c>
      <c r="BF10501" t="s">
        <v>23</v>
      </c>
      <c r="BG10501" t="s">
        <v>23</v>
      </c>
      <c r="BH10501" t="s">
        <v>23</v>
      </c>
      <c r="BI10501" t="s">
        <v>23</v>
      </c>
      <c r="BJ10501" t="s">
        <v>23</v>
      </c>
      <c r="BK10501" t="s">
        <v>23</v>
      </c>
      <c r="BN10501" t="s">
        <v>23</v>
      </c>
      <c r="BO10501" t="s">
        <v>23</v>
      </c>
      <c r="BP10501" t="s">
        <v>23</v>
      </c>
      <c r="BQ10501" t="s">
        <v>23</v>
      </c>
      <c r="BR10501" t="s">
        <v>23</v>
      </c>
      <c r="BS10501" t="s">
        <v>23</v>
      </c>
      <c r="BV10501" t="s">
        <v>23</v>
      </c>
      <c r="BW10501" t="s">
        <v>23</v>
      </c>
      <c r="BX10501" t="s">
        <v>23</v>
      </c>
      <c r="BY10501" t="s">
        <v>23</v>
      </c>
      <c r="BZ10501" t="s">
        <v>23</v>
      </c>
      <c r="CA10501" t="s">
        <v>23</v>
      </c>
      <c r="CB10501" t="s">
        <v>23</v>
      </c>
      <c r="CC10501" t="s">
        <v>23</v>
      </c>
      <c r="CD10501" t="s">
        <v>23</v>
      </c>
      <c r="CE10501" t="s">
        <v>23</v>
      </c>
      <c r="CF10501" t="s">
        <v>23</v>
      </c>
      <c r="CG10501" t="s">
        <v>23</v>
      </c>
      <c r="CH10501" t="s">
        <v>23</v>
      </c>
      <c r="CI10501" s="7" t="s">
        <v>23</v>
      </c>
      <c r="CJ10501" t="s">
        <v>23</v>
      </c>
      <c r="CK10501" t="s">
        <v>23</v>
      </c>
      <c r="CL10501" t="s">
        <v>23</v>
      </c>
      <c r="CM10501" t="s">
        <v>23</v>
      </c>
      <c r="CP10501" s="9" t="s">
        <v>23</v>
      </c>
      <c r="CQ10501" s="9" t="s">
        <v>23</v>
      </c>
      <c r="CR10501" s="9" t="s">
        <v>23</v>
      </c>
      <c r="CS10501" t="s">
        <v>23</v>
      </c>
      <c r="CT10501" t="s">
        <v>23</v>
      </c>
      <c r="CU10501" t="s">
        <v>23</v>
      </c>
      <c r="CV10501" t="s">
        <v>23</v>
      </c>
      <c r="CW10501" t="s">
        <v>23</v>
      </c>
      <c r="CX10501" t="s">
        <v>23</v>
      </c>
      <c r="CY10501" t="s">
        <v>23</v>
      </c>
      <c r="DB10501" s="10" t="e">
        <v>#VALUE!</v>
      </c>
      <c r="DC10501" s="9" t="s">
        <v>23</v>
      </c>
      <c r="DD10501" s="10" t="e">
        <v>#VALUE!</v>
      </c>
      <c r="DE10501" s="12" t="s">
        <v>23</v>
      </c>
      <c r="DF10501" s="9" t="s">
        <v>23</v>
      </c>
      <c r="DG10501" s="13" t="s">
        <v>23</v>
      </c>
      <c r="DH10501" t="s">
        <v>23</v>
      </c>
      <c r="DK10501" t="s">
        <v>23</v>
      </c>
      <c r="DL10501" t="s">
        <v>23</v>
      </c>
      <c r="DM10501" t="s">
        <v>23</v>
      </c>
      <c r="DN10501" t="s">
        <v>23</v>
      </c>
    </row>
    <row r="10502" spans="1:118" x14ac:dyDescent="0.25">
      <c r="A10502" s="1">
        <v>45013</v>
      </c>
      <c r="B10502" t="s">
        <v>384</v>
      </c>
      <c r="C10502">
        <v>17.66</v>
      </c>
      <c r="D10502" t="s">
        <v>385</v>
      </c>
      <c r="E10502" t="s">
        <v>386</v>
      </c>
      <c r="F10502" t="s">
        <v>378</v>
      </c>
      <c r="I10502">
        <v>78.603734869669807</v>
      </c>
      <c r="J10502">
        <v>10468.08</v>
      </c>
      <c r="M10502">
        <v>389049</v>
      </c>
      <c r="N10502">
        <v>246210</v>
      </c>
      <c r="O10502">
        <v>333969</v>
      </c>
      <c r="P10502">
        <v>370051</v>
      </c>
      <c r="S10502">
        <v>78.270869565217396</v>
      </c>
      <c r="T10502">
        <v>350818.38589981996</v>
      </c>
      <c r="U10502">
        <v>5.3270061290322603</v>
      </c>
      <c r="X10502">
        <v>4.4970410000000003</v>
      </c>
      <c r="Y10502">
        <v>4.3735229999999996</v>
      </c>
      <c r="Z10502">
        <v>2.9137529999999998</v>
      </c>
      <c r="AA10502">
        <v>-11.7</v>
      </c>
      <c r="AB10502">
        <v>19.68</v>
      </c>
      <c r="AC10502">
        <v>21.88</v>
      </c>
      <c r="AD10502">
        <v>16</v>
      </c>
      <c r="AE10502">
        <v>14.4</v>
      </c>
      <c r="AF10502" s="4">
        <v>16.976666666666663</v>
      </c>
      <c r="AG10502" s="4">
        <v>16.805</v>
      </c>
      <c r="AH10502" s="4">
        <v>16.857142857142858</v>
      </c>
      <c r="AI10502" s="4">
        <v>17.376250000000002</v>
      </c>
      <c r="AJ10502" s="4">
        <v>17.828188976377952</v>
      </c>
      <c r="AK10502" s="4">
        <v>17.842639999999992</v>
      </c>
      <c r="AL10502" s="6">
        <v>17.66</v>
      </c>
      <c r="AM10502" s="6">
        <v>17.66</v>
      </c>
      <c r="AN10502" s="6">
        <v>17.66</v>
      </c>
      <c r="AO10502" s="6">
        <v>18.8</v>
      </c>
      <c r="AP10502" s="6">
        <v>19.98</v>
      </c>
      <c r="AQ10502" s="6">
        <v>21.36</v>
      </c>
      <c r="AR10502">
        <v>16.62</v>
      </c>
      <c r="AS10502">
        <v>16.54</v>
      </c>
      <c r="AT10502">
        <v>16.54</v>
      </c>
      <c r="AU10502">
        <v>16.399999999999999</v>
      </c>
      <c r="AV10502">
        <v>16.239999999999998</v>
      </c>
      <c r="AW10502">
        <v>14.7</v>
      </c>
      <c r="AZ10502" t="s">
        <v>23</v>
      </c>
      <c r="BA10502" t="s">
        <v>23</v>
      </c>
      <c r="BB10502" t="s">
        <v>23</v>
      </c>
      <c r="BC10502" t="s">
        <v>23</v>
      </c>
      <c r="BD10502" t="s">
        <v>23</v>
      </c>
      <c r="BE10502" t="s">
        <v>23</v>
      </c>
      <c r="BF10502">
        <v>-6.4000000000000001E-2</v>
      </c>
      <c r="BG10502" t="s">
        <v>23</v>
      </c>
      <c r="BH10502" t="s">
        <v>23</v>
      </c>
      <c r="BI10502" t="s">
        <v>23</v>
      </c>
      <c r="BJ10502" t="s">
        <v>23</v>
      </c>
      <c r="BK10502" t="s">
        <v>23</v>
      </c>
      <c r="BN10502">
        <v>0</v>
      </c>
      <c r="BO10502" t="s">
        <v>23</v>
      </c>
      <c r="BP10502" t="s">
        <v>23</v>
      </c>
      <c r="BQ10502" t="s">
        <v>23</v>
      </c>
      <c r="BR10502" t="s">
        <v>23</v>
      </c>
      <c r="BS10502" t="s">
        <v>23</v>
      </c>
      <c r="BV10502">
        <v>28.26</v>
      </c>
      <c r="BW10502">
        <v>39.148000000000003</v>
      </c>
      <c r="BX10502">
        <v>36.314</v>
      </c>
      <c r="BY10502">
        <v>2.0779999999999998</v>
      </c>
      <c r="BZ10502">
        <v>-16.948</v>
      </c>
      <c r="CA10502">
        <v>-9.2439999999999998</v>
      </c>
      <c r="CB10502">
        <v>-78.228999999999999</v>
      </c>
      <c r="CC10502" t="s">
        <v>576</v>
      </c>
      <c r="CD10502">
        <v>-75.150999999999996</v>
      </c>
      <c r="CE10502">
        <v>189.126</v>
      </c>
      <c r="CF10502">
        <v>-46.9953</v>
      </c>
      <c r="CG10502">
        <v>-29.010999999999999</v>
      </c>
      <c r="CH10502">
        <v>-59297.476000000002</v>
      </c>
      <c r="CI10502" s="7">
        <v>-20544.719000000001</v>
      </c>
      <c r="CJ10502">
        <v>-3864.7179999999998</v>
      </c>
      <c r="CK10502">
        <v>900.12800000000004</v>
      </c>
      <c r="CL10502">
        <v>188.626</v>
      </c>
      <c r="CM10502">
        <v>-78.228999999999999</v>
      </c>
      <c r="CP10502" s="9">
        <v>1.0249999999999999</v>
      </c>
      <c r="CQ10502" s="9">
        <v>-0.26</v>
      </c>
      <c r="CR10502" s="9">
        <v>-2.2309999999999999</v>
      </c>
      <c r="CS10502">
        <v>0.41799999999999998</v>
      </c>
      <c r="CT10502">
        <v>0.36</v>
      </c>
      <c r="CU10502">
        <v>0.56200000000000006</v>
      </c>
      <c r="CV10502">
        <v>0.53800000000000003</v>
      </c>
      <c r="CW10502">
        <v>0.56200000000000006</v>
      </c>
      <c r="CX10502">
        <v>131.66999999999999</v>
      </c>
      <c r="CY10502">
        <v>13.989000000000001</v>
      </c>
      <c r="DB10502" s="10">
        <v>33.63628822197056</v>
      </c>
      <c r="DC10502" s="9">
        <v>1776633.7560000001</v>
      </c>
      <c r="DD10502" s="10">
        <v>2.0060978172701114E-2</v>
      </c>
      <c r="DE10502" s="12">
        <v>3992.3249999999998</v>
      </c>
      <c r="DF10502" s="9">
        <v>1.093634</v>
      </c>
      <c r="DG10502" s="13">
        <v>1.0144759999999999</v>
      </c>
      <c r="DH10502" t="s">
        <v>576</v>
      </c>
      <c r="DK10502">
        <v>0.85068366934141604</v>
      </c>
      <c r="DL10502">
        <v>0.93049222602962633</v>
      </c>
      <c r="DM10502">
        <v>0.59169260498271214</v>
      </c>
      <c r="DN10502">
        <v>0.96874553099244198</v>
      </c>
    </row>
    <row r="10503" spans="1:118" x14ac:dyDescent="0.25">
      <c r="A10503" s="1">
        <v>45013</v>
      </c>
      <c r="B10503" t="s">
        <v>387</v>
      </c>
      <c r="C10503" t="s">
        <v>23</v>
      </c>
      <c r="D10503" t="s">
        <v>388</v>
      </c>
      <c r="E10503" t="s">
        <v>377</v>
      </c>
      <c r="F10503" t="s">
        <v>378</v>
      </c>
      <c r="I10503">
        <v>78.603734869669807</v>
      </c>
      <c r="J10503">
        <v>10468.08</v>
      </c>
      <c r="M10503" t="s">
        <v>23</v>
      </c>
      <c r="N10503" t="s">
        <v>23</v>
      </c>
      <c r="O10503" t="s">
        <v>23</v>
      </c>
      <c r="P10503" t="s">
        <v>23</v>
      </c>
      <c r="S10503">
        <v>78.270869565217396</v>
      </c>
      <c r="T10503">
        <v>350818.38589981996</v>
      </c>
      <c r="U10503">
        <v>5.3270061290322603</v>
      </c>
      <c r="X10503" t="s">
        <v>23</v>
      </c>
      <c r="Y10503" t="s">
        <v>23</v>
      </c>
      <c r="Z10503" t="s">
        <v>23</v>
      </c>
      <c r="AA10503" t="s">
        <v>23</v>
      </c>
      <c r="AB10503" t="s">
        <v>23</v>
      </c>
      <c r="AC10503" t="s">
        <v>23</v>
      </c>
      <c r="AD10503" t="s">
        <v>23</v>
      </c>
      <c r="AE10503" t="s">
        <v>23</v>
      </c>
      <c r="AF10503" s="4" t="s">
        <v>23</v>
      </c>
      <c r="AG10503" s="4" t="s">
        <v>23</v>
      </c>
      <c r="AH10503" s="4" t="s">
        <v>23</v>
      </c>
      <c r="AI10503" s="4" t="s">
        <v>23</v>
      </c>
      <c r="AJ10503" s="4" t="s">
        <v>23</v>
      </c>
      <c r="AK10503" s="4" t="s">
        <v>23</v>
      </c>
      <c r="AL10503" s="6" t="s">
        <v>23</v>
      </c>
      <c r="AM10503" s="6" t="s">
        <v>23</v>
      </c>
      <c r="AN10503" s="6" t="s">
        <v>23</v>
      </c>
      <c r="AO10503" s="6" t="s">
        <v>23</v>
      </c>
      <c r="AP10503" s="6" t="s">
        <v>23</v>
      </c>
      <c r="AQ10503" s="6" t="s">
        <v>23</v>
      </c>
      <c r="AR10503" t="s">
        <v>23</v>
      </c>
      <c r="AS10503" t="s">
        <v>23</v>
      </c>
      <c r="AT10503" t="s">
        <v>23</v>
      </c>
      <c r="AU10503" t="s">
        <v>23</v>
      </c>
      <c r="AV10503" t="s">
        <v>23</v>
      </c>
      <c r="AW10503" t="s">
        <v>23</v>
      </c>
      <c r="AZ10503" t="s">
        <v>23</v>
      </c>
      <c r="BA10503" t="s">
        <v>23</v>
      </c>
      <c r="BB10503" t="s">
        <v>23</v>
      </c>
      <c r="BC10503" t="s">
        <v>23</v>
      </c>
      <c r="BD10503" t="s">
        <v>23</v>
      </c>
      <c r="BE10503" t="s">
        <v>23</v>
      </c>
      <c r="BF10503" t="s">
        <v>23</v>
      </c>
      <c r="BG10503" t="s">
        <v>23</v>
      </c>
      <c r="BH10503" t="s">
        <v>23</v>
      </c>
      <c r="BI10503" t="s">
        <v>23</v>
      </c>
      <c r="BJ10503" t="s">
        <v>23</v>
      </c>
      <c r="BK10503" t="s">
        <v>23</v>
      </c>
      <c r="BN10503" t="s">
        <v>23</v>
      </c>
      <c r="BO10503" t="s">
        <v>23</v>
      </c>
      <c r="BP10503" t="s">
        <v>23</v>
      </c>
      <c r="BQ10503" t="s">
        <v>23</v>
      </c>
      <c r="BR10503" t="s">
        <v>23</v>
      </c>
      <c r="BS10503" t="s">
        <v>23</v>
      </c>
      <c r="BV10503" t="s">
        <v>23</v>
      </c>
      <c r="BW10503" t="s">
        <v>23</v>
      </c>
      <c r="BX10503" t="s">
        <v>23</v>
      </c>
      <c r="BY10503" t="s">
        <v>23</v>
      </c>
      <c r="BZ10503" t="s">
        <v>23</v>
      </c>
      <c r="CA10503" t="s">
        <v>23</v>
      </c>
      <c r="CB10503" t="s">
        <v>23</v>
      </c>
      <c r="CC10503" t="s">
        <v>23</v>
      </c>
      <c r="CD10503" t="s">
        <v>23</v>
      </c>
      <c r="CE10503" t="s">
        <v>23</v>
      </c>
      <c r="CF10503" t="s">
        <v>23</v>
      </c>
      <c r="CG10503" t="s">
        <v>23</v>
      </c>
      <c r="CH10503" t="s">
        <v>23</v>
      </c>
      <c r="CI10503" s="7" t="s">
        <v>23</v>
      </c>
      <c r="CJ10503" t="s">
        <v>23</v>
      </c>
      <c r="CK10503" t="s">
        <v>23</v>
      </c>
      <c r="CL10503" t="s">
        <v>23</v>
      </c>
      <c r="CM10503" t="s">
        <v>23</v>
      </c>
      <c r="CP10503" s="9" t="s">
        <v>23</v>
      </c>
      <c r="CQ10503" s="9" t="s">
        <v>23</v>
      </c>
      <c r="CR10503" s="9" t="s">
        <v>23</v>
      </c>
      <c r="CS10503" t="s">
        <v>23</v>
      </c>
      <c r="CT10503" t="s">
        <v>23</v>
      </c>
      <c r="CU10503" t="s">
        <v>23</v>
      </c>
      <c r="CV10503" t="s">
        <v>23</v>
      </c>
      <c r="CW10503" t="s">
        <v>23</v>
      </c>
      <c r="CX10503" t="s">
        <v>23</v>
      </c>
      <c r="CY10503" t="s">
        <v>23</v>
      </c>
      <c r="DB10503" s="10" t="e">
        <v>#VALUE!</v>
      </c>
      <c r="DC10503" s="9" t="s">
        <v>23</v>
      </c>
      <c r="DD10503" s="10" t="e">
        <v>#VALUE!</v>
      </c>
      <c r="DE10503" s="12" t="s">
        <v>23</v>
      </c>
      <c r="DF10503" s="9" t="s">
        <v>23</v>
      </c>
      <c r="DG10503" s="13" t="s">
        <v>23</v>
      </c>
      <c r="DH10503" t="s">
        <v>23</v>
      </c>
      <c r="DK10503" t="s">
        <v>23</v>
      </c>
      <c r="DL10503" t="s">
        <v>23</v>
      </c>
      <c r="DM10503" t="s">
        <v>23</v>
      </c>
      <c r="DN10503" t="s">
        <v>23</v>
      </c>
    </row>
    <row r="10504" spans="1:118" x14ac:dyDescent="0.25">
      <c r="A10504" s="1">
        <v>45013</v>
      </c>
      <c r="B10504" t="s">
        <v>389</v>
      </c>
      <c r="C10504">
        <v>65.099999999999994</v>
      </c>
      <c r="D10504" t="s">
        <v>390</v>
      </c>
      <c r="E10504" t="s">
        <v>391</v>
      </c>
      <c r="F10504" t="s">
        <v>378</v>
      </c>
      <c r="I10504">
        <v>78.603734869669807</v>
      </c>
      <c r="J10504">
        <v>10468.08</v>
      </c>
      <c r="M10504">
        <v>402530</v>
      </c>
      <c r="N10504">
        <v>424288</v>
      </c>
      <c r="O10504">
        <v>373437</v>
      </c>
      <c r="P10504">
        <v>191002</v>
      </c>
      <c r="S10504">
        <v>78.270869565217396</v>
      </c>
      <c r="T10504">
        <v>350818.38589981996</v>
      </c>
      <c r="U10504">
        <v>5.3270061290322603</v>
      </c>
      <c r="X10504">
        <v>-7</v>
      </c>
      <c r="Y10504">
        <v>-5.6521739999999996</v>
      </c>
      <c r="Z10504">
        <v>-0.76219499999999996</v>
      </c>
      <c r="AA10504">
        <v>-52.962428000000003</v>
      </c>
      <c r="AB10504">
        <v>99.3</v>
      </c>
      <c r="AC10504">
        <v>140.80000000000001</v>
      </c>
      <c r="AD10504">
        <v>61.4</v>
      </c>
      <c r="AE10504">
        <v>61.4</v>
      </c>
      <c r="AF10504" s="4">
        <v>68.183333333333337</v>
      </c>
      <c r="AG10504" s="4">
        <v>68.849999999999994</v>
      </c>
      <c r="AH10504" s="4">
        <v>69.209523809523787</v>
      </c>
      <c r="AI10504" s="4">
        <v>77.89218750000002</v>
      </c>
      <c r="AJ10504" s="4">
        <v>87.960629921259809</v>
      </c>
      <c r="AK10504" s="4">
        <v>99.982000000000042</v>
      </c>
      <c r="AL10504" s="6">
        <v>71.099999999999994</v>
      </c>
      <c r="AM10504" s="6">
        <v>71.8</v>
      </c>
      <c r="AN10504" s="6">
        <v>71.8</v>
      </c>
      <c r="AO10504" s="6">
        <v>96.9</v>
      </c>
      <c r="AP10504" s="6">
        <v>105.2</v>
      </c>
      <c r="AQ10504" s="6">
        <v>138.4</v>
      </c>
      <c r="AR10504">
        <v>65.099999999999994</v>
      </c>
      <c r="AS10504">
        <v>65.099999999999994</v>
      </c>
      <c r="AT10504">
        <v>65.099999999999994</v>
      </c>
      <c r="AU10504">
        <v>61.6</v>
      </c>
      <c r="AV10504">
        <v>61.6</v>
      </c>
      <c r="AW10504">
        <v>61.6</v>
      </c>
      <c r="AZ10504" t="s">
        <v>23</v>
      </c>
      <c r="BA10504" t="s">
        <v>23</v>
      </c>
      <c r="BB10504" t="s">
        <v>23</v>
      </c>
      <c r="BC10504" t="s">
        <v>23</v>
      </c>
      <c r="BD10504" t="s">
        <v>23</v>
      </c>
      <c r="BE10504" t="s">
        <v>23</v>
      </c>
      <c r="BF10504">
        <v>-1.804</v>
      </c>
      <c r="BG10504" t="s">
        <v>23</v>
      </c>
      <c r="BH10504" t="s">
        <v>23</v>
      </c>
      <c r="BI10504" t="s">
        <v>23</v>
      </c>
      <c r="BJ10504" t="s">
        <v>23</v>
      </c>
      <c r="BK10504" t="s">
        <v>23</v>
      </c>
      <c r="BN10504">
        <v>0</v>
      </c>
      <c r="BO10504" t="s">
        <v>23</v>
      </c>
      <c r="BP10504" t="s">
        <v>23</v>
      </c>
      <c r="BQ10504" t="s">
        <v>23</v>
      </c>
      <c r="BR10504" t="s">
        <v>23</v>
      </c>
      <c r="BS10504" t="s">
        <v>23</v>
      </c>
      <c r="BV10504">
        <v>64.331000000000003</v>
      </c>
      <c r="BW10504">
        <v>-5.4020000000000001</v>
      </c>
      <c r="BX10504">
        <v>23.376999999999999</v>
      </c>
      <c r="BY10504">
        <v>4.28</v>
      </c>
      <c r="BZ10504">
        <v>-24.337</v>
      </c>
      <c r="CA10504">
        <v>20.039000000000001</v>
      </c>
      <c r="CB10504">
        <v>9.4949999999999992</v>
      </c>
      <c r="CC10504">
        <v>-54.83</v>
      </c>
      <c r="CD10504">
        <v>-34.231000000000002</v>
      </c>
      <c r="CE10504">
        <v>-58.995399999999997</v>
      </c>
      <c r="CF10504">
        <v>98.390600000000006</v>
      </c>
      <c r="CG10504" t="s">
        <v>576</v>
      </c>
      <c r="CH10504">
        <v>-35499.985999999997</v>
      </c>
      <c r="CI10504" s="7">
        <v>-72177.292000000001</v>
      </c>
      <c r="CJ10504">
        <v>-9020.0779999999995</v>
      </c>
      <c r="CK10504">
        <v>-3408.1260000000002</v>
      </c>
      <c r="CL10504">
        <v>-50.816000000000003</v>
      </c>
      <c r="CM10504">
        <v>-5.4349999999999996</v>
      </c>
      <c r="CP10504" s="9">
        <v>-31.984000000000002</v>
      </c>
      <c r="CQ10504" s="9">
        <v>-36.277999999999999</v>
      </c>
      <c r="CR10504" s="9">
        <v>-40.503</v>
      </c>
      <c r="CS10504">
        <v>-27.34</v>
      </c>
      <c r="CT10504">
        <v>-8.3369999999999997</v>
      </c>
      <c r="CU10504">
        <v>0.41699999999999998</v>
      </c>
      <c r="CV10504">
        <v>0.32500000000000001</v>
      </c>
      <c r="CW10504">
        <v>0.41699999999999998</v>
      </c>
      <c r="CX10504" t="s">
        <v>576</v>
      </c>
      <c r="CY10504" t="s">
        <v>576</v>
      </c>
      <c r="DB10504" s="10">
        <v>18.944122887864822</v>
      </c>
      <c r="DC10504" s="9">
        <v>191183.30799999999</v>
      </c>
      <c r="DD10504" s="10">
        <v>3.2253401536498159E-2</v>
      </c>
      <c r="DE10504" s="12">
        <v>5479.9359999999997</v>
      </c>
      <c r="DF10504" s="9">
        <v>3.2298079999999998</v>
      </c>
      <c r="DG10504" s="13">
        <v>3.4473630000000002</v>
      </c>
      <c r="DH10504" t="s">
        <v>576</v>
      </c>
      <c r="DK10504">
        <v>1.9195810270142246</v>
      </c>
      <c r="DL10504">
        <v>1.3261621404053925</v>
      </c>
      <c r="DM10504">
        <v>0.82759134124558309</v>
      </c>
      <c r="DN10504">
        <v>0.8540840884657418</v>
      </c>
    </row>
    <row r="10505" spans="1:118" x14ac:dyDescent="0.25">
      <c r="A10505" s="1">
        <v>45013</v>
      </c>
      <c r="B10505" t="s">
        <v>392</v>
      </c>
      <c r="C10505">
        <v>17.260000000000002</v>
      </c>
      <c r="D10505" t="s">
        <v>393</v>
      </c>
      <c r="E10505" t="s">
        <v>394</v>
      </c>
      <c r="F10505" t="s">
        <v>395</v>
      </c>
      <c r="I10505">
        <v>132.56411819494139</v>
      </c>
      <c r="J10505">
        <v>10468.08</v>
      </c>
      <c r="M10505">
        <v>128326</v>
      </c>
      <c r="N10505">
        <v>68000</v>
      </c>
      <c r="O10505">
        <v>68726</v>
      </c>
      <c r="P10505">
        <v>134328</v>
      </c>
      <c r="S10505">
        <v>78.270869565217396</v>
      </c>
      <c r="T10505">
        <v>350818.38589981996</v>
      </c>
      <c r="U10505">
        <v>5.3270061290322603</v>
      </c>
      <c r="X10505">
        <v>4.2270529999999997</v>
      </c>
      <c r="Y10505">
        <v>3.9759039999999999</v>
      </c>
      <c r="Z10505">
        <v>11.642950000000001</v>
      </c>
      <c r="AA10505">
        <v>-4.1111110000000002</v>
      </c>
      <c r="AB10505">
        <v>17.5</v>
      </c>
      <c r="AC10505">
        <v>18.7</v>
      </c>
      <c r="AD10505">
        <v>15.26</v>
      </c>
      <c r="AE10505">
        <v>14.4</v>
      </c>
      <c r="AF10505" s="4">
        <v>16.88</v>
      </c>
      <c r="AG10505" s="4">
        <v>16.745000000000001</v>
      </c>
      <c r="AH10505" s="4">
        <v>16.794285714285714</v>
      </c>
      <c r="AI10505" s="4">
        <v>16.662500000000001</v>
      </c>
      <c r="AJ10505" s="4">
        <v>16.086141732283465</v>
      </c>
      <c r="AK10505" s="4">
        <v>16.45272000000001</v>
      </c>
      <c r="AL10505" s="6">
        <v>17.260000000000002</v>
      </c>
      <c r="AM10505" s="6">
        <v>17.260000000000002</v>
      </c>
      <c r="AN10505" s="6">
        <v>17.260000000000002</v>
      </c>
      <c r="AO10505" s="6">
        <v>17.3</v>
      </c>
      <c r="AP10505" s="6">
        <v>17.3</v>
      </c>
      <c r="AQ10505" s="6">
        <v>18.46</v>
      </c>
      <c r="AR10505">
        <v>16.5</v>
      </c>
      <c r="AS10505">
        <v>16.420000000000002</v>
      </c>
      <c r="AT10505">
        <v>16.420000000000002</v>
      </c>
      <c r="AU10505">
        <v>15.46</v>
      </c>
      <c r="AV10505">
        <v>14.78</v>
      </c>
      <c r="AW10505">
        <v>14.78</v>
      </c>
      <c r="AZ10505">
        <v>1</v>
      </c>
      <c r="BA10505">
        <v>20.8</v>
      </c>
      <c r="BB10505" t="s">
        <v>23</v>
      </c>
      <c r="BC10505" t="s">
        <v>23</v>
      </c>
      <c r="BD10505" t="s">
        <v>23</v>
      </c>
      <c r="BE10505" t="s">
        <v>23</v>
      </c>
      <c r="BF10505">
        <v>0.14399999999999999</v>
      </c>
      <c r="BG10505" t="s">
        <v>23</v>
      </c>
      <c r="BH10505" t="s">
        <v>23</v>
      </c>
      <c r="BI10505" t="s">
        <v>23</v>
      </c>
      <c r="BJ10505" t="s">
        <v>23</v>
      </c>
      <c r="BK10505" t="s">
        <v>23</v>
      </c>
      <c r="BN10505">
        <v>2.8968713789107801</v>
      </c>
      <c r="BO10505">
        <v>0</v>
      </c>
      <c r="BP10505">
        <v>15.47</v>
      </c>
      <c r="BQ10505">
        <v>-12.641999999999999</v>
      </c>
      <c r="BR10505">
        <v>0.5</v>
      </c>
      <c r="BS10505">
        <v>0.25</v>
      </c>
      <c r="BV10505">
        <v>-1.879</v>
      </c>
      <c r="BW10505">
        <v>0.86099999999999999</v>
      </c>
      <c r="BX10505">
        <v>-1.5720000000000001</v>
      </c>
      <c r="BY10505">
        <v>0.115</v>
      </c>
      <c r="BZ10505">
        <v>24.571000000000002</v>
      </c>
      <c r="CA10505">
        <v>-8.968</v>
      </c>
      <c r="CB10505">
        <v>29.318000000000001</v>
      </c>
      <c r="CC10505">
        <v>-7.9420000000000002</v>
      </c>
      <c r="CD10505">
        <v>-19.047999999999998</v>
      </c>
      <c r="CE10505">
        <v>-1.768</v>
      </c>
      <c r="CF10505" t="s">
        <v>576</v>
      </c>
      <c r="CG10505">
        <v>-77.875100000000003</v>
      </c>
      <c r="CH10505">
        <v>66773.851999999999</v>
      </c>
      <c r="CI10505" s="7">
        <v>67975.591</v>
      </c>
      <c r="CJ10505">
        <v>13478.012000000001</v>
      </c>
      <c r="CK10505">
        <v>18043.425999999999</v>
      </c>
      <c r="CL10505">
        <v>-1.768</v>
      </c>
      <c r="CM10505">
        <v>29.318000000000001</v>
      </c>
      <c r="CP10505" s="9">
        <v>50.064999999999998</v>
      </c>
      <c r="CQ10505" s="9">
        <v>50.048000000000002</v>
      </c>
      <c r="CR10505" s="9">
        <v>50.466000000000001</v>
      </c>
      <c r="CS10505">
        <v>3.8929999999999998</v>
      </c>
      <c r="CT10505">
        <v>3.6970000000000001</v>
      </c>
      <c r="CU10505">
        <v>0.11799999999999999</v>
      </c>
      <c r="CV10505">
        <v>0.11799999999999999</v>
      </c>
      <c r="CW10505">
        <v>0.11799999999999999</v>
      </c>
      <c r="CX10505">
        <v>58.006999999999998</v>
      </c>
      <c r="CY10505">
        <v>4.5999999999999996</v>
      </c>
      <c r="DB10505" s="10">
        <v>23.147062241251099</v>
      </c>
      <c r="DC10505" s="9">
        <v>2055006.9269999999</v>
      </c>
      <c r="DD10505" s="10">
        <v>1.8145132996916658E-2</v>
      </c>
      <c r="DE10505" s="12">
        <v>46950.033000000003</v>
      </c>
      <c r="DF10505" s="9">
        <v>6.6589510000000001</v>
      </c>
      <c r="DG10505" s="13">
        <v>6.721184</v>
      </c>
      <c r="DH10505">
        <v>29.965278000000001</v>
      </c>
      <c r="DK10505">
        <v>1.4642707948318619E-2</v>
      </c>
      <c r="DL10505">
        <v>0.24908365365633753</v>
      </c>
      <c r="DM10505">
        <v>0.13565620475051179</v>
      </c>
      <c r="DN10505">
        <v>0.38545164982864399</v>
      </c>
    </row>
    <row r="10506" spans="1:118" x14ac:dyDescent="0.25">
      <c r="A10506" s="1">
        <v>45013</v>
      </c>
      <c r="B10506" t="s">
        <v>396</v>
      </c>
      <c r="C10506">
        <v>20.260000000000002</v>
      </c>
      <c r="D10506" t="s">
        <v>397</v>
      </c>
      <c r="E10506" t="s">
        <v>394</v>
      </c>
      <c r="F10506" t="s">
        <v>395</v>
      </c>
      <c r="I10506">
        <v>132.56411819494139</v>
      </c>
      <c r="J10506">
        <v>10468.08</v>
      </c>
      <c r="M10506">
        <v>555578</v>
      </c>
      <c r="N10506">
        <v>335817</v>
      </c>
      <c r="O10506">
        <v>376971</v>
      </c>
      <c r="P10506">
        <v>506701</v>
      </c>
      <c r="S10506">
        <v>78.270869565217396</v>
      </c>
      <c r="T10506">
        <v>350818.38589981996</v>
      </c>
      <c r="U10506">
        <v>5.3270061290322603</v>
      </c>
      <c r="X10506">
        <v>2.5303640000000001</v>
      </c>
      <c r="Y10506">
        <v>3.4729320000000001</v>
      </c>
      <c r="Z10506">
        <v>7.195767</v>
      </c>
      <c r="AA10506">
        <v>-9.2293909999999997</v>
      </c>
      <c r="AB10506">
        <v>20.7</v>
      </c>
      <c r="AC10506">
        <v>22.82</v>
      </c>
      <c r="AD10506">
        <v>18.7</v>
      </c>
      <c r="AE10506">
        <v>18.7</v>
      </c>
      <c r="AF10506" s="4">
        <v>19.946666666666669</v>
      </c>
      <c r="AG10506" s="4">
        <v>19.776666666666664</v>
      </c>
      <c r="AH10506" s="4">
        <v>19.702857142857141</v>
      </c>
      <c r="AI10506" s="4">
        <v>19.870937499999997</v>
      </c>
      <c r="AJ10506" s="4">
        <v>19.720944881889768</v>
      </c>
      <c r="AK10506" s="4">
        <v>20.117680000000004</v>
      </c>
      <c r="AL10506" s="6">
        <v>20.260000000000002</v>
      </c>
      <c r="AM10506" s="6">
        <v>20.260000000000002</v>
      </c>
      <c r="AN10506" s="6">
        <v>20.260000000000002</v>
      </c>
      <c r="AO10506" s="6">
        <v>20.62</v>
      </c>
      <c r="AP10506" s="6">
        <v>20.64</v>
      </c>
      <c r="AQ10506" s="6">
        <v>22.76</v>
      </c>
      <c r="AR10506">
        <v>19.760000000000002</v>
      </c>
      <c r="AS10506">
        <v>19.5</v>
      </c>
      <c r="AT10506">
        <v>19.46</v>
      </c>
      <c r="AU10506">
        <v>18.899999999999999</v>
      </c>
      <c r="AV10506">
        <v>18.88</v>
      </c>
      <c r="AW10506">
        <v>18.88</v>
      </c>
      <c r="AZ10506">
        <v>5</v>
      </c>
      <c r="BA10506">
        <v>23.001999999999999</v>
      </c>
      <c r="BB10506" t="s">
        <v>23</v>
      </c>
      <c r="BC10506" t="s">
        <v>23</v>
      </c>
      <c r="BD10506" t="s">
        <v>23</v>
      </c>
      <c r="BE10506" t="s">
        <v>23</v>
      </c>
      <c r="BF10506">
        <v>0.51400000000000001</v>
      </c>
      <c r="BG10506" t="s">
        <v>23</v>
      </c>
      <c r="BH10506">
        <v>10.869565217391299</v>
      </c>
      <c r="BI10506" t="s">
        <v>23</v>
      </c>
      <c r="BJ10506" t="s">
        <v>23</v>
      </c>
      <c r="BK10506" t="s">
        <v>23</v>
      </c>
      <c r="BN10506">
        <v>7.4037512339585403</v>
      </c>
      <c r="BO10506">
        <v>20</v>
      </c>
      <c r="BP10506">
        <v>3.51</v>
      </c>
      <c r="BQ10506" t="s">
        <v>23</v>
      </c>
      <c r="BR10506">
        <v>1.5</v>
      </c>
      <c r="BS10506">
        <v>0.75</v>
      </c>
      <c r="BV10506">
        <v>14.958</v>
      </c>
      <c r="BW10506" t="s">
        <v>23</v>
      </c>
      <c r="BX10506">
        <v>9.9169999999999998</v>
      </c>
      <c r="BY10506">
        <v>8.85</v>
      </c>
      <c r="BZ10506">
        <v>-16.047000000000001</v>
      </c>
      <c r="CA10506">
        <v>1.151</v>
      </c>
      <c r="CB10506">
        <v>166.697</v>
      </c>
      <c r="CC10506" t="s">
        <v>23</v>
      </c>
      <c r="CD10506">
        <v>-0.47199999999999998</v>
      </c>
      <c r="CE10506">
        <v>59.338000000000001</v>
      </c>
      <c r="CF10506">
        <v>-23.920999999999999</v>
      </c>
      <c r="CG10506">
        <v>-24.104199999999999</v>
      </c>
      <c r="CH10506">
        <v>775431.51500000001</v>
      </c>
      <c r="CI10506" s="7">
        <v>486659.016</v>
      </c>
      <c r="CJ10506">
        <v>244213.81599999999</v>
      </c>
      <c r="CK10506">
        <v>257568.53200000001</v>
      </c>
      <c r="CL10506">
        <v>59.338000000000001</v>
      </c>
      <c r="CM10506">
        <v>166.697</v>
      </c>
      <c r="CP10506" s="9">
        <v>43.765999999999998</v>
      </c>
      <c r="CQ10506" s="9">
        <v>41.036999999999999</v>
      </c>
      <c r="CR10506" s="9">
        <v>66.524000000000001</v>
      </c>
      <c r="CS10506">
        <v>3.4510000000000001</v>
      </c>
      <c r="CT10506">
        <v>3.282</v>
      </c>
      <c r="CU10506">
        <v>0.12</v>
      </c>
      <c r="CV10506">
        <v>0.113</v>
      </c>
      <c r="CW10506">
        <v>0.12</v>
      </c>
      <c r="CX10506">
        <v>200.30699999999999</v>
      </c>
      <c r="CY10506">
        <v>7.274</v>
      </c>
      <c r="DB10506" s="10">
        <v>50.378131033407804</v>
      </c>
      <c r="DC10506" s="9">
        <v>17677551.153000001</v>
      </c>
      <c r="DD10506" s="10">
        <v>2.7425401844628449E-2</v>
      </c>
      <c r="DE10506" s="12">
        <v>735829.40899999999</v>
      </c>
      <c r="DF10506" s="9">
        <v>4.4813090000000004</v>
      </c>
      <c r="DG10506" s="13">
        <v>4.2103080000000004</v>
      </c>
      <c r="DH10506">
        <v>9.8540860000000006</v>
      </c>
      <c r="DK10506">
        <v>0.25389379837713955</v>
      </c>
      <c r="DL10506">
        <v>0.2176778530617422</v>
      </c>
      <c r="DM10506">
        <v>0.20622723988614208</v>
      </c>
      <c r="DN10506">
        <v>0.65049665215013397</v>
      </c>
    </row>
    <row r="10507" spans="1:118" x14ac:dyDescent="0.25">
      <c r="A10507" s="1">
        <v>45013</v>
      </c>
      <c r="B10507" t="s">
        <v>398</v>
      </c>
      <c r="C10507">
        <v>17.98</v>
      </c>
      <c r="D10507" t="s">
        <v>399</v>
      </c>
      <c r="E10507" t="s">
        <v>394</v>
      </c>
      <c r="F10507" t="s">
        <v>395</v>
      </c>
      <c r="I10507">
        <v>132.56411819494139</v>
      </c>
      <c r="J10507">
        <v>10468.08</v>
      </c>
      <c r="M10507">
        <v>459716</v>
      </c>
      <c r="N10507">
        <v>252623</v>
      </c>
      <c r="O10507">
        <v>217653</v>
      </c>
      <c r="P10507">
        <v>448797</v>
      </c>
      <c r="S10507">
        <v>78.270869565217396</v>
      </c>
      <c r="T10507">
        <v>350818.38589981996</v>
      </c>
      <c r="U10507">
        <v>5.3270061290322603</v>
      </c>
      <c r="X10507">
        <v>-5.3684209999999997</v>
      </c>
      <c r="Y10507">
        <v>-2.6002169999999998</v>
      </c>
      <c r="Z10507">
        <v>0.222965</v>
      </c>
      <c r="AA10507">
        <v>-33.159851000000003</v>
      </c>
      <c r="AB10507">
        <v>19.7</v>
      </c>
      <c r="AC10507">
        <v>30.75</v>
      </c>
      <c r="AD10507">
        <v>17.72</v>
      </c>
      <c r="AE10507">
        <v>16.54</v>
      </c>
      <c r="AF10507" s="4">
        <v>18.143333333333334</v>
      </c>
      <c r="AG10507" s="4">
        <v>18.508333333333333</v>
      </c>
      <c r="AH10507" s="4">
        <v>18.563809523809528</v>
      </c>
      <c r="AI10507" s="4">
        <v>18.724687500000002</v>
      </c>
      <c r="AJ10507" s="4">
        <v>18.945196850393703</v>
      </c>
      <c r="AK10507" s="4">
        <v>21.656719999999993</v>
      </c>
      <c r="AL10507" s="6">
        <v>19</v>
      </c>
      <c r="AM10507" s="6">
        <v>19.100000000000001</v>
      </c>
      <c r="AN10507" s="6">
        <v>19.100000000000001</v>
      </c>
      <c r="AO10507" s="6">
        <v>19.440000000000001</v>
      </c>
      <c r="AP10507" s="6">
        <v>21</v>
      </c>
      <c r="AQ10507" s="6">
        <v>30.6</v>
      </c>
      <c r="AR10507">
        <v>17.88</v>
      </c>
      <c r="AS10507">
        <v>17.88</v>
      </c>
      <c r="AT10507">
        <v>17.88</v>
      </c>
      <c r="AU10507">
        <v>17.88</v>
      </c>
      <c r="AV10507">
        <v>16.899999999999999</v>
      </c>
      <c r="AW10507">
        <v>16.899999999999999</v>
      </c>
      <c r="AZ10507" t="s">
        <v>23</v>
      </c>
      <c r="BA10507" t="s">
        <v>23</v>
      </c>
      <c r="BB10507" t="s">
        <v>23</v>
      </c>
      <c r="BC10507" t="s">
        <v>23</v>
      </c>
      <c r="BD10507" t="s">
        <v>23</v>
      </c>
      <c r="BE10507" t="s">
        <v>23</v>
      </c>
      <c r="BF10507">
        <v>0.217</v>
      </c>
      <c r="BG10507" t="s">
        <v>23</v>
      </c>
      <c r="BH10507" t="s">
        <v>23</v>
      </c>
      <c r="BI10507" t="s">
        <v>23</v>
      </c>
      <c r="BJ10507" t="s">
        <v>23</v>
      </c>
      <c r="BK10507" t="s">
        <v>23</v>
      </c>
      <c r="BN10507">
        <v>4.1713014460511699</v>
      </c>
      <c r="BO10507">
        <v>-66.667000000000002</v>
      </c>
      <c r="BP10507">
        <v>-34.061999999999998</v>
      </c>
      <c r="BQ10507">
        <v>-17.792999999999999</v>
      </c>
      <c r="BR10507">
        <v>0.5</v>
      </c>
      <c r="BS10507">
        <v>0.25</v>
      </c>
      <c r="BV10507">
        <v>11.680999999999999</v>
      </c>
      <c r="BW10507">
        <v>2.899</v>
      </c>
      <c r="BX10507">
        <v>1.4039999999999999</v>
      </c>
      <c r="BY10507">
        <v>3.1819999999999999</v>
      </c>
      <c r="BZ10507">
        <v>5.5449999999999999</v>
      </c>
      <c r="CA10507">
        <v>-4.7930000000000001</v>
      </c>
      <c r="CB10507" t="s">
        <v>576</v>
      </c>
      <c r="CC10507">
        <v>-7.5839999999999996</v>
      </c>
      <c r="CD10507">
        <v>-59.978999999999999</v>
      </c>
      <c r="CE10507">
        <v>-5.6402000000000001</v>
      </c>
      <c r="CF10507">
        <v>39.655000000000001</v>
      </c>
      <c r="CG10507">
        <v>59.459299999999999</v>
      </c>
      <c r="CH10507">
        <v>300356.26500000001</v>
      </c>
      <c r="CI10507" s="7">
        <v>318309.495</v>
      </c>
      <c r="CJ10507">
        <v>38627.47</v>
      </c>
      <c r="CK10507">
        <v>65423.957000000002</v>
      </c>
      <c r="CL10507">
        <v>-5.64</v>
      </c>
      <c r="CM10507" t="s">
        <v>576</v>
      </c>
      <c r="CP10507" s="9">
        <v>41.713999999999999</v>
      </c>
      <c r="CQ10507" s="9">
        <v>44.628999999999998</v>
      </c>
      <c r="CR10507" s="9">
        <v>45.463000000000001</v>
      </c>
      <c r="CS10507">
        <v>3.121</v>
      </c>
      <c r="CT10507">
        <v>2.6829999999999998</v>
      </c>
      <c r="CU10507">
        <v>0.10299999999999999</v>
      </c>
      <c r="CV10507">
        <v>9.9000000000000005E-2</v>
      </c>
      <c r="CW10507">
        <v>0.10299999999999999</v>
      </c>
      <c r="CX10507">
        <v>2.3580000000000001</v>
      </c>
      <c r="CY10507">
        <v>0.35199999999999998</v>
      </c>
      <c r="DB10507" s="10">
        <v>13.982356637924756</v>
      </c>
      <c r="DC10507" s="9">
        <v>2597743.9449999998</v>
      </c>
      <c r="DD10507" s="10">
        <v>1.7204861967255979E-2</v>
      </c>
      <c r="DE10507" s="12">
        <v>57475.6</v>
      </c>
      <c r="DF10507" s="9">
        <v>12.348901</v>
      </c>
      <c r="DG10507" s="13">
        <v>11.379747</v>
      </c>
      <c r="DH10507">
        <v>20.714286000000001</v>
      </c>
      <c r="DK10507">
        <v>-0.16462853926975515</v>
      </c>
      <c r="DL10507">
        <v>0.42555288252210183</v>
      </c>
      <c r="DM10507">
        <v>0.48856756967509779</v>
      </c>
      <c r="DN10507">
        <v>0.2867013521590609</v>
      </c>
    </row>
    <row r="10508" spans="1:118" x14ac:dyDescent="0.25">
      <c r="A10508" s="1">
        <v>45013</v>
      </c>
      <c r="B10508" t="s">
        <v>400</v>
      </c>
      <c r="C10508">
        <v>6.35</v>
      </c>
      <c r="D10508" t="s">
        <v>401</v>
      </c>
      <c r="E10508" t="s">
        <v>394</v>
      </c>
      <c r="F10508" t="s">
        <v>395</v>
      </c>
      <c r="I10508">
        <v>132.56411819494139</v>
      </c>
      <c r="J10508">
        <v>10468.08</v>
      </c>
      <c r="M10508">
        <v>584320</v>
      </c>
      <c r="N10508">
        <v>366739</v>
      </c>
      <c r="O10508">
        <v>146845</v>
      </c>
      <c r="P10508">
        <v>118698</v>
      </c>
      <c r="S10508">
        <v>78.270869565217396</v>
      </c>
      <c r="T10508">
        <v>350818.38589981996</v>
      </c>
      <c r="U10508">
        <v>5.3270061290322603</v>
      </c>
      <c r="X10508">
        <v>12.389381</v>
      </c>
      <c r="Y10508">
        <v>19.585687</v>
      </c>
      <c r="Z10508">
        <v>9.4827589999999997</v>
      </c>
      <c r="AA10508">
        <v>11.403509</v>
      </c>
      <c r="AB10508">
        <v>6.35</v>
      </c>
      <c r="AC10508">
        <v>7</v>
      </c>
      <c r="AD10508">
        <v>4.9950000000000001</v>
      </c>
      <c r="AE10508">
        <v>4.1100000000000003</v>
      </c>
      <c r="AF10508" s="4">
        <v>5.8166666666666664</v>
      </c>
      <c r="AG10508" s="4">
        <v>5.6975000000000007</v>
      </c>
      <c r="AH10508" s="4">
        <v>5.550476190476191</v>
      </c>
      <c r="AI10508" s="4">
        <v>5.6970312499999967</v>
      </c>
      <c r="AJ10508" s="4">
        <v>5.563070866141735</v>
      </c>
      <c r="AK10508" s="4">
        <v>5.4351399999999979</v>
      </c>
      <c r="AL10508" s="6">
        <v>6.35</v>
      </c>
      <c r="AM10508" s="6">
        <v>6.35</v>
      </c>
      <c r="AN10508" s="6">
        <v>6.35</v>
      </c>
      <c r="AO10508" s="6">
        <v>6.35</v>
      </c>
      <c r="AP10508" s="6">
        <v>7</v>
      </c>
      <c r="AQ10508" s="6">
        <v>7</v>
      </c>
      <c r="AR10508">
        <v>5.65</v>
      </c>
      <c r="AS10508">
        <v>5.34</v>
      </c>
      <c r="AT10508">
        <v>5.3</v>
      </c>
      <c r="AU10508">
        <v>5.3</v>
      </c>
      <c r="AV10508">
        <v>4.5</v>
      </c>
      <c r="AW10508">
        <v>4.5</v>
      </c>
      <c r="AZ10508" t="s">
        <v>23</v>
      </c>
      <c r="BA10508" t="s">
        <v>23</v>
      </c>
      <c r="BB10508" t="s">
        <v>23</v>
      </c>
      <c r="BC10508" t="s">
        <v>23</v>
      </c>
      <c r="BD10508" t="s">
        <v>23</v>
      </c>
      <c r="BE10508" t="s">
        <v>23</v>
      </c>
      <c r="BF10508">
        <v>3.3000000000000002E-2</v>
      </c>
      <c r="BG10508" t="s">
        <v>23</v>
      </c>
      <c r="BH10508" t="s">
        <v>23</v>
      </c>
      <c r="BI10508" t="s">
        <v>23</v>
      </c>
      <c r="BJ10508" t="s">
        <v>23</v>
      </c>
      <c r="BK10508" t="s">
        <v>23</v>
      </c>
      <c r="BN10508">
        <v>0.70866141732283505</v>
      </c>
      <c r="BO10508">
        <v>-9.0909999999999993</v>
      </c>
      <c r="BP10508" t="s">
        <v>23</v>
      </c>
      <c r="BQ10508" t="s">
        <v>23</v>
      </c>
      <c r="BR10508">
        <v>0.05</v>
      </c>
      <c r="BS10508">
        <v>0.01</v>
      </c>
      <c r="BV10508">
        <v>83.486000000000004</v>
      </c>
      <c r="BW10508">
        <v>83.486000000000004</v>
      </c>
      <c r="BX10508">
        <v>104.45099999999999</v>
      </c>
      <c r="BY10508">
        <v>94.307000000000002</v>
      </c>
      <c r="BZ10508">
        <v>72.233000000000004</v>
      </c>
      <c r="CA10508">
        <v>-26.135999999999999</v>
      </c>
      <c r="CB10508">
        <v>15.952</v>
      </c>
      <c r="CC10508">
        <v>15.952</v>
      </c>
      <c r="CD10508">
        <v>15.997999999999999</v>
      </c>
      <c r="CE10508">
        <v>15.977</v>
      </c>
      <c r="CF10508">
        <v>75.834000000000003</v>
      </c>
      <c r="CG10508">
        <v>-97.721699999999998</v>
      </c>
      <c r="CH10508">
        <v>28215.494999999999</v>
      </c>
      <c r="CI10508" s="7">
        <v>24328.455000000002</v>
      </c>
      <c r="CJ10508">
        <v>6618.97</v>
      </c>
      <c r="CK10508">
        <v>6618.97</v>
      </c>
      <c r="CL10508">
        <v>15.977</v>
      </c>
      <c r="CM10508">
        <v>15.951000000000001</v>
      </c>
      <c r="CP10508" s="9">
        <v>71.099999999999994</v>
      </c>
      <c r="CQ10508" s="9">
        <v>70.951999999999998</v>
      </c>
      <c r="CR10508" s="9">
        <v>70.766000000000005</v>
      </c>
      <c r="CS10508">
        <v>4.2839999999999998</v>
      </c>
      <c r="CT10508">
        <v>4.1399999999999997</v>
      </c>
      <c r="CU10508">
        <v>9.2999999999999999E-2</v>
      </c>
      <c r="CV10508">
        <v>8.3000000000000004E-2</v>
      </c>
      <c r="CW10508">
        <v>9.2999999999999999E-2</v>
      </c>
      <c r="CX10508">
        <v>18.734999999999999</v>
      </c>
      <c r="CY10508">
        <v>1.9359999999999999</v>
      </c>
      <c r="DB10508" s="10">
        <v>8.9218889763779536</v>
      </c>
      <c r="DC10508" s="9">
        <v>619356.18200000003</v>
      </c>
      <c r="DD10508" s="10">
        <v>1.829447954069182E-2</v>
      </c>
      <c r="DE10508" s="12">
        <v>11399.404</v>
      </c>
      <c r="DF10508" s="9">
        <v>21.237458</v>
      </c>
      <c r="DG10508" s="13">
        <v>20.094937000000002</v>
      </c>
      <c r="DH10508">
        <v>54.741379000000002</v>
      </c>
      <c r="DK10508">
        <v>1.9770721889179865</v>
      </c>
      <c r="DL10508">
        <v>-6.9378345565614771E-2</v>
      </c>
      <c r="DM10508">
        <v>-3.0076197671411509E-2</v>
      </c>
      <c r="DN10508" t="s">
        <v>23</v>
      </c>
    </row>
    <row r="10509" spans="1:118" x14ac:dyDescent="0.25">
      <c r="A10509" s="1">
        <v>45013</v>
      </c>
      <c r="B10509" t="s">
        <v>402</v>
      </c>
      <c r="C10509">
        <v>15.54</v>
      </c>
      <c r="D10509" t="s">
        <v>403</v>
      </c>
      <c r="E10509" t="s">
        <v>404</v>
      </c>
      <c r="F10509" t="s">
        <v>395</v>
      </c>
      <c r="I10509">
        <v>132.56411819494139</v>
      </c>
      <c r="J10509">
        <v>10468.08</v>
      </c>
      <c r="M10509" t="s">
        <v>23</v>
      </c>
      <c r="N10509" t="s">
        <v>23</v>
      </c>
      <c r="O10509" t="s">
        <v>23</v>
      </c>
      <c r="P10509" t="s">
        <v>23</v>
      </c>
      <c r="S10509">
        <v>78.270869565217396</v>
      </c>
      <c r="T10509">
        <v>350818.38589981996</v>
      </c>
      <c r="U10509">
        <v>5.3270061290322603</v>
      </c>
      <c r="X10509" t="s">
        <v>23</v>
      </c>
      <c r="Y10509" t="s">
        <v>23</v>
      </c>
      <c r="Z10509" t="s">
        <v>23</v>
      </c>
      <c r="AA10509" t="s">
        <v>23</v>
      </c>
      <c r="AB10509" t="s">
        <v>23</v>
      </c>
      <c r="AC10509" t="s">
        <v>23</v>
      </c>
      <c r="AD10509" t="s">
        <v>23</v>
      </c>
      <c r="AE10509" t="s">
        <v>23</v>
      </c>
      <c r="AF10509" s="4">
        <v>15.136666666666665</v>
      </c>
      <c r="AG10509" s="4">
        <v>14.445</v>
      </c>
      <c r="AH10509" s="4">
        <v>14.496190476190478</v>
      </c>
      <c r="AI10509" s="4">
        <v>13.166249999999996</v>
      </c>
      <c r="AJ10509" s="4">
        <v>13.685354330708661</v>
      </c>
      <c r="AK10509" s="4">
        <v>13.127119999999998</v>
      </c>
      <c r="AL10509" s="6">
        <v>15.54</v>
      </c>
      <c r="AM10509" s="6">
        <v>15.54</v>
      </c>
      <c r="AN10509" s="6">
        <v>15.54</v>
      </c>
      <c r="AO10509" s="6">
        <v>15.54</v>
      </c>
      <c r="AP10509" s="6">
        <v>17.52</v>
      </c>
      <c r="AQ10509" s="6">
        <v>17.52</v>
      </c>
      <c r="AR10509">
        <v>14.8</v>
      </c>
      <c r="AS10509">
        <v>13.48</v>
      </c>
      <c r="AT10509">
        <v>13.48</v>
      </c>
      <c r="AU10509">
        <v>11.24</v>
      </c>
      <c r="AV10509">
        <v>11.2</v>
      </c>
      <c r="AW10509">
        <v>10.32</v>
      </c>
      <c r="AZ10509">
        <v>1</v>
      </c>
      <c r="BA10509">
        <v>9.4499999999999993</v>
      </c>
      <c r="BB10509">
        <v>0.52658993642917595</v>
      </c>
      <c r="BC10509">
        <v>10.7704622273084</v>
      </c>
      <c r="BD10509">
        <v>0.15</v>
      </c>
      <c r="BE10509">
        <v>0.15</v>
      </c>
      <c r="BF10509">
        <v>4.4999999999999998E-2</v>
      </c>
      <c r="BG10509">
        <v>-21.153846153846199</v>
      </c>
      <c r="BH10509">
        <v>-55.5555555555556</v>
      </c>
      <c r="BI10509">
        <v>-66.6666666666667</v>
      </c>
      <c r="BJ10509">
        <v>-66.6666666666667</v>
      </c>
      <c r="BK10509">
        <v>-25</v>
      </c>
      <c r="BN10509" t="s">
        <v>23</v>
      </c>
      <c r="BO10509" t="s">
        <v>23</v>
      </c>
      <c r="BP10509" t="s">
        <v>23</v>
      </c>
      <c r="BQ10509" t="s">
        <v>23</v>
      </c>
      <c r="BR10509" t="s">
        <v>23</v>
      </c>
      <c r="BS10509" t="s">
        <v>23</v>
      </c>
      <c r="BV10509">
        <v>14.27</v>
      </c>
      <c r="BW10509">
        <v>24.710999999999999</v>
      </c>
      <c r="BX10509">
        <v>19.407</v>
      </c>
      <c r="BY10509">
        <v>57.456000000000003</v>
      </c>
      <c r="BZ10509">
        <v>28.187999999999999</v>
      </c>
      <c r="CA10509">
        <v>-44.302999999999997</v>
      </c>
      <c r="CB10509">
        <v>-13.632</v>
      </c>
      <c r="CC10509">
        <v>215.583</v>
      </c>
      <c r="CD10509" t="s">
        <v>576</v>
      </c>
      <c r="CE10509">
        <v>233.32499999999999</v>
      </c>
      <c r="CF10509" t="s">
        <v>576</v>
      </c>
      <c r="CG10509">
        <v>-93.830100000000002</v>
      </c>
      <c r="CH10509">
        <v>441720</v>
      </c>
      <c r="CI10509" s="7">
        <v>132520</v>
      </c>
      <c r="CJ10509">
        <v>48707</v>
      </c>
      <c r="CK10509">
        <v>79417</v>
      </c>
      <c r="CL10509">
        <v>233.32300000000001</v>
      </c>
      <c r="CM10509">
        <v>-13.632999999999999</v>
      </c>
      <c r="CP10509" s="9">
        <v>28.055</v>
      </c>
      <c r="CQ10509" s="9">
        <v>28.093</v>
      </c>
      <c r="CR10509" s="9">
        <v>27.574999999999999</v>
      </c>
      <c r="CS10509">
        <v>2.3340000000000001</v>
      </c>
      <c r="CT10509">
        <v>2.1030000000000002</v>
      </c>
      <c r="CU10509">
        <v>0.12</v>
      </c>
      <c r="CV10509">
        <v>0.11799999999999999</v>
      </c>
      <c r="CW10509">
        <v>0.12</v>
      </c>
      <c r="CX10509">
        <v>54.622999999999998</v>
      </c>
      <c r="CY10509">
        <v>9.3719999999999999</v>
      </c>
      <c r="DB10509" s="10">
        <v>20.559607226273894</v>
      </c>
      <c r="DC10509" s="9">
        <v>33512853</v>
      </c>
      <c r="DD10509" s="10">
        <v>1.0296228733495175E-2</v>
      </c>
      <c r="DE10509" s="12">
        <v>1576701.125</v>
      </c>
      <c r="DF10509" s="9">
        <v>4.2751029999999997</v>
      </c>
      <c r="DG10509" s="13">
        <v>4.7378049999999998</v>
      </c>
      <c r="DH10509">
        <v>86.333332999999996</v>
      </c>
      <c r="DK10509">
        <v>0.29344798069298617</v>
      </c>
      <c r="DL10509">
        <v>9.7743318255443246E-3</v>
      </c>
      <c r="DM10509">
        <v>1.0583360462613836E-2</v>
      </c>
      <c r="DN10509">
        <v>0.39277198265831381</v>
      </c>
    </row>
    <row r="10510" spans="1:118" x14ac:dyDescent="0.25">
      <c r="A10510" s="1">
        <v>45013</v>
      </c>
      <c r="B10510" t="s">
        <v>405</v>
      </c>
      <c r="C10510">
        <v>17.717131999999999</v>
      </c>
      <c r="D10510" t="s">
        <v>406</v>
      </c>
      <c r="E10510" t="s">
        <v>404</v>
      </c>
      <c r="F10510" t="s">
        <v>395</v>
      </c>
      <c r="I10510">
        <v>132.56411819494139</v>
      </c>
      <c r="J10510">
        <v>10468.08</v>
      </c>
      <c r="M10510">
        <v>2711612</v>
      </c>
      <c r="N10510">
        <v>2014058</v>
      </c>
      <c r="O10510">
        <v>1423736</v>
      </c>
      <c r="P10510">
        <v>1983077</v>
      </c>
      <c r="S10510">
        <v>78.270869565217396</v>
      </c>
      <c r="T10510">
        <v>350818.38589981996</v>
      </c>
      <c r="U10510">
        <v>5.3270061290322603</v>
      </c>
      <c r="X10510">
        <v>9.7986579999999996</v>
      </c>
      <c r="Y10510">
        <v>8.3443710000000006</v>
      </c>
      <c r="Z10510">
        <v>-1.445783</v>
      </c>
      <c r="AA10510">
        <v>-32.059801</v>
      </c>
      <c r="AB10510">
        <v>8.6</v>
      </c>
      <c r="AC10510">
        <v>12.14</v>
      </c>
      <c r="AD10510">
        <v>7.17</v>
      </c>
      <c r="AE10510">
        <v>7.17</v>
      </c>
      <c r="AF10510" s="4">
        <v>16.468124666666668</v>
      </c>
      <c r="AG10510" s="4">
        <v>16.249728749999999</v>
      </c>
      <c r="AH10510" s="4">
        <v>16.30516571428571</v>
      </c>
      <c r="AI10510" s="4">
        <v>17.182084703125007</v>
      </c>
      <c r="AJ10510" s="4">
        <v>18.492936401574823</v>
      </c>
      <c r="AK10510" s="4">
        <v>20.626813439999999</v>
      </c>
      <c r="AL10510" s="6">
        <v>17.717131999999999</v>
      </c>
      <c r="AM10510" s="6">
        <v>17.717131999999999</v>
      </c>
      <c r="AN10510" s="6">
        <v>17.717131999999999</v>
      </c>
      <c r="AO10510" s="6">
        <v>18.475200000000001</v>
      </c>
      <c r="AP10510" s="6">
        <v>22.742039999999999</v>
      </c>
      <c r="AQ10510" s="6">
        <v>26.077539000000002</v>
      </c>
      <c r="AR10510">
        <v>15.897769</v>
      </c>
      <c r="AS10510">
        <v>15.811132000000001</v>
      </c>
      <c r="AT10510">
        <v>15.811132000000001</v>
      </c>
      <c r="AU10510">
        <v>15.681177999999999</v>
      </c>
      <c r="AV10510">
        <v>15.681177999999999</v>
      </c>
      <c r="AW10510">
        <v>15.681177999999999</v>
      </c>
      <c r="AZ10510" t="s">
        <v>23</v>
      </c>
      <c r="BA10510" t="s">
        <v>23</v>
      </c>
      <c r="BB10510">
        <v>1.45005448622027</v>
      </c>
      <c r="BC10510" t="s">
        <v>23</v>
      </c>
      <c r="BD10510" t="s">
        <v>23</v>
      </c>
      <c r="BE10510" t="s">
        <v>23</v>
      </c>
      <c r="BF10510">
        <v>-0.441</v>
      </c>
      <c r="BG10510">
        <v>86.486486486486498</v>
      </c>
      <c r="BH10510">
        <v>-51.470588235294102</v>
      </c>
      <c r="BI10510" t="s">
        <v>23</v>
      </c>
      <c r="BJ10510" t="s">
        <v>23</v>
      </c>
      <c r="BK10510" t="s">
        <v>23</v>
      </c>
      <c r="BN10510">
        <v>0</v>
      </c>
      <c r="BO10510" t="s">
        <v>23</v>
      </c>
      <c r="BP10510" t="s">
        <v>23</v>
      </c>
      <c r="BQ10510" t="s">
        <v>23</v>
      </c>
      <c r="BR10510" t="s">
        <v>23</v>
      </c>
      <c r="BS10510" t="s">
        <v>23</v>
      </c>
      <c r="BV10510">
        <v>-27.931000000000001</v>
      </c>
      <c r="BW10510">
        <v>-11.097</v>
      </c>
      <c r="BX10510">
        <v>3.6259999999999999</v>
      </c>
      <c r="BY10510">
        <v>-32.014000000000003</v>
      </c>
      <c r="BZ10510">
        <v>-42.197000000000003</v>
      </c>
      <c r="CA10510">
        <v>-6.093</v>
      </c>
      <c r="CB10510">
        <v>0.14299999999999999</v>
      </c>
      <c r="CC10510">
        <v>5.93</v>
      </c>
      <c r="CD10510">
        <v>-35.981999999999999</v>
      </c>
      <c r="CE10510">
        <v>-38.442999999999998</v>
      </c>
      <c r="CF10510">
        <v>134.04300000000001</v>
      </c>
      <c r="CG10510">
        <v>294.85700000000003</v>
      </c>
      <c r="CH10510">
        <v>-836529</v>
      </c>
      <c r="CI10510" s="7">
        <v>-1248364</v>
      </c>
      <c r="CJ10510">
        <v>-230684</v>
      </c>
      <c r="CK10510">
        <v>-250820</v>
      </c>
      <c r="CL10510">
        <v>-32.99</v>
      </c>
      <c r="CM10510">
        <v>33.524000000000001</v>
      </c>
      <c r="CP10510" s="9">
        <v>-225.892</v>
      </c>
      <c r="CQ10510" s="9">
        <v>-197.82499999999999</v>
      </c>
      <c r="CR10510" s="9">
        <v>-167.07300000000001</v>
      </c>
      <c r="CS10510">
        <v>-3.504</v>
      </c>
      <c r="CT10510">
        <v>-3.12</v>
      </c>
      <c r="CU10510">
        <v>2.1999999999999999E-2</v>
      </c>
      <c r="CV10510">
        <v>2.3E-2</v>
      </c>
      <c r="CW10510">
        <v>2.1999999999999999E-2</v>
      </c>
      <c r="CX10510">
        <v>83.616</v>
      </c>
      <c r="CY10510" t="s">
        <v>576</v>
      </c>
      <c r="DB10510" s="10">
        <v>-5.7680858281154945</v>
      </c>
      <c r="DC10510" s="9">
        <v>15058683</v>
      </c>
      <c r="DD10510" s="10">
        <v>-3.5510409509251239E-3</v>
      </c>
      <c r="DE10510" s="12">
        <v>-1015113.75</v>
      </c>
      <c r="DF10510" s="9">
        <v>32.271642999999997</v>
      </c>
      <c r="DG10510" s="13">
        <v>37.536296999999998</v>
      </c>
      <c r="DH10510" t="s">
        <v>576</v>
      </c>
      <c r="DK10510">
        <v>-0.18366096567459791</v>
      </c>
      <c r="DL10510">
        <v>0.36685449514859936</v>
      </c>
      <c r="DM10510">
        <v>0.28150017816956407</v>
      </c>
      <c r="DN10510">
        <v>0.48512188895875608</v>
      </c>
    </row>
    <row r="10511" spans="1:118" x14ac:dyDescent="0.25">
      <c r="A10511" s="1">
        <v>45013</v>
      </c>
      <c r="B10511" t="s">
        <v>407</v>
      </c>
      <c r="C10511">
        <v>20.100000000000001</v>
      </c>
      <c r="D10511" t="s">
        <v>408</v>
      </c>
      <c r="E10511" t="s">
        <v>409</v>
      </c>
      <c r="F10511" t="s">
        <v>395</v>
      </c>
      <c r="I10511">
        <v>132.56411819494139</v>
      </c>
      <c r="J10511">
        <v>10468.08</v>
      </c>
      <c r="M10511">
        <v>3002008</v>
      </c>
      <c r="N10511">
        <v>2948809</v>
      </c>
      <c r="O10511">
        <v>2283423</v>
      </c>
      <c r="P10511">
        <v>1921893</v>
      </c>
      <c r="S10511">
        <v>78.270869565217396</v>
      </c>
      <c r="T10511">
        <v>350818.38589981996</v>
      </c>
      <c r="U10511">
        <v>5.3270061290322603</v>
      </c>
      <c r="X10511">
        <v>0.701403</v>
      </c>
      <c r="Y10511">
        <v>13.175675999999999</v>
      </c>
      <c r="Z10511">
        <v>23.768473</v>
      </c>
      <c r="AA10511">
        <v>-25.966850999999998</v>
      </c>
      <c r="AB10511">
        <v>20.82</v>
      </c>
      <c r="AC10511">
        <v>31.9</v>
      </c>
      <c r="AD10511">
        <v>16.14</v>
      </c>
      <c r="AE10511">
        <v>16.14</v>
      </c>
      <c r="AF10511" s="4">
        <v>19.983333333333334</v>
      </c>
      <c r="AG10511" s="4">
        <v>19.853333333333328</v>
      </c>
      <c r="AH10511" s="4">
        <v>19.155238095238101</v>
      </c>
      <c r="AI10511" s="4">
        <v>18.397812499999997</v>
      </c>
      <c r="AJ10511" s="4">
        <v>19.132440944881893</v>
      </c>
      <c r="AK10511" s="4">
        <v>22.059680000000021</v>
      </c>
      <c r="AL10511" s="6">
        <v>20.100000000000001</v>
      </c>
      <c r="AM10511" s="6">
        <v>20.36</v>
      </c>
      <c r="AN10511" s="6">
        <v>20.36</v>
      </c>
      <c r="AO10511" s="6">
        <v>20.36</v>
      </c>
      <c r="AP10511" s="6">
        <v>22.82</v>
      </c>
      <c r="AQ10511" s="6">
        <v>31.45</v>
      </c>
      <c r="AR10511">
        <v>19.72</v>
      </c>
      <c r="AS10511">
        <v>18.899999999999999</v>
      </c>
      <c r="AT10511">
        <v>17.739999999999998</v>
      </c>
      <c r="AU10511">
        <v>16.239999999999998</v>
      </c>
      <c r="AV10511">
        <v>16.239999999999998</v>
      </c>
      <c r="AW10511">
        <v>16.239999999999998</v>
      </c>
      <c r="AZ10511" t="s">
        <v>23</v>
      </c>
      <c r="BA10511" t="s">
        <v>23</v>
      </c>
      <c r="BB10511" t="s">
        <v>23</v>
      </c>
      <c r="BC10511" t="s">
        <v>23</v>
      </c>
      <c r="BD10511" t="s">
        <v>23</v>
      </c>
      <c r="BE10511" t="s">
        <v>23</v>
      </c>
      <c r="BF10511">
        <v>0.152</v>
      </c>
      <c r="BG10511" t="s">
        <v>23</v>
      </c>
      <c r="BH10511" t="s">
        <v>23</v>
      </c>
      <c r="BI10511" t="s">
        <v>23</v>
      </c>
      <c r="BJ10511" t="s">
        <v>23</v>
      </c>
      <c r="BK10511" t="s">
        <v>23</v>
      </c>
      <c r="BN10511">
        <v>0</v>
      </c>
      <c r="BO10511" t="s">
        <v>23</v>
      </c>
      <c r="BP10511" t="s">
        <v>23</v>
      </c>
      <c r="BQ10511" t="s">
        <v>23</v>
      </c>
      <c r="BR10511" t="s">
        <v>23</v>
      </c>
      <c r="BS10511" t="s">
        <v>23</v>
      </c>
      <c r="BV10511" t="s">
        <v>576</v>
      </c>
      <c r="BW10511">
        <v>264.42399999999998</v>
      </c>
      <c r="BX10511" t="s">
        <v>576</v>
      </c>
      <c r="BY10511">
        <v>75.66</v>
      </c>
      <c r="BZ10511">
        <v>-80.040999999999997</v>
      </c>
      <c r="CA10511">
        <v>-54.896999999999998</v>
      </c>
      <c r="CB10511" t="s">
        <v>576</v>
      </c>
      <c r="CC10511" t="s">
        <v>576</v>
      </c>
      <c r="CD10511">
        <v>-47.158999999999999</v>
      </c>
      <c r="CE10511" t="s">
        <v>576</v>
      </c>
      <c r="CF10511">
        <v>110.833</v>
      </c>
      <c r="CG10511" t="s">
        <v>576</v>
      </c>
      <c r="CH10511">
        <v>946206</v>
      </c>
      <c r="CI10511" s="7">
        <v>-1339005</v>
      </c>
      <c r="CJ10511">
        <v>153105</v>
      </c>
      <c r="CK10511">
        <v>-128624</v>
      </c>
      <c r="CL10511" t="s">
        <v>576</v>
      </c>
      <c r="CM10511" t="s">
        <v>576</v>
      </c>
      <c r="CP10511" s="9">
        <v>-20.815999999999999</v>
      </c>
      <c r="CQ10511" s="9">
        <v>-21.091999999999999</v>
      </c>
      <c r="CR10511" s="9">
        <v>-99.304000000000002</v>
      </c>
      <c r="CS10511">
        <v>-0.47699999999999998</v>
      </c>
      <c r="CT10511">
        <v>-0.38200000000000001</v>
      </c>
      <c r="CU10511">
        <v>2.9000000000000001E-2</v>
      </c>
      <c r="CV10511">
        <v>2.3E-2</v>
      </c>
      <c r="CW10511">
        <v>2.9000000000000001E-2</v>
      </c>
      <c r="CX10511">
        <v>123.818</v>
      </c>
      <c r="CY10511">
        <v>100.66500000000001</v>
      </c>
      <c r="DB10511" s="10">
        <v>0.34387455862318117</v>
      </c>
      <c r="DC10511" s="9">
        <v>26865951</v>
      </c>
      <c r="DD10511" s="10">
        <v>2.970302447138387E-4</v>
      </c>
      <c r="DE10511" s="12">
        <v>-96502.25</v>
      </c>
      <c r="DF10511" s="9">
        <v>24.482339</v>
      </c>
      <c r="DG10511" s="13">
        <v>23.050459</v>
      </c>
      <c r="DH10511">
        <v>33.059210999999998</v>
      </c>
      <c r="DK10511">
        <v>-1.9871910998895605E-2</v>
      </c>
      <c r="DL10511">
        <v>0.46577700829849833</v>
      </c>
      <c r="DM10511">
        <v>0.24352729113615543</v>
      </c>
      <c r="DN10511">
        <v>0.57226613930332859</v>
      </c>
    </row>
    <row r="10512" spans="1:118" x14ac:dyDescent="0.25">
      <c r="A10512" s="1">
        <v>45013</v>
      </c>
      <c r="B10512" t="s">
        <v>410</v>
      </c>
      <c r="C10512">
        <v>14.58</v>
      </c>
      <c r="D10512" t="s">
        <v>411</v>
      </c>
      <c r="E10512" t="s">
        <v>404</v>
      </c>
      <c r="F10512" t="s">
        <v>395</v>
      </c>
      <c r="I10512">
        <v>132.56411819494139</v>
      </c>
      <c r="J10512">
        <v>10468.08</v>
      </c>
      <c r="M10512">
        <v>427211</v>
      </c>
      <c r="N10512">
        <v>705463</v>
      </c>
      <c r="O10512">
        <v>829562</v>
      </c>
      <c r="P10512">
        <v>681358</v>
      </c>
      <c r="S10512">
        <v>78.270869565217396</v>
      </c>
      <c r="T10512">
        <v>350818.38589981996</v>
      </c>
      <c r="U10512">
        <v>5.3270061290322603</v>
      </c>
      <c r="X10512">
        <v>5.4992760000000001</v>
      </c>
      <c r="Y10512">
        <v>24.190801</v>
      </c>
      <c r="Z10512">
        <v>36.007463000000001</v>
      </c>
      <c r="AA10512">
        <v>-14.637002000000001</v>
      </c>
      <c r="AB10512">
        <v>14.62</v>
      </c>
      <c r="AC10512">
        <v>18.079999999999998</v>
      </c>
      <c r="AD10512">
        <v>10.6</v>
      </c>
      <c r="AE10512">
        <v>10.48</v>
      </c>
      <c r="AF10512" s="4">
        <v>14.096666666666666</v>
      </c>
      <c r="AG10512" s="4">
        <v>13.768333333333336</v>
      </c>
      <c r="AH10512" s="4">
        <v>13.161904761904761</v>
      </c>
      <c r="AI10512" s="4">
        <v>12.074062499999998</v>
      </c>
      <c r="AJ10512" s="4">
        <v>11.917952755905507</v>
      </c>
      <c r="AK10512" s="4">
        <v>13.139039999999993</v>
      </c>
      <c r="AL10512" s="6">
        <v>14.58</v>
      </c>
      <c r="AM10512" s="6">
        <v>14.58</v>
      </c>
      <c r="AN10512" s="6">
        <v>14.58</v>
      </c>
      <c r="AO10512" s="6">
        <v>14.58</v>
      </c>
      <c r="AP10512" s="6">
        <v>14.58</v>
      </c>
      <c r="AQ10512" s="6">
        <v>17.86</v>
      </c>
      <c r="AR10512">
        <v>13.8</v>
      </c>
      <c r="AS10512">
        <v>13.12</v>
      </c>
      <c r="AT10512">
        <v>11.74</v>
      </c>
      <c r="AU10512">
        <v>10.72</v>
      </c>
      <c r="AV10512">
        <v>10.52</v>
      </c>
      <c r="AW10512">
        <v>10.52</v>
      </c>
      <c r="AZ10512" t="s">
        <v>23</v>
      </c>
      <c r="BA10512" t="s">
        <v>23</v>
      </c>
      <c r="BB10512" t="s">
        <v>23</v>
      </c>
      <c r="BC10512" t="s">
        <v>23</v>
      </c>
      <c r="BD10512" t="s">
        <v>23</v>
      </c>
      <c r="BE10512" t="s">
        <v>23</v>
      </c>
      <c r="BF10512">
        <v>1.4E-2</v>
      </c>
      <c r="BG10512" t="s">
        <v>23</v>
      </c>
      <c r="BH10512" t="s">
        <v>23</v>
      </c>
      <c r="BI10512" t="s">
        <v>23</v>
      </c>
      <c r="BJ10512" t="s">
        <v>23</v>
      </c>
      <c r="BK10512" t="s">
        <v>23</v>
      </c>
      <c r="BN10512">
        <v>0</v>
      </c>
      <c r="BO10512" t="s">
        <v>23</v>
      </c>
      <c r="BP10512" t="s">
        <v>23</v>
      </c>
      <c r="BQ10512" t="s">
        <v>23</v>
      </c>
      <c r="BR10512" t="s">
        <v>23</v>
      </c>
      <c r="BS10512" t="s">
        <v>23</v>
      </c>
      <c r="BV10512" t="s">
        <v>576</v>
      </c>
      <c r="BW10512">
        <v>85.402000000000001</v>
      </c>
      <c r="BX10512">
        <v>-36.134999999999998</v>
      </c>
      <c r="BY10512">
        <v>-62.408999999999999</v>
      </c>
      <c r="BZ10512">
        <v>-25.582999999999998</v>
      </c>
      <c r="CA10512">
        <v>113.383</v>
      </c>
      <c r="CB10512" t="s">
        <v>576</v>
      </c>
      <c r="CC10512" t="s">
        <v>576</v>
      </c>
      <c r="CD10512">
        <v>41.453800000000001</v>
      </c>
      <c r="CE10512">
        <v>-6.8842999999999996</v>
      </c>
      <c r="CF10512" t="s">
        <v>576</v>
      </c>
      <c r="CG10512" t="s">
        <v>576</v>
      </c>
      <c r="CH10512">
        <v>-22088.546999999999</v>
      </c>
      <c r="CI10512" s="7">
        <v>-25722.898000000001</v>
      </c>
      <c r="CJ10512">
        <v>4631.058</v>
      </c>
      <c r="CK10512">
        <v>-8639.723</v>
      </c>
      <c r="CL10512">
        <v>-14.129</v>
      </c>
      <c r="CM10512" t="s">
        <v>576</v>
      </c>
      <c r="CP10512" s="9">
        <v>-135.13399999999999</v>
      </c>
      <c r="CQ10512" s="9">
        <v>-145.63900000000001</v>
      </c>
      <c r="CR10512" s="9">
        <v>-130.59800000000001</v>
      </c>
      <c r="CS10512">
        <v>-1.254</v>
      </c>
      <c r="CT10512">
        <v>-1.208</v>
      </c>
      <c r="CU10512">
        <v>1.4E-2</v>
      </c>
      <c r="CV10512">
        <v>1.2E-2</v>
      </c>
      <c r="CW10512">
        <v>1.4E-2</v>
      </c>
      <c r="CX10512">
        <v>4.72</v>
      </c>
      <c r="CY10512" t="s">
        <v>576</v>
      </c>
      <c r="DB10512" s="10">
        <v>0.74731180187402702</v>
      </c>
      <c r="DC10512" s="9">
        <v>3490895.798</v>
      </c>
      <c r="DD10512" s="10">
        <v>1.0590253086666325E-3</v>
      </c>
      <c r="DE10512" s="12">
        <v>-14693.316999999999</v>
      </c>
      <c r="DF10512" s="9">
        <v>101.95804200000001</v>
      </c>
      <c r="DG10512" s="13">
        <v>121.5</v>
      </c>
      <c r="DH10512">
        <v>260.35714300000001</v>
      </c>
      <c r="DK10512">
        <v>-1.8870585344610013E-2</v>
      </c>
      <c r="DL10512">
        <v>0.43532193777592432</v>
      </c>
      <c r="DM10512">
        <v>0.47777434725705392</v>
      </c>
      <c r="DN10512">
        <v>0.65070484070883272</v>
      </c>
    </row>
    <row r="10513" spans="1:118" x14ac:dyDescent="0.25">
      <c r="A10513" s="1">
        <v>45013</v>
      </c>
      <c r="B10513" t="s">
        <v>412</v>
      </c>
      <c r="C10513">
        <v>12.38</v>
      </c>
      <c r="D10513" t="s">
        <v>413</v>
      </c>
      <c r="E10513" t="s">
        <v>409</v>
      </c>
      <c r="F10513" t="s">
        <v>395</v>
      </c>
      <c r="I10513">
        <v>132.56411819494139</v>
      </c>
      <c r="J10513">
        <v>10468.08</v>
      </c>
      <c r="M10513">
        <v>466609</v>
      </c>
      <c r="N10513">
        <v>513658</v>
      </c>
      <c r="O10513">
        <v>524926</v>
      </c>
      <c r="P10513">
        <v>1214635</v>
      </c>
      <c r="S10513">
        <v>78.270869565217396</v>
      </c>
      <c r="T10513">
        <v>350818.38589981996</v>
      </c>
      <c r="U10513">
        <v>5.3270061290322603</v>
      </c>
      <c r="X10513">
        <v>3.1666669999999999</v>
      </c>
      <c r="Y10513">
        <v>0.16181200000000001</v>
      </c>
      <c r="Z10513">
        <v>8.5964910000000003</v>
      </c>
      <c r="AA10513">
        <v>-41.823307999999997</v>
      </c>
      <c r="AB10513">
        <v>12.88</v>
      </c>
      <c r="AC10513">
        <v>27.1</v>
      </c>
      <c r="AD10513">
        <v>11.22</v>
      </c>
      <c r="AE10513">
        <v>10.82</v>
      </c>
      <c r="AF10513" s="4">
        <v>12.083333333333334</v>
      </c>
      <c r="AG10513" s="4">
        <v>12.086666666666666</v>
      </c>
      <c r="AH10513" s="4">
        <v>12.196190476190477</v>
      </c>
      <c r="AI10513" s="4">
        <v>12.225625000000001</v>
      </c>
      <c r="AJ10513" s="4">
        <v>12.133385826771653</v>
      </c>
      <c r="AK10513" s="4">
        <v>14.270160000000018</v>
      </c>
      <c r="AL10513" s="6">
        <v>12.38</v>
      </c>
      <c r="AM10513" s="6">
        <v>12.5</v>
      </c>
      <c r="AN10513" s="6">
        <v>12.5</v>
      </c>
      <c r="AO10513" s="6">
        <v>12.78</v>
      </c>
      <c r="AP10513" s="6">
        <v>13.16</v>
      </c>
      <c r="AQ10513" s="6">
        <v>25.6</v>
      </c>
      <c r="AR10513">
        <v>11.94</v>
      </c>
      <c r="AS10513">
        <v>11.8</v>
      </c>
      <c r="AT10513">
        <v>11.8</v>
      </c>
      <c r="AU10513">
        <v>11.4</v>
      </c>
      <c r="AV10513">
        <v>11</v>
      </c>
      <c r="AW10513">
        <v>11</v>
      </c>
      <c r="AZ10513" t="s">
        <v>23</v>
      </c>
      <c r="BA10513" t="s">
        <v>23</v>
      </c>
      <c r="BB10513" t="s">
        <v>23</v>
      </c>
      <c r="BC10513" t="s">
        <v>23</v>
      </c>
      <c r="BD10513" t="s">
        <v>23</v>
      </c>
      <c r="BE10513" t="s">
        <v>23</v>
      </c>
      <c r="BF10513">
        <v>3.2000000000000001E-2</v>
      </c>
      <c r="BG10513" t="s">
        <v>23</v>
      </c>
      <c r="BH10513" t="s">
        <v>23</v>
      </c>
      <c r="BI10513" t="s">
        <v>23</v>
      </c>
      <c r="BJ10513" t="s">
        <v>23</v>
      </c>
      <c r="BK10513" t="s">
        <v>23</v>
      </c>
      <c r="BN10513">
        <v>0</v>
      </c>
      <c r="BO10513" t="s">
        <v>23</v>
      </c>
      <c r="BP10513" t="s">
        <v>23</v>
      </c>
      <c r="BQ10513" t="s">
        <v>23</v>
      </c>
      <c r="BR10513" t="s">
        <v>23</v>
      </c>
      <c r="BS10513" t="s">
        <v>23</v>
      </c>
      <c r="BV10513">
        <v>169.386</v>
      </c>
      <c r="BW10513">
        <v>256.54000000000002</v>
      </c>
      <c r="BX10513">
        <v>53.003</v>
      </c>
      <c r="BY10513">
        <v>82.686000000000007</v>
      </c>
      <c r="BZ10513">
        <v>60.213999999999999</v>
      </c>
      <c r="CA10513">
        <v>12.379</v>
      </c>
      <c r="CB10513" t="s">
        <v>576</v>
      </c>
      <c r="CC10513" t="s">
        <v>576</v>
      </c>
      <c r="CD10513" t="s">
        <v>576</v>
      </c>
      <c r="CE10513" t="s">
        <v>576</v>
      </c>
      <c r="CF10513">
        <v>-21.081900000000001</v>
      </c>
      <c r="CG10513">
        <v>-5.8105000000000002</v>
      </c>
      <c r="CH10513">
        <v>54909</v>
      </c>
      <c r="CI10513" s="7">
        <v>-140741</v>
      </c>
      <c r="CJ10513">
        <v>12090</v>
      </c>
      <c r="CK10513">
        <v>45307</v>
      </c>
      <c r="CL10513" t="s">
        <v>576</v>
      </c>
      <c r="CM10513" t="s">
        <v>576</v>
      </c>
      <c r="CP10513" s="9">
        <v>14.648</v>
      </c>
      <c r="CQ10513" s="9">
        <v>13.435</v>
      </c>
      <c r="CR10513" s="9">
        <v>11.923</v>
      </c>
      <c r="CS10513">
        <v>2.2269999999999999</v>
      </c>
      <c r="CT10513">
        <v>2.0430000000000001</v>
      </c>
      <c r="CU10513">
        <v>0.223</v>
      </c>
      <c r="CV10513">
        <v>0.189</v>
      </c>
      <c r="CW10513">
        <v>0.223</v>
      </c>
      <c r="CX10513">
        <v>81.619</v>
      </c>
      <c r="CY10513">
        <v>10.076000000000001</v>
      </c>
      <c r="DB10513" s="10">
        <v>19.472913301023155</v>
      </c>
      <c r="DC10513" s="9">
        <v>8813198</v>
      </c>
      <c r="DD10513" s="10">
        <v>1.0257683987129304E-2</v>
      </c>
      <c r="DE10513" s="12">
        <v>-43863.5</v>
      </c>
      <c r="DF10513" s="9">
        <v>1.9814339999999999</v>
      </c>
      <c r="DG10513" s="13">
        <v>2.9788260000000002</v>
      </c>
      <c r="DH10513">
        <v>96.71875</v>
      </c>
      <c r="DK10513">
        <v>-0.24780979872439143</v>
      </c>
      <c r="DL10513">
        <v>0.55888262895092589</v>
      </c>
      <c r="DM10513">
        <v>0.43889809599908547</v>
      </c>
      <c r="DN10513">
        <v>0.38842388063263344</v>
      </c>
    </row>
    <row r="10514" spans="1:118" x14ac:dyDescent="0.25">
      <c r="A10514" s="1">
        <v>45013</v>
      </c>
      <c r="B10514" t="s">
        <v>414</v>
      </c>
      <c r="C10514">
        <v>27.45</v>
      </c>
      <c r="D10514" t="s">
        <v>415</v>
      </c>
      <c r="E10514" t="s">
        <v>409</v>
      </c>
      <c r="F10514" t="s">
        <v>395</v>
      </c>
      <c r="I10514">
        <v>132.56411819494139</v>
      </c>
      <c r="J10514">
        <v>10468.08</v>
      </c>
      <c r="M10514">
        <v>113079</v>
      </c>
      <c r="N10514">
        <v>165540</v>
      </c>
      <c r="O10514">
        <v>218394</v>
      </c>
      <c r="P10514">
        <v>223831</v>
      </c>
      <c r="S10514">
        <v>78.270869565217396</v>
      </c>
      <c r="T10514">
        <v>350818.38589981996</v>
      </c>
      <c r="U10514">
        <v>5.3270061290322603</v>
      </c>
      <c r="X10514">
        <v>-0.36297600000000002</v>
      </c>
      <c r="Y10514">
        <v>4.1745729999999996</v>
      </c>
      <c r="Z10514">
        <v>10.064154</v>
      </c>
      <c r="AA10514">
        <v>-15.277778</v>
      </c>
      <c r="AB10514">
        <v>27.9</v>
      </c>
      <c r="AC10514">
        <v>34</v>
      </c>
      <c r="AD10514">
        <v>24.8</v>
      </c>
      <c r="AE10514">
        <v>24.8</v>
      </c>
      <c r="AF10514" s="4">
        <v>27.366666666666664</v>
      </c>
      <c r="AG10514" s="4">
        <v>27.295833333333334</v>
      </c>
      <c r="AH10514" s="4">
        <v>26.99761904761905</v>
      </c>
      <c r="AI10514" s="4">
        <v>26.238281249999993</v>
      </c>
      <c r="AJ10514" s="4">
        <v>26.60220472440944</v>
      </c>
      <c r="AK10514" s="4">
        <v>28.171719999999979</v>
      </c>
      <c r="AL10514" s="6">
        <v>27.6</v>
      </c>
      <c r="AM10514" s="6">
        <v>27.85</v>
      </c>
      <c r="AN10514" s="6">
        <v>27.85</v>
      </c>
      <c r="AO10514" s="6">
        <v>27.85</v>
      </c>
      <c r="AP10514" s="6">
        <v>28.55</v>
      </c>
      <c r="AQ10514" s="6">
        <v>32.549999999999997</v>
      </c>
      <c r="AR10514">
        <v>26.95</v>
      </c>
      <c r="AS10514">
        <v>26.2</v>
      </c>
      <c r="AT10514">
        <v>26.2</v>
      </c>
      <c r="AU10514">
        <v>24.86</v>
      </c>
      <c r="AV10514">
        <v>24.8</v>
      </c>
      <c r="AW10514">
        <v>24.8</v>
      </c>
      <c r="AZ10514">
        <v>0</v>
      </c>
      <c r="BA10514" t="s">
        <v>23</v>
      </c>
      <c r="BB10514" t="s">
        <v>23</v>
      </c>
      <c r="BC10514">
        <v>-2.8634953271027999</v>
      </c>
      <c r="BD10514" t="s">
        <v>23</v>
      </c>
      <c r="BE10514" t="s">
        <v>23</v>
      </c>
      <c r="BF10514">
        <v>0.26100000000000001</v>
      </c>
      <c r="BG10514" t="s">
        <v>23</v>
      </c>
      <c r="BH10514" t="s">
        <v>23</v>
      </c>
      <c r="BI10514" t="s">
        <v>23</v>
      </c>
      <c r="BJ10514" t="s">
        <v>23</v>
      </c>
      <c r="BK10514" t="s">
        <v>23</v>
      </c>
      <c r="BN10514">
        <v>14.571948998178501</v>
      </c>
      <c r="BO10514" t="s">
        <v>23</v>
      </c>
      <c r="BP10514" t="s">
        <v>23</v>
      </c>
      <c r="BQ10514" t="s">
        <v>23</v>
      </c>
      <c r="BR10514" t="s">
        <v>23</v>
      </c>
      <c r="BS10514" t="s">
        <v>23</v>
      </c>
      <c r="BV10514">
        <v>216.44399999999999</v>
      </c>
      <c r="BW10514">
        <v>230.90899999999999</v>
      </c>
      <c r="BX10514">
        <v>158.65700000000001</v>
      </c>
      <c r="BY10514">
        <v>161.642</v>
      </c>
      <c r="BZ10514">
        <v>-40.683999999999997</v>
      </c>
      <c r="CA10514">
        <v>-41.597000000000001</v>
      </c>
      <c r="CB10514" t="s">
        <v>576</v>
      </c>
      <c r="CC10514" t="s">
        <v>576</v>
      </c>
      <c r="CD10514" t="s">
        <v>576</v>
      </c>
      <c r="CE10514" t="s">
        <v>576</v>
      </c>
      <c r="CF10514" t="s">
        <v>576</v>
      </c>
      <c r="CG10514">
        <v>-48.338000000000001</v>
      </c>
      <c r="CH10514">
        <v>139570.01199999999</v>
      </c>
      <c r="CI10514" s="7">
        <v>-117294.908</v>
      </c>
      <c r="CJ10514">
        <v>41939.273999999998</v>
      </c>
      <c r="CK10514">
        <v>42786.311000000002</v>
      </c>
      <c r="CL10514" t="s">
        <v>576</v>
      </c>
      <c r="CM10514" t="s">
        <v>576</v>
      </c>
      <c r="CP10514" s="9">
        <v>40.655000000000001</v>
      </c>
      <c r="CQ10514" s="9">
        <v>22.853000000000002</v>
      </c>
      <c r="CR10514" s="9">
        <v>-5.3010000000000002</v>
      </c>
      <c r="CS10514">
        <v>2.1859999999999999</v>
      </c>
      <c r="CT10514">
        <v>2.0219999999999998</v>
      </c>
      <c r="CU10514">
        <v>0.08</v>
      </c>
      <c r="CV10514">
        <v>5.8999999999999997E-2</v>
      </c>
      <c r="CW10514">
        <v>0.08</v>
      </c>
      <c r="CX10514">
        <v>4.6829999999999998</v>
      </c>
      <c r="CY10514">
        <v>2.214</v>
      </c>
      <c r="DB10514" s="10">
        <v>13.78509427356931</v>
      </c>
      <c r="DC10514" s="9">
        <v>4346766.4800000004</v>
      </c>
      <c r="DD10514" s="10">
        <v>1.3968370806061796E-2</v>
      </c>
      <c r="DE10514" s="12">
        <v>106108.73699999999</v>
      </c>
      <c r="DF10514" s="9">
        <v>13.357664</v>
      </c>
      <c r="DG10514" s="13">
        <v>10.656056</v>
      </c>
      <c r="DH10514">
        <v>26.394231000000001</v>
      </c>
      <c r="DK10514">
        <v>-0.1745330210633127</v>
      </c>
      <c r="DL10514">
        <v>0.21347788364629977</v>
      </c>
      <c r="DM10514">
        <v>0.25311270368798461</v>
      </c>
      <c r="DN10514">
        <v>0.36655324597873307</v>
      </c>
    </row>
    <row r="10515" spans="1:118" x14ac:dyDescent="0.25">
      <c r="A10515" s="1">
        <v>45013</v>
      </c>
      <c r="B10515" t="s">
        <v>416</v>
      </c>
      <c r="C10515" t="s">
        <v>23</v>
      </c>
      <c r="D10515" t="s">
        <v>417</v>
      </c>
      <c r="E10515" t="s">
        <v>404</v>
      </c>
      <c r="F10515" t="s">
        <v>395</v>
      </c>
      <c r="I10515">
        <v>132.56411819494139</v>
      </c>
      <c r="J10515">
        <v>10468.08</v>
      </c>
      <c r="M10515" t="s">
        <v>23</v>
      </c>
      <c r="N10515" t="s">
        <v>23</v>
      </c>
      <c r="O10515" t="s">
        <v>23</v>
      </c>
      <c r="P10515" t="s">
        <v>23</v>
      </c>
      <c r="S10515">
        <v>78.270869565217396</v>
      </c>
      <c r="T10515">
        <v>350818.38589981996</v>
      </c>
      <c r="U10515">
        <v>5.3270061290322603</v>
      </c>
      <c r="X10515" t="s">
        <v>23</v>
      </c>
      <c r="Y10515" t="s">
        <v>23</v>
      </c>
      <c r="Z10515" t="s">
        <v>23</v>
      </c>
      <c r="AA10515" t="s">
        <v>23</v>
      </c>
      <c r="AB10515" t="s">
        <v>23</v>
      </c>
      <c r="AC10515" t="s">
        <v>23</v>
      </c>
      <c r="AD10515" t="s">
        <v>23</v>
      </c>
      <c r="AE10515" t="s">
        <v>23</v>
      </c>
      <c r="AF10515" s="4" t="s">
        <v>23</v>
      </c>
      <c r="AG10515" s="4" t="s">
        <v>23</v>
      </c>
      <c r="AH10515" s="4" t="s">
        <v>23</v>
      </c>
      <c r="AI10515" s="4" t="s">
        <v>23</v>
      </c>
      <c r="AJ10515" s="4" t="s">
        <v>23</v>
      </c>
      <c r="AK10515" s="4" t="s">
        <v>23</v>
      </c>
      <c r="AL10515" s="6" t="s">
        <v>23</v>
      </c>
      <c r="AM10515" s="6" t="s">
        <v>23</v>
      </c>
      <c r="AN10515" s="6" t="s">
        <v>23</v>
      </c>
      <c r="AO10515" s="6" t="s">
        <v>23</v>
      </c>
      <c r="AP10515" s="6" t="s">
        <v>23</v>
      </c>
      <c r="AQ10515" s="6" t="s">
        <v>23</v>
      </c>
      <c r="AR10515" t="s">
        <v>23</v>
      </c>
      <c r="AS10515" t="s">
        <v>23</v>
      </c>
      <c r="AT10515" t="s">
        <v>23</v>
      </c>
      <c r="AU10515" t="s">
        <v>23</v>
      </c>
      <c r="AV10515" t="s">
        <v>23</v>
      </c>
      <c r="AW10515" t="s">
        <v>23</v>
      </c>
      <c r="AZ10515" t="s">
        <v>23</v>
      </c>
      <c r="BA10515" t="s">
        <v>23</v>
      </c>
      <c r="BB10515" t="s">
        <v>23</v>
      </c>
      <c r="BC10515" t="s">
        <v>23</v>
      </c>
      <c r="BD10515" t="s">
        <v>23</v>
      </c>
      <c r="BE10515" t="s">
        <v>23</v>
      </c>
      <c r="BF10515" t="s">
        <v>23</v>
      </c>
      <c r="BG10515" t="s">
        <v>23</v>
      </c>
      <c r="BH10515" t="s">
        <v>23</v>
      </c>
      <c r="BI10515" t="s">
        <v>23</v>
      </c>
      <c r="BJ10515" t="s">
        <v>23</v>
      </c>
      <c r="BK10515" t="s">
        <v>23</v>
      </c>
      <c r="BN10515" t="s">
        <v>23</v>
      </c>
      <c r="BO10515" t="s">
        <v>23</v>
      </c>
      <c r="BP10515" t="s">
        <v>23</v>
      </c>
      <c r="BQ10515" t="s">
        <v>23</v>
      </c>
      <c r="BR10515" t="s">
        <v>23</v>
      </c>
      <c r="BS10515" t="s">
        <v>23</v>
      </c>
      <c r="BV10515" t="s">
        <v>23</v>
      </c>
      <c r="BW10515" t="s">
        <v>23</v>
      </c>
      <c r="BX10515" t="s">
        <v>23</v>
      </c>
      <c r="BY10515" t="s">
        <v>23</v>
      </c>
      <c r="BZ10515" t="s">
        <v>23</v>
      </c>
      <c r="CA10515" t="s">
        <v>23</v>
      </c>
      <c r="CB10515" t="s">
        <v>23</v>
      </c>
      <c r="CC10515" t="s">
        <v>23</v>
      </c>
      <c r="CD10515" t="s">
        <v>23</v>
      </c>
      <c r="CE10515" t="s">
        <v>23</v>
      </c>
      <c r="CF10515" t="s">
        <v>23</v>
      </c>
      <c r="CG10515" t="s">
        <v>23</v>
      </c>
      <c r="CH10515" t="s">
        <v>23</v>
      </c>
      <c r="CI10515" s="7" t="s">
        <v>23</v>
      </c>
      <c r="CJ10515" t="s">
        <v>23</v>
      </c>
      <c r="CK10515" t="s">
        <v>23</v>
      </c>
      <c r="CL10515" t="s">
        <v>23</v>
      </c>
      <c r="CM10515" t="s">
        <v>23</v>
      </c>
      <c r="CP10515" s="9" t="s">
        <v>23</v>
      </c>
      <c r="CQ10515" s="9" t="s">
        <v>23</v>
      </c>
      <c r="CR10515" s="9" t="s">
        <v>23</v>
      </c>
      <c r="CS10515" t="s">
        <v>23</v>
      </c>
      <c r="CT10515" t="s">
        <v>23</v>
      </c>
      <c r="CU10515" t="s">
        <v>23</v>
      </c>
      <c r="CV10515" t="s">
        <v>23</v>
      </c>
      <c r="CW10515" t="s">
        <v>23</v>
      </c>
      <c r="CX10515" t="s">
        <v>23</v>
      </c>
      <c r="CY10515" t="s">
        <v>23</v>
      </c>
      <c r="DB10515" s="10" t="e">
        <v>#VALUE!</v>
      </c>
      <c r="DC10515" s="9" t="s">
        <v>23</v>
      </c>
      <c r="DD10515" s="10" t="e">
        <v>#VALUE!</v>
      </c>
      <c r="DE10515" s="12" t="s">
        <v>23</v>
      </c>
      <c r="DF10515" s="9" t="s">
        <v>23</v>
      </c>
      <c r="DG10515" s="13" t="s">
        <v>23</v>
      </c>
      <c r="DH10515" t="s">
        <v>23</v>
      </c>
      <c r="DK10515" t="s">
        <v>23</v>
      </c>
      <c r="DL10515" t="s">
        <v>23</v>
      </c>
      <c r="DM10515" t="s">
        <v>23</v>
      </c>
      <c r="DN10515" t="s">
        <v>23</v>
      </c>
    </row>
    <row r="10516" spans="1:118" x14ac:dyDescent="0.25">
      <c r="A10516" s="1">
        <v>45013</v>
      </c>
      <c r="B10516" t="s">
        <v>418</v>
      </c>
      <c r="C10516">
        <v>9.56</v>
      </c>
      <c r="D10516" t="s">
        <v>419</v>
      </c>
      <c r="E10516" t="s">
        <v>420</v>
      </c>
      <c r="F10516" t="s">
        <v>421</v>
      </c>
      <c r="I10516">
        <v>112.5373390636272</v>
      </c>
      <c r="J10516">
        <v>10468.08</v>
      </c>
      <c r="M10516">
        <v>73478</v>
      </c>
      <c r="N10516">
        <v>93450</v>
      </c>
      <c r="O10516">
        <v>117186</v>
      </c>
      <c r="P10516">
        <v>213946</v>
      </c>
      <c r="S10516">
        <v>78.270869565217396</v>
      </c>
      <c r="T10516">
        <v>350818.38589981996</v>
      </c>
      <c r="U10516">
        <v>5.3270061290322603</v>
      </c>
      <c r="X10516">
        <v>0</v>
      </c>
      <c r="Y10516">
        <v>1.4862</v>
      </c>
      <c r="Z10516">
        <v>-2.2494890000000001</v>
      </c>
      <c r="AA10516">
        <v>-13.090909</v>
      </c>
      <c r="AB10516">
        <v>10.1</v>
      </c>
      <c r="AC10516">
        <v>11.1</v>
      </c>
      <c r="AD10516">
        <v>9.3000000000000007</v>
      </c>
      <c r="AE10516">
        <v>8.77</v>
      </c>
      <c r="AF10516" s="4">
        <v>9.5399999999999991</v>
      </c>
      <c r="AG10516" s="4">
        <v>9.5283333333333342</v>
      </c>
      <c r="AH10516" s="4">
        <v>9.4819047619047616</v>
      </c>
      <c r="AI10516" s="4">
        <v>9.7043749999999953</v>
      </c>
      <c r="AJ10516" s="4">
        <v>9.7963779527559041</v>
      </c>
      <c r="AK10516" s="4">
        <v>9.9489999999999998</v>
      </c>
      <c r="AL10516" s="6">
        <v>9.56</v>
      </c>
      <c r="AM10516" s="6">
        <v>9.56</v>
      </c>
      <c r="AN10516" s="6">
        <v>9.56</v>
      </c>
      <c r="AO10516" s="6">
        <v>10.1</v>
      </c>
      <c r="AP10516" s="6">
        <v>10.220000000000001</v>
      </c>
      <c r="AQ10516" s="6">
        <v>11.02</v>
      </c>
      <c r="AR10516">
        <v>9.51</v>
      </c>
      <c r="AS10516">
        <v>9.49</v>
      </c>
      <c r="AT10516">
        <v>9.35</v>
      </c>
      <c r="AU10516">
        <v>9.3000000000000007</v>
      </c>
      <c r="AV10516">
        <v>9.3000000000000007</v>
      </c>
      <c r="AW10516">
        <v>8.8000000000000007</v>
      </c>
      <c r="AZ10516" t="s">
        <v>23</v>
      </c>
      <c r="BA10516" t="s">
        <v>23</v>
      </c>
      <c r="BB10516">
        <v>-13.113481132075499</v>
      </c>
      <c r="BC10516" t="s">
        <v>23</v>
      </c>
      <c r="BD10516" t="s">
        <v>23</v>
      </c>
      <c r="BE10516" t="s">
        <v>23</v>
      </c>
      <c r="BF10516">
        <v>0.20799999999999999</v>
      </c>
      <c r="BG10516">
        <v>-25.454545454545499</v>
      </c>
      <c r="BH10516" t="s">
        <v>23</v>
      </c>
      <c r="BI10516" t="s">
        <v>23</v>
      </c>
      <c r="BJ10516" t="s">
        <v>23</v>
      </c>
      <c r="BK10516" t="s">
        <v>23</v>
      </c>
      <c r="BN10516">
        <v>6.9037656903765701</v>
      </c>
      <c r="BO10516">
        <v>0</v>
      </c>
      <c r="BP10516">
        <v>2.7911999999999999</v>
      </c>
      <c r="BQ10516">
        <v>-4.6829999999999998</v>
      </c>
      <c r="BR10516">
        <v>0.56000000000000005</v>
      </c>
      <c r="BS10516">
        <v>0.16500000000000001</v>
      </c>
      <c r="BV10516">
        <v>-3.468</v>
      </c>
      <c r="BW10516">
        <v>-3.468</v>
      </c>
      <c r="BX10516">
        <v>-42.036999999999999</v>
      </c>
      <c r="BY10516">
        <v>-22.567</v>
      </c>
      <c r="BZ10516">
        <v>45.646999999999998</v>
      </c>
      <c r="CA10516">
        <v>-5.5910000000000002</v>
      </c>
      <c r="CB10516" t="s">
        <v>576</v>
      </c>
      <c r="CC10516" t="s">
        <v>576</v>
      </c>
      <c r="CD10516" t="s">
        <v>576</v>
      </c>
      <c r="CE10516" t="s">
        <v>576</v>
      </c>
      <c r="CF10516">
        <v>-77.806200000000004</v>
      </c>
      <c r="CG10516">
        <v>-36.011800000000001</v>
      </c>
      <c r="CH10516">
        <v>-175077.85699999999</v>
      </c>
      <c r="CI10516" s="7">
        <v>12451.78</v>
      </c>
      <c r="CJ10516">
        <v>33643.845999999998</v>
      </c>
      <c r="CK10516">
        <v>33643.845999999998</v>
      </c>
      <c r="CL10516" t="s">
        <v>576</v>
      </c>
      <c r="CM10516" t="s">
        <v>576</v>
      </c>
      <c r="CP10516" s="9">
        <v>69.694000000000003</v>
      </c>
      <c r="CQ10516" s="9">
        <v>60.902000000000001</v>
      </c>
      <c r="CR10516" s="9">
        <v>52.302999999999997</v>
      </c>
      <c r="CS10516">
        <v>2.6139999999999999</v>
      </c>
      <c r="CT10516">
        <v>2.5830000000000002</v>
      </c>
      <c r="CU10516">
        <v>5.8999999999999997E-2</v>
      </c>
      <c r="CV10516">
        <v>0.06</v>
      </c>
      <c r="CW10516">
        <v>5.8999999999999997E-2</v>
      </c>
      <c r="CX10516">
        <v>70.703000000000003</v>
      </c>
      <c r="CY10516">
        <v>7.6109999999999998</v>
      </c>
      <c r="DB10516" s="10">
        <v>22.423066001214014</v>
      </c>
      <c r="DC10516" s="9">
        <v>2191441.2009999999</v>
      </c>
      <c r="DD10516" s="10">
        <v>1.5832670292119787E-2</v>
      </c>
      <c r="DE10516" s="12">
        <v>100424.36199999999</v>
      </c>
      <c r="DF10516" s="9">
        <v>12.147394999999999</v>
      </c>
      <c r="DG10516" s="13">
        <v>9.7154469999999993</v>
      </c>
      <c r="DH10516">
        <v>11.490385</v>
      </c>
      <c r="DK10516">
        <v>0.11945031470241609</v>
      </c>
      <c r="DL10516">
        <v>0.15780492396286333</v>
      </c>
      <c r="DM10516">
        <v>8.4354852420254728E-2</v>
      </c>
      <c r="DN10516">
        <v>0.26865061758382297</v>
      </c>
    </row>
    <row r="10517" spans="1:118" x14ac:dyDescent="0.25">
      <c r="A10517" s="1">
        <v>45013</v>
      </c>
      <c r="B10517" t="s">
        <v>422</v>
      </c>
      <c r="C10517">
        <v>15.82</v>
      </c>
      <c r="D10517" t="s">
        <v>423</v>
      </c>
      <c r="E10517" t="s">
        <v>424</v>
      </c>
      <c r="F10517" t="s">
        <v>421</v>
      </c>
      <c r="I10517">
        <v>112.5373390636272</v>
      </c>
      <c r="J10517">
        <v>10468.08</v>
      </c>
      <c r="M10517">
        <v>94204</v>
      </c>
      <c r="N10517">
        <v>81735</v>
      </c>
      <c r="O10517">
        <v>90227</v>
      </c>
      <c r="P10517">
        <v>115007</v>
      </c>
      <c r="S10517">
        <v>78.270869565217396</v>
      </c>
      <c r="T10517">
        <v>350818.38589981996</v>
      </c>
      <c r="U10517">
        <v>5.3270061290322603</v>
      </c>
      <c r="X10517">
        <v>3.2637079999999998</v>
      </c>
      <c r="Y10517">
        <v>-3.77129</v>
      </c>
      <c r="Z10517">
        <v>-12.013348000000001</v>
      </c>
      <c r="AA10517">
        <v>-34.897119000000004</v>
      </c>
      <c r="AB10517">
        <v>18.3</v>
      </c>
      <c r="AC10517">
        <v>25</v>
      </c>
      <c r="AD10517">
        <v>15.16</v>
      </c>
      <c r="AE10517">
        <v>15.16</v>
      </c>
      <c r="AF10517" s="4">
        <v>15.459999999999999</v>
      </c>
      <c r="AG10517" s="4">
        <v>15.428333333333329</v>
      </c>
      <c r="AH10517" s="4">
        <v>15.646666666666667</v>
      </c>
      <c r="AI10517" s="4">
        <v>16.576249999999998</v>
      </c>
      <c r="AJ10517" s="4">
        <v>16.967559055118112</v>
      </c>
      <c r="AK10517" s="4">
        <v>18.405200000000001</v>
      </c>
      <c r="AL10517" s="6">
        <v>15.82</v>
      </c>
      <c r="AM10517" s="6">
        <v>15.82</v>
      </c>
      <c r="AN10517" s="6">
        <v>16.440000000000001</v>
      </c>
      <c r="AO10517" s="6">
        <v>18.2</v>
      </c>
      <c r="AP10517" s="6">
        <v>18.2</v>
      </c>
      <c r="AQ10517" s="6">
        <v>24.32</v>
      </c>
      <c r="AR10517">
        <v>15.28</v>
      </c>
      <c r="AS10517">
        <v>15.18</v>
      </c>
      <c r="AT10517">
        <v>15.18</v>
      </c>
      <c r="AU10517">
        <v>15.18</v>
      </c>
      <c r="AV10517">
        <v>15.18</v>
      </c>
      <c r="AW10517">
        <v>15.18</v>
      </c>
      <c r="AZ10517" t="s">
        <v>23</v>
      </c>
      <c r="BA10517" t="s">
        <v>23</v>
      </c>
      <c r="BB10517" t="s">
        <v>23</v>
      </c>
      <c r="BC10517" t="s">
        <v>23</v>
      </c>
      <c r="BD10517" t="s">
        <v>23</v>
      </c>
      <c r="BE10517" t="s">
        <v>23</v>
      </c>
      <c r="BF10517">
        <v>0.114</v>
      </c>
      <c r="BG10517" t="s">
        <v>23</v>
      </c>
      <c r="BH10517" t="s">
        <v>23</v>
      </c>
      <c r="BI10517" t="s">
        <v>23</v>
      </c>
      <c r="BJ10517" t="s">
        <v>23</v>
      </c>
      <c r="BK10517" t="s">
        <v>23</v>
      </c>
      <c r="BN10517">
        <v>2.1365360303413401</v>
      </c>
      <c r="BO10517">
        <v>12.667</v>
      </c>
      <c r="BP10517">
        <v>-17.780799999999999</v>
      </c>
      <c r="BQ10517">
        <v>-12.236000000000001</v>
      </c>
      <c r="BR10517">
        <v>0.33800000000000002</v>
      </c>
      <c r="BS10517" t="s">
        <v>23</v>
      </c>
      <c r="BV10517">
        <v>23.283999999999999</v>
      </c>
      <c r="BW10517">
        <v>23.283999999999999</v>
      </c>
      <c r="BX10517">
        <v>-8.7479999999999993</v>
      </c>
      <c r="BY10517">
        <v>-13.791</v>
      </c>
      <c r="BZ10517">
        <v>15.882</v>
      </c>
      <c r="CA10517">
        <v>-45.53</v>
      </c>
      <c r="CB10517" t="s">
        <v>23</v>
      </c>
      <c r="CC10517" t="s">
        <v>23</v>
      </c>
      <c r="CD10517" t="s">
        <v>576</v>
      </c>
      <c r="CE10517" t="s">
        <v>576</v>
      </c>
      <c r="CF10517" t="s">
        <v>576</v>
      </c>
      <c r="CG10517" t="s">
        <v>576</v>
      </c>
      <c r="CH10517">
        <v>4291.4070000000002</v>
      </c>
      <c r="CI10517" s="7">
        <v>-23896.145</v>
      </c>
      <c r="CJ10517">
        <v>1340.3879999999999</v>
      </c>
      <c r="CK10517">
        <v>1340.3889999999999</v>
      </c>
      <c r="CL10517" t="s">
        <v>576</v>
      </c>
      <c r="CM10517">
        <v>2.9910000000000001</v>
      </c>
      <c r="CP10517" s="9">
        <v>47.853000000000002</v>
      </c>
      <c r="CQ10517" s="9">
        <v>47.411999999999999</v>
      </c>
      <c r="CR10517" s="9">
        <v>46.920999999999999</v>
      </c>
      <c r="CS10517" t="s">
        <v>23</v>
      </c>
      <c r="CT10517" t="s">
        <v>23</v>
      </c>
      <c r="CU10517" t="s">
        <v>23</v>
      </c>
      <c r="CV10517" t="s">
        <v>23</v>
      </c>
      <c r="CW10517" t="s">
        <v>23</v>
      </c>
      <c r="CX10517" t="s">
        <v>23</v>
      </c>
      <c r="CY10517" t="s">
        <v>23</v>
      </c>
      <c r="DB10517" s="10">
        <v>7.039078403222697</v>
      </c>
      <c r="DC10517" s="9">
        <v>86849.873000000007</v>
      </c>
      <c r="DD10517" s="10">
        <v>1.5129866683858018E-2</v>
      </c>
      <c r="DE10517" s="12" t="s">
        <v>23</v>
      </c>
      <c r="DF10517" s="9">
        <v>31.959596000000001</v>
      </c>
      <c r="DG10517" s="13">
        <v>29.962121</v>
      </c>
      <c r="DH10517">
        <v>34.692982000000001</v>
      </c>
      <c r="DK10517">
        <v>-0.10694577097495025</v>
      </c>
      <c r="DL10517">
        <v>0.35837391748662567</v>
      </c>
      <c r="DM10517">
        <v>0.19780281372534911</v>
      </c>
      <c r="DN10517">
        <v>0.68346473280261277</v>
      </c>
    </row>
    <row r="10518" spans="1:118" x14ac:dyDescent="0.25">
      <c r="A10518" s="1">
        <v>45013</v>
      </c>
      <c r="B10518" t="s">
        <v>425</v>
      </c>
      <c r="C10518">
        <v>7.34</v>
      </c>
      <c r="D10518" t="s">
        <v>426</v>
      </c>
      <c r="E10518" t="s">
        <v>420</v>
      </c>
      <c r="F10518" t="s">
        <v>421</v>
      </c>
      <c r="I10518">
        <v>112.5373390636272</v>
      </c>
      <c r="J10518">
        <v>10468.08</v>
      </c>
      <c r="M10518">
        <v>623586</v>
      </c>
      <c r="N10518">
        <v>234922</v>
      </c>
      <c r="O10518">
        <v>131918</v>
      </c>
      <c r="P10518">
        <v>137286</v>
      </c>
      <c r="S10518">
        <v>78.270869565217396</v>
      </c>
      <c r="T10518">
        <v>350818.38589981996</v>
      </c>
      <c r="U10518">
        <v>5.3270061290322603</v>
      </c>
      <c r="X10518">
        <v>0.27322400000000002</v>
      </c>
      <c r="Y10518">
        <v>-0.13605400000000001</v>
      </c>
      <c r="Z10518">
        <v>-5.1679589999999997</v>
      </c>
      <c r="AA10518">
        <v>-26.156942000000001</v>
      </c>
      <c r="AB10518">
        <v>7.97</v>
      </c>
      <c r="AC10518">
        <v>10.08</v>
      </c>
      <c r="AD10518">
        <v>7.1</v>
      </c>
      <c r="AE10518">
        <v>7.1</v>
      </c>
      <c r="AF10518" s="4">
        <v>7.3049999999999997</v>
      </c>
      <c r="AG10518" s="4">
        <v>7.291666666666667</v>
      </c>
      <c r="AH10518" s="4">
        <v>7.3357142857142863</v>
      </c>
      <c r="AI10518" s="4">
        <v>7.5821874999999981</v>
      </c>
      <c r="AJ10518" s="4">
        <v>7.7923622047244061</v>
      </c>
      <c r="AK10518" s="4">
        <v>8.5645199999999999</v>
      </c>
      <c r="AL10518" s="6">
        <v>7.34</v>
      </c>
      <c r="AM10518" s="6">
        <v>7.4</v>
      </c>
      <c r="AN10518" s="6">
        <v>7.49</v>
      </c>
      <c r="AO10518" s="6">
        <v>7.92</v>
      </c>
      <c r="AP10518" s="6">
        <v>8.84</v>
      </c>
      <c r="AQ10518" s="6">
        <v>9.99</v>
      </c>
      <c r="AR10518">
        <v>7.26</v>
      </c>
      <c r="AS10518">
        <v>7.12</v>
      </c>
      <c r="AT10518">
        <v>7.12</v>
      </c>
      <c r="AU10518">
        <v>7.12</v>
      </c>
      <c r="AV10518">
        <v>7.12</v>
      </c>
      <c r="AW10518">
        <v>7.12</v>
      </c>
      <c r="AZ10518" t="s">
        <v>23</v>
      </c>
      <c r="BA10518" t="s">
        <v>23</v>
      </c>
      <c r="BB10518" t="s">
        <v>23</v>
      </c>
      <c r="BC10518" t="s">
        <v>23</v>
      </c>
      <c r="BD10518" t="s">
        <v>23</v>
      </c>
      <c r="BE10518" t="s">
        <v>23</v>
      </c>
      <c r="BF10518">
        <v>-9.6000000000000002E-2</v>
      </c>
      <c r="BG10518" t="s">
        <v>23</v>
      </c>
      <c r="BH10518" t="s">
        <v>23</v>
      </c>
      <c r="BI10518" t="s">
        <v>23</v>
      </c>
      <c r="BJ10518" t="s">
        <v>23</v>
      </c>
      <c r="BK10518" t="s">
        <v>23</v>
      </c>
      <c r="BN10518">
        <v>7.0844686648501396</v>
      </c>
      <c r="BO10518" t="s">
        <v>23</v>
      </c>
      <c r="BP10518" t="s">
        <v>23</v>
      </c>
      <c r="BQ10518" t="s">
        <v>23</v>
      </c>
      <c r="BR10518" t="s">
        <v>23</v>
      </c>
      <c r="BS10518">
        <v>0.13</v>
      </c>
      <c r="BV10518">
        <v>-9.9990000000000006</v>
      </c>
      <c r="BW10518">
        <v>-9.9990000000000006</v>
      </c>
      <c r="BX10518">
        <v>16.887</v>
      </c>
      <c r="BY10518">
        <v>10.180999999999999</v>
      </c>
      <c r="BZ10518">
        <v>17.695</v>
      </c>
      <c r="CA10518">
        <v>5.4450000000000003</v>
      </c>
      <c r="CB10518" t="s">
        <v>576</v>
      </c>
      <c r="CC10518" t="s">
        <v>576</v>
      </c>
      <c r="CD10518">
        <v>-19.256</v>
      </c>
      <c r="CE10518">
        <v>67.387</v>
      </c>
      <c r="CF10518">
        <v>-43.715000000000003</v>
      </c>
      <c r="CG10518">
        <v>65.259</v>
      </c>
      <c r="CH10518">
        <v>30528.929</v>
      </c>
      <c r="CI10518" s="7">
        <v>18238.476999999999</v>
      </c>
      <c r="CJ10518">
        <v>-6529.3159999999998</v>
      </c>
      <c r="CK10518">
        <v>-6529.3159999999998</v>
      </c>
      <c r="CL10518">
        <v>67.387</v>
      </c>
      <c r="CM10518" t="s">
        <v>576</v>
      </c>
      <c r="CP10518" s="9">
        <v>49.627000000000002</v>
      </c>
      <c r="CQ10518" s="9">
        <v>52.658000000000001</v>
      </c>
      <c r="CR10518" s="9">
        <v>55.533999999999999</v>
      </c>
      <c r="CS10518">
        <v>2.0760000000000001</v>
      </c>
      <c r="CT10518">
        <v>1.9179999999999999</v>
      </c>
      <c r="CU10518">
        <v>6.2E-2</v>
      </c>
      <c r="CV10518">
        <v>6.3E-2</v>
      </c>
      <c r="CW10518">
        <v>6.2E-2</v>
      </c>
      <c r="CX10518">
        <v>95.271000000000001</v>
      </c>
      <c r="CY10518">
        <v>11.346</v>
      </c>
      <c r="DB10518" s="10">
        <v>29.449016734372972</v>
      </c>
      <c r="DC10518" s="9">
        <v>1334405.7150000001</v>
      </c>
      <c r="DD10518" s="10">
        <v>1.1032685812500435E-2</v>
      </c>
      <c r="DE10518" s="12">
        <v>153707.51199999999</v>
      </c>
      <c r="DF10518" s="9">
        <v>6.8855529999999998</v>
      </c>
      <c r="DG10518" s="13">
        <v>7.0576920000000003</v>
      </c>
      <c r="DH10518" t="s">
        <v>23</v>
      </c>
      <c r="DK10518">
        <v>-0.47822278993998263</v>
      </c>
      <c r="DL10518">
        <v>-4.1590675562899741E-2</v>
      </c>
      <c r="DM10518">
        <v>-2.5285334271664659E-2</v>
      </c>
      <c r="DN10518">
        <v>0.15775880715072546</v>
      </c>
    </row>
    <row r="10519" spans="1:118" x14ac:dyDescent="0.25">
      <c r="A10519" s="1">
        <v>45013</v>
      </c>
      <c r="B10519" t="s">
        <v>427</v>
      </c>
      <c r="C10519">
        <v>7.69</v>
      </c>
      <c r="D10519" t="s">
        <v>428</v>
      </c>
      <c r="E10519" t="s">
        <v>420</v>
      </c>
      <c r="F10519" t="s">
        <v>421</v>
      </c>
      <c r="I10519">
        <v>112.5373390636272</v>
      </c>
      <c r="J10519">
        <v>10468.08</v>
      </c>
      <c r="M10519">
        <v>73949</v>
      </c>
      <c r="N10519">
        <v>60294</v>
      </c>
      <c r="O10519">
        <v>110522</v>
      </c>
      <c r="P10519">
        <v>161703</v>
      </c>
      <c r="S10519">
        <v>78.270869565217396</v>
      </c>
      <c r="T10519">
        <v>350818.38589981996</v>
      </c>
      <c r="U10519">
        <v>5.3270061290322603</v>
      </c>
      <c r="X10519">
        <v>1.1842109999999999</v>
      </c>
      <c r="Y10519">
        <v>3.2214770000000001</v>
      </c>
      <c r="Z10519">
        <v>-12.613636</v>
      </c>
      <c r="AA10519">
        <v>-21.45046</v>
      </c>
      <c r="AB10519">
        <v>9</v>
      </c>
      <c r="AC10519">
        <v>9.99</v>
      </c>
      <c r="AD10519">
        <v>7.3</v>
      </c>
      <c r="AE10519">
        <v>7.3</v>
      </c>
      <c r="AF10519" s="4">
        <v>7.6166666666666663</v>
      </c>
      <c r="AG10519" s="4">
        <v>7.5883333333333338</v>
      </c>
      <c r="AH10519" s="4">
        <v>7.6019047619047599</v>
      </c>
      <c r="AI10519" s="4">
        <v>8.0520312500000006</v>
      </c>
      <c r="AJ10519" s="4">
        <v>8.4699212598425166</v>
      </c>
      <c r="AK10519" s="4">
        <v>9.0286400000000011</v>
      </c>
      <c r="AL10519" s="6">
        <v>7.69</v>
      </c>
      <c r="AM10519" s="6">
        <v>7.69</v>
      </c>
      <c r="AN10519" s="6">
        <v>7.79</v>
      </c>
      <c r="AO10519" s="6">
        <v>9</v>
      </c>
      <c r="AP10519" s="6">
        <v>9.32</v>
      </c>
      <c r="AQ10519" s="6">
        <v>9.8800000000000008</v>
      </c>
      <c r="AR10519">
        <v>7.56</v>
      </c>
      <c r="AS10519">
        <v>7.43</v>
      </c>
      <c r="AT10519">
        <v>7.43</v>
      </c>
      <c r="AU10519">
        <v>7.33</v>
      </c>
      <c r="AV10519">
        <v>7.33</v>
      </c>
      <c r="AW10519">
        <v>7.33</v>
      </c>
      <c r="AZ10519" t="s">
        <v>23</v>
      </c>
      <c r="BA10519" t="s">
        <v>23</v>
      </c>
      <c r="BB10519" t="s">
        <v>23</v>
      </c>
      <c r="BC10519" t="s">
        <v>23</v>
      </c>
      <c r="BD10519" t="s">
        <v>23</v>
      </c>
      <c r="BE10519" t="s">
        <v>23</v>
      </c>
      <c r="BF10519">
        <v>7.2999999999999995E-2</v>
      </c>
      <c r="BG10519" t="s">
        <v>23</v>
      </c>
      <c r="BH10519" t="s">
        <v>23</v>
      </c>
      <c r="BI10519" t="s">
        <v>23</v>
      </c>
      <c r="BJ10519" t="s">
        <v>23</v>
      </c>
      <c r="BK10519" t="s">
        <v>23</v>
      </c>
      <c r="BN10519">
        <v>6.5019505851755497</v>
      </c>
      <c r="BO10519">
        <v>-7.6920000000000002</v>
      </c>
      <c r="BP10519" t="s">
        <v>23</v>
      </c>
      <c r="BQ10519" t="s">
        <v>23</v>
      </c>
      <c r="BR10519">
        <v>0.6</v>
      </c>
      <c r="BS10519">
        <v>0.15</v>
      </c>
      <c r="BV10519">
        <v>29.695</v>
      </c>
      <c r="BW10519">
        <v>29.695</v>
      </c>
      <c r="BX10519">
        <v>35.380000000000003</v>
      </c>
      <c r="BY10519">
        <v>7.7480000000000002</v>
      </c>
      <c r="BZ10519">
        <v>-1.2609999999999999</v>
      </c>
      <c r="CA10519">
        <v>-23.114999999999998</v>
      </c>
      <c r="CB10519">
        <v>-12.586</v>
      </c>
      <c r="CC10519">
        <v>-12.586</v>
      </c>
      <c r="CD10519">
        <v>16.015999999999998</v>
      </c>
      <c r="CE10519">
        <v>-17.206</v>
      </c>
      <c r="CF10519">
        <v>-10.000999999999999</v>
      </c>
      <c r="CG10519">
        <v>-26.946000000000002</v>
      </c>
      <c r="CH10519">
        <v>29868.881000000001</v>
      </c>
      <c r="CI10519" s="7">
        <v>36076.343999999997</v>
      </c>
      <c r="CJ10519">
        <v>6461.2709999999997</v>
      </c>
      <c r="CK10519">
        <v>6461.2719999999999</v>
      </c>
      <c r="CL10519">
        <v>-17.207000000000001</v>
      </c>
      <c r="CM10519">
        <v>-12.585000000000001</v>
      </c>
      <c r="CP10519" s="9">
        <v>52.622</v>
      </c>
      <c r="CQ10519" s="9">
        <v>52.55</v>
      </c>
      <c r="CR10519" s="9">
        <v>52.469000000000001</v>
      </c>
      <c r="CS10519">
        <v>2.5230000000000001</v>
      </c>
      <c r="CT10519">
        <v>2.4590000000000001</v>
      </c>
      <c r="CU10519">
        <v>7.4999999999999997E-2</v>
      </c>
      <c r="CV10519">
        <v>7.0999999999999994E-2</v>
      </c>
      <c r="CW10519">
        <v>7.4999999999999997E-2</v>
      </c>
      <c r="CX10519">
        <v>93.570999999999998</v>
      </c>
      <c r="CY10519">
        <v>10.811</v>
      </c>
      <c r="DB10519" s="10">
        <v>34.647109587421681</v>
      </c>
      <c r="DC10519" s="9">
        <v>1689219.9</v>
      </c>
      <c r="DD10519" s="10">
        <v>1.3880011714283026E-2</v>
      </c>
      <c r="DE10519" s="12">
        <v>88812.085000000006</v>
      </c>
      <c r="DF10519" s="9">
        <v>7.0615240000000004</v>
      </c>
      <c r="DG10519" s="13">
        <v>6.7220279999999999</v>
      </c>
      <c r="DH10519">
        <v>26.335616000000002</v>
      </c>
      <c r="DK10519">
        <v>-9.1780999053194909E-2</v>
      </c>
      <c r="DL10519">
        <v>6.0342744187422477E-2</v>
      </c>
      <c r="DM10519">
        <v>5.3140462163742104E-3</v>
      </c>
      <c r="DN10519">
        <v>0.2205976291997529</v>
      </c>
    </row>
    <row r="10520" spans="1:118" x14ac:dyDescent="0.25">
      <c r="A10520" s="1">
        <v>45013</v>
      </c>
      <c r="B10520" t="s">
        <v>429</v>
      </c>
      <c r="C10520">
        <v>9.15</v>
      </c>
      <c r="D10520" t="s">
        <v>430</v>
      </c>
      <c r="E10520" t="s">
        <v>420</v>
      </c>
      <c r="F10520" t="s">
        <v>421</v>
      </c>
      <c r="I10520">
        <v>112.5373390636272</v>
      </c>
      <c r="J10520">
        <v>10468.08</v>
      </c>
      <c r="M10520">
        <v>189248</v>
      </c>
      <c r="N10520">
        <v>184893</v>
      </c>
      <c r="O10520">
        <v>330856</v>
      </c>
      <c r="P10520">
        <v>318423</v>
      </c>
      <c r="S10520">
        <v>78.270869565217396</v>
      </c>
      <c r="T10520">
        <v>350818.38589981996</v>
      </c>
      <c r="U10520">
        <v>5.3270061290322603</v>
      </c>
      <c r="X10520">
        <v>0.32894699999999999</v>
      </c>
      <c r="Y10520">
        <v>0.77092499999999997</v>
      </c>
      <c r="Z10520">
        <v>-7.5757580000000004</v>
      </c>
      <c r="AA10520">
        <v>-14.962825</v>
      </c>
      <c r="AB10520">
        <v>10</v>
      </c>
      <c r="AC10520">
        <v>12.2</v>
      </c>
      <c r="AD10520">
        <v>8.5500000000000007</v>
      </c>
      <c r="AE10520">
        <v>8.5500000000000007</v>
      </c>
      <c r="AF10520" s="4">
        <v>9.1399999999999988</v>
      </c>
      <c r="AG10520" s="4">
        <v>9.0491666666666664</v>
      </c>
      <c r="AH10520" s="4">
        <v>9.0533333333333328</v>
      </c>
      <c r="AI10520" s="4">
        <v>9.2639062500000016</v>
      </c>
      <c r="AJ10520" s="4">
        <v>9.9625984251968482</v>
      </c>
      <c r="AK10520" s="4">
        <v>10.416839999999995</v>
      </c>
      <c r="AL10520" s="6">
        <v>9.2100000000000009</v>
      </c>
      <c r="AM10520" s="6">
        <v>9.2100000000000009</v>
      </c>
      <c r="AN10520" s="6">
        <v>9.2100000000000009</v>
      </c>
      <c r="AO10520" s="6">
        <v>9.91</v>
      </c>
      <c r="AP10520" s="6">
        <v>11.68</v>
      </c>
      <c r="AQ10520" s="6">
        <v>12.14</v>
      </c>
      <c r="AR10520">
        <v>9.1</v>
      </c>
      <c r="AS10520">
        <v>8.92</v>
      </c>
      <c r="AT10520">
        <v>8.92</v>
      </c>
      <c r="AU10520">
        <v>8.56</v>
      </c>
      <c r="AV10520">
        <v>8.56</v>
      </c>
      <c r="AW10520">
        <v>8.56</v>
      </c>
      <c r="AZ10520" t="s">
        <v>23</v>
      </c>
      <c r="BA10520" t="s">
        <v>23</v>
      </c>
      <c r="BB10520">
        <v>43.378509615384601</v>
      </c>
      <c r="BC10520" t="s">
        <v>23</v>
      </c>
      <c r="BD10520" t="s">
        <v>23</v>
      </c>
      <c r="BE10520" t="s">
        <v>23</v>
      </c>
      <c r="BF10520">
        <v>0.17799999999999999</v>
      </c>
      <c r="BG10520">
        <v>-26</v>
      </c>
      <c r="BH10520" t="s">
        <v>23</v>
      </c>
      <c r="BI10520" t="s">
        <v>23</v>
      </c>
      <c r="BJ10520" t="s">
        <v>23</v>
      </c>
      <c r="BK10520" t="s">
        <v>23</v>
      </c>
      <c r="BN10520">
        <v>7.5409836065573801</v>
      </c>
      <c r="BO10520">
        <v>64.444000000000003</v>
      </c>
      <c r="BP10520">
        <v>22.8904</v>
      </c>
      <c r="BQ10520">
        <v>18.033999999999999</v>
      </c>
      <c r="BR10520">
        <v>0.74</v>
      </c>
      <c r="BS10520">
        <v>0.22</v>
      </c>
      <c r="BV10520">
        <v>21.38</v>
      </c>
      <c r="BW10520">
        <v>21.38</v>
      </c>
      <c r="BX10520">
        <v>42.719000000000001</v>
      </c>
      <c r="BY10520">
        <v>33.585999999999999</v>
      </c>
      <c r="BZ10520">
        <v>2.66</v>
      </c>
      <c r="CA10520">
        <v>21.518999999999998</v>
      </c>
      <c r="CB10520">
        <v>84.183000000000007</v>
      </c>
      <c r="CC10520">
        <v>84.182599999999994</v>
      </c>
      <c r="CD10520">
        <v>199.60390000000001</v>
      </c>
      <c r="CE10520">
        <v>114.2903</v>
      </c>
      <c r="CF10520">
        <v>-36.437899999999999</v>
      </c>
      <c r="CG10520">
        <v>10.4451</v>
      </c>
      <c r="CH10520">
        <v>96550.164999999994</v>
      </c>
      <c r="CI10520" s="7">
        <v>45055.745999999999</v>
      </c>
      <c r="CJ10520">
        <v>30543.415000000001</v>
      </c>
      <c r="CK10520">
        <v>30543.415000000001</v>
      </c>
      <c r="CL10520">
        <v>114.29</v>
      </c>
      <c r="CM10520">
        <v>84.183000000000007</v>
      </c>
      <c r="CP10520" s="9">
        <v>42.906999999999996</v>
      </c>
      <c r="CQ10520" s="9">
        <v>42.703000000000003</v>
      </c>
      <c r="CR10520" s="9">
        <v>42.48</v>
      </c>
      <c r="CS10520">
        <v>2.706</v>
      </c>
      <c r="CT10520">
        <v>2.6030000000000002</v>
      </c>
      <c r="CU10520">
        <v>9.7000000000000003E-2</v>
      </c>
      <c r="CV10520">
        <v>9.2999999999999999E-2</v>
      </c>
      <c r="CW10520">
        <v>9.7000000000000003E-2</v>
      </c>
      <c r="CX10520">
        <v>86.183000000000007</v>
      </c>
      <c r="CY10520">
        <v>9.093</v>
      </c>
      <c r="DB10520" s="10">
        <v>30.549722550732074</v>
      </c>
      <c r="DC10520" s="9">
        <v>3052338.574</v>
      </c>
      <c r="DD10520" s="10">
        <v>1.5723840208560033E-2</v>
      </c>
      <c r="DE10520" s="12">
        <v>12873.81</v>
      </c>
      <c r="DF10520" s="9">
        <v>5.7801640000000001</v>
      </c>
      <c r="DG10520" s="13">
        <v>5.9261660000000003</v>
      </c>
      <c r="DH10520">
        <v>12.851124</v>
      </c>
      <c r="DK10520">
        <v>-0.27702918129710336</v>
      </c>
      <c r="DL10520">
        <v>-9.9019251660371708E-3</v>
      </c>
      <c r="DM10520">
        <v>-9.919877664915798E-2</v>
      </c>
      <c r="DN10520">
        <v>0.15112093012562025</v>
      </c>
    </row>
    <row r="10521" spans="1:118" x14ac:dyDescent="0.25">
      <c r="A10521" s="1">
        <v>45013</v>
      </c>
      <c r="B10521" t="s">
        <v>431</v>
      </c>
      <c r="C10521">
        <v>10.24</v>
      </c>
      <c r="D10521" t="s">
        <v>432</v>
      </c>
      <c r="E10521" t="s">
        <v>420</v>
      </c>
      <c r="F10521" t="s">
        <v>421</v>
      </c>
      <c r="I10521">
        <v>112.5373390636272</v>
      </c>
      <c r="J10521">
        <v>10468.08</v>
      </c>
      <c r="M10521">
        <v>58408</v>
      </c>
      <c r="N10521">
        <v>51507</v>
      </c>
      <c r="O10521">
        <v>96004</v>
      </c>
      <c r="P10521">
        <v>160909</v>
      </c>
      <c r="S10521">
        <v>78.270869565217396</v>
      </c>
      <c r="T10521">
        <v>350818.38589981996</v>
      </c>
      <c r="U10521">
        <v>5.3270061290322603</v>
      </c>
      <c r="X10521">
        <v>0.19569500000000001</v>
      </c>
      <c r="Y10521">
        <v>0.78740200000000005</v>
      </c>
      <c r="Z10521">
        <v>0</v>
      </c>
      <c r="AA10521">
        <v>-3.9399630000000001</v>
      </c>
      <c r="AB10521">
        <v>10.42</v>
      </c>
      <c r="AC10521">
        <v>11.34</v>
      </c>
      <c r="AD10521">
        <v>9.1999999999999993</v>
      </c>
      <c r="AE10521">
        <v>9.1999999999999993</v>
      </c>
      <c r="AF10521" s="4">
        <v>10.210000000000001</v>
      </c>
      <c r="AG10521" s="4">
        <v>10.193333333333333</v>
      </c>
      <c r="AH10521" s="4">
        <v>10.20095238095238</v>
      </c>
      <c r="AI10521" s="4">
        <v>10.186718750000001</v>
      </c>
      <c r="AJ10521" s="4">
        <v>10.37645669291339</v>
      </c>
      <c r="AK10521" s="4">
        <v>10.42751999999998</v>
      </c>
      <c r="AL10521" s="6">
        <v>10.24</v>
      </c>
      <c r="AM10521" s="6">
        <v>10.24</v>
      </c>
      <c r="AN10521" s="6">
        <v>10.28</v>
      </c>
      <c r="AO10521" s="6">
        <v>10.34</v>
      </c>
      <c r="AP10521" s="6">
        <v>11.08</v>
      </c>
      <c r="AQ10521" s="6">
        <v>11.2</v>
      </c>
      <c r="AR10521">
        <v>10.16</v>
      </c>
      <c r="AS10521">
        <v>10.14</v>
      </c>
      <c r="AT10521">
        <v>10.14</v>
      </c>
      <c r="AU10521">
        <v>9.9700000000000006</v>
      </c>
      <c r="AV10521">
        <v>9.9700000000000006</v>
      </c>
      <c r="AW10521">
        <v>9.51</v>
      </c>
      <c r="AZ10521" t="s">
        <v>23</v>
      </c>
      <c r="BA10521" t="s">
        <v>23</v>
      </c>
      <c r="BB10521" t="s">
        <v>23</v>
      </c>
      <c r="BC10521" t="s">
        <v>23</v>
      </c>
      <c r="BD10521" t="s">
        <v>23</v>
      </c>
      <c r="BE10521" t="s">
        <v>23</v>
      </c>
      <c r="BF10521">
        <v>2.9000000000000001E-2</v>
      </c>
      <c r="BG10521" t="s">
        <v>23</v>
      </c>
      <c r="BH10521" t="s">
        <v>23</v>
      </c>
      <c r="BI10521" t="s">
        <v>23</v>
      </c>
      <c r="BJ10521" t="s">
        <v>23</v>
      </c>
      <c r="BK10521" t="s">
        <v>23</v>
      </c>
      <c r="BN10521">
        <v>6.93408203125</v>
      </c>
      <c r="BO10521">
        <v>13.513999999999999</v>
      </c>
      <c r="BP10521" t="s">
        <v>23</v>
      </c>
      <c r="BQ10521" t="s">
        <v>23</v>
      </c>
      <c r="BR10521">
        <v>0.63</v>
      </c>
      <c r="BS10521">
        <v>0.17399999999999999</v>
      </c>
      <c r="BV10521">
        <v>117.45</v>
      </c>
      <c r="BW10521">
        <v>117.45</v>
      </c>
      <c r="BX10521">
        <v>16.047999999999998</v>
      </c>
      <c r="BY10521">
        <v>5.2430000000000003</v>
      </c>
      <c r="BZ10521">
        <v>-12.742000000000001</v>
      </c>
      <c r="CA10521">
        <v>55.874000000000002</v>
      </c>
      <c r="CB10521" t="s">
        <v>576</v>
      </c>
      <c r="CC10521" t="s">
        <v>576</v>
      </c>
      <c r="CD10521" t="s">
        <v>576</v>
      </c>
      <c r="CE10521" t="s">
        <v>576</v>
      </c>
      <c r="CF10521">
        <v>-56.091000000000001</v>
      </c>
      <c r="CG10521">
        <v>158.08600000000001</v>
      </c>
      <c r="CH10521">
        <v>-35437.775000000001</v>
      </c>
      <c r="CI10521" s="7">
        <v>9721.3459999999995</v>
      </c>
      <c r="CJ10521">
        <v>3387.93</v>
      </c>
      <c r="CK10521">
        <v>3387.931</v>
      </c>
      <c r="CL10521" t="s">
        <v>576</v>
      </c>
      <c r="CM10521" t="s">
        <v>576</v>
      </c>
      <c r="CP10521" s="9">
        <v>60.725999999999999</v>
      </c>
      <c r="CQ10521" s="9">
        <v>57.316000000000003</v>
      </c>
      <c r="CR10521" s="9">
        <v>51.884999999999998</v>
      </c>
      <c r="CS10521">
        <v>3.0659999999999998</v>
      </c>
      <c r="CT10521">
        <v>3.0270000000000001</v>
      </c>
      <c r="CU10521">
        <v>0.08</v>
      </c>
      <c r="CV10521">
        <v>6.5000000000000002E-2</v>
      </c>
      <c r="CW10521">
        <v>0.08</v>
      </c>
      <c r="CX10521">
        <v>77.781000000000006</v>
      </c>
      <c r="CY10521">
        <v>8.68</v>
      </c>
      <c r="DB10521" s="10">
        <v>30.353918716755317</v>
      </c>
      <c r="DC10521" s="9">
        <v>1840988.5330000001</v>
      </c>
      <c r="DD10521" s="10">
        <v>1.9838165390680354E-2</v>
      </c>
      <c r="DE10521" s="12">
        <v>36998.862000000001</v>
      </c>
      <c r="DF10521" s="9">
        <v>11.58371</v>
      </c>
      <c r="DG10521" s="13">
        <v>8.9510489999999994</v>
      </c>
      <c r="DH10521">
        <v>88.275862000000004</v>
      </c>
      <c r="DK10521">
        <v>-7.2278389652955813E-2</v>
      </c>
      <c r="DL10521">
        <v>0.14878075703621832</v>
      </c>
      <c r="DM10521">
        <v>1.2002104103872979E-2</v>
      </c>
      <c r="DN10521">
        <v>0.13245476303950024</v>
      </c>
    </row>
    <row r="10522" spans="1:118" x14ac:dyDescent="0.25">
      <c r="A10522" s="1">
        <v>45013</v>
      </c>
      <c r="B10522" t="s">
        <v>433</v>
      </c>
      <c r="C10522">
        <v>10.7</v>
      </c>
      <c r="D10522" t="s">
        <v>434</v>
      </c>
      <c r="E10522" t="s">
        <v>435</v>
      </c>
      <c r="F10522" t="s">
        <v>421</v>
      </c>
      <c r="I10522">
        <v>112.5373390636272</v>
      </c>
      <c r="J10522">
        <v>10468.08</v>
      </c>
      <c r="M10522">
        <v>60984</v>
      </c>
      <c r="N10522">
        <v>66098</v>
      </c>
      <c r="O10522">
        <v>69953</v>
      </c>
      <c r="P10522">
        <v>95964</v>
      </c>
      <c r="S10522">
        <v>78.270869565217396</v>
      </c>
      <c r="T10522">
        <v>350818.38589981996</v>
      </c>
      <c r="U10522">
        <v>5.3270061290322603</v>
      </c>
      <c r="X10522">
        <v>1.9047620000000001</v>
      </c>
      <c r="Y10522">
        <v>4.4921879999999996</v>
      </c>
      <c r="Z10522">
        <v>-9.3220340000000004</v>
      </c>
      <c r="AA10522">
        <v>-7.5993089999999999</v>
      </c>
      <c r="AB10522">
        <v>12.18</v>
      </c>
      <c r="AC10522">
        <v>14</v>
      </c>
      <c r="AD10522">
        <v>10.08</v>
      </c>
      <c r="AE10522">
        <v>10.08</v>
      </c>
      <c r="AF10522" s="4">
        <v>10.583333333333334</v>
      </c>
      <c r="AG10522" s="4">
        <v>10.584999999999999</v>
      </c>
      <c r="AH10522" s="4">
        <v>10.549523809523809</v>
      </c>
      <c r="AI10522" s="4">
        <v>11.225937500000002</v>
      </c>
      <c r="AJ10522" s="4">
        <v>11.787086614173226</v>
      </c>
      <c r="AK10522" s="4">
        <v>12.10384</v>
      </c>
      <c r="AL10522" s="6">
        <v>10.74</v>
      </c>
      <c r="AM10522" s="6">
        <v>10.74</v>
      </c>
      <c r="AN10522" s="6">
        <v>10.74</v>
      </c>
      <c r="AO10522" s="6">
        <v>12.1</v>
      </c>
      <c r="AP10522" s="6">
        <v>13.32</v>
      </c>
      <c r="AQ10522" s="6">
        <v>14</v>
      </c>
      <c r="AR10522">
        <v>10.38</v>
      </c>
      <c r="AS10522">
        <v>10.38</v>
      </c>
      <c r="AT10522">
        <v>10.24</v>
      </c>
      <c r="AU10522">
        <v>10.24</v>
      </c>
      <c r="AV10522">
        <v>10.24</v>
      </c>
      <c r="AW10522">
        <v>10.24</v>
      </c>
      <c r="AZ10522" t="s">
        <v>23</v>
      </c>
      <c r="BA10522" t="s">
        <v>23</v>
      </c>
      <c r="BB10522" t="s">
        <v>23</v>
      </c>
      <c r="BC10522" t="s">
        <v>23</v>
      </c>
      <c r="BD10522" t="s">
        <v>23</v>
      </c>
      <c r="BE10522" t="s">
        <v>23</v>
      </c>
      <c r="BF10522">
        <v>0.14699999999999999</v>
      </c>
      <c r="BG10522" t="s">
        <v>23</v>
      </c>
      <c r="BH10522" t="s">
        <v>23</v>
      </c>
      <c r="BI10522" t="s">
        <v>23</v>
      </c>
      <c r="BJ10522" t="s">
        <v>23</v>
      </c>
      <c r="BK10522" t="s">
        <v>23</v>
      </c>
      <c r="BN10522">
        <v>6.5420560747663501</v>
      </c>
      <c r="BO10522">
        <v>-25</v>
      </c>
      <c r="BP10522">
        <v>-13.398</v>
      </c>
      <c r="BQ10522">
        <v>-8.0540000000000003</v>
      </c>
      <c r="BR10522">
        <v>0.48</v>
      </c>
      <c r="BS10522">
        <v>0.18</v>
      </c>
      <c r="BV10522">
        <v>22.449000000000002</v>
      </c>
      <c r="BW10522">
        <v>22.449000000000002</v>
      </c>
      <c r="BX10522">
        <v>-0.93500000000000005</v>
      </c>
      <c r="BY10522">
        <v>3.7869999999999999</v>
      </c>
      <c r="BZ10522">
        <v>6.6970000000000001</v>
      </c>
      <c r="CA10522">
        <v>53.003999999999998</v>
      </c>
      <c r="CB10522">
        <v>-10.052</v>
      </c>
      <c r="CC10522">
        <v>-10.052</v>
      </c>
      <c r="CD10522">
        <v>12.23</v>
      </c>
      <c r="CE10522">
        <v>11.147</v>
      </c>
      <c r="CF10522">
        <v>-3.72</v>
      </c>
      <c r="CG10522">
        <v>-3.8252999999999999</v>
      </c>
      <c r="CH10522">
        <v>39458.241000000002</v>
      </c>
      <c r="CI10522" s="7">
        <v>35501.091999999997</v>
      </c>
      <c r="CJ10522">
        <v>7515.6180000000004</v>
      </c>
      <c r="CK10522">
        <v>7515.6180000000004</v>
      </c>
      <c r="CL10522">
        <v>11.147</v>
      </c>
      <c r="CM10522">
        <v>-10.052</v>
      </c>
      <c r="CP10522" s="9">
        <v>83.906999999999996</v>
      </c>
      <c r="CQ10522" s="9">
        <v>84.144999999999996</v>
      </c>
      <c r="CR10522" s="9">
        <v>84.41</v>
      </c>
      <c r="CS10522">
        <v>3.988</v>
      </c>
      <c r="CT10522">
        <v>3.96</v>
      </c>
      <c r="CU10522">
        <v>7.5999999999999998E-2</v>
      </c>
      <c r="CV10522">
        <v>7.1999999999999995E-2</v>
      </c>
      <c r="CW10522">
        <v>7.5999999999999998E-2</v>
      </c>
      <c r="CX10522">
        <v>54.146000000000001</v>
      </c>
      <c r="CY10522">
        <v>5.702</v>
      </c>
      <c r="DB10522" s="10">
        <v>26.053807953087777</v>
      </c>
      <c r="DC10522" s="9">
        <v>848184.39</v>
      </c>
      <c r="DD10522" s="10">
        <v>1.6762349281151001E-2</v>
      </c>
      <c r="DE10522" s="12">
        <v>24253.280999999999</v>
      </c>
      <c r="DF10522" s="9">
        <v>9.709619</v>
      </c>
      <c r="DG10522" s="13">
        <v>8.9464880000000004</v>
      </c>
      <c r="DH10522">
        <v>18.197279000000002</v>
      </c>
      <c r="DK10522">
        <v>0.14212902644169689</v>
      </c>
      <c r="DL10522">
        <v>0.21056955886649262</v>
      </c>
      <c r="DM10522">
        <v>0.17668806487255259</v>
      </c>
      <c r="DN10522">
        <v>0.28602765902575161</v>
      </c>
    </row>
    <row r="10523" spans="1:118" x14ac:dyDescent="0.25">
      <c r="A10523" s="1">
        <v>45013</v>
      </c>
      <c r="B10523" t="s">
        <v>436</v>
      </c>
      <c r="C10523">
        <v>2.1800000000000002</v>
      </c>
      <c r="D10523" t="s">
        <v>437</v>
      </c>
      <c r="E10523" t="s">
        <v>251</v>
      </c>
      <c r="F10523" t="s">
        <v>438</v>
      </c>
      <c r="I10523">
        <v>169.38916513313271</v>
      </c>
      <c r="J10523">
        <v>10468.08</v>
      </c>
      <c r="M10523">
        <v>1460193</v>
      </c>
      <c r="N10523">
        <v>1526026</v>
      </c>
      <c r="O10523">
        <v>1932067</v>
      </c>
      <c r="P10523">
        <v>4827378</v>
      </c>
      <c r="S10523">
        <v>78.270869565217396</v>
      </c>
      <c r="T10523">
        <v>350818.38589981996</v>
      </c>
      <c r="U10523">
        <v>5.3270061290322603</v>
      </c>
      <c r="X10523">
        <v>3.024575</v>
      </c>
      <c r="Y10523">
        <v>-1.535682</v>
      </c>
      <c r="Z10523">
        <v>-8.0944350000000007</v>
      </c>
      <c r="AA10523">
        <v>-5.2997389999999998</v>
      </c>
      <c r="AB10523">
        <v>2.4340000000000002</v>
      </c>
      <c r="AC10523">
        <v>2.94</v>
      </c>
      <c r="AD10523">
        <v>2.02</v>
      </c>
      <c r="AE10523">
        <v>2.02</v>
      </c>
      <c r="AF10523" s="4">
        <v>2.1443333333333334</v>
      </c>
      <c r="AG10523" s="4">
        <v>2.1291666666666664</v>
      </c>
      <c r="AH10523" s="4">
        <v>2.1748571428571428</v>
      </c>
      <c r="AI10523" s="4">
        <v>2.2940312500000011</v>
      </c>
      <c r="AJ10523" s="4">
        <v>2.3447244094488182</v>
      </c>
      <c r="AK10523" s="4">
        <v>2.4204320000000004</v>
      </c>
      <c r="AL10523" s="6">
        <v>2.1800000000000002</v>
      </c>
      <c r="AM10523" s="6">
        <v>2.1800000000000002</v>
      </c>
      <c r="AN10523" s="6">
        <v>2.2559999999999998</v>
      </c>
      <c r="AO10523" s="6">
        <v>2.39</v>
      </c>
      <c r="AP10523" s="6">
        <v>2.4900000000000002</v>
      </c>
      <c r="AQ10523" s="6">
        <v>2.895</v>
      </c>
      <c r="AR10523">
        <v>2.11</v>
      </c>
      <c r="AS10523">
        <v>2.0699999999999998</v>
      </c>
      <c r="AT10523">
        <v>2.0699999999999998</v>
      </c>
      <c r="AU10523">
        <v>2.0699999999999998</v>
      </c>
      <c r="AV10523">
        <v>2.0699999999999998</v>
      </c>
      <c r="AW10523">
        <v>2.0699999999999998</v>
      </c>
      <c r="AZ10523" t="s">
        <v>23</v>
      </c>
      <c r="BA10523" t="s">
        <v>23</v>
      </c>
      <c r="BB10523" t="s">
        <v>23</v>
      </c>
      <c r="BC10523" t="s">
        <v>23</v>
      </c>
      <c r="BD10523" t="s">
        <v>23</v>
      </c>
      <c r="BE10523" t="s">
        <v>23</v>
      </c>
      <c r="BF10523">
        <v>-0.01</v>
      </c>
      <c r="BG10523" t="s">
        <v>23</v>
      </c>
      <c r="BH10523" t="s">
        <v>23</v>
      </c>
      <c r="BI10523" t="s">
        <v>23</v>
      </c>
      <c r="BJ10523" t="s">
        <v>23</v>
      </c>
      <c r="BK10523" t="s">
        <v>23</v>
      </c>
      <c r="BN10523">
        <v>0</v>
      </c>
      <c r="BO10523" t="s">
        <v>23</v>
      </c>
      <c r="BP10523" t="s">
        <v>23</v>
      </c>
      <c r="BQ10523" t="s">
        <v>23</v>
      </c>
      <c r="BR10523" t="s">
        <v>23</v>
      </c>
      <c r="BS10523" t="s">
        <v>23</v>
      </c>
      <c r="BV10523">
        <v>-4.7809999999999997</v>
      </c>
      <c r="BW10523">
        <v>-12.156000000000001</v>
      </c>
      <c r="BX10523">
        <v>-11.34</v>
      </c>
      <c r="BY10523">
        <v>-9.9689999999999994</v>
      </c>
      <c r="BZ10523">
        <v>-8.1440000000000001</v>
      </c>
      <c r="CA10523">
        <v>11.419</v>
      </c>
      <c r="CB10523">
        <v>-69.938000000000002</v>
      </c>
      <c r="CC10523" t="s">
        <v>576</v>
      </c>
      <c r="CD10523" t="s">
        <v>576</v>
      </c>
      <c r="CE10523">
        <v>62.688000000000002</v>
      </c>
      <c r="CF10523">
        <v>-16.9512</v>
      </c>
      <c r="CG10523" t="s">
        <v>576</v>
      </c>
      <c r="CH10523">
        <v>-30837.648000000001</v>
      </c>
      <c r="CI10523" s="7">
        <v>-9649.2639999999992</v>
      </c>
      <c r="CJ10523">
        <v>-6164.3509999999997</v>
      </c>
      <c r="CK10523">
        <v>-12792.007</v>
      </c>
      <c r="CL10523">
        <v>219.58500000000001</v>
      </c>
      <c r="CM10523">
        <v>-39.859000000000002</v>
      </c>
      <c r="CP10523" s="9">
        <v>-2.3439999999999999</v>
      </c>
      <c r="CQ10523" s="9">
        <v>-4.4370000000000003</v>
      </c>
      <c r="CR10523" s="9">
        <v>-1.6040000000000001</v>
      </c>
      <c r="CS10523">
        <v>-0.97099999999999997</v>
      </c>
      <c r="CT10523">
        <v>-0.53800000000000003</v>
      </c>
      <c r="CU10523">
        <v>0.36699999999999999</v>
      </c>
      <c r="CV10523">
        <v>0.40600000000000003</v>
      </c>
      <c r="CW10523">
        <v>0.36699999999999999</v>
      </c>
      <c r="CX10523">
        <v>49.646999999999998</v>
      </c>
      <c r="CY10523">
        <v>6.5730000000000004</v>
      </c>
      <c r="DB10523" s="10">
        <v>12.335036697247705</v>
      </c>
      <c r="DC10523" s="9">
        <v>1354398.406</v>
      </c>
      <c r="DD10523" s="10">
        <v>1.1912468243114574E-2</v>
      </c>
      <c r="DE10523" s="12">
        <v>78945.281000000003</v>
      </c>
      <c r="DF10523" s="9">
        <v>3.0068969999999999</v>
      </c>
      <c r="DG10523" s="13">
        <v>2.9144389999999998</v>
      </c>
      <c r="DH10523" t="s">
        <v>576</v>
      </c>
      <c r="DK10523">
        <v>0.15297969575615747</v>
      </c>
      <c r="DL10523">
        <v>0.14220587562950907</v>
      </c>
      <c r="DM10523">
        <v>3.6655459454096422E-2</v>
      </c>
      <c r="DN10523">
        <v>0.74983384691251398</v>
      </c>
    </row>
    <row r="10524" spans="1:118" x14ac:dyDescent="0.25">
      <c r="A10524" s="1">
        <v>45013</v>
      </c>
      <c r="B10524" t="s">
        <v>439</v>
      </c>
      <c r="C10524">
        <v>3.4750000000000001</v>
      </c>
      <c r="D10524" t="s">
        <v>440</v>
      </c>
      <c r="E10524" t="s">
        <v>441</v>
      </c>
      <c r="F10524" t="s">
        <v>438</v>
      </c>
      <c r="I10524">
        <v>169.38916513313271</v>
      </c>
      <c r="J10524">
        <v>10468.08</v>
      </c>
      <c r="M10524">
        <v>6763702</v>
      </c>
      <c r="N10524">
        <v>3165137</v>
      </c>
      <c r="O10524">
        <v>2898939</v>
      </c>
      <c r="P10524">
        <v>5361243</v>
      </c>
      <c r="S10524">
        <v>78.270869565217396</v>
      </c>
      <c r="T10524">
        <v>350818.38589981996</v>
      </c>
      <c r="U10524">
        <v>5.3270061290322603</v>
      </c>
      <c r="X10524">
        <v>3.268945</v>
      </c>
      <c r="Y10524">
        <v>4.9848939999999997</v>
      </c>
      <c r="Z10524">
        <v>7.5851389999999999</v>
      </c>
      <c r="AA10524">
        <v>-50.987305999999997</v>
      </c>
      <c r="AB10524">
        <v>3.74</v>
      </c>
      <c r="AC10524">
        <v>7.18</v>
      </c>
      <c r="AD10524">
        <v>3.145</v>
      </c>
      <c r="AE10524">
        <v>3.12</v>
      </c>
      <c r="AF10524" s="4">
        <v>3.4008333333333334</v>
      </c>
      <c r="AG10524" s="4">
        <v>3.3141666666666669</v>
      </c>
      <c r="AH10524" s="4">
        <v>3.331666666666667</v>
      </c>
      <c r="AI10524" s="4">
        <v>3.4110156250000001</v>
      </c>
      <c r="AJ10524" s="4">
        <v>3.7103543307086606</v>
      </c>
      <c r="AK10524" s="4">
        <v>4.4775600000000013</v>
      </c>
      <c r="AL10524" s="6">
        <v>3.5</v>
      </c>
      <c r="AM10524" s="6">
        <v>3.5</v>
      </c>
      <c r="AN10524" s="6">
        <v>3.5</v>
      </c>
      <c r="AO10524" s="6">
        <v>3.65</v>
      </c>
      <c r="AP10524" s="6">
        <v>4.66</v>
      </c>
      <c r="AQ10524" s="6">
        <v>7.09</v>
      </c>
      <c r="AR10524">
        <v>3.3250000000000002</v>
      </c>
      <c r="AS10524">
        <v>3.165</v>
      </c>
      <c r="AT10524">
        <v>3.165</v>
      </c>
      <c r="AU10524">
        <v>3.165</v>
      </c>
      <c r="AV10524">
        <v>3.165</v>
      </c>
      <c r="AW10524">
        <v>3.165</v>
      </c>
      <c r="AZ10524" t="s">
        <v>23</v>
      </c>
      <c r="BA10524" t="s">
        <v>23</v>
      </c>
      <c r="BB10524">
        <v>3.7915869980879502</v>
      </c>
      <c r="BC10524" t="s">
        <v>23</v>
      </c>
      <c r="BD10524" t="s">
        <v>23</v>
      </c>
      <c r="BE10524" t="s">
        <v>23</v>
      </c>
      <c r="BF10524">
        <v>-1.4999999999999999E-2</v>
      </c>
      <c r="BG10524" t="s">
        <v>23</v>
      </c>
      <c r="BH10524" t="s">
        <v>23</v>
      </c>
      <c r="BI10524" t="s">
        <v>23</v>
      </c>
      <c r="BJ10524" t="s">
        <v>23</v>
      </c>
      <c r="BK10524" t="s">
        <v>23</v>
      </c>
      <c r="BN10524">
        <v>0</v>
      </c>
      <c r="BO10524" t="s">
        <v>23</v>
      </c>
      <c r="BP10524" t="s">
        <v>23</v>
      </c>
      <c r="BQ10524" t="s">
        <v>23</v>
      </c>
      <c r="BR10524" t="s">
        <v>23</v>
      </c>
      <c r="BS10524" t="s">
        <v>23</v>
      </c>
      <c r="BV10524">
        <v>59.53</v>
      </c>
      <c r="BW10524">
        <v>2.4790000000000001</v>
      </c>
      <c r="BX10524">
        <v>32.875999999999998</v>
      </c>
      <c r="BY10524">
        <v>34.902000000000001</v>
      </c>
      <c r="BZ10524">
        <v>29.135000000000002</v>
      </c>
      <c r="CA10524">
        <v>6.3369999999999997</v>
      </c>
      <c r="CB10524" t="s">
        <v>576</v>
      </c>
      <c r="CC10524" t="s">
        <v>576</v>
      </c>
      <c r="CD10524" t="s">
        <v>576</v>
      </c>
      <c r="CE10524">
        <v>-6.9577</v>
      </c>
      <c r="CF10524" t="s">
        <v>576</v>
      </c>
      <c r="CG10524" t="s">
        <v>576</v>
      </c>
      <c r="CH10524">
        <v>3599.087</v>
      </c>
      <c r="CI10524" s="7">
        <v>2578.8130000000001</v>
      </c>
      <c r="CJ10524">
        <v>-2619.8829999999998</v>
      </c>
      <c r="CK10524">
        <v>-995.46299999999997</v>
      </c>
      <c r="CL10524">
        <v>39.564</v>
      </c>
      <c r="CM10524" t="s">
        <v>576</v>
      </c>
      <c r="CP10524" s="9">
        <v>-2.831</v>
      </c>
      <c r="CQ10524" s="9">
        <v>2.3420000000000001</v>
      </c>
      <c r="CR10524" s="9">
        <v>4.1470000000000002</v>
      </c>
      <c r="CS10524">
        <v>-1.22</v>
      </c>
      <c r="CT10524">
        <v>-1.0740000000000001</v>
      </c>
      <c r="CU10524">
        <v>0.60699999999999998</v>
      </c>
      <c r="CV10524">
        <v>0.53800000000000003</v>
      </c>
      <c r="CW10524">
        <v>0.60699999999999998</v>
      </c>
      <c r="CX10524">
        <v>14.012</v>
      </c>
      <c r="CY10524">
        <v>2.4550000000000001</v>
      </c>
      <c r="DB10524" s="10">
        <v>6.5629763617677286</v>
      </c>
      <c r="DC10524" s="9">
        <v>217383.03599999999</v>
      </c>
      <c r="DD10524" s="10">
        <v>1.8359804304140828E-2</v>
      </c>
      <c r="DE10524" s="12">
        <v>-52852.286</v>
      </c>
      <c r="DF10524" s="9">
        <v>5.7248760000000001</v>
      </c>
      <c r="DG10524" s="13">
        <v>4.5247400000000004</v>
      </c>
      <c r="DH10524" t="s">
        <v>23</v>
      </c>
      <c r="DK10524">
        <v>-7.6859595100824116E-2</v>
      </c>
      <c r="DL10524">
        <v>0.83502248727258632</v>
      </c>
      <c r="DM10524">
        <v>0.57257494832459477</v>
      </c>
      <c r="DN10524">
        <v>1.2496176875647875</v>
      </c>
    </row>
    <row r="10525" spans="1:118" x14ac:dyDescent="0.25">
      <c r="A10525" s="1">
        <v>45013</v>
      </c>
      <c r="B10525" t="s">
        <v>442</v>
      </c>
      <c r="C10525" t="s">
        <v>23</v>
      </c>
      <c r="D10525" t="s">
        <v>443</v>
      </c>
      <c r="E10525" t="s">
        <v>444</v>
      </c>
      <c r="F10525" t="s">
        <v>438</v>
      </c>
      <c r="I10525">
        <v>169.38916513313271</v>
      </c>
      <c r="J10525">
        <v>10468.08</v>
      </c>
      <c r="M10525" t="s">
        <v>23</v>
      </c>
      <c r="N10525" t="s">
        <v>23</v>
      </c>
      <c r="O10525" t="s">
        <v>23</v>
      </c>
      <c r="P10525" t="s">
        <v>23</v>
      </c>
      <c r="S10525">
        <v>78.270869565217396</v>
      </c>
      <c r="T10525">
        <v>350818.38589981996</v>
      </c>
      <c r="U10525">
        <v>5.3270061290322603</v>
      </c>
      <c r="X10525" t="s">
        <v>23</v>
      </c>
      <c r="Y10525" t="s">
        <v>23</v>
      </c>
      <c r="Z10525" t="s">
        <v>23</v>
      </c>
      <c r="AA10525" t="s">
        <v>23</v>
      </c>
      <c r="AB10525" t="s">
        <v>23</v>
      </c>
      <c r="AC10525" t="s">
        <v>23</v>
      </c>
      <c r="AD10525" t="s">
        <v>23</v>
      </c>
      <c r="AE10525" t="s">
        <v>23</v>
      </c>
      <c r="AF10525" s="4" t="s">
        <v>23</v>
      </c>
      <c r="AG10525" s="4" t="s">
        <v>23</v>
      </c>
      <c r="AH10525" s="4" t="s">
        <v>23</v>
      </c>
      <c r="AI10525" s="4" t="s">
        <v>23</v>
      </c>
      <c r="AJ10525" s="4" t="s">
        <v>23</v>
      </c>
      <c r="AK10525" s="4" t="s">
        <v>23</v>
      </c>
      <c r="AL10525" s="6" t="s">
        <v>23</v>
      </c>
      <c r="AM10525" s="6" t="s">
        <v>23</v>
      </c>
      <c r="AN10525" s="6" t="s">
        <v>23</v>
      </c>
      <c r="AO10525" s="6" t="s">
        <v>23</v>
      </c>
      <c r="AP10525" s="6" t="s">
        <v>23</v>
      </c>
      <c r="AQ10525" s="6" t="s">
        <v>23</v>
      </c>
      <c r="AR10525" t="s">
        <v>23</v>
      </c>
      <c r="AS10525" t="s">
        <v>23</v>
      </c>
      <c r="AT10525" t="s">
        <v>23</v>
      </c>
      <c r="AU10525" t="s">
        <v>23</v>
      </c>
      <c r="AV10525" t="s">
        <v>23</v>
      </c>
      <c r="AW10525" t="s">
        <v>23</v>
      </c>
      <c r="AZ10525" t="s">
        <v>23</v>
      </c>
      <c r="BA10525" t="s">
        <v>23</v>
      </c>
      <c r="BB10525" t="s">
        <v>23</v>
      </c>
      <c r="BC10525" t="s">
        <v>23</v>
      </c>
      <c r="BD10525" t="s">
        <v>23</v>
      </c>
      <c r="BE10525" t="s">
        <v>23</v>
      </c>
      <c r="BF10525" t="s">
        <v>23</v>
      </c>
      <c r="BG10525" t="s">
        <v>23</v>
      </c>
      <c r="BH10525" t="s">
        <v>23</v>
      </c>
      <c r="BI10525" t="s">
        <v>23</v>
      </c>
      <c r="BJ10525" t="s">
        <v>23</v>
      </c>
      <c r="BK10525" t="s">
        <v>23</v>
      </c>
      <c r="BN10525" t="s">
        <v>23</v>
      </c>
      <c r="BO10525" t="s">
        <v>23</v>
      </c>
      <c r="BP10525" t="s">
        <v>23</v>
      </c>
      <c r="BQ10525" t="s">
        <v>23</v>
      </c>
      <c r="BR10525" t="s">
        <v>23</v>
      </c>
      <c r="BS10525" t="s">
        <v>23</v>
      </c>
      <c r="BV10525" t="s">
        <v>23</v>
      </c>
      <c r="BW10525" t="s">
        <v>23</v>
      </c>
      <c r="BX10525" t="s">
        <v>23</v>
      </c>
      <c r="BY10525" t="s">
        <v>23</v>
      </c>
      <c r="BZ10525" t="s">
        <v>23</v>
      </c>
      <c r="CA10525" t="s">
        <v>23</v>
      </c>
      <c r="CB10525" t="s">
        <v>23</v>
      </c>
      <c r="CC10525" t="s">
        <v>23</v>
      </c>
      <c r="CD10525" t="s">
        <v>23</v>
      </c>
      <c r="CE10525" t="s">
        <v>23</v>
      </c>
      <c r="CF10525" t="s">
        <v>23</v>
      </c>
      <c r="CG10525" t="s">
        <v>23</v>
      </c>
      <c r="CH10525" t="s">
        <v>23</v>
      </c>
      <c r="CI10525" s="7" t="s">
        <v>23</v>
      </c>
      <c r="CJ10525" t="s">
        <v>23</v>
      </c>
      <c r="CK10525" t="s">
        <v>23</v>
      </c>
      <c r="CL10525" t="s">
        <v>23</v>
      </c>
      <c r="CM10525" t="s">
        <v>23</v>
      </c>
      <c r="CP10525" s="9" t="s">
        <v>23</v>
      </c>
      <c r="CQ10525" s="9" t="s">
        <v>23</v>
      </c>
      <c r="CR10525" s="9" t="s">
        <v>23</v>
      </c>
      <c r="CS10525" t="s">
        <v>23</v>
      </c>
      <c r="CT10525" t="s">
        <v>23</v>
      </c>
      <c r="CU10525" t="s">
        <v>23</v>
      </c>
      <c r="CV10525" t="s">
        <v>23</v>
      </c>
      <c r="CW10525" t="s">
        <v>23</v>
      </c>
      <c r="CX10525" t="s">
        <v>23</v>
      </c>
      <c r="CY10525" t="s">
        <v>23</v>
      </c>
      <c r="DB10525" s="10" t="e">
        <v>#VALUE!</v>
      </c>
      <c r="DC10525" s="9" t="s">
        <v>23</v>
      </c>
      <c r="DD10525" s="10" t="e">
        <v>#VALUE!</v>
      </c>
      <c r="DE10525" s="12" t="s">
        <v>23</v>
      </c>
      <c r="DF10525" s="9" t="s">
        <v>23</v>
      </c>
      <c r="DG10525" s="13" t="s">
        <v>23</v>
      </c>
      <c r="DH10525" t="s">
        <v>23</v>
      </c>
      <c r="DK10525" t="s">
        <v>23</v>
      </c>
      <c r="DL10525" t="s">
        <v>23</v>
      </c>
      <c r="DM10525" t="s">
        <v>23</v>
      </c>
      <c r="DN10525" t="s">
        <v>23</v>
      </c>
    </row>
    <row r="10526" spans="1:118" x14ac:dyDescent="0.25">
      <c r="A10526" s="1">
        <v>45013</v>
      </c>
      <c r="B10526" t="s">
        <v>445</v>
      </c>
      <c r="C10526">
        <v>28</v>
      </c>
      <c r="D10526" t="s">
        <v>446</v>
      </c>
      <c r="E10526" t="s">
        <v>447</v>
      </c>
      <c r="F10526" t="s">
        <v>438</v>
      </c>
      <c r="I10526">
        <v>169.38916513313271</v>
      </c>
      <c r="J10526">
        <v>10468.08</v>
      </c>
      <c r="M10526">
        <v>552588</v>
      </c>
      <c r="N10526">
        <v>825724</v>
      </c>
      <c r="O10526">
        <v>565023</v>
      </c>
      <c r="P10526">
        <v>879925</v>
      </c>
      <c r="S10526">
        <v>78.270869565217396</v>
      </c>
      <c r="T10526">
        <v>350818.38589981996</v>
      </c>
      <c r="U10526">
        <v>5.3270061290322603</v>
      </c>
      <c r="X10526">
        <v>3.8961039999999998</v>
      </c>
      <c r="Y10526">
        <v>16.569524999999999</v>
      </c>
      <c r="Z10526">
        <v>37.254902000000001</v>
      </c>
      <c r="AA10526">
        <v>1.633394</v>
      </c>
      <c r="AB10526">
        <v>28.2</v>
      </c>
      <c r="AC10526">
        <v>29.9</v>
      </c>
      <c r="AD10526">
        <v>20.239999999999998</v>
      </c>
      <c r="AE10526">
        <v>19.3</v>
      </c>
      <c r="AF10526" s="4">
        <v>27.316666666666666</v>
      </c>
      <c r="AG10526" s="4">
        <v>27.304166666666664</v>
      </c>
      <c r="AH10526" s="4">
        <v>26.61904761904762</v>
      </c>
      <c r="AI10526" s="4">
        <v>23.623125000000002</v>
      </c>
      <c r="AJ10526" s="4">
        <v>22.790551181102359</v>
      </c>
      <c r="AK10526" s="4">
        <v>23.290319999999987</v>
      </c>
      <c r="AL10526" s="6">
        <v>28</v>
      </c>
      <c r="AM10526" s="6">
        <v>28</v>
      </c>
      <c r="AN10526" s="6">
        <v>28</v>
      </c>
      <c r="AO10526" s="6">
        <v>28</v>
      </c>
      <c r="AP10526" s="6">
        <v>28</v>
      </c>
      <c r="AQ10526" s="6">
        <v>29.8</v>
      </c>
      <c r="AR10526">
        <v>26.95</v>
      </c>
      <c r="AS10526">
        <v>26.7</v>
      </c>
      <c r="AT10526">
        <v>24.02</v>
      </c>
      <c r="AU10526">
        <v>20.3</v>
      </c>
      <c r="AV10526">
        <v>19.739999999999998</v>
      </c>
      <c r="AW10526">
        <v>19.48</v>
      </c>
      <c r="AZ10526">
        <v>1</v>
      </c>
      <c r="BA10526">
        <v>28</v>
      </c>
      <c r="BB10526">
        <v>-15.0415598639949</v>
      </c>
      <c r="BC10526" t="s">
        <v>23</v>
      </c>
      <c r="BD10526" t="s">
        <v>23</v>
      </c>
      <c r="BE10526" t="s">
        <v>23</v>
      </c>
      <c r="BF10526">
        <v>0.22600000000000001</v>
      </c>
      <c r="BG10526">
        <v>6.25</v>
      </c>
      <c r="BH10526">
        <v>-30.3921568627451</v>
      </c>
      <c r="BI10526" t="s">
        <v>23</v>
      </c>
      <c r="BJ10526" t="s">
        <v>23</v>
      </c>
      <c r="BK10526" t="s">
        <v>23</v>
      </c>
      <c r="BN10526">
        <v>2.8571428571428599</v>
      </c>
      <c r="BO10526">
        <v>0</v>
      </c>
      <c r="BP10526">
        <v>0</v>
      </c>
      <c r="BQ10526">
        <v>10.064</v>
      </c>
      <c r="BR10526">
        <v>0.8</v>
      </c>
      <c r="BS10526">
        <v>0.4</v>
      </c>
      <c r="BV10526">
        <v>9.9879999999999995</v>
      </c>
      <c r="BW10526">
        <v>16.908999999999999</v>
      </c>
      <c r="BX10526">
        <v>-3.4590000000000001</v>
      </c>
      <c r="BY10526">
        <v>0.85499999999999998</v>
      </c>
      <c r="BZ10526">
        <v>-3.4729999999999999</v>
      </c>
      <c r="CA10526">
        <v>51.040999999999997</v>
      </c>
      <c r="CB10526" t="s">
        <v>576</v>
      </c>
      <c r="CC10526">
        <v>260.94299999999998</v>
      </c>
      <c r="CD10526">
        <v>-86.055999999999997</v>
      </c>
      <c r="CE10526">
        <v>-36.540199999999999</v>
      </c>
      <c r="CF10526">
        <v>-58.484299999999998</v>
      </c>
      <c r="CG10526">
        <v>173.77199999999999</v>
      </c>
      <c r="CH10526">
        <v>36729.508000000002</v>
      </c>
      <c r="CI10526" s="7">
        <v>57878.317999999999</v>
      </c>
      <c r="CJ10526">
        <v>18439.87</v>
      </c>
      <c r="CK10526">
        <v>14378.355</v>
      </c>
      <c r="CL10526">
        <v>-36.54</v>
      </c>
      <c r="CM10526" t="s">
        <v>576</v>
      </c>
      <c r="CP10526" s="9">
        <v>23.143000000000001</v>
      </c>
      <c r="CQ10526" s="9">
        <v>21.213999999999999</v>
      </c>
      <c r="CR10526" s="9">
        <v>21.395</v>
      </c>
      <c r="CS10526">
        <v>4.5519999999999996</v>
      </c>
      <c r="CT10526">
        <v>2.86</v>
      </c>
      <c r="CU10526">
        <v>0.19800000000000001</v>
      </c>
      <c r="CV10526">
        <v>0.19500000000000001</v>
      </c>
      <c r="CW10526">
        <v>0.19800000000000001</v>
      </c>
      <c r="CX10526">
        <v>34.828000000000003</v>
      </c>
      <c r="CY10526">
        <v>2.198</v>
      </c>
      <c r="DB10526" s="10">
        <v>52.714031425070026</v>
      </c>
      <c r="DC10526" s="9">
        <v>5058330.9019999998</v>
      </c>
      <c r="DD10526" s="10">
        <v>2.3810427062487975E-2</v>
      </c>
      <c r="DE10526" s="12">
        <v>-92974.493000000002</v>
      </c>
      <c r="DF10526" s="9">
        <v>2.2990390000000001</v>
      </c>
      <c r="DG10526" s="13">
        <v>2.0630709999999999</v>
      </c>
      <c r="DH10526">
        <v>30.973451000000001</v>
      </c>
      <c r="DK10526">
        <v>2.8003967635819044E-2</v>
      </c>
      <c r="DL10526">
        <v>0.49954816496304222</v>
      </c>
      <c r="DM10526">
        <v>0.46602845648521279</v>
      </c>
      <c r="DN10526">
        <v>0.82462760874444485</v>
      </c>
    </row>
    <row r="10527" spans="1:118" x14ac:dyDescent="0.25">
      <c r="A10527" s="1">
        <v>45013</v>
      </c>
      <c r="B10527" t="s">
        <v>448</v>
      </c>
      <c r="C10527">
        <v>21.666665999999999</v>
      </c>
      <c r="D10527" t="s">
        <v>449</v>
      </c>
      <c r="E10527" t="s">
        <v>450</v>
      </c>
      <c r="F10527" t="s">
        <v>438</v>
      </c>
      <c r="I10527">
        <v>169.38916513313271</v>
      </c>
      <c r="J10527">
        <v>10468.08</v>
      </c>
      <c r="M10527">
        <v>1805229</v>
      </c>
      <c r="N10527">
        <v>2004855</v>
      </c>
      <c r="O10527">
        <v>1053296</v>
      </c>
      <c r="P10527">
        <v>1367763</v>
      </c>
      <c r="S10527">
        <v>78.270869565217396</v>
      </c>
      <c r="T10527">
        <v>350818.38589981996</v>
      </c>
      <c r="U10527">
        <v>5.3270061290322603</v>
      </c>
      <c r="X10527">
        <v>0.30864399999999997</v>
      </c>
      <c r="Y10527">
        <v>23.574149999999999</v>
      </c>
      <c r="Z10527">
        <v>9.9830819999999996</v>
      </c>
      <c r="AA10527">
        <v>14.275671000000001</v>
      </c>
      <c r="AB10527">
        <v>21.999998999999999</v>
      </c>
      <c r="AC10527">
        <v>21.999998999999999</v>
      </c>
      <c r="AD10527">
        <v>17.333331999999999</v>
      </c>
      <c r="AE10527">
        <v>12.306666</v>
      </c>
      <c r="AF10527" s="4">
        <v>21.677776833333336</v>
      </c>
      <c r="AG10527" s="4">
        <v>21.10277675</v>
      </c>
      <c r="AH10527" s="4">
        <v>19.990475142857147</v>
      </c>
      <c r="AI10527" s="4">
        <v>19.230207343750006</v>
      </c>
      <c r="AJ10527" s="4">
        <v>19.12913286614172</v>
      </c>
      <c r="AK10527" s="4">
        <v>18.145465700000017</v>
      </c>
      <c r="AL10527" s="6">
        <v>21.799999</v>
      </c>
      <c r="AM10527" s="6">
        <v>21.799999</v>
      </c>
      <c r="AN10527" s="6">
        <v>21.799999</v>
      </c>
      <c r="AO10527" s="6">
        <v>21.799999</v>
      </c>
      <c r="AP10527" s="6">
        <v>21.799999</v>
      </c>
      <c r="AQ10527" s="6">
        <v>21.799999</v>
      </c>
      <c r="AR10527">
        <v>21.599999</v>
      </c>
      <c r="AS10527">
        <v>19.733332000000001</v>
      </c>
      <c r="AT10527">
        <v>17.533332000000001</v>
      </c>
      <c r="AU10527">
        <v>17.466666</v>
      </c>
      <c r="AV10527">
        <v>17.266666000000001</v>
      </c>
      <c r="AW10527">
        <v>12.466666</v>
      </c>
      <c r="AZ10527" t="s">
        <v>23</v>
      </c>
      <c r="BA10527" t="s">
        <v>23</v>
      </c>
      <c r="BB10527" t="s">
        <v>23</v>
      </c>
      <c r="BC10527">
        <v>-9.4217973712345096</v>
      </c>
      <c r="BD10527">
        <v>0.18665999999999999</v>
      </c>
      <c r="BE10527">
        <v>0.18665999999999999</v>
      </c>
      <c r="BF10527">
        <v>0.78300000000000003</v>
      </c>
      <c r="BG10527">
        <v>-35</v>
      </c>
      <c r="BH10527">
        <v>-1.8181818181818199</v>
      </c>
      <c r="BI10527">
        <v>-68.421052631578902</v>
      </c>
      <c r="BJ10527">
        <v>38.8888888888889</v>
      </c>
      <c r="BK10527" t="s">
        <v>23</v>
      </c>
      <c r="BN10527">
        <v>1.5384615384615401</v>
      </c>
      <c r="BO10527">
        <v>-37.514000000000003</v>
      </c>
      <c r="BP10527">
        <v>-44.101999999999997</v>
      </c>
      <c r="BQ10527">
        <v>-25.312000000000001</v>
      </c>
      <c r="BR10527">
        <v>0.33300000000000002</v>
      </c>
      <c r="BS10527">
        <v>0.33300000000000002</v>
      </c>
      <c r="BV10527">
        <v>75.715999999999994</v>
      </c>
      <c r="BW10527">
        <v>73.614999999999995</v>
      </c>
      <c r="BX10527">
        <v>53.95</v>
      </c>
      <c r="BY10527">
        <v>60.39</v>
      </c>
      <c r="BZ10527">
        <v>-36.244</v>
      </c>
      <c r="CA10527">
        <v>27.805</v>
      </c>
      <c r="CB10527" t="s">
        <v>576</v>
      </c>
      <c r="CC10527" t="s">
        <v>576</v>
      </c>
      <c r="CD10527">
        <v>229.03399999999999</v>
      </c>
      <c r="CE10527" t="s">
        <v>576</v>
      </c>
      <c r="CF10527">
        <v>-87.751999999999995</v>
      </c>
      <c r="CG10527">
        <v>153.11859999999999</v>
      </c>
      <c r="CH10527">
        <v>1040909</v>
      </c>
      <c r="CI10527" s="7">
        <v>192433</v>
      </c>
      <c r="CJ10527">
        <v>578121</v>
      </c>
      <c r="CK10527">
        <v>269870</v>
      </c>
      <c r="CL10527" t="s">
        <v>576</v>
      </c>
      <c r="CM10527" t="s">
        <v>576</v>
      </c>
      <c r="CP10527" s="9">
        <v>15.419</v>
      </c>
      <c r="CQ10527" s="9">
        <v>12.196999999999999</v>
      </c>
      <c r="CR10527" s="9">
        <v>9.0419999999999998</v>
      </c>
      <c r="CS10527">
        <v>4.0179999999999998</v>
      </c>
      <c r="CT10527">
        <v>3.7130000000000001</v>
      </c>
      <c r="CU10527">
        <v>0.38500000000000001</v>
      </c>
      <c r="CV10527">
        <v>0.33600000000000002</v>
      </c>
      <c r="CW10527">
        <v>0.38500000000000001</v>
      </c>
      <c r="CX10527">
        <v>97.2</v>
      </c>
      <c r="CY10527">
        <v>3.7490000000000001</v>
      </c>
      <c r="DB10527" s="10">
        <v>39.601169472465777</v>
      </c>
      <c r="DC10527" s="9">
        <v>22898097</v>
      </c>
      <c r="DD10527" s="10">
        <v>2.7664482336676274E-2</v>
      </c>
      <c r="DE10527" s="12">
        <v>387144.375</v>
      </c>
      <c r="DF10527" s="9">
        <v>1.863799</v>
      </c>
      <c r="DG10527" s="13">
        <v>1.4715199999999999</v>
      </c>
      <c r="DH10527">
        <v>6.9178369999999996</v>
      </c>
      <c r="DK10527">
        <v>-0.10819419171647887</v>
      </c>
      <c r="DL10527">
        <v>0.47012816495505994</v>
      </c>
      <c r="DM10527">
        <v>0.29286550127916744</v>
      </c>
      <c r="DN10527">
        <v>0.17106890897604449</v>
      </c>
    </row>
    <row r="10528" spans="1:118" x14ac:dyDescent="0.25">
      <c r="A10528" s="1">
        <v>45013</v>
      </c>
      <c r="B10528" t="s">
        <v>451</v>
      </c>
      <c r="C10528">
        <v>12.6</v>
      </c>
      <c r="D10528" t="s">
        <v>452</v>
      </c>
      <c r="E10528" t="s">
        <v>453</v>
      </c>
      <c r="F10528" t="s">
        <v>454</v>
      </c>
      <c r="I10528">
        <v>160.65503443122671</v>
      </c>
      <c r="J10528">
        <v>10468.08</v>
      </c>
      <c r="M10528">
        <v>1396330</v>
      </c>
      <c r="N10528">
        <v>940555</v>
      </c>
      <c r="O10528">
        <v>1002079</v>
      </c>
      <c r="P10528">
        <v>1373195</v>
      </c>
      <c r="S10528">
        <v>78.270869565217396</v>
      </c>
      <c r="T10528">
        <v>350818.38589981996</v>
      </c>
      <c r="U10528">
        <v>5.3270061290322603</v>
      </c>
      <c r="X10528">
        <v>6.5989849999999999</v>
      </c>
      <c r="Y10528">
        <v>11.504424999999999</v>
      </c>
      <c r="Z10528">
        <v>20.921305</v>
      </c>
      <c r="AA10528">
        <v>9.375</v>
      </c>
      <c r="AB10528">
        <v>12.74</v>
      </c>
      <c r="AC10528">
        <v>12.94</v>
      </c>
      <c r="AD10528">
        <v>10.08</v>
      </c>
      <c r="AE10528">
        <v>9.5</v>
      </c>
      <c r="AF10528" s="4">
        <v>12.283333333333333</v>
      </c>
      <c r="AG10528" s="4">
        <v>11.945</v>
      </c>
      <c r="AH10528" s="4">
        <v>11.759047619047616</v>
      </c>
      <c r="AI10528" s="4">
        <v>11.005312500000004</v>
      </c>
      <c r="AJ10528" s="4">
        <v>11.2971653543307</v>
      </c>
      <c r="AK10528" s="4">
        <v>11.393159999999996</v>
      </c>
      <c r="AL10528" s="6">
        <v>12.6</v>
      </c>
      <c r="AM10528" s="6">
        <v>12.6</v>
      </c>
      <c r="AN10528" s="6">
        <v>12.6</v>
      </c>
      <c r="AO10528" s="6">
        <v>12.6</v>
      </c>
      <c r="AP10528" s="6">
        <v>12.76</v>
      </c>
      <c r="AQ10528" s="6">
        <v>12.88</v>
      </c>
      <c r="AR10528">
        <v>11.82</v>
      </c>
      <c r="AS10528">
        <v>11.54</v>
      </c>
      <c r="AT10528">
        <v>11.04</v>
      </c>
      <c r="AU10528">
        <v>10.1</v>
      </c>
      <c r="AV10528">
        <v>10.1</v>
      </c>
      <c r="AW10528">
        <v>9.6</v>
      </c>
      <c r="AZ10528">
        <v>13</v>
      </c>
      <c r="BA10528">
        <v>12.54236</v>
      </c>
      <c r="BB10528">
        <v>1.3245037012840499</v>
      </c>
      <c r="BC10528">
        <v>5.4158505084325697</v>
      </c>
      <c r="BD10528">
        <v>0.16700000000000001</v>
      </c>
      <c r="BE10528">
        <v>0.16700000000000001</v>
      </c>
      <c r="BF10528">
        <v>0.189</v>
      </c>
      <c r="BG10528">
        <v>10.526315789473699</v>
      </c>
      <c r="BH10528">
        <v>3.0303030303030298</v>
      </c>
      <c r="BI10528">
        <v>29.411764705882401</v>
      </c>
      <c r="BJ10528">
        <v>-16.6666666666667</v>
      </c>
      <c r="BK10528">
        <v>-28.571428571428601</v>
      </c>
      <c r="BN10528">
        <v>8.3333333333333304</v>
      </c>
      <c r="BO10528">
        <v>18.75</v>
      </c>
      <c r="BP10528">
        <v>-11.0244</v>
      </c>
      <c r="BQ10528">
        <v>16.553000000000001</v>
      </c>
      <c r="BR10528">
        <v>0.47499999999999998</v>
      </c>
      <c r="BS10528">
        <v>0.27500000000000002</v>
      </c>
      <c r="BV10528">
        <v>16.757999999999999</v>
      </c>
      <c r="BW10528">
        <v>16.983000000000001</v>
      </c>
      <c r="BX10528">
        <v>3.8340000000000001</v>
      </c>
      <c r="BY10528">
        <v>13.635</v>
      </c>
      <c r="BZ10528">
        <v>-4.5919999999999996</v>
      </c>
      <c r="CA10528">
        <v>7.8659999999999997</v>
      </c>
      <c r="CB10528">
        <v>13.217499999999999</v>
      </c>
      <c r="CC10528" t="s">
        <v>576</v>
      </c>
      <c r="CD10528">
        <v>38.201999999999998</v>
      </c>
      <c r="CE10528">
        <v>257.10500000000002</v>
      </c>
      <c r="CF10528">
        <v>-32.47</v>
      </c>
      <c r="CG10528">
        <v>27.139099999999999</v>
      </c>
      <c r="CH10528">
        <v>1079509.0859999999</v>
      </c>
      <c r="CI10528" s="7">
        <v>300120.973</v>
      </c>
      <c r="CJ10528">
        <v>170796.83799999999</v>
      </c>
      <c r="CK10528">
        <v>756895.56200000003</v>
      </c>
      <c r="CL10528">
        <v>259.69099999999997</v>
      </c>
      <c r="CM10528">
        <v>14.137</v>
      </c>
      <c r="CP10528" s="9">
        <v>4.2320000000000002</v>
      </c>
      <c r="CQ10528" s="9">
        <v>4.2789999999999999</v>
      </c>
      <c r="CR10528" s="9">
        <v>4.3710000000000004</v>
      </c>
      <c r="CS10528">
        <v>8.2759999999999998</v>
      </c>
      <c r="CT10528">
        <v>4.6630000000000003</v>
      </c>
      <c r="CU10528">
        <v>1.7629999999999999</v>
      </c>
      <c r="CV10528">
        <v>1.643</v>
      </c>
      <c r="CW10528">
        <v>1.7629999999999999</v>
      </c>
      <c r="CX10528">
        <v>87.236000000000004</v>
      </c>
      <c r="CY10528">
        <v>2.254</v>
      </c>
      <c r="DB10528" s="10">
        <v>52.200482716049386</v>
      </c>
      <c r="DC10528" s="9">
        <v>5713300.0319999997</v>
      </c>
      <c r="DD10528" s="10">
        <v>0.10360973004821884</v>
      </c>
      <c r="DE10528" s="12">
        <v>527825.43400000001</v>
      </c>
      <c r="DF10528" s="9">
        <v>1.185548</v>
      </c>
      <c r="DG10528" s="13">
        <v>1.139653</v>
      </c>
      <c r="DH10528">
        <v>14.449541</v>
      </c>
      <c r="DK10528">
        <v>0.11904778773581101</v>
      </c>
      <c r="DL10528">
        <v>0.36373444113713271</v>
      </c>
      <c r="DM10528">
        <v>0.32915546555535841</v>
      </c>
      <c r="DN10528">
        <v>6.1240433325654001E-2</v>
      </c>
    </row>
    <row r="10529" spans="1:118" x14ac:dyDescent="0.25">
      <c r="A10529" s="1">
        <v>45013</v>
      </c>
      <c r="B10529" t="s">
        <v>455</v>
      </c>
      <c r="C10529">
        <v>29.15</v>
      </c>
      <c r="D10529" t="s">
        <v>456</v>
      </c>
      <c r="E10529" t="s">
        <v>457</v>
      </c>
      <c r="F10529" t="s">
        <v>454</v>
      </c>
      <c r="I10529">
        <v>160.65503443122671</v>
      </c>
      <c r="J10529">
        <v>10468.08</v>
      </c>
      <c r="M10529">
        <v>383790</v>
      </c>
      <c r="N10529">
        <v>231322</v>
      </c>
      <c r="O10529">
        <v>237631</v>
      </c>
      <c r="P10529">
        <v>277153</v>
      </c>
      <c r="S10529">
        <v>78.270869565217396</v>
      </c>
      <c r="T10529">
        <v>350818.38589981996</v>
      </c>
      <c r="U10529">
        <v>5.3270061290322603</v>
      </c>
      <c r="X10529">
        <v>4.1071429999999998</v>
      </c>
      <c r="Y10529">
        <v>10.207940000000001</v>
      </c>
      <c r="Z10529">
        <v>13.645224000000001</v>
      </c>
      <c r="AA10529">
        <v>-21.744966000000002</v>
      </c>
      <c r="AB10529">
        <v>30</v>
      </c>
      <c r="AC10529">
        <v>40.049999999999997</v>
      </c>
      <c r="AD10529">
        <v>25.4</v>
      </c>
      <c r="AE10529">
        <v>24.4</v>
      </c>
      <c r="AF10529" s="4">
        <v>28.349999999999998</v>
      </c>
      <c r="AG10529" s="4">
        <v>27.925000000000001</v>
      </c>
      <c r="AH10529" s="4">
        <v>27.638095238095243</v>
      </c>
      <c r="AI10529" s="4">
        <v>27.557812499999997</v>
      </c>
      <c r="AJ10529" s="4">
        <v>28.766850393700803</v>
      </c>
      <c r="AK10529" s="4">
        <v>31.004560000000012</v>
      </c>
      <c r="AL10529" s="6">
        <v>29.15</v>
      </c>
      <c r="AM10529" s="6">
        <v>29.15</v>
      </c>
      <c r="AN10529" s="6">
        <v>29.15</v>
      </c>
      <c r="AO10529" s="6">
        <v>29.25</v>
      </c>
      <c r="AP10529" s="6">
        <v>33.1</v>
      </c>
      <c r="AQ10529" s="6">
        <v>38.200000000000003</v>
      </c>
      <c r="AR10529">
        <v>27.8</v>
      </c>
      <c r="AS10529">
        <v>27.3</v>
      </c>
      <c r="AT10529">
        <v>26.45</v>
      </c>
      <c r="AU10529">
        <v>25.45</v>
      </c>
      <c r="AV10529">
        <v>24.84</v>
      </c>
      <c r="AW10529">
        <v>24.84</v>
      </c>
      <c r="AZ10529" t="s">
        <v>23</v>
      </c>
      <c r="BA10529" t="s">
        <v>23</v>
      </c>
      <c r="BB10529" t="s">
        <v>23</v>
      </c>
      <c r="BC10529" t="s">
        <v>23</v>
      </c>
      <c r="BD10529" t="s">
        <v>23</v>
      </c>
      <c r="BE10529" t="s">
        <v>23</v>
      </c>
      <c r="BF10529">
        <v>0.40100000000000002</v>
      </c>
      <c r="BG10529" t="s">
        <v>23</v>
      </c>
      <c r="BH10529" t="s">
        <v>23</v>
      </c>
      <c r="BI10529" t="s">
        <v>23</v>
      </c>
      <c r="BJ10529" t="s">
        <v>23</v>
      </c>
      <c r="BK10529" t="s">
        <v>23</v>
      </c>
      <c r="BN10529">
        <v>1.7152658662092599</v>
      </c>
      <c r="BO10529">
        <v>0</v>
      </c>
      <c r="BP10529">
        <v>0</v>
      </c>
      <c r="BQ10529" t="s">
        <v>23</v>
      </c>
      <c r="BR10529">
        <v>0.5</v>
      </c>
      <c r="BS10529" t="s">
        <v>23</v>
      </c>
      <c r="BV10529">
        <v>-4.6120000000000001</v>
      </c>
      <c r="BW10529">
        <v>39.518999999999998</v>
      </c>
      <c r="BX10529">
        <v>38.709000000000003</v>
      </c>
      <c r="BY10529">
        <v>22.722000000000001</v>
      </c>
      <c r="BZ10529">
        <v>-22.568999999999999</v>
      </c>
      <c r="CA10529">
        <v>-6.2439999999999998</v>
      </c>
      <c r="CB10529">
        <v>11.334</v>
      </c>
      <c r="CC10529">
        <v>141.15899999999999</v>
      </c>
      <c r="CD10529">
        <v>125.886</v>
      </c>
      <c r="CE10529">
        <v>183.24170000000001</v>
      </c>
      <c r="CF10529">
        <v>-61.572299999999998</v>
      </c>
      <c r="CG10529">
        <v>-29.747199999999999</v>
      </c>
      <c r="CH10529">
        <v>15102.972</v>
      </c>
      <c r="CI10529" s="7">
        <v>5332.1869999999999</v>
      </c>
      <c r="CJ10529">
        <v>8015.2489999999998</v>
      </c>
      <c r="CK10529">
        <v>12810.103999999999</v>
      </c>
      <c r="CL10529">
        <v>183.24199999999999</v>
      </c>
      <c r="CM10529">
        <v>11.334</v>
      </c>
      <c r="CP10529" s="9">
        <v>10.635</v>
      </c>
      <c r="CQ10529" s="9">
        <v>10.448</v>
      </c>
      <c r="CR10529" s="9">
        <v>9.0150000000000006</v>
      </c>
      <c r="CS10529">
        <v>7.7210000000000001</v>
      </c>
      <c r="CT10529">
        <v>6.9279999999999999</v>
      </c>
      <c r="CU10529">
        <v>1.042</v>
      </c>
      <c r="CV10529">
        <v>0.97399999999999998</v>
      </c>
      <c r="CW10529">
        <v>1.042</v>
      </c>
      <c r="CX10529">
        <v>18.251000000000001</v>
      </c>
      <c r="CY10529">
        <v>0.33900000000000002</v>
      </c>
      <c r="DB10529" s="10">
        <v>34.456457975986282</v>
      </c>
      <c r="DC10529" s="9">
        <v>299705.23599999998</v>
      </c>
      <c r="DD10529" s="10">
        <v>6.7026239741770827E-2</v>
      </c>
      <c r="DE10529" s="12">
        <v>46315.521999999997</v>
      </c>
      <c r="DF10529" s="9">
        <v>1.7964990000000001</v>
      </c>
      <c r="DG10529" s="13">
        <v>1.689268</v>
      </c>
      <c r="DH10529">
        <v>18.173317000000001</v>
      </c>
      <c r="DK10529">
        <v>0.36273676389966281</v>
      </c>
      <c r="DL10529">
        <v>0.76110120512360935</v>
      </c>
      <c r="DM10529">
        <v>0.58912844878457993</v>
      </c>
      <c r="DN10529">
        <v>1.5672199036815206</v>
      </c>
    </row>
    <row r="10530" spans="1:118" x14ac:dyDescent="0.25">
      <c r="A10530" s="1">
        <v>45013</v>
      </c>
      <c r="B10530" t="s">
        <v>458</v>
      </c>
      <c r="C10530">
        <v>16.147320000000001</v>
      </c>
      <c r="D10530" t="s">
        <v>459</v>
      </c>
      <c r="E10530" t="s">
        <v>460</v>
      </c>
      <c r="F10530" t="s">
        <v>454</v>
      </c>
      <c r="I10530">
        <v>160.65503443122671</v>
      </c>
      <c r="J10530">
        <v>10468.08</v>
      </c>
      <c r="M10530">
        <v>497423</v>
      </c>
      <c r="N10530">
        <v>372241</v>
      </c>
      <c r="O10530">
        <v>422186</v>
      </c>
      <c r="P10530">
        <v>590184</v>
      </c>
      <c r="S10530">
        <v>78.270869565217396</v>
      </c>
      <c r="T10530">
        <v>350818.38589981996</v>
      </c>
      <c r="U10530">
        <v>5.3270061290322603</v>
      </c>
      <c r="X10530">
        <v>4.2648710000000003</v>
      </c>
      <c r="Y10530">
        <v>-0.107527</v>
      </c>
      <c r="Z10530">
        <v>-1.1702129999999999</v>
      </c>
      <c r="AA10530">
        <v>-35.163528999999997</v>
      </c>
      <c r="AB10530">
        <v>20.399999999999999</v>
      </c>
      <c r="AC10530">
        <v>29.126920999999999</v>
      </c>
      <c r="AD10530">
        <v>16.66</v>
      </c>
      <c r="AE10530">
        <v>15.94</v>
      </c>
      <c r="AF10530" s="4">
        <v>15.782310666666666</v>
      </c>
      <c r="AG10530" s="4">
        <v>15.494069000000003</v>
      </c>
      <c r="AH10530" s="4">
        <v>15.818728619047617</v>
      </c>
      <c r="AI10530" s="4">
        <v>16.362957937500013</v>
      </c>
      <c r="AJ10530" s="4">
        <v>16.931398992125978</v>
      </c>
      <c r="AK10530" s="4">
        <v>17.528164647999986</v>
      </c>
      <c r="AL10530" s="6">
        <v>16.147320000000001</v>
      </c>
      <c r="AM10530" s="6">
        <v>16.147320000000001</v>
      </c>
      <c r="AN10530" s="6">
        <v>16.581855000000001</v>
      </c>
      <c r="AO10530" s="6">
        <v>17.485688</v>
      </c>
      <c r="AP10530" s="6">
        <v>19.814795</v>
      </c>
      <c r="AQ10530" s="6">
        <v>25.245225999999999</v>
      </c>
      <c r="AR10530">
        <v>15.486827</v>
      </c>
      <c r="AS10530">
        <v>14.704663999999999</v>
      </c>
      <c r="AT10530">
        <v>14.704663999999999</v>
      </c>
      <c r="AU10530">
        <v>14.704663999999999</v>
      </c>
      <c r="AV10530">
        <v>14.704663999999999</v>
      </c>
      <c r="AW10530">
        <v>13.870357</v>
      </c>
      <c r="AZ10530">
        <v>2</v>
      </c>
      <c r="BA10530">
        <v>21.118400000000001</v>
      </c>
      <c r="BB10530">
        <v>-11.935303107488499</v>
      </c>
      <c r="BC10530">
        <v>-41.8681451612903</v>
      </c>
      <c r="BD10530" t="s">
        <v>23</v>
      </c>
      <c r="BE10530" t="s">
        <v>23</v>
      </c>
      <c r="BF10530">
        <v>-3.7999999999999999E-2</v>
      </c>
      <c r="BG10530">
        <v>-25</v>
      </c>
      <c r="BH10530">
        <v>30.188679245283002</v>
      </c>
      <c r="BI10530" t="s">
        <v>23</v>
      </c>
      <c r="BJ10530" t="s">
        <v>23</v>
      </c>
      <c r="BK10530" t="s">
        <v>23</v>
      </c>
      <c r="BN10530">
        <v>0</v>
      </c>
      <c r="BO10530" t="s">
        <v>23</v>
      </c>
      <c r="BP10530" t="s">
        <v>23</v>
      </c>
      <c r="BQ10530" t="s">
        <v>23</v>
      </c>
      <c r="BR10530" t="s">
        <v>23</v>
      </c>
      <c r="BS10530" t="s">
        <v>23</v>
      </c>
      <c r="BV10530">
        <v>26.710999999999999</v>
      </c>
      <c r="BW10530">
        <v>-9.4369999999999994</v>
      </c>
      <c r="BX10530">
        <v>1.698</v>
      </c>
      <c r="BY10530">
        <v>3.4390000000000001</v>
      </c>
      <c r="BZ10530">
        <v>7.5090000000000003</v>
      </c>
      <c r="CA10530">
        <v>5.65</v>
      </c>
      <c r="CB10530">
        <v>246.17599999999999</v>
      </c>
      <c r="CC10530">
        <v>-33.432000000000002</v>
      </c>
      <c r="CD10530">
        <v>28.369</v>
      </c>
      <c r="CE10530">
        <v>8.4239999999999995</v>
      </c>
      <c r="CF10530">
        <v>269.1644</v>
      </c>
      <c r="CG10530" t="s">
        <v>576</v>
      </c>
      <c r="CH10530">
        <v>32832</v>
      </c>
      <c r="CI10530" s="7">
        <v>27423</v>
      </c>
      <c r="CJ10530">
        <v>-2105</v>
      </c>
      <c r="CK10530">
        <v>8523</v>
      </c>
      <c r="CL10530">
        <v>19.724</v>
      </c>
      <c r="CM10530" t="s">
        <v>576</v>
      </c>
      <c r="CP10530" s="9">
        <v>4.0010000000000003</v>
      </c>
      <c r="CQ10530" s="9">
        <v>3.87</v>
      </c>
      <c r="CR10530" s="9">
        <v>4.8410000000000002</v>
      </c>
      <c r="CS10530">
        <v>2.1960000000000002</v>
      </c>
      <c r="CT10530">
        <v>1.671</v>
      </c>
      <c r="CU10530">
        <v>0.66800000000000004</v>
      </c>
      <c r="CV10530">
        <v>0.61199999999999999</v>
      </c>
      <c r="CW10530">
        <v>0.66800000000000004</v>
      </c>
      <c r="CX10530">
        <v>73.929000000000002</v>
      </c>
      <c r="CY10530">
        <v>10.35</v>
      </c>
      <c r="DB10530" s="10">
        <v>53.34328467597603</v>
      </c>
      <c r="DC10530" s="9">
        <v>1615965</v>
      </c>
      <c r="DD10530" s="10">
        <v>2.9582942699872831E-2</v>
      </c>
      <c r="DE10530" s="12">
        <v>-61442.75</v>
      </c>
      <c r="DF10530" s="9">
        <v>0.86400100000000002</v>
      </c>
      <c r="DG10530" s="13">
        <v>1.5550189999999999</v>
      </c>
      <c r="DH10530" t="s">
        <v>576</v>
      </c>
      <c r="DK10530">
        <v>-0.8747916928380125</v>
      </c>
      <c r="DL10530">
        <v>0.38736238519002508</v>
      </c>
      <c r="DM10530">
        <v>0.29202086327604998</v>
      </c>
      <c r="DN10530">
        <v>0.77043689483445332</v>
      </c>
    </row>
    <row r="10531" spans="1:118" x14ac:dyDescent="0.25">
      <c r="A10531" s="1">
        <v>45013</v>
      </c>
      <c r="B10531" t="s">
        <v>461</v>
      </c>
      <c r="C10531" t="s">
        <v>23</v>
      </c>
      <c r="D10531" t="s">
        <v>462</v>
      </c>
      <c r="E10531" t="s">
        <v>457</v>
      </c>
      <c r="F10531" t="s">
        <v>454</v>
      </c>
      <c r="I10531">
        <v>160.65503443122671</v>
      </c>
      <c r="J10531">
        <v>10468.08</v>
      </c>
      <c r="M10531" t="s">
        <v>23</v>
      </c>
      <c r="N10531" t="s">
        <v>23</v>
      </c>
      <c r="O10531" t="s">
        <v>23</v>
      </c>
      <c r="P10531" t="s">
        <v>23</v>
      </c>
      <c r="S10531">
        <v>78.270869565217396</v>
      </c>
      <c r="T10531">
        <v>350818.38589981996</v>
      </c>
      <c r="U10531">
        <v>5.3270061290322603</v>
      </c>
      <c r="X10531" t="s">
        <v>23</v>
      </c>
      <c r="Y10531" t="s">
        <v>23</v>
      </c>
      <c r="Z10531" t="s">
        <v>23</v>
      </c>
      <c r="AA10531" t="s">
        <v>23</v>
      </c>
      <c r="AB10531" t="s">
        <v>23</v>
      </c>
      <c r="AC10531" t="s">
        <v>23</v>
      </c>
      <c r="AD10531" t="s">
        <v>23</v>
      </c>
      <c r="AE10531" t="s">
        <v>23</v>
      </c>
      <c r="AF10531" s="4" t="s">
        <v>23</v>
      </c>
      <c r="AG10531" s="4" t="s">
        <v>23</v>
      </c>
      <c r="AH10531" s="4" t="s">
        <v>23</v>
      </c>
      <c r="AI10531" s="4" t="s">
        <v>23</v>
      </c>
      <c r="AJ10531" s="4" t="s">
        <v>23</v>
      </c>
      <c r="AK10531" s="4" t="s">
        <v>23</v>
      </c>
      <c r="AL10531" s="6" t="s">
        <v>23</v>
      </c>
      <c r="AM10531" s="6" t="s">
        <v>23</v>
      </c>
      <c r="AN10531" s="6" t="s">
        <v>23</v>
      </c>
      <c r="AO10531" s="6" t="s">
        <v>23</v>
      </c>
      <c r="AP10531" s="6" t="s">
        <v>23</v>
      </c>
      <c r="AQ10531" s="6" t="s">
        <v>23</v>
      </c>
      <c r="AR10531" t="s">
        <v>23</v>
      </c>
      <c r="AS10531" t="s">
        <v>23</v>
      </c>
      <c r="AT10531" t="s">
        <v>23</v>
      </c>
      <c r="AU10531" t="s">
        <v>23</v>
      </c>
      <c r="AV10531" t="s">
        <v>23</v>
      </c>
      <c r="AW10531" t="s">
        <v>23</v>
      </c>
      <c r="AZ10531" t="s">
        <v>23</v>
      </c>
      <c r="BA10531" t="s">
        <v>23</v>
      </c>
      <c r="BB10531" t="s">
        <v>23</v>
      </c>
      <c r="BC10531" t="s">
        <v>23</v>
      </c>
      <c r="BD10531" t="s">
        <v>23</v>
      </c>
      <c r="BE10531" t="s">
        <v>23</v>
      </c>
      <c r="BF10531" t="s">
        <v>23</v>
      </c>
      <c r="BG10531" t="s">
        <v>23</v>
      </c>
      <c r="BH10531" t="s">
        <v>23</v>
      </c>
      <c r="BI10531" t="s">
        <v>23</v>
      </c>
      <c r="BJ10531" t="s">
        <v>23</v>
      </c>
      <c r="BK10531" t="s">
        <v>23</v>
      </c>
      <c r="BN10531" t="s">
        <v>23</v>
      </c>
      <c r="BO10531" t="s">
        <v>23</v>
      </c>
      <c r="BP10531" t="s">
        <v>23</v>
      </c>
      <c r="BQ10531" t="s">
        <v>23</v>
      </c>
      <c r="BR10531" t="s">
        <v>23</v>
      </c>
      <c r="BS10531" t="s">
        <v>23</v>
      </c>
      <c r="BV10531" t="s">
        <v>23</v>
      </c>
      <c r="BW10531" t="s">
        <v>23</v>
      </c>
      <c r="BX10531" t="s">
        <v>23</v>
      </c>
      <c r="BY10531" t="s">
        <v>23</v>
      </c>
      <c r="BZ10531" t="s">
        <v>23</v>
      </c>
      <c r="CA10531" t="s">
        <v>23</v>
      </c>
      <c r="CB10531" t="s">
        <v>23</v>
      </c>
      <c r="CC10531" t="s">
        <v>23</v>
      </c>
      <c r="CD10531" t="s">
        <v>23</v>
      </c>
      <c r="CE10531" t="s">
        <v>23</v>
      </c>
      <c r="CF10531" t="s">
        <v>23</v>
      </c>
      <c r="CG10531" t="s">
        <v>23</v>
      </c>
      <c r="CH10531" t="s">
        <v>23</v>
      </c>
      <c r="CI10531" s="7" t="s">
        <v>23</v>
      </c>
      <c r="CJ10531" t="s">
        <v>23</v>
      </c>
      <c r="CK10531" t="s">
        <v>23</v>
      </c>
      <c r="CL10531" t="s">
        <v>23</v>
      </c>
      <c r="CM10531" t="s">
        <v>23</v>
      </c>
      <c r="CP10531" s="9" t="s">
        <v>23</v>
      </c>
      <c r="CQ10531" s="9" t="s">
        <v>23</v>
      </c>
      <c r="CR10531" s="9" t="s">
        <v>23</v>
      </c>
      <c r="CS10531" t="s">
        <v>23</v>
      </c>
      <c r="CT10531" t="s">
        <v>23</v>
      </c>
      <c r="CU10531" t="s">
        <v>23</v>
      </c>
      <c r="CV10531" t="s">
        <v>23</v>
      </c>
      <c r="CW10531" t="s">
        <v>23</v>
      </c>
      <c r="CX10531" t="s">
        <v>23</v>
      </c>
      <c r="CY10531" t="s">
        <v>23</v>
      </c>
      <c r="DB10531" s="10" t="e">
        <v>#VALUE!</v>
      </c>
      <c r="DC10531" s="9" t="s">
        <v>23</v>
      </c>
      <c r="DD10531" s="10" t="e">
        <v>#VALUE!</v>
      </c>
      <c r="DE10531" s="12" t="s">
        <v>23</v>
      </c>
      <c r="DF10531" s="9" t="s">
        <v>23</v>
      </c>
      <c r="DG10531" s="13" t="s">
        <v>23</v>
      </c>
      <c r="DH10531" t="s">
        <v>23</v>
      </c>
      <c r="DK10531" t="s">
        <v>23</v>
      </c>
      <c r="DL10531" t="s">
        <v>23</v>
      </c>
      <c r="DM10531" t="s">
        <v>23</v>
      </c>
      <c r="DN10531" t="s">
        <v>23</v>
      </c>
    </row>
    <row r="10532" spans="1:118" x14ac:dyDescent="0.25">
      <c r="A10532" s="1">
        <v>45013</v>
      </c>
      <c r="B10532" t="s">
        <v>463</v>
      </c>
      <c r="C10532">
        <v>78.2</v>
      </c>
      <c r="D10532" t="s">
        <v>464</v>
      </c>
      <c r="E10532" t="s">
        <v>465</v>
      </c>
      <c r="F10532" t="s">
        <v>454</v>
      </c>
      <c r="I10532">
        <v>160.65503443122671</v>
      </c>
      <c r="J10532">
        <v>10468.08</v>
      </c>
      <c r="M10532">
        <v>153629</v>
      </c>
      <c r="N10532">
        <v>169040</v>
      </c>
      <c r="O10532">
        <v>170107</v>
      </c>
      <c r="P10532">
        <v>490492</v>
      </c>
      <c r="S10532">
        <v>78.270869565217396</v>
      </c>
      <c r="T10532">
        <v>350818.38589981996</v>
      </c>
      <c r="U10532">
        <v>5.3270061290322603</v>
      </c>
      <c r="X10532">
        <v>5.5330630000000003</v>
      </c>
      <c r="Y10532">
        <v>3.9893619999999999</v>
      </c>
      <c r="Z10532">
        <v>7.862069</v>
      </c>
      <c r="AA10532">
        <v>3.9893619999999999</v>
      </c>
      <c r="AB10532">
        <v>80.599999999999994</v>
      </c>
      <c r="AC10532">
        <v>86</v>
      </c>
      <c r="AD10532">
        <v>70.3</v>
      </c>
      <c r="AE10532">
        <v>63</v>
      </c>
      <c r="AF10532" s="4">
        <v>76.55</v>
      </c>
      <c r="AG10532" s="4">
        <v>74.483333333333334</v>
      </c>
      <c r="AH10532" s="4">
        <v>74.59999999999998</v>
      </c>
      <c r="AI10532" s="4">
        <v>75.614062500000031</v>
      </c>
      <c r="AJ10532" s="4">
        <v>76.025984251968495</v>
      </c>
      <c r="AK10532" s="4">
        <v>75.535199999999946</v>
      </c>
      <c r="AL10532" s="6">
        <v>78.8</v>
      </c>
      <c r="AM10532" s="6">
        <v>78.8</v>
      </c>
      <c r="AN10532" s="6">
        <v>78.8</v>
      </c>
      <c r="AO10532" s="6">
        <v>80</v>
      </c>
      <c r="AP10532" s="6">
        <v>85</v>
      </c>
      <c r="AQ10532" s="6">
        <v>85</v>
      </c>
      <c r="AR10532">
        <v>74.099999999999994</v>
      </c>
      <c r="AS10532">
        <v>70.8</v>
      </c>
      <c r="AT10532">
        <v>70.8</v>
      </c>
      <c r="AU10532">
        <v>70.8</v>
      </c>
      <c r="AV10532">
        <v>67.3</v>
      </c>
      <c r="AW10532">
        <v>64.8</v>
      </c>
      <c r="AZ10532">
        <v>1</v>
      </c>
      <c r="BA10532">
        <v>54</v>
      </c>
      <c r="BB10532">
        <v>2.17808159714372</v>
      </c>
      <c r="BC10532" t="s">
        <v>23</v>
      </c>
      <c r="BD10532" t="s">
        <v>23</v>
      </c>
      <c r="BE10532" t="s">
        <v>23</v>
      </c>
      <c r="BF10532">
        <v>1.0529999999999999</v>
      </c>
      <c r="BG10532">
        <v>20.8754208754209</v>
      </c>
      <c r="BH10532">
        <v>-11.075949367088599</v>
      </c>
      <c r="BI10532" t="s">
        <v>23</v>
      </c>
      <c r="BJ10532" t="s">
        <v>23</v>
      </c>
      <c r="BK10532" t="s">
        <v>23</v>
      </c>
      <c r="BN10532">
        <v>3.1969309462915598</v>
      </c>
      <c r="BO10532">
        <v>-39.466999999999999</v>
      </c>
      <c r="BP10532" t="s">
        <v>23</v>
      </c>
      <c r="BQ10532">
        <v>-85.094999999999999</v>
      </c>
      <c r="BR10532">
        <v>2.5</v>
      </c>
      <c r="BS10532">
        <v>1.25</v>
      </c>
      <c r="BV10532">
        <v>12.32</v>
      </c>
      <c r="BW10532">
        <v>3.92</v>
      </c>
      <c r="BX10532">
        <v>3.4279999999999999</v>
      </c>
      <c r="BY10532">
        <v>6.7110000000000003</v>
      </c>
      <c r="BZ10532">
        <v>1.4570000000000001</v>
      </c>
      <c r="CA10532">
        <v>25.228000000000002</v>
      </c>
      <c r="CB10532">
        <v>29.588999999999999</v>
      </c>
      <c r="CC10532">
        <v>25.748999999999999</v>
      </c>
      <c r="CD10532">
        <v>52.386000000000003</v>
      </c>
      <c r="CE10532">
        <v>27.725300000000001</v>
      </c>
      <c r="CF10532">
        <v>-2.9580000000000002</v>
      </c>
      <c r="CG10532">
        <v>-99.751400000000004</v>
      </c>
      <c r="CH10532">
        <v>305448.63299999997</v>
      </c>
      <c r="CI10532" s="7">
        <v>239144.98</v>
      </c>
      <c r="CJ10532">
        <v>89513.547999999995</v>
      </c>
      <c r="CK10532">
        <v>48154.017999999996</v>
      </c>
      <c r="CL10532">
        <v>27.725000000000001</v>
      </c>
      <c r="CM10532">
        <v>29.588999999999999</v>
      </c>
      <c r="CP10532" s="9">
        <v>6.86</v>
      </c>
      <c r="CQ10532" s="9">
        <v>6.0670000000000002</v>
      </c>
      <c r="CR10532" s="9">
        <v>5.508</v>
      </c>
      <c r="CS10532">
        <v>6.6159999999999997</v>
      </c>
      <c r="CT10532">
        <v>5.4020000000000001</v>
      </c>
      <c r="CU10532">
        <v>1.26</v>
      </c>
      <c r="CV10532" t="s">
        <v>23</v>
      </c>
      <c r="CW10532">
        <v>1.26</v>
      </c>
      <c r="CX10532">
        <v>288.96100000000001</v>
      </c>
      <c r="CY10532">
        <v>3.669</v>
      </c>
      <c r="DB10532" s="10">
        <v>73.593567624492252</v>
      </c>
      <c r="DC10532" s="9">
        <v>4496773.352</v>
      </c>
      <c r="DD10532" s="10">
        <v>0.10878387806279635</v>
      </c>
      <c r="DE10532" s="12">
        <v>451791.62699999998</v>
      </c>
      <c r="DF10532" s="9">
        <v>1.2372829999999999</v>
      </c>
      <c r="DG10532" s="13">
        <v>1.139543</v>
      </c>
      <c r="DH10532">
        <v>18.566002000000001</v>
      </c>
      <c r="DK10532">
        <v>-0.18709963029047977</v>
      </c>
      <c r="DL10532">
        <v>0.15444885215285198</v>
      </c>
      <c r="DM10532">
        <v>0.15365538293388925</v>
      </c>
      <c r="DN10532" t="s">
        <v>23</v>
      </c>
    </row>
    <row r="10533" spans="1:118" x14ac:dyDescent="0.25">
      <c r="A10533" s="1">
        <v>45013</v>
      </c>
      <c r="B10533" t="s">
        <v>466</v>
      </c>
      <c r="C10533">
        <v>70.95</v>
      </c>
      <c r="D10533" t="s">
        <v>467</v>
      </c>
      <c r="E10533" t="s">
        <v>468</v>
      </c>
      <c r="F10533" t="s">
        <v>454</v>
      </c>
      <c r="I10533">
        <v>160.65503443122671</v>
      </c>
      <c r="J10533">
        <v>10468.08</v>
      </c>
      <c r="M10533">
        <v>304871</v>
      </c>
      <c r="N10533">
        <v>188335</v>
      </c>
      <c r="O10533">
        <v>147870</v>
      </c>
      <c r="P10533">
        <v>188001</v>
      </c>
      <c r="S10533">
        <v>78.270869565217396</v>
      </c>
      <c r="T10533">
        <v>350818.38589981996</v>
      </c>
      <c r="U10533">
        <v>5.3270061290322603</v>
      </c>
      <c r="X10533">
        <v>6.8926550000000004</v>
      </c>
      <c r="Y10533">
        <v>11.952662999999999</v>
      </c>
      <c r="Z10533">
        <v>27.493262000000001</v>
      </c>
      <c r="AA10533">
        <v>17.515528</v>
      </c>
      <c r="AB10533">
        <v>99</v>
      </c>
      <c r="AC10533">
        <v>99</v>
      </c>
      <c r="AD10533">
        <v>73.8</v>
      </c>
      <c r="AE10533">
        <v>63.4</v>
      </c>
      <c r="AF10533" s="4">
        <v>68.537499999999994</v>
      </c>
      <c r="AG10533" s="4">
        <v>67.312500000000014</v>
      </c>
      <c r="AH10533" s="4">
        <v>66.064285714285717</v>
      </c>
      <c r="AI10533" s="4">
        <v>61.926562499999996</v>
      </c>
      <c r="AJ10533" s="4">
        <v>58.075984251968514</v>
      </c>
      <c r="AK10533" s="4">
        <v>56.492399999999996</v>
      </c>
      <c r="AL10533" s="6">
        <v>71.25</v>
      </c>
      <c r="AM10533" s="6">
        <v>71.25</v>
      </c>
      <c r="AN10533" s="6">
        <v>71.25</v>
      </c>
      <c r="AO10533" s="6">
        <v>71.25</v>
      </c>
      <c r="AP10533" s="6">
        <v>71.25</v>
      </c>
      <c r="AQ10533" s="6">
        <v>71.25</v>
      </c>
      <c r="AR10533">
        <v>66.375</v>
      </c>
      <c r="AS10533">
        <v>65.849999999999994</v>
      </c>
      <c r="AT10533">
        <v>63.375</v>
      </c>
      <c r="AU10533">
        <v>55.575000000000003</v>
      </c>
      <c r="AV10533">
        <v>50.85</v>
      </c>
      <c r="AW10533">
        <v>48.15</v>
      </c>
      <c r="AZ10533">
        <v>5</v>
      </c>
      <c r="BA10533">
        <v>71.0625</v>
      </c>
      <c r="BB10533">
        <v>0.58180888870928904</v>
      </c>
      <c r="BC10533">
        <v>3.4855899129390598E-2</v>
      </c>
      <c r="BD10533" t="s">
        <v>23</v>
      </c>
      <c r="BE10533" t="s">
        <v>23</v>
      </c>
      <c r="BF10533">
        <v>0.71799999999999997</v>
      </c>
      <c r="BG10533">
        <v>2.5423728813559299</v>
      </c>
      <c r="BH10533">
        <v>7.9268292682926802</v>
      </c>
      <c r="BI10533" t="s">
        <v>23</v>
      </c>
      <c r="BJ10533" t="s">
        <v>23</v>
      </c>
      <c r="BK10533" t="s">
        <v>23</v>
      </c>
      <c r="BN10533">
        <v>1.58562367864693</v>
      </c>
      <c r="BO10533">
        <v>33.332999999999998</v>
      </c>
      <c r="BP10533">
        <v>58.113999999999997</v>
      </c>
      <c r="BQ10533">
        <v>18.562999999999999</v>
      </c>
      <c r="BR10533">
        <v>1.5</v>
      </c>
      <c r="BS10533">
        <v>1.5</v>
      </c>
      <c r="BV10533">
        <v>27.163</v>
      </c>
      <c r="BW10533">
        <v>27.375</v>
      </c>
      <c r="BX10533">
        <v>37.475000000000001</v>
      </c>
      <c r="BY10533">
        <v>35.637999999999998</v>
      </c>
      <c r="BZ10533">
        <v>83.141999999999996</v>
      </c>
      <c r="CA10533">
        <v>-12.446</v>
      </c>
      <c r="CB10533">
        <v>32.719000000000001</v>
      </c>
      <c r="CC10533">
        <v>30.172999999999998</v>
      </c>
      <c r="CD10533">
        <v>27.712</v>
      </c>
      <c r="CE10533">
        <v>36.776000000000003</v>
      </c>
      <c r="CF10533">
        <v>46.019799999999996</v>
      </c>
      <c r="CG10533">
        <v>-58.496899999999997</v>
      </c>
      <c r="CH10533">
        <v>241826.91800000001</v>
      </c>
      <c r="CI10533" s="7">
        <v>176804.96599999999</v>
      </c>
      <c r="CJ10533">
        <v>71782.351999999999</v>
      </c>
      <c r="CK10533">
        <v>61708.046999999999</v>
      </c>
      <c r="CL10533">
        <v>36.776000000000003</v>
      </c>
      <c r="CM10533">
        <v>32.719000000000001</v>
      </c>
      <c r="CP10533" s="9">
        <v>2.9380000000000002</v>
      </c>
      <c r="CQ10533" s="9">
        <v>2.9249999999999998</v>
      </c>
      <c r="CR10533" s="9">
        <v>2.97</v>
      </c>
      <c r="CS10533">
        <v>5.2880000000000003</v>
      </c>
      <c r="CT10533">
        <v>3.847</v>
      </c>
      <c r="CU10533">
        <v>2.0950000000000002</v>
      </c>
      <c r="CV10533">
        <v>2.0179999999999998</v>
      </c>
      <c r="CW10533">
        <v>2.0950000000000002</v>
      </c>
      <c r="CX10533">
        <v>325.471</v>
      </c>
      <c r="CY10533">
        <v>4.5090000000000003</v>
      </c>
      <c r="DB10533" s="10">
        <v>25.398684397750056</v>
      </c>
      <c r="DC10533" s="9">
        <v>6358693.699</v>
      </c>
      <c r="DD10533" s="10">
        <v>2.8339730222944962E-2</v>
      </c>
      <c r="DE10533" s="12">
        <v>230331.54699999999</v>
      </c>
      <c r="DF10533" s="9">
        <v>0.57421</v>
      </c>
      <c r="DG10533" s="13">
        <v>0.53230599999999995</v>
      </c>
      <c r="DH10533">
        <v>24.704039000000002</v>
      </c>
      <c r="DK10533">
        <v>-0.18692394838226264</v>
      </c>
      <c r="DL10533">
        <v>0.37767705962212655</v>
      </c>
      <c r="DM10533">
        <v>0.35003732702339574</v>
      </c>
      <c r="DN10533">
        <v>0.20321056763036041</v>
      </c>
    </row>
    <row r="10534" spans="1:118" x14ac:dyDescent="0.25">
      <c r="A10534" s="1">
        <v>45013</v>
      </c>
      <c r="B10534" t="s">
        <v>469</v>
      </c>
      <c r="C10534">
        <v>8.4</v>
      </c>
      <c r="D10534" t="s">
        <v>470</v>
      </c>
      <c r="E10534" t="s">
        <v>471</v>
      </c>
      <c r="F10534" t="s">
        <v>454</v>
      </c>
      <c r="I10534">
        <v>160.65503443122671</v>
      </c>
      <c r="J10534">
        <v>10468.08</v>
      </c>
      <c r="M10534">
        <v>284458</v>
      </c>
      <c r="N10534">
        <v>210540</v>
      </c>
      <c r="O10534">
        <v>311926</v>
      </c>
      <c r="P10534">
        <v>409366</v>
      </c>
      <c r="S10534">
        <v>78.270869565217396</v>
      </c>
      <c r="T10534">
        <v>350818.38589981996</v>
      </c>
      <c r="U10534">
        <v>5.3270061290322603</v>
      </c>
      <c r="X10534">
        <v>1.4492750000000001</v>
      </c>
      <c r="Y10534">
        <v>-9.1891890000000007</v>
      </c>
      <c r="Z10534">
        <v>-8.9924160000000004</v>
      </c>
      <c r="AA10534">
        <v>-14.285714</v>
      </c>
      <c r="AB10534">
        <v>101.8</v>
      </c>
      <c r="AC10534">
        <v>113</v>
      </c>
      <c r="AD10534">
        <v>80.3</v>
      </c>
      <c r="AE10534">
        <v>80.3</v>
      </c>
      <c r="AF10534" s="4">
        <v>8.3166666666666664</v>
      </c>
      <c r="AG10534" s="4">
        <v>8.4783333333333335</v>
      </c>
      <c r="AH10534" s="4">
        <v>8.8071428571428587</v>
      </c>
      <c r="AI10534" s="4">
        <v>9.3503124999999976</v>
      </c>
      <c r="AJ10534" s="4">
        <v>9.3572307692307675</v>
      </c>
      <c r="AK10534" s="4">
        <v>9.3572307692307675</v>
      </c>
      <c r="AL10534" s="6">
        <v>8.43</v>
      </c>
      <c r="AM10534" s="6">
        <v>9.15</v>
      </c>
      <c r="AN10534" s="6">
        <v>9.3000000000000007</v>
      </c>
      <c r="AO10534" s="6">
        <v>10.16</v>
      </c>
      <c r="AP10534" s="6">
        <v>10.16</v>
      </c>
      <c r="AQ10534" s="6">
        <v>10.16</v>
      </c>
      <c r="AR10534">
        <v>8.18</v>
      </c>
      <c r="AS10534">
        <v>8.1199999999999992</v>
      </c>
      <c r="AT10534">
        <v>8.1199999999999992</v>
      </c>
      <c r="AU10534">
        <v>8.1199999999999992</v>
      </c>
      <c r="AV10534">
        <v>8.1199999999999992</v>
      </c>
      <c r="AW10534">
        <v>8.1199999999999992</v>
      </c>
      <c r="AZ10534" t="s">
        <v>23</v>
      </c>
      <c r="BA10534" t="s">
        <v>23</v>
      </c>
      <c r="BB10534" t="s">
        <v>23</v>
      </c>
      <c r="BC10534" t="s">
        <v>23</v>
      </c>
      <c r="BD10534" t="s">
        <v>23</v>
      </c>
      <c r="BE10534" t="s">
        <v>23</v>
      </c>
      <c r="BF10534">
        <v>0.08</v>
      </c>
      <c r="BG10534" t="s">
        <v>23</v>
      </c>
      <c r="BH10534" t="s">
        <v>23</v>
      </c>
      <c r="BI10534" t="s">
        <v>23</v>
      </c>
      <c r="BJ10534" t="s">
        <v>23</v>
      </c>
      <c r="BK10534" t="s">
        <v>23</v>
      </c>
      <c r="BN10534">
        <v>2.0833333333333299</v>
      </c>
      <c r="BO10534" t="s">
        <v>23</v>
      </c>
      <c r="BP10534" t="s">
        <v>23</v>
      </c>
      <c r="BQ10534" t="s">
        <v>23</v>
      </c>
      <c r="BR10534">
        <v>0.1</v>
      </c>
      <c r="BS10534">
        <v>0.1</v>
      </c>
      <c r="BV10534">
        <v>-6.931</v>
      </c>
      <c r="BW10534">
        <v>3.4129999999999998</v>
      </c>
      <c r="BX10534" t="s">
        <v>23</v>
      </c>
      <c r="BY10534">
        <v>-10.443</v>
      </c>
      <c r="BZ10534">
        <v>3.524</v>
      </c>
      <c r="CA10534">
        <v>21.667999999999999</v>
      </c>
      <c r="CB10534">
        <v>-93.515000000000001</v>
      </c>
      <c r="CC10534">
        <v>-86.347999999999999</v>
      </c>
      <c r="CD10534" t="s">
        <v>23</v>
      </c>
      <c r="CE10534">
        <v>-91.578000000000003</v>
      </c>
      <c r="CF10534">
        <v>-13.682600000000001</v>
      </c>
      <c r="CG10534">
        <v>14.2805</v>
      </c>
      <c r="CH10534">
        <v>129765.732</v>
      </c>
      <c r="CI10534" s="7">
        <v>184884.41200000001</v>
      </c>
      <c r="CJ10534">
        <v>28045.420999999998</v>
      </c>
      <c r="CK10534">
        <v>27504.947</v>
      </c>
      <c r="CL10534">
        <v>-29.812999999999999</v>
      </c>
      <c r="CM10534">
        <v>-45.959000000000003</v>
      </c>
      <c r="CP10534" s="9">
        <v>15.202999999999999</v>
      </c>
      <c r="CQ10534" s="9">
        <v>18.916</v>
      </c>
      <c r="CR10534" s="9">
        <v>19.545000000000002</v>
      </c>
      <c r="CS10534">
        <v>12.802</v>
      </c>
      <c r="CT10534">
        <v>11.116</v>
      </c>
      <c r="CU10534">
        <v>1.17</v>
      </c>
      <c r="CV10534" t="s">
        <v>23</v>
      </c>
      <c r="CW10534">
        <v>1.17</v>
      </c>
      <c r="CX10534">
        <v>29.863</v>
      </c>
      <c r="CY10534">
        <v>0.89500000000000002</v>
      </c>
      <c r="DB10534" s="10">
        <v>11.632816666666667</v>
      </c>
      <c r="DC10534" s="9">
        <v>652580.19900000002</v>
      </c>
      <c r="DD10534" s="10">
        <v>5.240808877193652E-2</v>
      </c>
      <c r="DE10534" s="12">
        <v>118676.679</v>
      </c>
      <c r="DF10534" s="9">
        <v>2.970297</v>
      </c>
      <c r="DG10534" s="13">
        <v>3.903346</v>
      </c>
      <c r="DH10534">
        <v>26.25</v>
      </c>
      <c r="DK10534">
        <v>0.80656114007041058</v>
      </c>
      <c r="DL10534">
        <v>0.70432612395642391</v>
      </c>
      <c r="DM10534" t="s">
        <v>23</v>
      </c>
      <c r="DN10534" t="s">
        <v>23</v>
      </c>
    </row>
    <row r="10535" spans="1:118" x14ac:dyDescent="0.25">
      <c r="A10535" s="1">
        <v>45013</v>
      </c>
      <c r="B10535" t="s">
        <v>472</v>
      </c>
      <c r="C10535">
        <v>21.08</v>
      </c>
      <c r="D10535" t="s">
        <v>473</v>
      </c>
      <c r="E10535" t="s">
        <v>474</v>
      </c>
      <c r="F10535" t="s">
        <v>454</v>
      </c>
      <c r="I10535">
        <v>160.65503443122671</v>
      </c>
      <c r="J10535">
        <v>10468.08</v>
      </c>
      <c r="M10535">
        <v>27542127</v>
      </c>
      <c r="N10535">
        <v>13129691</v>
      </c>
      <c r="O10535">
        <v>16293497</v>
      </c>
      <c r="P10535">
        <v>22357154</v>
      </c>
      <c r="S10535">
        <v>78.270869565217396</v>
      </c>
      <c r="T10535">
        <v>350818.38589981996</v>
      </c>
      <c r="U10535">
        <v>5.3270061290322603</v>
      </c>
      <c r="X10535">
        <v>4.253215</v>
      </c>
      <c r="Y10535">
        <v>2.8292679999999999</v>
      </c>
      <c r="Z10535">
        <v>3.030303</v>
      </c>
      <c r="AA10535">
        <v>-73.975308999999996</v>
      </c>
      <c r="AB10535">
        <v>1.1659999999999999</v>
      </c>
      <c r="AC10535">
        <v>4.1050000000000004</v>
      </c>
      <c r="AD10535">
        <v>0.95</v>
      </c>
      <c r="AE10535">
        <v>0.93400000000000005</v>
      </c>
      <c r="AF10535" s="4">
        <v>20.729999999999997</v>
      </c>
      <c r="AG10535" s="4">
        <v>20.24666666666667</v>
      </c>
      <c r="AH10535" s="4">
        <v>20.297142857142859</v>
      </c>
      <c r="AI10535" s="4">
        <v>21.145624999999995</v>
      </c>
      <c r="AJ10535" s="4">
        <v>21.903858267716544</v>
      </c>
      <c r="AK10535" s="4">
        <v>30.355119999999996</v>
      </c>
      <c r="AL10535" s="6">
        <v>21.08</v>
      </c>
      <c r="AM10535" s="6">
        <v>21.08</v>
      </c>
      <c r="AN10535" s="6">
        <v>21.08</v>
      </c>
      <c r="AO10535" s="6">
        <v>23.12</v>
      </c>
      <c r="AP10535" s="6">
        <v>26.3</v>
      </c>
      <c r="AQ10535" s="6">
        <v>81</v>
      </c>
      <c r="AR10535">
        <v>20.22</v>
      </c>
      <c r="AS10535">
        <v>19.399999999999999</v>
      </c>
      <c r="AT10535">
        <v>19.399999999999999</v>
      </c>
      <c r="AU10535">
        <v>19.399999999999999</v>
      </c>
      <c r="AV10535">
        <v>19.399999999999999</v>
      </c>
      <c r="AW10535">
        <v>18.920000000000002</v>
      </c>
      <c r="AZ10535" t="s">
        <v>23</v>
      </c>
      <c r="BA10535" t="s">
        <v>23</v>
      </c>
      <c r="BB10535" t="s">
        <v>23</v>
      </c>
      <c r="BC10535" t="s">
        <v>23</v>
      </c>
      <c r="BD10535" t="s">
        <v>23</v>
      </c>
      <c r="BE10535" t="s">
        <v>23</v>
      </c>
      <c r="BF10535">
        <v>0.25800000000000001</v>
      </c>
      <c r="BG10535" t="s">
        <v>23</v>
      </c>
      <c r="BH10535" t="s">
        <v>23</v>
      </c>
      <c r="BI10535" t="s">
        <v>23</v>
      </c>
      <c r="BJ10535" t="s">
        <v>23</v>
      </c>
      <c r="BK10535" t="s">
        <v>23</v>
      </c>
      <c r="BN10535">
        <v>0</v>
      </c>
      <c r="BO10535" t="s">
        <v>23</v>
      </c>
      <c r="BP10535" t="s">
        <v>23</v>
      </c>
      <c r="BQ10535" t="s">
        <v>23</v>
      </c>
      <c r="BR10535" t="s">
        <v>23</v>
      </c>
      <c r="BS10535" t="s">
        <v>23</v>
      </c>
      <c r="BV10535" t="s">
        <v>576</v>
      </c>
      <c r="BW10535">
        <v>108.27</v>
      </c>
      <c r="BX10535">
        <v>61.256</v>
      </c>
      <c r="BY10535">
        <v>-5.5540000000000003</v>
      </c>
      <c r="BZ10535">
        <v>-2.5920000000000001</v>
      </c>
      <c r="CA10535">
        <v>-79.346000000000004</v>
      </c>
      <c r="CB10535" t="s">
        <v>576</v>
      </c>
      <c r="CC10535" t="s">
        <v>576</v>
      </c>
      <c r="CD10535" t="s">
        <v>576</v>
      </c>
      <c r="CE10535">
        <v>-20.547000000000001</v>
      </c>
      <c r="CF10535">
        <v>-97.774000000000001</v>
      </c>
      <c r="CG10535" t="s">
        <v>576</v>
      </c>
      <c r="CH10535">
        <v>3737.7109999999998</v>
      </c>
      <c r="CI10535" s="7">
        <v>-5990.0029999999997</v>
      </c>
      <c r="CJ10535">
        <v>8111.3810000000003</v>
      </c>
      <c r="CK10535">
        <v>-1145.942</v>
      </c>
      <c r="CL10535" t="s">
        <v>576</v>
      </c>
      <c r="CM10535">
        <v>-63.104999999999997</v>
      </c>
      <c r="CP10535" s="9">
        <v>-80.885000000000005</v>
      </c>
      <c r="CQ10535" s="9">
        <v>-182.53899999999999</v>
      </c>
      <c r="CR10535" s="9">
        <v>-226.226</v>
      </c>
      <c r="CS10535">
        <v>-3.2559999999999998</v>
      </c>
      <c r="CT10535">
        <v>-2.2450000000000001</v>
      </c>
      <c r="CU10535">
        <v>4.3999999999999997E-2</v>
      </c>
      <c r="CV10535">
        <v>2.4E-2</v>
      </c>
      <c r="CW10535">
        <v>4.3999999999999997E-2</v>
      </c>
      <c r="CX10535">
        <v>58.31</v>
      </c>
      <c r="CY10535" t="s">
        <v>576</v>
      </c>
      <c r="DB10535" s="10">
        <v>9.2950528598536177</v>
      </c>
      <c r="DC10535" s="9">
        <v>640596.70299999998</v>
      </c>
      <c r="DD10535" s="10">
        <v>9.6349247055053915E-3</v>
      </c>
      <c r="DE10535" s="12">
        <v>75257.376999999993</v>
      </c>
      <c r="DF10535" s="9">
        <v>16.341085</v>
      </c>
      <c r="DG10535" s="13">
        <v>15.637981999999999</v>
      </c>
      <c r="DH10535">
        <v>20.426356999999999</v>
      </c>
      <c r="DK10535">
        <v>0.58256406576914332</v>
      </c>
      <c r="DL10535">
        <v>0.48899048588512978</v>
      </c>
      <c r="DM10535">
        <v>0.34377790279235626</v>
      </c>
      <c r="DN10535">
        <v>1.1266993897321216</v>
      </c>
    </row>
    <row r="10536" spans="1:118" x14ac:dyDescent="0.25">
      <c r="A10536" s="1">
        <v>45013</v>
      </c>
      <c r="B10536" t="s">
        <v>475</v>
      </c>
      <c r="C10536">
        <v>6.14</v>
      </c>
      <c r="D10536" t="s">
        <v>476</v>
      </c>
      <c r="E10536" t="s">
        <v>477</v>
      </c>
      <c r="F10536" t="s">
        <v>454</v>
      </c>
      <c r="I10536">
        <v>160.65503443122671</v>
      </c>
      <c r="J10536">
        <v>10468.08</v>
      </c>
      <c r="M10536">
        <v>370402</v>
      </c>
      <c r="N10536">
        <v>197684</v>
      </c>
      <c r="O10536">
        <v>156289</v>
      </c>
      <c r="P10536">
        <v>238784</v>
      </c>
      <c r="S10536">
        <v>78.270869565217396</v>
      </c>
      <c r="T10536">
        <v>350818.38589981996</v>
      </c>
      <c r="U10536">
        <v>5.3270061290322603</v>
      </c>
      <c r="X10536">
        <v>2.6755849999999999</v>
      </c>
      <c r="Y10536">
        <v>1.9933559999999999</v>
      </c>
      <c r="Z10536">
        <v>8.098592</v>
      </c>
      <c r="AA10536">
        <v>-38.042380999999999</v>
      </c>
      <c r="AB10536">
        <v>65.7</v>
      </c>
      <c r="AC10536">
        <v>101.6</v>
      </c>
      <c r="AD10536">
        <v>56.6</v>
      </c>
      <c r="AE10536">
        <v>53.7</v>
      </c>
      <c r="AF10536" s="4">
        <v>6.0450000000000008</v>
      </c>
      <c r="AG10536" s="4">
        <v>5.9316666666666658</v>
      </c>
      <c r="AH10536" s="4">
        <v>5.9647619047619056</v>
      </c>
      <c r="AI10536" s="4">
        <v>6.0871875000000006</v>
      </c>
      <c r="AJ10536" s="4">
        <v>6.2374015748031493</v>
      </c>
      <c r="AK10536" s="4">
        <v>6.986799999999997</v>
      </c>
      <c r="AL10536" s="6">
        <v>6.19</v>
      </c>
      <c r="AM10536" s="6">
        <v>6.19</v>
      </c>
      <c r="AN10536" s="6">
        <v>6.19</v>
      </c>
      <c r="AO10536" s="6">
        <v>6.5</v>
      </c>
      <c r="AP10536" s="6">
        <v>7.11</v>
      </c>
      <c r="AQ10536" s="6">
        <v>10.06</v>
      </c>
      <c r="AR10536">
        <v>5.87</v>
      </c>
      <c r="AS10536">
        <v>5.79</v>
      </c>
      <c r="AT10536">
        <v>5.79</v>
      </c>
      <c r="AU10536">
        <v>5.67</v>
      </c>
      <c r="AV10536">
        <v>5.58</v>
      </c>
      <c r="AW10536">
        <v>5.58</v>
      </c>
      <c r="AZ10536" t="s">
        <v>23</v>
      </c>
      <c r="BA10536" t="s">
        <v>23</v>
      </c>
      <c r="BB10536" t="s">
        <v>23</v>
      </c>
      <c r="BC10536" t="s">
        <v>23</v>
      </c>
      <c r="BD10536" t="s">
        <v>23</v>
      </c>
      <c r="BE10536" t="s">
        <v>23</v>
      </c>
      <c r="BF10536">
        <v>4.2000000000000003E-2</v>
      </c>
      <c r="BG10536" t="s">
        <v>23</v>
      </c>
      <c r="BH10536" t="s">
        <v>23</v>
      </c>
      <c r="BI10536" t="s">
        <v>23</v>
      </c>
      <c r="BJ10536" t="s">
        <v>23</v>
      </c>
      <c r="BK10536" t="s">
        <v>23</v>
      </c>
      <c r="BN10536">
        <v>2.9315960912052099</v>
      </c>
      <c r="BO10536">
        <v>2.8570000000000002</v>
      </c>
      <c r="BP10536">
        <v>1.419</v>
      </c>
      <c r="BQ10536">
        <v>4.0039999999999996</v>
      </c>
      <c r="BR10536">
        <v>0.18</v>
      </c>
      <c r="BS10536">
        <v>0.11</v>
      </c>
      <c r="BV10536">
        <v>9.9380000000000006</v>
      </c>
      <c r="BW10536">
        <v>6.202</v>
      </c>
      <c r="BX10536">
        <v>-1.554</v>
      </c>
      <c r="BY10536">
        <v>1.327</v>
      </c>
      <c r="BZ10536">
        <v>-8.9570000000000007</v>
      </c>
      <c r="CA10536">
        <v>9.6880000000000006</v>
      </c>
      <c r="CB10536">
        <v>60.088000000000001</v>
      </c>
      <c r="CC10536">
        <v>-3.2770000000000001</v>
      </c>
      <c r="CD10536">
        <v>-7.2370000000000001</v>
      </c>
      <c r="CE10536">
        <v>1.0429999999999999</v>
      </c>
      <c r="CF10536">
        <v>-17.951000000000001</v>
      </c>
      <c r="CG10536">
        <v>27.346</v>
      </c>
      <c r="CH10536">
        <v>21775.620999999999</v>
      </c>
      <c r="CI10536" s="7">
        <v>21550.718000000001</v>
      </c>
      <c r="CJ10536">
        <v>4288.55</v>
      </c>
      <c r="CK10536">
        <v>4044.0050000000001</v>
      </c>
      <c r="CL10536">
        <v>1.044</v>
      </c>
      <c r="CM10536">
        <v>60.082999999999998</v>
      </c>
      <c r="CP10536" s="9">
        <v>9.8659999999999997</v>
      </c>
      <c r="CQ10536" s="9">
        <v>10.25</v>
      </c>
      <c r="CR10536" s="9">
        <v>10.183999999999999</v>
      </c>
      <c r="CS10536">
        <v>7.532</v>
      </c>
      <c r="CT10536">
        <v>6.6479999999999997</v>
      </c>
      <c r="CU10536">
        <v>1.0780000000000001</v>
      </c>
      <c r="CV10536">
        <v>1.0229999999999999</v>
      </c>
      <c r="CW10536">
        <v>1.0780000000000001</v>
      </c>
      <c r="CX10536">
        <v>15.853</v>
      </c>
      <c r="CY10536">
        <v>0.91200000000000003</v>
      </c>
      <c r="DB10536" s="10">
        <v>39.090275465476338</v>
      </c>
      <c r="DC10536" s="9">
        <v>249601.19099999999</v>
      </c>
      <c r="DD10536" s="10">
        <v>9.7361101934806071E-2</v>
      </c>
      <c r="DE10536" s="12">
        <v>16604.694</v>
      </c>
      <c r="DF10536" s="9">
        <v>2.3606310000000001</v>
      </c>
      <c r="DG10536" s="13">
        <v>2.311747</v>
      </c>
      <c r="DH10536">
        <v>36.547618999999997</v>
      </c>
      <c r="DK10536">
        <v>0.13005330907086199</v>
      </c>
      <c r="DL10536">
        <v>0.8178435688876412</v>
      </c>
      <c r="DM10536">
        <v>0.58850641446747931</v>
      </c>
      <c r="DN10536">
        <v>0.92406448300134603</v>
      </c>
    </row>
    <row r="10537" spans="1:118" x14ac:dyDescent="0.25">
      <c r="A10537" s="1">
        <v>45013</v>
      </c>
      <c r="B10537" t="s">
        <v>478</v>
      </c>
      <c r="C10537">
        <v>5.94</v>
      </c>
      <c r="D10537" t="s">
        <v>479</v>
      </c>
      <c r="E10537" t="s">
        <v>453</v>
      </c>
      <c r="F10537" t="s">
        <v>454</v>
      </c>
      <c r="I10537">
        <v>160.65503443122671</v>
      </c>
      <c r="J10537">
        <v>10468.08</v>
      </c>
      <c r="M10537">
        <v>3256743</v>
      </c>
      <c r="N10537">
        <v>2932419</v>
      </c>
      <c r="O10537">
        <v>1864580</v>
      </c>
      <c r="P10537">
        <v>1831476</v>
      </c>
      <c r="S10537">
        <v>78.270869565217396</v>
      </c>
      <c r="T10537">
        <v>350818.38589981996</v>
      </c>
      <c r="U10537">
        <v>5.3270061290322603</v>
      </c>
      <c r="X10537">
        <v>8</v>
      </c>
      <c r="Y10537">
        <v>7.2202169999999999</v>
      </c>
      <c r="Z10537">
        <v>21.971253000000001</v>
      </c>
      <c r="AA10537">
        <v>-40.480961999999998</v>
      </c>
      <c r="AB10537">
        <v>6.13</v>
      </c>
      <c r="AC10537">
        <v>10.5</v>
      </c>
      <c r="AD10537">
        <v>4.7949999999999999</v>
      </c>
      <c r="AE10537">
        <v>4.47</v>
      </c>
      <c r="AF10537" s="4">
        <v>5.7233333333333327</v>
      </c>
      <c r="AG10537" s="4">
        <v>5.6416666666666666</v>
      </c>
      <c r="AH10537" s="4">
        <v>5.6423809523809521</v>
      </c>
      <c r="AI10537" s="4">
        <v>5.6360156250000015</v>
      </c>
      <c r="AJ10537" s="4">
        <v>5.6833858267716533</v>
      </c>
      <c r="AK10537" s="4">
        <v>7.2515199999999931</v>
      </c>
      <c r="AL10537" s="6">
        <v>5.94</v>
      </c>
      <c r="AM10537" s="6">
        <v>5.94</v>
      </c>
      <c r="AN10537" s="6">
        <v>5.97</v>
      </c>
      <c r="AO10537" s="6">
        <v>6.05</v>
      </c>
      <c r="AP10537" s="6">
        <v>7.02</v>
      </c>
      <c r="AQ10537" s="6">
        <v>10.5</v>
      </c>
      <c r="AR10537">
        <v>5.5</v>
      </c>
      <c r="AS10537">
        <v>5.25</v>
      </c>
      <c r="AT10537">
        <v>5.25</v>
      </c>
      <c r="AU10537">
        <v>4.8</v>
      </c>
      <c r="AV10537">
        <v>4.4950000000000001</v>
      </c>
      <c r="AW10537">
        <v>4.4950000000000001</v>
      </c>
      <c r="AZ10537">
        <v>11</v>
      </c>
      <c r="BA10537">
        <v>6.4438800000000001</v>
      </c>
      <c r="BB10537">
        <v>-4.2675618469883601</v>
      </c>
      <c r="BC10537">
        <v>1.4988533566557301</v>
      </c>
      <c r="BD10537">
        <v>3.3500000000000002E-2</v>
      </c>
      <c r="BE10537">
        <v>1.9E-2</v>
      </c>
      <c r="BF10537">
        <v>-4.2000000000000003E-2</v>
      </c>
      <c r="BG10537">
        <v>-19.230769230769202</v>
      </c>
      <c r="BH10537">
        <v>-13.3333333333333</v>
      </c>
      <c r="BI10537">
        <v>-233.333333333333</v>
      </c>
      <c r="BJ10537">
        <v>-33.3333333333333</v>
      </c>
      <c r="BK10537">
        <v>50</v>
      </c>
      <c r="BN10537">
        <v>2.6094276094276099</v>
      </c>
      <c r="BO10537">
        <v>-5</v>
      </c>
      <c r="BP10537" t="s">
        <v>23</v>
      </c>
      <c r="BQ10537" t="s">
        <v>23</v>
      </c>
      <c r="BR10537">
        <v>0.19</v>
      </c>
      <c r="BS10537">
        <v>0</v>
      </c>
      <c r="BV10537">
        <v>9.718</v>
      </c>
      <c r="BW10537">
        <v>8.7360000000000007</v>
      </c>
      <c r="BX10537">
        <v>4.5190000000000001</v>
      </c>
      <c r="BY10537">
        <v>-15.016</v>
      </c>
      <c r="BZ10537">
        <v>6.4560000000000004</v>
      </c>
      <c r="CA10537">
        <v>6.359</v>
      </c>
      <c r="CB10537" t="s">
        <v>576</v>
      </c>
      <c r="CC10537">
        <v>-55.432000000000002</v>
      </c>
      <c r="CD10537">
        <v>5.3842999999999996</v>
      </c>
      <c r="CE10537">
        <v>-46.269599999999997</v>
      </c>
      <c r="CF10537">
        <v>6.82</v>
      </c>
      <c r="CG10537">
        <v>5.3539000000000003</v>
      </c>
      <c r="CH10537">
        <v>240563.74600000001</v>
      </c>
      <c r="CI10537" s="7">
        <v>447721.99200000003</v>
      </c>
      <c r="CJ10537">
        <v>-48263.76</v>
      </c>
      <c r="CK10537">
        <v>42334.921000000002</v>
      </c>
      <c r="CL10537">
        <v>-46.268999999999998</v>
      </c>
      <c r="CM10537" t="s">
        <v>576</v>
      </c>
      <c r="CP10537" s="9">
        <v>2.0249999999999999</v>
      </c>
      <c r="CQ10537" s="9">
        <v>4.5960000000000001</v>
      </c>
      <c r="CR10537" s="9">
        <v>5.88</v>
      </c>
      <c r="CS10537">
        <v>1.5860000000000001</v>
      </c>
      <c r="CT10537">
        <v>1.2689999999999999</v>
      </c>
      <c r="CU10537">
        <v>1.002</v>
      </c>
      <c r="CV10537">
        <v>0.96199999999999997</v>
      </c>
      <c r="CW10537">
        <v>1.002</v>
      </c>
      <c r="CX10537">
        <v>156.74600000000001</v>
      </c>
      <c r="CY10537">
        <v>4.3810000000000002</v>
      </c>
      <c r="DB10537" s="10">
        <v>45.24197854897767</v>
      </c>
      <c r="DC10537" s="9">
        <v>4698462.398</v>
      </c>
      <c r="DD10537" s="10">
        <v>6.5376024746042885E-2</v>
      </c>
      <c r="DE10537" s="12">
        <v>741234.53500000003</v>
      </c>
      <c r="DF10537" s="9">
        <v>1.4644969999999999</v>
      </c>
      <c r="DG10537" s="13">
        <v>1.4347829999999999</v>
      </c>
      <c r="DH10537" t="s">
        <v>23</v>
      </c>
      <c r="DK10537">
        <v>9.8065653453343324E-2</v>
      </c>
      <c r="DL10537">
        <v>0.34458363052800678</v>
      </c>
      <c r="DM10537">
        <v>0.19687400717199699</v>
      </c>
      <c r="DN10537">
        <v>0.15303551854292452</v>
      </c>
    </row>
    <row r="10538" spans="1:118" x14ac:dyDescent="0.25">
      <c r="A10538" s="1">
        <v>45013</v>
      </c>
      <c r="B10538" t="s">
        <v>480</v>
      </c>
      <c r="C10538">
        <v>157.6</v>
      </c>
      <c r="D10538" t="s">
        <v>481</v>
      </c>
      <c r="E10538" t="s">
        <v>482</v>
      </c>
      <c r="F10538" t="s">
        <v>454</v>
      </c>
      <c r="I10538">
        <v>160.65503443122671</v>
      </c>
      <c r="J10538">
        <v>10468.08</v>
      </c>
      <c r="M10538">
        <v>100017</v>
      </c>
      <c r="N10538">
        <v>60055</v>
      </c>
      <c r="O10538">
        <v>84640</v>
      </c>
      <c r="P10538">
        <v>107375</v>
      </c>
      <c r="S10538">
        <v>78.270869565217396</v>
      </c>
      <c r="T10538">
        <v>350818.38589981996</v>
      </c>
      <c r="U10538">
        <v>5.3270061290322603</v>
      </c>
      <c r="X10538">
        <v>3.6842109999999999</v>
      </c>
      <c r="Y10538">
        <v>-1.2531330000000001</v>
      </c>
      <c r="Z10538">
        <v>3.1413609999999998</v>
      </c>
      <c r="AA10538">
        <v>-38.914729000000001</v>
      </c>
      <c r="AB10538">
        <v>176</v>
      </c>
      <c r="AC10538">
        <v>275</v>
      </c>
      <c r="AD10538">
        <v>149</v>
      </c>
      <c r="AE10538">
        <v>148.80000000000001</v>
      </c>
      <c r="AF10538" s="4">
        <v>156.23333333333335</v>
      </c>
      <c r="AG10538" s="4">
        <v>155.01666666666662</v>
      </c>
      <c r="AH10538" s="4">
        <v>156.57142857142856</v>
      </c>
      <c r="AI10538" s="4">
        <v>159.99062500000002</v>
      </c>
      <c r="AJ10538" s="4">
        <v>174.61259842519675</v>
      </c>
      <c r="AK10538" s="4">
        <v>200.2792</v>
      </c>
      <c r="AL10538" s="6">
        <v>159.6</v>
      </c>
      <c r="AM10538" s="6">
        <v>159.6</v>
      </c>
      <c r="AN10538" s="6">
        <v>160.80000000000001</v>
      </c>
      <c r="AO10538" s="6">
        <v>172.6</v>
      </c>
      <c r="AP10538" s="6">
        <v>221</v>
      </c>
      <c r="AQ10538" s="6">
        <v>270</v>
      </c>
      <c r="AR10538">
        <v>152</v>
      </c>
      <c r="AS10538">
        <v>151</v>
      </c>
      <c r="AT10538">
        <v>151</v>
      </c>
      <c r="AU10538">
        <v>151</v>
      </c>
      <c r="AV10538">
        <v>149</v>
      </c>
      <c r="AW10538">
        <v>149</v>
      </c>
      <c r="AZ10538" t="s">
        <v>23</v>
      </c>
      <c r="BA10538" t="s">
        <v>23</v>
      </c>
      <c r="BB10538">
        <v>0.64860374464822002</v>
      </c>
      <c r="BC10538" t="s">
        <v>23</v>
      </c>
      <c r="BD10538" t="s">
        <v>23</v>
      </c>
      <c r="BE10538" t="s">
        <v>23</v>
      </c>
      <c r="BF10538">
        <v>0.14799999999999999</v>
      </c>
      <c r="BG10538">
        <v>-17.299578059071699</v>
      </c>
      <c r="BH10538" t="s">
        <v>23</v>
      </c>
      <c r="BI10538" t="s">
        <v>23</v>
      </c>
      <c r="BJ10538" t="s">
        <v>23</v>
      </c>
      <c r="BK10538" t="s">
        <v>23</v>
      </c>
      <c r="BN10538">
        <v>0</v>
      </c>
      <c r="BO10538" t="s">
        <v>23</v>
      </c>
      <c r="BP10538" t="s">
        <v>23</v>
      </c>
      <c r="BQ10538" t="s">
        <v>23</v>
      </c>
      <c r="BR10538" t="s">
        <v>23</v>
      </c>
      <c r="BS10538" t="s">
        <v>23</v>
      </c>
      <c r="BV10538">
        <v>-25.385999999999999</v>
      </c>
      <c r="BW10538">
        <v>37.387</v>
      </c>
      <c r="BX10538">
        <v>2.0830000000000002</v>
      </c>
      <c r="BY10538">
        <v>6.7249999999999996</v>
      </c>
      <c r="BZ10538">
        <v>-1.8360000000000001</v>
      </c>
      <c r="CA10538">
        <v>-11.401999999999999</v>
      </c>
      <c r="CB10538">
        <v>-42.520200000000003</v>
      </c>
      <c r="CC10538">
        <v>19.347899999999999</v>
      </c>
      <c r="CD10538" t="s">
        <v>576</v>
      </c>
      <c r="CE10538" t="s">
        <v>576</v>
      </c>
      <c r="CF10538" t="s">
        <v>576</v>
      </c>
      <c r="CG10538">
        <v>32.346800000000002</v>
      </c>
      <c r="CH10538">
        <v>2348.6590000000001</v>
      </c>
      <c r="CI10538" s="7">
        <v>-8345.5689999999995</v>
      </c>
      <c r="CJ10538">
        <v>442.661</v>
      </c>
      <c r="CK10538">
        <v>3039.9079999999999</v>
      </c>
      <c r="CL10538" t="s">
        <v>576</v>
      </c>
      <c r="CM10538">
        <v>-42.52</v>
      </c>
      <c r="CP10538" s="9">
        <v>-2.859</v>
      </c>
      <c r="CQ10538" s="9">
        <v>-2.1549999999999998</v>
      </c>
      <c r="CR10538" s="9">
        <v>-2.9590000000000001</v>
      </c>
      <c r="CS10538">
        <v>-2.234</v>
      </c>
      <c r="CT10538">
        <v>-1.9319999999999999</v>
      </c>
      <c r="CU10538">
        <v>1.081</v>
      </c>
      <c r="CV10538">
        <v>1.1200000000000001</v>
      </c>
      <c r="CW10538">
        <v>1.081</v>
      </c>
      <c r="CX10538">
        <v>123.84</v>
      </c>
      <c r="CY10538">
        <v>1.7929999999999999</v>
      </c>
      <c r="DB10538" s="10">
        <v>5.4212923011844332</v>
      </c>
      <c r="DC10538" s="9">
        <v>83427.994999999995</v>
      </c>
      <c r="DD10538" s="10">
        <v>3.0723344124475246E-2</v>
      </c>
      <c r="DE10538" s="12">
        <v>16084.191000000001</v>
      </c>
      <c r="DF10538" s="9">
        <v>4.632841</v>
      </c>
      <c r="DG10538" s="13">
        <v>4.7769159999999999</v>
      </c>
      <c r="DH10538">
        <v>266.21621599999997</v>
      </c>
      <c r="DK10538">
        <v>-0.32790568529544084</v>
      </c>
      <c r="DL10538">
        <v>0.81970697130651649</v>
      </c>
      <c r="DM10538">
        <v>0.66324362649027313</v>
      </c>
      <c r="DN10538">
        <v>1.1798182018473904</v>
      </c>
    </row>
    <row r="10539" spans="1:118" x14ac:dyDescent="0.25">
      <c r="A10539" s="1">
        <v>45013</v>
      </c>
      <c r="B10539" t="s">
        <v>483</v>
      </c>
      <c r="C10539">
        <v>15.2</v>
      </c>
      <c r="D10539" t="s">
        <v>484</v>
      </c>
      <c r="E10539" t="s">
        <v>485</v>
      </c>
      <c r="F10539" t="s">
        <v>454</v>
      </c>
      <c r="I10539">
        <v>160.65503443122671</v>
      </c>
      <c r="J10539">
        <v>10468.08</v>
      </c>
      <c r="M10539">
        <v>328201</v>
      </c>
      <c r="N10539">
        <v>362304</v>
      </c>
      <c r="O10539">
        <v>545271</v>
      </c>
      <c r="P10539">
        <v>524354</v>
      </c>
      <c r="S10539">
        <v>78.270869565217396</v>
      </c>
      <c r="T10539">
        <v>350818.38589981996</v>
      </c>
      <c r="U10539">
        <v>5.3270061290322603</v>
      </c>
      <c r="X10539">
        <v>2.5641029999999998</v>
      </c>
      <c r="Y10539">
        <v>3.6834929999999999</v>
      </c>
      <c r="Z10539">
        <v>-1.681759</v>
      </c>
      <c r="AA10539">
        <v>-41.912053999999998</v>
      </c>
      <c r="AB10539">
        <v>19.2</v>
      </c>
      <c r="AC10539">
        <v>27.631119999999999</v>
      </c>
      <c r="AD10539">
        <v>14.3</v>
      </c>
      <c r="AE10539">
        <v>14.3</v>
      </c>
      <c r="AF10539" s="4">
        <v>14.866666666666667</v>
      </c>
      <c r="AG10539" s="4">
        <v>14.76333333333333</v>
      </c>
      <c r="AH10539" s="4">
        <v>14.843809523809526</v>
      </c>
      <c r="AI10539" s="4">
        <v>15.849062500000006</v>
      </c>
      <c r="AJ10539" s="4">
        <v>16.438582677165353</v>
      </c>
      <c r="AK10539" s="4">
        <v>19.102855940000016</v>
      </c>
      <c r="AL10539" s="6">
        <v>15.2</v>
      </c>
      <c r="AM10539" s="6">
        <v>15.2</v>
      </c>
      <c r="AN10539" s="6">
        <v>15.22</v>
      </c>
      <c r="AO10539" s="6">
        <v>18.88</v>
      </c>
      <c r="AP10539" s="6">
        <v>19.68</v>
      </c>
      <c r="AQ10539" s="6">
        <v>27.448132000000001</v>
      </c>
      <c r="AR10539">
        <v>14.64</v>
      </c>
      <c r="AS10539">
        <v>14.3</v>
      </c>
      <c r="AT10539">
        <v>14.3</v>
      </c>
      <c r="AU10539">
        <v>14.3</v>
      </c>
      <c r="AV10539">
        <v>14.3</v>
      </c>
      <c r="AW10539">
        <v>14.3</v>
      </c>
      <c r="AZ10539">
        <v>9</v>
      </c>
      <c r="BA10539">
        <v>20.87125</v>
      </c>
      <c r="BB10539">
        <v>3.5133565252105399</v>
      </c>
      <c r="BC10539">
        <v>2.08096936012263</v>
      </c>
      <c r="BD10539">
        <v>-0.25618000000000002</v>
      </c>
      <c r="BE10539">
        <v>-0.25618000000000002</v>
      </c>
      <c r="BF10539">
        <v>-2.44</v>
      </c>
      <c r="BG10539">
        <v>22.819767441860499</v>
      </c>
      <c r="BH10539">
        <v>-33.3333333333333</v>
      </c>
      <c r="BI10539" t="s">
        <v>23</v>
      </c>
      <c r="BJ10539">
        <v>117.821782178218</v>
      </c>
      <c r="BK10539">
        <v>-72.413793103448299</v>
      </c>
      <c r="BN10539">
        <v>0</v>
      </c>
      <c r="BO10539" t="s">
        <v>23</v>
      </c>
      <c r="BP10539" t="s">
        <v>23</v>
      </c>
      <c r="BQ10539" t="s">
        <v>23</v>
      </c>
      <c r="BR10539" t="s">
        <v>23</v>
      </c>
      <c r="BS10539" t="s">
        <v>23</v>
      </c>
      <c r="BV10539">
        <v>-0.436</v>
      </c>
      <c r="BW10539" t="s">
        <v>23</v>
      </c>
      <c r="BX10539">
        <v>0.85199999999999998</v>
      </c>
      <c r="BY10539">
        <v>39.753999999999998</v>
      </c>
      <c r="BZ10539">
        <v>-20.765999999999998</v>
      </c>
      <c r="CA10539">
        <v>-1.5489999999999999</v>
      </c>
      <c r="CB10539" t="s">
        <v>576</v>
      </c>
      <c r="CC10539" t="s">
        <v>23</v>
      </c>
      <c r="CD10539">
        <v>1.6890000000000001</v>
      </c>
      <c r="CE10539" t="s">
        <v>576</v>
      </c>
      <c r="CF10539">
        <v>66.201700000000002</v>
      </c>
      <c r="CG10539" t="s">
        <v>576</v>
      </c>
      <c r="CH10539">
        <v>44691.635999999999</v>
      </c>
      <c r="CI10539" s="7">
        <v>-1090753.102</v>
      </c>
      <c r="CJ10539">
        <v>-280000</v>
      </c>
      <c r="CK10539" t="s">
        <v>23</v>
      </c>
      <c r="CL10539" t="s">
        <v>576</v>
      </c>
      <c r="CM10539" t="s">
        <v>576</v>
      </c>
      <c r="CP10539" s="9">
        <v>0.86699999999999999</v>
      </c>
      <c r="CQ10539" s="9">
        <v>7.5289999999999999</v>
      </c>
      <c r="CR10539" s="9">
        <v>5.3540000000000001</v>
      </c>
      <c r="CS10539">
        <v>0.47699999999999998</v>
      </c>
      <c r="CT10539">
        <v>0.39900000000000002</v>
      </c>
      <c r="CU10539">
        <v>0.73599999999999999</v>
      </c>
      <c r="CV10539" t="s">
        <v>23</v>
      </c>
      <c r="CW10539">
        <v>0.73599999999999999</v>
      </c>
      <c r="CX10539">
        <v>1556.354</v>
      </c>
      <c r="CY10539">
        <v>32.436999999999998</v>
      </c>
      <c r="DB10539" s="10">
        <v>132.41995971725666</v>
      </c>
      <c r="DC10539" s="9">
        <v>7832000</v>
      </c>
      <c r="DD10539" s="10">
        <v>2.9494382022471909E-2</v>
      </c>
      <c r="DE10539" s="12" t="s">
        <v>23</v>
      </c>
      <c r="DF10539" s="9">
        <v>0.294568</v>
      </c>
      <c r="DG10539" s="13">
        <v>0.29867199999999999</v>
      </c>
      <c r="DH10539" t="s">
        <v>576</v>
      </c>
      <c r="DK10539">
        <v>1.181427531671009</v>
      </c>
      <c r="DL10539">
        <v>0.55122767159196429</v>
      </c>
      <c r="DM10539">
        <v>0.39090520536640389</v>
      </c>
      <c r="DN10539">
        <v>1.223341517165206</v>
      </c>
    </row>
    <row r="10540" spans="1:118" x14ac:dyDescent="0.25">
      <c r="A10540" s="1">
        <v>45013</v>
      </c>
      <c r="B10540" t="s">
        <v>486</v>
      </c>
      <c r="C10540">
        <v>2.91</v>
      </c>
      <c r="D10540" t="s">
        <v>487</v>
      </c>
      <c r="E10540" t="s">
        <v>488</v>
      </c>
      <c r="F10540" t="s">
        <v>454</v>
      </c>
      <c r="I10540">
        <v>160.65503443122671</v>
      </c>
      <c r="J10540">
        <v>10468.08</v>
      </c>
      <c r="M10540">
        <v>1486415</v>
      </c>
      <c r="N10540">
        <v>1242853</v>
      </c>
      <c r="O10540">
        <v>1976828</v>
      </c>
      <c r="P10540">
        <v>2841167</v>
      </c>
      <c r="S10540">
        <v>78.270869565217396</v>
      </c>
      <c r="T10540">
        <v>350818.38589981996</v>
      </c>
      <c r="U10540">
        <v>5.3270061290322603</v>
      </c>
      <c r="X10540">
        <v>1.3937280000000001</v>
      </c>
      <c r="Y10540">
        <v>-2.3489930000000001</v>
      </c>
      <c r="Z10540">
        <v>1.2173909999999999</v>
      </c>
      <c r="AA10540">
        <v>-29.02439</v>
      </c>
      <c r="AB10540">
        <v>3.355</v>
      </c>
      <c r="AC10540">
        <v>4.1849999999999996</v>
      </c>
      <c r="AD10540">
        <v>2.7650000000000001</v>
      </c>
      <c r="AE10540">
        <v>2.7</v>
      </c>
      <c r="AF10540" s="4">
        <v>2.8441666666666663</v>
      </c>
      <c r="AG10540" s="4">
        <v>2.848333333333334</v>
      </c>
      <c r="AH10540" s="4">
        <v>2.9080952380952376</v>
      </c>
      <c r="AI10540" s="4">
        <v>3.0303906250000003</v>
      </c>
      <c r="AJ10540" s="4">
        <v>3.1053937007874013</v>
      </c>
      <c r="AK10540" s="4">
        <v>3.2798200000000004</v>
      </c>
      <c r="AL10540" s="6">
        <v>2.91</v>
      </c>
      <c r="AM10540" s="6">
        <v>2.92</v>
      </c>
      <c r="AN10540" s="6">
        <v>3.0249999999999999</v>
      </c>
      <c r="AO10540" s="6">
        <v>3.27</v>
      </c>
      <c r="AP10540" s="6">
        <v>3.8849999999999998</v>
      </c>
      <c r="AQ10540" s="6">
        <v>4.1050000000000004</v>
      </c>
      <c r="AR10540">
        <v>2.7850000000000001</v>
      </c>
      <c r="AS10540">
        <v>2.7850000000000001</v>
      </c>
      <c r="AT10540">
        <v>2.7850000000000001</v>
      </c>
      <c r="AU10540">
        <v>2.7850000000000001</v>
      </c>
      <c r="AV10540">
        <v>2.75</v>
      </c>
      <c r="AW10540">
        <v>2.75</v>
      </c>
      <c r="AZ10540" t="s">
        <v>23</v>
      </c>
      <c r="BA10540" t="s">
        <v>23</v>
      </c>
      <c r="BB10540" t="s">
        <v>23</v>
      </c>
      <c r="BC10540" t="s">
        <v>23</v>
      </c>
      <c r="BD10540" t="s">
        <v>23</v>
      </c>
      <c r="BE10540" t="s">
        <v>23</v>
      </c>
      <c r="BF10540">
        <v>-7.5999999999999998E-2</v>
      </c>
      <c r="BG10540" t="s">
        <v>23</v>
      </c>
      <c r="BH10540" t="s">
        <v>23</v>
      </c>
      <c r="BI10540" t="s">
        <v>23</v>
      </c>
      <c r="BJ10540" t="s">
        <v>23</v>
      </c>
      <c r="BK10540" t="s">
        <v>23</v>
      </c>
      <c r="BN10540">
        <v>1.3745704467354001</v>
      </c>
      <c r="BO10540">
        <v>25</v>
      </c>
      <c r="BP10540" t="s">
        <v>23</v>
      </c>
      <c r="BQ10540" t="s">
        <v>23</v>
      </c>
      <c r="BR10540">
        <v>0.05</v>
      </c>
      <c r="BS10540" t="s">
        <v>23</v>
      </c>
      <c r="BV10540">
        <v>-15.615</v>
      </c>
      <c r="BW10540">
        <v>-8.1199999999999992</v>
      </c>
      <c r="BX10540">
        <v>69.947000000000003</v>
      </c>
      <c r="BY10540">
        <v>9.6829999999999998</v>
      </c>
      <c r="BZ10540">
        <v>-32.579000000000001</v>
      </c>
      <c r="CA10540">
        <v>-38.072000000000003</v>
      </c>
      <c r="CB10540" t="s">
        <v>576</v>
      </c>
      <c r="CC10540">
        <v>8.0530000000000008</v>
      </c>
      <c r="CD10540">
        <v>-88.236699999999999</v>
      </c>
      <c r="CE10540" t="s">
        <v>576</v>
      </c>
      <c r="CF10540" t="s">
        <v>576</v>
      </c>
      <c r="CG10540" t="s">
        <v>576</v>
      </c>
      <c r="CH10540">
        <v>149638.38</v>
      </c>
      <c r="CI10540" s="7">
        <v>30001.089</v>
      </c>
      <c r="CJ10540">
        <v>-20771.719000000001</v>
      </c>
      <c r="CK10540">
        <v>9187.6389999999992</v>
      </c>
      <c r="CL10540" t="s">
        <v>576</v>
      </c>
      <c r="CM10540" t="s">
        <v>576</v>
      </c>
      <c r="CP10540" s="9">
        <v>-34.853000000000002</v>
      </c>
      <c r="CQ10540" s="9">
        <v>-36.527999999999999</v>
      </c>
      <c r="CR10540" s="9">
        <v>-39.267000000000003</v>
      </c>
      <c r="CS10540">
        <v>-2.6619999999999999</v>
      </c>
      <c r="CT10540">
        <v>-2.569</v>
      </c>
      <c r="CU10540">
        <v>0.11799999999999999</v>
      </c>
      <c r="CV10540">
        <v>9.5000000000000001E-2</v>
      </c>
      <c r="CW10540">
        <v>0.11799999999999999</v>
      </c>
      <c r="CX10540">
        <v>1.9E-2</v>
      </c>
      <c r="CY10540" t="s">
        <v>576</v>
      </c>
      <c r="DB10540" s="10">
        <v>4.9264854732895973</v>
      </c>
      <c r="DC10540" s="9">
        <v>467788.51899999997</v>
      </c>
      <c r="DD10540" s="10">
        <v>8.4277827263221066E-3</v>
      </c>
      <c r="DE10540" s="12">
        <v>14692.704</v>
      </c>
      <c r="DF10540" s="9">
        <v>13.410138</v>
      </c>
      <c r="DG10540" s="13">
        <v>25.086207000000002</v>
      </c>
      <c r="DH10540" t="s">
        <v>576</v>
      </c>
      <c r="DK10540">
        <v>-1.2437804526522207</v>
      </c>
      <c r="DL10540">
        <v>0.10215539319352107</v>
      </c>
      <c r="DM10540">
        <v>0.18558370421154385</v>
      </c>
      <c r="DN10540">
        <v>0.31024500138787814</v>
      </c>
    </row>
    <row r="10541" spans="1:118" x14ac:dyDescent="0.25">
      <c r="A10541" s="1">
        <v>45013</v>
      </c>
      <c r="B10541" t="s">
        <v>489</v>
      </c>
      <c r="C10541">
        <v>33.25</v>
      </c>
      <c r="D10541" t="s">
        <v>490</v>
      </c>
      <c r="E10541" t="s">
        <v>482</v>
      </c>
      <c r="F10541" t="s">
        <v>454</v>
      </c>
      <c r="I10541">
        <v>160.65503443122671</v>
      </c>
      <c r="J10541">
        <v>10468.08</v>
      </c>
      <c r="M10541">
        <v>184468</v>
      </c>
      <c r="N10541">
        <v>152720</v>
      </c>
      <c r="O10541">
        <v>114580</v>
      </c>
      <c r="P10541">
        <v>144623</v>
      </c>
      <c r="S10541">
        <v>78.270869565217396</v>
      </c>
      <c r="T10541">
        <v>350818.38589981996</v>
      </c>
      <c r="U10541">
        <v>5.3270061290322603</v>
      </c>
      <c r="X10541">
        <v>3.421462</v>
      </c>
      <c r="Y10541">
        <v>-3.0612249999999999</v>
      </c>
      <c r="Z10541">
        <v>-2.4926689999999998</v>
      </c>
      <c r="AA10541">
        <v>-40.197842000000001</v>
      </c>
      <c r="AB10541">
        <v>38.6</v>
      </c>
      <c r="AC10541">
        <v>59.2</v>
      </c>
      <c r="AD10541">
        <v>31.3</v>
      </c>
      <c r="AE10541">
        <v>31.3</v>
      </c>
      <c r="AF10541" s="4">
        <v>32.308333333333337</v>
      </c>
      <c r="AG10541" s="4">
        <v>32.8125</v>
      </c>
      <c r="AH10541" s="4">
        <v>33.647619047619045</v>
      </c>
      <c r="AI10541" s="4">
        <v>34.950781249999999</v>
      </c>
      <c r="AJ10541" s="4">
        <v>35.911417322834652</v>
      </c>
      <c r="AK10541" s="4">
        <v>41.215599999999988</v>
      </c>
      <c r="AL10541" s="6">
        <v>33.25</v>
      </c>
      <c r="AM10541" s="6">
        <v>35.200000000000003</v>
      </c>
      <c r="AN10541" s="6">
        <v>35.299999999999997</v>
      </c>
      <c r="AO10541" s="6">
        <v>37.200000000000003</v>
      </c>
      <c r="AP10541" s="6">
        <v>40.25</v>
      </c>
      <c r="AQ10541" s="6">
        <v>58.4</v>
      </c>
      <c r="AR10541">
        <v>32</v>
      </c>
      <c r="AS10541">
        <v>31.6</v>
      </c>
      <c r="AT10541">
        <v>31.6</v>
      </c>
      <c r="AU10541">
        <v>31.6</v>
      </c>
      <c r="AV10541">
        <v>31.6</v>
      </c>
      <c r="AW10541">
        <v>31.6</v>
      </c>
      <c r="AZ10541">
        <v>5</v>
      </c>
      <c r="BA10541">
        <v>37.299999999999997</v>
      </c>
      <c r="BB10541">
        <v>0.99241689811377098</v>
      </c>
      <c r="BC10541">
        <v>-11.7406355506889</v>
      </c>
      <c r="BD10541">
        <v>0.93</v>
      </c>
      <c r="BE10541">
        <v>0.93</v>
      </c>
      <c r="BF10541">
        <v>0.307</v>
      </c>
      <c r="BG10541">
        <v>-3.1128404669260701</v>
      </c>
      <c r="BH10541">
        <v>-29.914529914529901</v>
      </c>
      <c r="BI10541">
        <v>-65.591397849462396</v>
      </c>
      <c r="BJ10541">
        <v>-26.1904761904762</v>
      </c>
      <c r="BK10541">
        <v>-29.0322580645161</v>
      </c>
      <c r="BN10541">
        <v>1.5037593984962401</v>
      </c>
      <c r="BO10541" t="s">
        <v>23</v>
      </c>
      <c r="BP10541" t="s">
        <v>23</v>
      </c>
      <c r="BQ10541" t="s">
        <v>23</v>
      </c>
      <c r="BR10541" t="s">
        <v>23</v>
      </c>
      <c r="BS10541" t="s">
        <v>23</v>
      </c>
      <c r="BV10541">
        <v>-10.404999999999999</v>
      </c>
      <c r="BW10541">
        <v>-7.2469999999999999</v>
      </c>
      <c r="BX10541">
        <v>6.39</v>
      </c>
      <c r="BY10541">
        <v>22.582999999999998</v>
      </c>
      <c r="BZ10541">
        <v>-16.472999999999999</v>
      </c>
      <c r="CA10541">
        <v>4.9740000000000002</v>
      </c>
      <c r="CB10541">
        <v>-66.941000000000003</v>
      </c>
      <c r="CC10541">
        <v>-39.024000000000001</v>
      </c>
      <c r="CD10541">
        <v>5.1281999999999996</v>
      </c>
      <c r="CE10541">
        <v>187.2724</v>
      </c>
      <c r="CF10541">
        <v>-73.038799999999995</v>
      </c>
      <c r="CG10541">
        <v>-4.0110000000000001</v>
      </c>
      <c r="CH10541">
        <v>151791.47399999999</v>
      </c>
      <c r="CI10541" s="7">
        <v>52838.860999999997</v>
      </c>
      <c r="CJ10541">
        <v>19855.383000000002</v>
      </c>
      <c r="CK10541">
        <v>16259.999</v>
      </c>
      <c r="CL10541">
        <v>187.27199999999999</v>
      </c>
      <c r="CM10541">
        <v>-66.941000000000003</v>
      </c>
      <c r="CP10541" s="9">
        <v>11.539</v>
      </c>
      <c r="CQ10541" s="9">
        <v>14.151999999999999</v>
      </c>
      <c r="CR10541" s="9">
        <v>14.541</v>
      </c>
      <c r="CS10541">
        <v>5.84</v>
      </c>
      <c r="CT10541">
        <v>4.88</v>
      </c>
      <c r="CU10541">
        <v>0.67700000000000005</v>
      </c>
      <c r="CV10541">
        <v>0.67600000000000005</v>
      </c>
      <c r="CW10541">
        <v>0.67700000000000005</v>
      </c>
      <c r="CX10541">
        <v>47.01</v>
      </c>
      <c r="CY10541">
        <v>1.5660000000000001</v>
      </c>
      <c r="DB10541" s="10">
        <v>36.763387132023006</v>
      </c>
      <c r="DC10541" s="9">
        <v>1960777.9080000001</v>
      </c>
      <c r="DD10541" s="10">
        <v>4.0322622810782908E-2</v>
      </c>
      <c r="DE10541" s="12">
        <v>54386.953000000001</v>
      </c>
      <c r="DF10541" s="9">
        <v>1.7088970000000001</v>
      </c>
      <c r="DG10541" s="13">
        <v>1.7372000000000001</v>
      </c>
      <c r="DH10541">
        <v>25.976562999999999</v>
      </c>
      <c r="DK10541">
        <v>-4.6137685917388691E-2</v>
      </c>
      <c r="DL10541">
        <v>0.51586241538354571</v>
      </c>
      <c r="DM10541">
        <v>0.27381929723076376</v>
      </c>
      <c r="DN10541">
        <v>0.47836478787350928</v>
      </c>
    </row>
    <row r="10542" spans="1:118" x14ac:dyDescent="0.25">
      <c r="A10542" s="1">
        <v>45013</v>
      </c>
      <c r="B10542" t="s">
        <v>491</v>
      </c>
      <c r="C10542">
        <v>35</v>
      </c>
      <c r="D10542" t="s">
        <v>492</v>
      </c>
      <c r="E10542" t="s">
        <v>482</v>
      </c>
      <c r="F10542" t="s">
        <v>454</v>
      </c>
      <c r="I10542">
        <v>160.65503443122671</v>
      </c>
      <c r="J10542">
        <v>10468.08</v>
      </c>
      <c r="M10542">
        <v>7801</v>
      </c>
      <c r="N10542">
        <v>9142</v>
      </c>
      <c r="O10542">
        <v>12732</v>
      </c>
      <c r="P10542">
        <v>5632</v>
      </c>
      <c r="S10542">
        <v>78.270869565217396</v>
      </c>
      <c r="T10542">
        <v>350818.38589981996</v>
      </c>
      <c r="U10542">
        <v>5.3270061290322603</v>
      </c>
      <c r="X10542">
        <v>5.4216870000000004</v>
      </c>
      <c r="Y10542">
        <v>10.062893000000001</v>
      </c>
      <c r="Z10542">
        <v>0</v>
      </c>
      <c r="AA10542">
        <v>-38.217123000000001</v>
      </c>
      <c r="AB10542">
        <v>760</v>
      </c>
      <c r="AC10542">
        <v>1200</v>
      </c>
      <c r="AD10542">
        <v>581</v>
      </c>
      <c r="AE10542">
        <v>525</v>
      </c>
      <c r="AF10542" s="4">
        <v>34.913333333333334</v>
      </c>
      <c r="AG10542" s="4">
        <v>34.06</v>
      </c>
      <c r="AH10542" s="4">
        <v>33.327619047619045</v>
      </c>
      <c r="AI10542" s="4">
        <v>32.446718750000002</v>
      </c>
      <c r="AJ10542" s="4">
        <v>34.364881889763765</v>
      </c>
      <c r="AK10542" s="4">
        <v>42.364760000000018</v>
      </c>
      <c r="AL10542" s="6">
        <v>36.19</v>
      </c>
      <c r="AM10542" s="6">
        <v>36.19</v>
      </c>
      <c r="AN10542" s="6">
        <v>36.19</v>
      </c>
      <c r="AO10542" s="6">
        <v>36.19</v>
      </c>
      <c r="AP10542" s="6">
        <v>46</v>
      </c>
      <c r="AQ10542" s="6">
        <v>59.75</v>
      </c>
      <c r="AR10542">
        <v>33.200000000000003</v>
      </c>
      <c r="AS10542">
        <v>32.5</v>
      </c>
      <c r="AT10542">
        <v>31.47</v>
      </c>
      <c r="AU10542">
        <v>29.45</v>
      </c>
      <c r="AV10542">
        <v>26.95</v>
      </c>
      <c r="AW10542">
        <v>26.95</v>
      </c>
      <c r="AZ10542">
        <v>6</v>
      </c>
      <c r="BA10542">
        <v>43.808329999999998</v>
      </c>
      <c r="BB10542">
        <v>-7.0601106541785699</v>
      </c>
      <c r="BC10542" t="s">
        <v>23</v>
      </c>
      <c r="BD10542" t="s">
        <v>23</v>
      </c>
      <c r="BE10542" t="s">
        <v>23</v>
      </c>
      <c r="BF10542">
        <v>1.4E-2</v>
      </c>
      <c r="BG10542">
        <v>-19.402985074626901</v>
      </c>
      <c r="BH10542">
        <v>28.7671232876712</v>
      </c>
      <c r="BI10542" t="s">
        <v>23</v>
      </c>
      <c r="BJ10542" t="s">
        <v>23</v>
      </c>
      <c r="BK10542" t="s">
        <v>23</v>
      </c>
      <c r="BN10542">
        <v>0</v>
      </c>
      <c r="BO10542" t="s">
        <v>23</v>
      </c>
      <c r="BP10542" t="s">
        <v>23</v>
      </c>
      <c r="BQ10542" t="s">
        <v>23</v>
      </c>
      <c r="BR10542" t="s">
        <v>23</v>
      </c>
      <c r="BS10542" t="s">
        <v>23</v>
      </c>
      <c r="BV10542">
        <v>15.581</v>
      </c>
      <c r="BW10542">
        <v>19.402999999999999</v>
      </c>
      <c r="BX10542">
        <v>52.12</v>
      </c>
      <c r="BY10542">
        <v>38.195999999999998</v>
      </c>
      <c r="BZ10542">
        <v>152.46100000000001</v>
      </c>
      <c r="CA10542">
        <v>189.73</v>
      </c>
      <c r="CB10542">
        <v>-99.986000000000004</v>
      </c>
      <c r="CC10542">
        <v>-96.379000000000005</v>
      </c>
      <c r="CD10542" t="s">
        <v>576</v>
      </c>
      <c r="CE10542">
        <v>-70.757999999999996</v>
      </c>
      <c r="CF10542">
        <v>-91.543999999999997</v>
      </c>
      <c r="CG10542" t="s">
        <v>576</v>
      </c>
      <c r="CH10542">
        <v>58977.006000000001</v>
      </c>
      <c r="CI10542" s="7">
        <v>117068.284</v>
      </c>
      <c r="CJ10542">
        <v>2879.2869999999998</v>
      </c>
      <c r="CK10542">
        <v>2879.2869999999998</v>
      </c>
      <c r="CL10542">
        <v>-49.622</v>
      </c>
      <c r="CM10542">
        <v>-89.341999999999999</v>
      </c>
      <c r="CP10542" s="9">
        <v>3.9950000000000001</v>
      </c>
      <c r="CQ10542" s="9">
        <v>6.0629999999999997</v>
      </c>
      <c r="CR10542" s="9">
        <v>10.622</v>
      </c>
      <c r="CS10542">
        <v>5.9390000000000001</v>
      </c>
      <c r="CT10542">
        <v>4.2009999999999996</v>
      </c>
      <c r="CU10542">
        <v>1.6819999999999999</v>
      </c>
      <c r="CV10542">
        <v>1.661</v>
      </c>
      <c r="CW10542">
        <v>1.6819999999999999</v>
      </c>
      <c r="CX10542">
        <v>12.849</v>
      </c>
      <c r="CY10542">
        <v>1.49</v>
      </c>
      <c r="DB10542" s="10">
        <v>13.202305075987514</v>
      </c>
      <c r="DC10542" s="9">
        <v>1410885.16</v>
      </c>
      <c r="DD10542" s="10">
        <v>6.7466014739286082E-2</v>
      </c>
      <c r="DE10542" s="12">
        <v>-35467.773000000001</v>
      </c>
      <c r="DF10542" s="9">
        <v>4.4952480000000001</v>
      </c>
      <c r="DG10542" s="13">
        <v>4.3684469999999997</v>
      </c>
      <c r="DH10542" t="s">
        <v>576</v>
      </c>
      <c r="DK10542">
        <v>-1.5620191387163018</v>
      </c>
      <c r="DL10542">
        <v>-4.5853573329024636E-2</v>
      </c>
      <c r="DM10542">
        <v>0.19888369665402858</v>
      </c>
      <c r="DN10542" t="s">
        <v>23</v>
      </c>
    </row>
    <row r="10543" spans="1:118" x14ac:dyDescent="0.25">
      <c r="A10543" s="1">
        <v>45013</v>
      </c>
      <c r="B10543" t="s">
        <v>493</v>
      </c>
      <c r="C10543">
        <v>16.239999999999998</v>
      </c>
      <c r="D10543" t="s">
        <v>494</v>
      </c>
      <c r="E10543" t="s">
        <v>457</v>
      </c>
      <c r="F10543" t="s">
        <v>454</v>
      </c>
      <c r="I10543">
        <v>160.65503443122671</v>
      </c>
      <c r="J10543">
        <v>10468.08</v>
      </c>
      <c r="M10543">
        <v>2972115</v>
      </c>
      <c r="N10543">
        <v>2877064</v>
      </c>
      <c r="O10543">
        <v>1808762</v>
      </c>
      <c r="P10543">
        <v>1791565</v>
      </c>
      <c r="S10543">
        <v>78.270869565217396</v>
      </c>
      <c r="T10543">
        <v>350818.38589981996</v>
      </c>
      <c r="U10543">
        <v>5.3270061290322603</v>
      </c>
      <c r="X10543">
        <v>7.6923079999999997</v>
      </c>
      <c r="Y10543">
        <v>9.8782139999999998</v>
      </c>
      <c r="Z10543">
        <v>8.4112150000000003</v>
      </c>
      <c r="AA10543">
        <v>-17.311609000000001</v>
      </c>
      <c r="AB10543">
        <v>16.62</v>
      </c>
      <c r="AC10543">
        <v>20.66</v>
      </c>
      <c r="AD10543">
        <v>14.16</v>
      </c>
      <c r="AE10543">
        <v>14.16</v>
      </c>
      <c r="AF10543" s="4">
        <v>15.733333333333334</v>
      </c>
      <c r="AG10543" s="4">
        <v>15.246666666666668</v>
      </c>
      <c r="AH10543" s="4">
        <v>14.988571428571431</v>
      </c>
      <c r="AI10543" s="4">
        <v>14.930312499999998</v>
      </c>
      <c r="AJ10543" s="4">
        <v>15.546299212598417</v>
      </c>
      <c r="AK10543" s="4">
        <v>16.394159999999992</v>
      </c>
      <c r="AL10543" s="6">
        <v>16.239999999999998</v>
      </c>
      <c r="AM10543" s="6">
        <v>16.239999999999998</v>
      </c>
      <c r="AN10543" s="6">
        <v>16.239999999999998</v>
      </c>
      <c r="AO10543" s="6">
        <v>16.239999999999998</v>
      </c>
      <c r="AP10543" s="6">
        <v>17.8</v>
      </c>
      <c r="AQ10543" s="6">
        <v>20.6</v>
      </c>
      <c r="AR10543">
        <v>15.08</v>
      </c>
      <c r="AS10543">
        <v>14.36</v>
      </c>
      <c r="AT10543">
        <v>14.36</v>
      </c>
      <c r="AU10543">
        <v>14.3</v>
      </c>
      <c r="AV10543">
        <v>14.3</v>
      </c>
      <c r="AW10543">
        <v>14.3</v>
      </c>
      <c r="AZ10543">
        <v>16</v>
      </c>
      <c r="BA10543">
        <v>18.130769999999998</v>
      </c>
      <c r="BB10543">
        <v>3.1488902484407402</v>
      </c>
      <c r="BC10543">
        <v>5.6415532460399298</v>
      </c>
      <c r="BD10543">
        <v>0.192</v>
      </c>
      <c r="BE10543">
        <v>0.16</v>
      </c>
      <c r="BF10543">
        <v>0.223</v>
      </c>
      <c r="BG10543">
        <v>0</v>
      </c>
      <c r="BH10543">
        <v>-7.7777777777777803</v>
      </c>
      <c r="BI10543">
        <v>15.789473684210501</v>
      </c>
      <c r="BJ10543">
        <v>9.5238095238095202</v>
      </c>
      <c r="BK10543">
        <v>7.1428571428571397</v>
      </c>
      <c r="BN10543">
        <v>4.8953201970443398</v>
      </c>
      <c r="BO10543">
        <v>6</v>
      </c>
      <c r="BP10543">
        <v>0.63500000000000001</v>
      </c>
      <c r="BQ10543">
        <v>-0.20899999999999999</v>
      </c>
      <c r="BR10543">
        <v>0.79500000000000004</v>
      </c>
      <c r="BS10543">
        <v>0.22</v>
      </c>
      <c r="BV10543">
        <v>11.180999999999999</v>
      </c>
      <c r="BW10543">
        <v>13.151</v>
      </c>
      <c r="BX10543">
        <v>-0.23799999999999999</v>
      </c>
      <c r="BY10543">
        <v>3.339</v>
      </c>
      <c r="BZ10543">
        <v>-2.3380000000000001</v>
      </c>
      <c r="CA10543">
        <v>10.461</v>
      </c>
      <c r="CB10543">
        <v>1.9359999999999999</v>
      </c>
      <c r="CC10543">
        <v>0.44900000000000001</v>
      </c>
      <c r="CD10543">
        <v>-6.38</v>
      </c>
      <c r="CE10543">
        <v>-2.2280000000000002</v>
      </c>
      <c r="CF10543">
        <v>-1.1094999999999999</v>
      </c>
      <c r="CG10543">
        <v>1.8536999999999999</v>
      </c>
      <c r="CH10543">
        <v>969761</v>
      </c>
      <c r="CI10543" s="7">
        <v>991858</v>
      </c>
      <c r="CJ10543">
        <v>267565</v>
      </c>
      <c r="CK10543">
        <v>273719</v>
      </c>
      <c r="CL10543">
        <v>-2.2280000000000002</v>
      </c>
      <c r="CM10543">
        <v>1.9359999999999999</v>
      </c>
      <c r="CP10543" s="9">
        <v>10.845000000000001</v>
      </c>
      <c r="CQ10543" s="9">
        <v>10.721</v>
      </c>
      <c r="CR10543" s="9">
        <v>10.974</v>
      </c>
      <c r="CS10543">
        <v>25.806000000000001</v>
      </c>
      <c r="CT10543">
        <v>15.212</v>
      </c>
      <c r="CU10543">
        <v>2.2440000000000002</v>
      </c>
      <c r="CV10543">
        <v>2.2290000000000001</v>
      </c>
      <c r="CW10543">
        <v>2.2440000000000002</v>
      </c>
      <c r="CX10543">
        <v>40</v>
      </c>
      <c r="CY10543">
        <v>0.60799999999999998</v>
      </c>
      <c r="DB10543" s="10">
        <v>17.810960591133004</v>
      </c>
      <c r="DC10543" s="9">
        <v>4257484</v>
      </c>
      <c r="DD10543" s="10">
        <v>8.1527023941839832E-2</v>
      </c>
      <c r="DE10543" s="12">
        <v>603331.875</v>
      </c>
      <c r="DF10543" s="9">
        <v>2.0751339999999998</v>
      </c>
      <c r="DG10543" s="13">
        <v>1.8901300000000001</v>
      </c>
      <c r="DH10543">
        <v>18.206278000000001</v>
      </c>
      <c r="DK10543">
        <v>0.2253933449403239</v>
      </c>
      <c r="DL10543">
        <v>0.34102251454035182</v>
      </c>
      <c r="DM10543">
        <v>0.26998752681886135</v>
      </c>
      <c r="DN10543">
        <v>0.44576745316589406</v>
      </c>
    </row>
    <row r="10544" spans="1:118" x14ac:dyDescent="0.25">
      <c r="A10544" s="1">
        <v>45013</v>
      </c>
      <c r="B10544" t="s">
        <v>495</v>
      </c>
      <c r="C10544">
        <v>13.48</v>
      </c>
      <c r="D10544" t="s">
        <v>496</v>
      </c>
      <c r="E10544" t="s">
        <v>488</v>
      </c>
      <c r="F10544" t="s">
        <v>454</v>
      </c>
      <c r="I10544">
        <v>160.65503443122671</v>
      </c>
      <c r="J10544">
        <v>10468.08</v>
      </c>
      <c r="M10544">
        <v>639537</v>
      </c>
      <c r="N10544">
        <v>309844</v>
      </c>
      <c r="O10544">
        <v>361641</v>
      </c>
      <c r="P10544">
        <v>440404</v>
      </c>
      <c r="S10544">
        <v>78.270869565217396</v>
      </c>
      <c r="T10544">
        <v>350818.38589981996</v>
      </c>
      <c r="U10544">
        <v>5.3270061290322603</v>
      </c>
      <c r="X10544">
        <v>7.84</v>
      </c>
      <c r="Y10544">
        <v>6.8145800000000003</v>
      </c>
      <c r="Z10544">
        <v>8.7096769999999992</v>
      </c>
      <c r="AA10544">
        <v>-29.127234999999999</v>
      </c>
      <c r="AB10544">
        <v>13.92</v>
      </c>
      <c r="AC10544">
        <v>19.12</v>
      </c>
      <c r="AD10544">
        <v>12.16</v>
      </c>
      <c r="AE10544">
        <v>11.6</v>
      </c>
      <c r="AF10544" s="4">
        <v>12.713333333333333</v>
      </c>
      <c r="AG10544" s="4">
        <v>12.581666666666665</v>
      </c>
      <c r="AH10544" s="4">
        <v>12.652380952380952</v>
      </c>
      <c r="AI10544" s="4">
        <v>12.845937500000003</v>
      </c>
      <c r="AJ10544" s="4">
        <v>13.327716535433064</v>
      </c>
      <c r="AK10544" s="4">
        <v>14.751039999999996</v>
      </c>
      <c r="AL10544" s="6">
        <v>13.48</v>
      </c>
      <c r="AM10544" s="6">
        <v>13.48</v>
      </c>
      <c r="AN10544" s="6">
        <v>13.48</v>
      </c>
      <c r="AO10544" s="6">
        <v>13.5</v>
      </c>
      <c r="AP10544" s="6">
        <v>15.58</v>
      </c>
      <c r="AQ10544" s="6">
        <v>19.02</v>
      </c>
      <c r="AR10544">
        <v>12.34</v>
      </c>
      <c r="AS10544">
        <v>12.2</v>
      </c>
      <c r="AT10544">
        <v>12.2</v>
      </c>
      <c r="AU10544">
        <v>12.2</v>
      </c>
      <c r="AV10544">
        <v>11.74</v>
      </c>
      <c r="AW10544">
        <v>11.74</v>
      </c>
      <c r="AZ10544" t="s">
        <v>23</v>
      </c>
      <c r="BA10544" t="s">
        <v>23</v>
      </c>
      <c r="BB10544" t="s">
        <v>23</v>
      </c>
      <c r="BC10544" t="s">
        <v>23</v>
      </c>
      <c r="BD10544" t="s">
        <v>23</v>
      </c>
      <c r="BE10544" t="s">
        <v>23</v>
      </c>
      <c r="BF10544">
        <v>0.16</v>
      </c>
      <c r="BG10544" t="s">
        <v>23</v>
      </c>
      <c r="BH10544" t="s">
        <v>23</v>
      </c>
      <c r="BI10544" t="s">
        <v>23</v>
      </c>
      <c r="BJ10544" t="s">
        <v>23</v>
      </c>
      <c r="BK10544" t="s">
        <v>23</v>
      </c>
      <c r="BN10544">
        <v>2.2255192878338299</v>
      </c>
      <c r="BO10544" t="s">
        <v>23</v>
      </c>
      <c r="BP10544" t="s">
        <v>23</v>
      </c>
      <c r="BQ10544" t="s">
        <v>23</v>
      </c>
      <c r="BR10544">
        <v>0.25</v>
      </c>
      <c r="BS10544" t="s">
        <v>23</v>
      </c>
      <c r="BV10544">
        <v>8.9879999999999995</v>
      </c>
      <c r="BW10544">
        <v>-10.803000000000001</v>
      </c>
      <c r="BX10544">
        <v>11.449</v>
      </c>
      <c r="BY10544">
        <v>54.21</v>
      </c>
      <c r="BZ10544">
        <v>-35.314999999999998</v>
      </c>
      <c r="CA10544">
        <v>3.3490000000000002</v>
      </c>
      <c r="CB10544">
        <v>17.265000000000001</v>
      </c>
      <c r="CC10544">
        <v>-19.393999999999998</v>
      </c>
      <c r="CD10544">
        <v>0.82440000000000002</v>
      </c>
      <c r="CE10544" t="s">
        <v>576</v>
      </c>
      <c r="CF10544" t="s">
        <v>576</v>
      </c>
      <c r="CG10544" t="s">
        <v>576</v>
      </c>
      <c r="CH10544">
        <v>22042.832999999999</v>
      </c>
      <c r="CI10544" s="7">
        <v>-120488.372</v>
      </c>
      <c r="CJ10544">
        <v>9198.4439999999995</v>
      </c>
      <c r="CK10544">
        <v>8507.0159999999996</v>
      </c>
      <c r="CL10544" t="s">
        <v>576</v>
      </c>
      <c r="CM10544">
        <v>17.245000000000001</v>
      </c>
      <c r="CP10544" s="9">
        <v>3.9630000000000001</v>
      </c>
      <c r="CQ10544" s="9">
        <v>3.9260000000000002</v>
      </c>
      <c r="CR10544" s="9">
        <v>4.09</v>
      </c>
      <c r="CS10544">
        <v>4.6890000000000001</v>
      </c>
      <c r="CT10544">
        <v>3.2389999999999999</v>
      </c>
      <c r="CU10544">
        <v>1.3080000000000001</v>
      </c>
      <c r="CV10544">
        <v>1.208</v>
      </c>
      <c r="CW10544">
        <v>1.3080000000000001</v>
      </c>
      <c r="CX10544">
        <v>174.929</v>
      </c>
      <c r="CY10544">
        <v>5.7770000000000001</v>
      </c>
      <c r="DB10544" s="10">
        <v>110.23399369998702</v>
      </c>
      <c r="DC10544" s="9">
        <v>1614578.5049999999</v>
      </c>
      <c r="DD10544" s="10">
        <v>5.276591304552268E-2</v>
      </c>
      <c r="DE10544" s="12">
        <v>-81803.294999999998</v>
      </c>
      <c r="DF10544" s="9">
        <v>0.38170700000000002</v>
      </c>
      <c r="DG10544" s="13">
        <v>0.33760800000000002</v>
      </c>
      <c r="DH10544">
        <v>21.0625</v>
      </c>
      <c r="DK10544">
        <v>-7.3038496363310834E-2</v>
      </c>
      <c r="DL10544">
        <v>0.37504644007166416</v>
      </c>
      <c r="DM10544">
        <v>0.19987108101772869</v>
      </c>
      <c r="DN10544">
        <v>0.85154931601638695</v>
      </c>
    </row>
    <row r="10545" spans="1:118" x14ac:dyDescent="0.25">
      <c r="A10545" s="1">
        <v>45013</v>
      </c>
      <c r="B10545" t="s">
        <v>497</v>
      </c>
      <c r="C10545">
        <v>101</v>
      </c>
      <c r="D10545" t="s">
        <v>498</v>
      </c>
      <c r="E10545" t="s">
        <v>499</v>
      </c>
      <c r="F10545" t="s">
        <v>454</v>
      </c>
      <c r="I10545">
        <v>160.65503443122671</v>
      </c>
      <c r="J10545">
        <v>10468.08</v>
      </c>
      <c r="M10545">
        <v>350814</v>
      </c>
      <c r="N10545">
        <v>437930</v>
      </c>
      <c r="O10545">
        <v>325001</v>
      </c>
      <c r="P10545">
        <v>448186</v>
      </c>
      <c r="S10545">
        <v>78.270869565217396</v>
      </c>
      <c r="T10545">
        <v>350818.38589981996</v>
      </c>
      <c r="U10545">
        <v>5.3270061290322603</v>
      </c>
      <c r="X10545">
        <v>4.1237110000000001</v>
      </c>
      <c r="Y10545">
        <v>10.382514</v>
      </c>
      <c r="Z10545">
        <v>22.572816</v>
      </c>
      <c r="AA10545">
        <v>-17.348609</v>
      </c>
      <c r="AB10545">
        <v>102.6</v>
      </c>
      <c r="AC10545">
        <v>137</v>
      </c>
      <c r="AD10545">
        <v>81</v>
      </c>
      <c r="AE10545">
        <v>72.400000000000006</v>
      </c>
      <c r="AF10545" s="4">
        <v>98.649999999999991</v>
      </c>
      <c r="AG10545" s="4">
        <v>97.600000000000009</v>
      </c>
      <c r="AH10545" s="4">
        <v>96.876190476190487</v>
      </c>
      <c r="AI10545" s="4">
        <v>89.979687499999997</v>
      </c>
      <c r="AJ10545" s="4">
        <v>85.606299212598387</v>
      </c>
      <c r="AK10545" s="4">
        <v>92.197199999999981</v>
      </c>
      <c r="AL10545" s="6">
        <v>101</v>
      </c>
      <c r="AM10545" s="6">
        <v>101</v>
      </c>
      <c r="AN10545" s="6">
        <v>101</v>
      </c>
      <c r="AO10545" s="6">
        <v>101</v>
      </c>
      <c r="AP10545" s="6">
        <v>101</v>
      </c>
      <c r="AQ10545" s="6">
        <v>134</v>
      </c>
      <c r="AR10545">
        <v>97</v>
      </c>
      <c r="AS10545">
        <v>95</v>
      </c>
      <c r="AT10545">
        <v>91.5</v>
      </c>
      <c r="AU10545">
        <v>82.4</v>
      </c>
      <c r="AV10545">
        <v>74.400000000000006</v>
      </c>
      <c r="AW10545">
        <v>73.5</v>
      </c>
      <c r="AZ10545">
        <v>11</v>
      </c>
      <c r="BA10545">
        <v>106.25888999999999</v>
      </c>
      <c r="BB10545">
        <v>3.4062784761344602</v>
      </c>
      <c r="BC10545">
        <v>20.747301462155999</v>
      </c>
      <c r="BD10545">
        <v>1.47</v>
      </c>
      <c r="BE10545">
        <v>1.47</v>
      </c>
      <c r="BF10545">
        <v>1.998</v>
      </c>
      <c r="BG10545">
        <v>10.089686098654701</v>
      </c>
      <c r="BH10545">
        <v>8.8772845953002602</v>
      </c>
      <c r="BI10545" t="s">
        <v>23</v>
      </c>
      <c r="BJ10545" t="s">
        <v>23</v>
      </c>
      <c r="BK10545" t="s">
        <v>23</v>
      </c>
      <c r="BN10545">
        <v>2.4158415841584202</v>
      </c>
      <c r="BO10545">
        <v>26.318999999999999</v>
      </c>
      <c r="BP10545" t="s">
        <v>23</v>
      </c>
      <c r="BQ10545" t="s">
        <v>23</v>
      </c>
      <c r="BR10545">
        <v>2.653</v>
      </c>
      <c r="BS10545">
        <v>1.1120000000000001</v>
      </c>
      <c r="BV10545">
        <v>28.998000000000001</v>
      </c>
      <c r="BW10545">
        <v>4.181</v>
      </c>
      <c r="BX10545">
        <v>5.0129999999999999</v>
      </c>
      <c r="BY10545">
        <v>20.39</v>
      </c>
      <c r="BZ10545">
        <v>33.607999999999997</v>
      </c>
      <c r="CA10545">
        <v>-29.879000000000001</v>
      </c>
      <c r="CB10545">
        <v>21.856999999999999</v>
      </c>
      <c r="CC10545">
        <v>-10.683999999999999</v>
      </c>
      <c r="CD10545">
        <v>-29.224</v>
      </c>
      <c r="CE10545">
        <v>23.657</v>
      </c>
      <c r="CF10545" t="s">
        <v>576</v>
      </c>
      <c r="CG10545" t="s">
        <v>576</v>
      </c>
      <c r="CH10545">
        <v>254758.323</v>
      </c>
      <c r="CI10545" s="7">
        <v>206020.21900000001</v>
      </c>
      <c r="CJ10545">
        <v>104663.212</v>
      </c>
      <c r="CK10545">
        <v>68058.202999999994</v>
      </c>
      <c r="CL10545">
        <v>23.657</v>
      </c>
      <c r="CM10545">
        <v>21.835999999999999</v>
      </c>
      <c r="CP10545" s="9">
        <v>30.606000000000002</v>
      </c>
      <c r="CQ10545" s="9">
        <v>29.824000000000002</v>
      </c>
      <c r="CR10545" s="9">
        <v>32.314</v>
      </c>
      <c r="CS10545">
        <v>9.7159999999999993</v>
      </c>
      <c r="CT10545">
        <v>7.74</v>
      </c>
      <c r="CU10545">
        <v>0.40500000000000003</v>
      </c>
      <c r="CV10545">
        <v>0.372</v>
      </c>
      <c r="CW10545">
        <v>0.40500000000000003</v>
      </c>
      <c r="CX10545">
        <v>135.785</v>
      </c>
      <c r="CY10545">
        <v>2.0960000000000001</v>
      </c>
      <c r="DB10545" s="10">
        <v>31.069828255253999</v>
      </c>
      <c r="DC10545" s="9">
        <v>2674383.841</v>
      </c>
      <c r="DD10545" s="10">
        <v>6.1465277526704887E-2</v>
      </c>
      <c r="DE10545" s="12">
        <v>341790.08299999998</v>
      </c>
      <c r="DF10545" s="9">
        <v>4.9641209999999996</v>
      </c>
      <c r="DG10545" s="13">
        <v>3.9287380000000001</v>
      </c>
      <c r="DH10545">
        <v>12.347187999999999</v>
      </c>
      <c r="DK10545">
        <v>2.9043246774213993E-2</v>
      </c>
      <c r="DL10545">
        <v>0.5700601801317926</v>
      </c>
      <c r="DM10545">
        <v>0.28824386333865182</v>
      </c>
      <c r="DN10545">
        <v>0.85560988891983525</v>
      </c>
    </row>
    <row r="10546" spans="1:118" x14ac:dyDescent="0.25">
      <c r="A10546" s="1">
        <v>45013</v>
      </c>
      <c r="B10546" t="s">
        <v>500</v>
      </c>
      <c r="C10546">
        <v>177.2</v>
      </c>
      <c r="D10546" t="s">
        <v>501</v>
      </c>
      <c r="E10546" t="s">
        <v>465</v>
      </c>
      <c r="F10546" t="s">
        <v>454</v>
      </c>
      <c r="I10546">
        <v>160.65503443122671</v>
      </c>
      <c r="J10546">
        <v>10468.08</v>
      </c>
      <c r="M10546">
        <v>287954</v>
      </c>
      <c r="N10546">
        <v>212212</v>
      </c>
      <c r="O10546">
        <v>131897</v>
      </c>
      <c r="P10546">
        <v>273727</v>
      </c>
      <c r="S10546">
        <v>78.270869565217396</v>
      </c>
      <c r="T10546">
        <v>350818.38589981996</v>
      </c>
      <c r="U10546">
        <v>5.3270061290322603</v>
      </c>
      <c r="X10546">
        <v>-2.744237</v>
      </c>
      <c r="Y10546">
        <v>-5.0375129999999997</v>
      </c>
      <c r="Z10546">
        <v>6.1077839999999997</v>
      </c>
      <c r="AA10546">
        <v>12.010114</v>
      </c>
      <c r="AB10546">
        <v>190.4</v>
      </c>
      <c r="AC10546">
        <v>209.4</v>
      </c>
      <c r="AD10546">
        <v>165</v>
      </c>
      <c r="AE10546">
        <v>140</v>
      </c>
      <c r="AF10546" s="4">
        <v>176.66666666666666</v>
      </c>
      <c r="AG10546" s="4">
        <v>180.66666666666666</v>
      </c>
      <c r="AH10546" s="4">
        <v>180.38095238095235</v>
      </c>
      <c r="AI10546" s="4">
        <v>179.32500000000007</v>
      </c>
      <c r="AJ10546" s="4">
        <v>183.70866141732279</v>
      </c>
      <c r="AK10546" s="4">
        <v>177.70559999999992</v>
      </c>
      <c r="AL10546" s="6">
        <v>182.2</v>
      </c>
      <c r="AM10546" s="6">
        <v>188</v>
      </c>
      <c r="AN10546" s="6">
        <v>188</v>
      </c>
      <c r="AO10546" s="6">
        <v>189.2</v>
      </c>
      <c r="AP10546" s="6">
        <v>202.8</v>
      </c>
      <c r="AQ10546" s="6">
        <v>206.6</v>
      </c>
      <c r="AR10546">
        <v>172.4</v>
      </c>
      <c r="AS10546">
        <v>172.4</v>
      </c>
      <c r="AT10546">
        <v>172.4</v>
      </c>
      <c r="AU10546">
        <v>167</v>
      </c>
      <c r="AV10546">
        <v>159.80000000000001</v>
      </c>
      <c r="AW10546">
        <v>145</v>
      </c>
      <c r="AZ10546">
        <v>3</v>
      </c>
      <c r="BA10546">
        <v>216</v>
      </c>
      <c r="BB10546">
        <v>0.617186921251764</v>
      </c>
      <c r="BC10546">
        <v>3.9505031696913901</v>
      </c>
      <c r="BD10546">
        <v>0.79601999999999995</v>
      </c>
      <c r="BE10546">
        <v>0.79601999999999995</v>
      </c>
      <c r="BF10546">
        <v>0.98399999999999999</v>
      </c>
      <c r="BG10546">
        <v>-6.74002751031637</v>
      </c>
      <c r="BH10546" t="s">
        <v>23</v>
      </c>
      <c r="BI10546">
        <v>18.75</v>
      </c>
      <c r="BJ10546" t="s">
        <v>23</v>
      </c>
      <c r="BK10546">
        <v>9.5238095238095202</v>
      </c>
      <c r="BN10546">
        <v>2.9966139954853301</v>
      </c>
      <c r="BO10546" t="s">
        <v>23</v>
      </c>
      <c r="BP10546" t="s">
        <v>23</v>
      </c>
      <c r="BQ10546" t="s">
        <v>23</v>
      </c>
      <c r="BR10546">
        <v>5.31</v>
      </c>
      <c r="BS10546">
        <v>3</v>
      </c>
      <c r="BV10546">
        <v>8.3629999999999995</v>
      </c>
      <c r="BW10546">
        <v>5.742</v>
      </c>
      <c r="BX10546">
        <v>8.18</v>
      </c>
      <c r="BY10546">
        <v>6.8179999999999996</v>
      </c>
      <c r="BZ10546">
        <v>-6.665</v>
      </c>
      <c r="CA10546">
        <v>10.448</v>
      </c>
      <c r="CB10546">
        <v>-10.645</v>
      </c>
      <c r="CC10546">
        <v>2.5710000000000002</v>
      </c>
      <c r="CD10546">
        <v>18.375</v>
      </c>
      <c r="CE10546">
        <v>9.2652000000000001</v>
      </c>
      <c r="CF10546">
        <v>-4.3089000000000004</v>
      </c>
      <c r="CG10546">
        <v>-95.280699999999996</v>
      </c>
      <c r="CH10546">
        <v>887811.81400000001</v>
      </c>
      <c r="CI10546" s="7">
        <v>812528.62800000003</v>
      </c>
      <c r="CJ10546">
        <v>127984.916</v>
      </c>
      <c r="CK10546">
        <v>253812.182</v>
      </c>
      <c r="CL10546">
        <v>9.2650000000000006</v>
      </c>
      <c r="CM10546">
        <v>-10.645</v>
      </c>
      <c r="CP10546" s="9">
        <v>11.603999999999999</v>
      </c>
      <c r="CQ10546" s="9">
        <v>11.772</v>
      </c>
      <c r="CR10546" s="9">
        <v>11.882999999999999</v>
      </c>
      <c r="CS10546">
        <v>19.606999999999999</v>
      </c>
      <c r="CT10546">
        <v>13.538</v>
      </c>
      <c r="CU10546">
        <v>1.867</v>
      </c>
      <c r="CV10546">
        <v>1.81</v>
      </c>
      <c r="CW10546">
        <v>1.867</v>
      </c>
      <c r="CX10546">
        <v>63.185000000000002</v>
      </c>
      <c r="CY10546">
        <v>0.74099999999999999</v>
      </c>
      <c r="DB10546" s="10">
        <v>34.12590649418302</v>
      </c>
      <c r="DC10546" s="9">
        <v>4944903.09</v>
      </c>
      <c r="DD10546" s="10">
        <v>0.15897670140184689</v>
      </c>
      <c r="DE10546" s="12">
        <v>1039817.433</v>
      </c>
      <c r="DF10546" s="9">
        <v>2.6735869999999999</v>
      </c>
      <c r="DG10546" s="13">
        <v>2.6933370000000001</v>
      </c>
      <c r="DH10546">
        <v>45.020325</v>
      </c>
      <c r="DK10546">
        <v>0.19281036274295205</v>
      </c>
      <c r="DL10546">
        <v>0.46113798156176733</v>
      </c>
      <c r="DM10546">
        <v>0.46113798156176733</v>
      </c>
      <c r="DN10546" t="s">
        <v>23</v>
      </c>
    </row>
    <row r="10547" spans="1:118" x14ac:dyDescent="0.25">
      <c r="A10547" s="1">
        <v>45013</v>
      </c>
      <c r="B10547" t="s">
        <v>502</v>
      </c>
      <c r="C10547">
        <v>64.900000000000006</v>
      </c>
      <c r="D10547" t="s">
        <v>503</v>
      </c>
      <c r="E10547" t="s">
        <v>504</v>
      </c>
      <c r="F10547" t="s">
        <v>454</v>
      </c>
      <c r="I10547">
        <v>160.65503443122671</v>
      </c>
      <c r="J10547">
        <v>10468.08</v>
      </c>
      <c r="M10547">
        <v>171872</v>
      </c>
      <c r="N10547">
        <v>164945</v>
      </c>
      <c r="O10547">
        <v>152861</v>
      </c>
      <c r="P10547">
        <v>418771</v>
      </c>
      <c r="S10547">
        <v>78.270869565217396</v>
      </c>
      <c r="T10547">
        <v>350818.38589981996</v>
      </c>
      <c r="U10547">
        <v>5.3270061290322603</v>
      </c>
      <c r="X10547">
        <v>1.2480500000000001</v>
      </c>
      <c r="Y10547">
        <v>3.1796500000000001</v>
      </c>
      <c r="Z10547">
        <v>-0.76452600000000004</v>
      </c>
      <c r="AA10547">
        <v>-25.316455999999999</v>
      </c>
      <c r="AB10547">
        <v>69.900000000000006</v>
      </c>
      <c r="AC10547">
        <v>89.7</v>
      </c>
      <c r="AD10547">
        <v>62.3</v>
      </c>
      <c r="AE10547">
        <v>62</v>
      </c>
      <c r="AF10547" s="4">
        <v>64.216666666666654</v>
      </c>
      <c r="AG10547" s="4">
        <v>63.725000000000001</v>
      </c>
      <c r="AH10547" s="4">
        <v>64.019047619047626</v>
      </c>
      <c r="AI10547" s="4">
        <v>65.375</v>
      </c>
      <c r="AJ10547" s="4">
        <v>67.318897637795232</v>
      </c>
      <c r="AK10547" s="4">
        <v>69.801257861635193</v>
      </c>
      <c r="AL10547" s="6">
        <v>65.5</v>
      </c>
      <c r="AM10547" s="6">
        <v>65.5</v>
      </c>
      <c r="AN10547" s="6">
        <v>67.2</v>
      </c>
      <c r="AO10547" s="6">
        <v>68.7</v>
      </c>
      <c r="AP10547" s="6">
        <v>76</v>
      </c>
      <c r="AQ10547" s="6">
        <v>87.6</v>
      </c>
      <c r="AR10547">
        <v>63.3</v>
      </c>
      <c r="AS10547">
        <v>62.9</v>
      </c>
      <c r="AT10547">
        <v>62.9</v>
      </c>
      <c r="AU10547">
        <v>62.4</v>
      </c>
      <c r="AV10547">
        <v>62.4</v>
      </c>
      <c r="AW10547">
        <v>62.4</v>
      </c>
      <c r="AZ10547" t="s">
        <v>23</v>
      </c>
      <c r="BA10547" t="s">
        <v>23</v>
      </c>
      <c r="BB10547" t="s">
        <v>23</v>
      </c>
      <c r="BC10547" t="s">
        <v>23</v>
      </c>
      <c r="BD10547" t="s">
        <v>23</v>
      </c>
      <c r="BE10547" t="s">
        <v>23</v>
      </c>
      <c r="BF10547">
        <v>0.748</v>
      </c>
      <c r="BG10547" t="s">
        <v>23</v>
      </c>
      <c r="BH10547" t="s">
        <v>23</v>
      </c>
      <c r="BI10547" t="s">
        <v>23</v>
      </c>
      <c r="BJ10547" t="s">
        <v>23</v>
      </c>
      <c r="BK10547" t="s">
        <v>23</v>
      </c>
      <c r="BN10547">
        <v>1.5408320493066301</v>
      </c>
      <c r="BO10547" t="s">
        <v>23</v>
      </c>
      <c r="BP10547" t="s">
        <v>23</v>
      </c>
      <c r="BQ10547" t="s">
        <v>23</v>
      </c>
      <c r="BR10547" t="s">
        <v>23</v>
      </c>
      <c r="BS10547">
        <v>1</v>
      </c>
      <c r="BV10547">
        <v>0.48899999999999999</v>
      </c>
      <c r="BW10547">
        <v>-1.9550000000000001</v>
      </c>
      <c r="BX10547">
        <v>4.6399999999999997</v>
      </c>
      <c r="BY10547">
        <v>5.0309999999999997</v>
      </c>
      <c r="BZ10547" t="s">
        <v>23</v>
      </c>
      <c r="CA10547">
        <v>50.835999999999999</v>
      </c>
      <c r="CB10547">
        <v>-37.973999999999997</v>
      </c>
      <c r="CC10547" t="s">
        <v>23</v>
      </c>
      <c r="CD10547" t="s">
        <v>23</v>
      </c>
      <c r="CE10547">
        <v>-0.871</v>
      </c>
      <c r="CF10547" t="s">
        <v>23</v>
      </c>
      <c r="CG10547" t="s">
        <v>23</v>
      </c>
      <c r="CH10547">
        <v>77275.986999999994</v>
      </c>
      <c r="CI10547" s="7">
        <v>77954.815000000002</v>
      </c>
      <c r="CJ10547">
        <v>14957.181</v>
      </c>
      <c r="CK10547">
        <v>21292.811000000002</v>
      </c>
      <c r="CL10547">
        <v>-0.871</v>
      </c>
      <c r="CM10547">
        <v>-37.973999999999997</v>
      </c>
      <c r="CP10547" s="9">
        <v>22.527000000000001</v>
      </c>
      <c r="CQ10547" s="9">
        <v>25.670999999999999</v>
      </c>
      <c r="CR10547" s="9">
        <v>26.995999999999999</v>
      </c>
      <c r="CS10547" t="s">
        <v>23</v>
      </c>
      <c r="CT10547" t="s">
        <v>23</v>
      </c>
      <c r="CU10547" t="s">
        <v>23</v>
      </c>
      <c r="CV10547" t="s">
        <v>23</v>
      </c>
      <c r="CW10547" t="s">
        <v>23</v>
      </c>
      <c r="CX10547">
        <v>6.9509999999999996</v>
      </c>
      <c r="CY10547">
        <v>0.17499999999999999</v>
      </c>
      <c r="DB10547" s="10">
        <v>19.426262711864407</v>
      </c>
      <c r="DC10547" s="9">
        <v>295907.73200000002</v>
      </c>
      <c r="DD10547" s="10">
        <v>8.5213349545053454E-2</v>
      </c>
      <c r="DE10547" s="12" t="s">
        <v>23</v>
      </c>
      <c r="DF10547" s="9">
        <v>4.6473329999999997</v>
      </c>
      <c r="DG10547" s="13">
        <v>4.1860169999999997</v>
      </c>
      <c r="DH10547">
        <v>21.691175999999999</v>
      </c>
      <c r="DK10547">
        <v>-0.19909127206491098</v>
      </c>
      <c r="DL10547">
        <v>0.18450464984783113</v>
      </c>
      <c r="DM10547" t="s">
        <v>23</v>
      </c>
      <c r="DN10547" t="s">
        <v>23</v>
      </c>
    </row>
    <row r="10548" spans="1:118" x14ac:dyDescent="0.25">
      <c r="A10548" s="1">
        <v>45013</v>
      </c>
      <c r="B10548" t="s">
        <v>505</v>
      </c>
      <c r="C10548" t="s">
        <v>23</v>
      </c>
      <c r="D10548" t="s">
        <v>506</v>
      </c>
      <c r="E10548" t="s">
        <v>457</v>
      </c>
      <c r="F10548" t="s">
        <v>454</v>
      </c>
      <c r="I10548">
        <v>160.65503443122671</v>
      </c>
      <c r="J10548">
        <v>10468.08</v>
      </c>
      <c r="M10548" t="s">
        <v>23</v>
      </c>
      <c r="N10548" t="s">
        <v>23</v>
      </c>
      <c r="O10548" t="s">
        <v>23</v>
      </c>
      <c r="P10548" t="s">
        <v>23</v>
      </c>
      <c r="S10548">
        <v>78.270869565217396</v>
      </c>
      <c r="T10548">
        <v>350818.38589981996</v>
      </c>
      <c r="U10548">
        <v>5.3270061290322603</v>
      </c>
      <c r="X10548" t="s">
        <v>23</v>
      </c>
      <c r="Y10548" t="s">
        <v>23</v>
      </c>
      <c r="Z10548" t="s">
        <v>23</v>
      </c>
      <c r="AA10548" t="s">
        <v>23</v>
      </c>
      <c r="AB10548" t="s">
        <v>23</v>
      </c>
      <c r="AC10548" t="s">
        <v>23</v>
      </c>
      <c r="AD10548" t="s">
        <v>23</v>
      </c>
      <c r="AE10548" t="s">
        <v>23</v>
      </c>
      <c r="AF10548" s="4" t="s">
        <v>23</v>
      </c>
      <c r="AG10548" s="4" t="s">
        <v>23</v>
      </c>
      <c r="AH10548" s="4" t="s">
        <v>23</v>
      </c>
      <c r="AI10548" s="4" t="s">
        <v>23</v>
      </c>
      <c r="AJ10548" s="4" t="s">
        <v>23</v>
      </c>
      <c r="AK10548" s="4" t="s">
        <v>23</v>
      </c>
      <c r="AL10548" s="6" t="s">
        <v>23</v>
      </c>
      <c r="AM10548" s="6" t="s">
        <v>23</v>
      </c>
      <c r="AN10548" s="6" t="s">
        <v>23</v>
      </c>
      <c r="AO10548" s="6" t="s">
        <v>23</v>
      </c>
      <c r="AP10548" s="6" t="s">
        <v>23</v>
      </c>
      <c r="AQ10548" s="6" t="s">
        <v>23</v>
      </c>
      <c r="AR10548" t="s">
        <v>23</v>
      </c>
      <c r="AS10548" t="s">
        <v>23</v>
      </c>
      <c r="AT10548" t="s">
        <v>23</v>
      </c>
      <c r="AU10548" t="s">
        <v>23</v>
      </c>
      <c r="AV10548" t="s">
        <v>23</v>
      </c>
      <c r="AW10548" t="s">
        <v>23</v>
      </c>
      <c r="AZ10548" t="s">
        <v>23</v>
      </c>
      <c r="BA10548" t="s">
        <v>23</v>
      </c>
      <c r="BB10548" t="s">
        <v>23</v>
      </c>
      <c r="BC10548" t="s">
        <v>23</v>
      </c>
      <c r="BD10548" t="s">
        <v>23</v>
      </c>
      <c r="BE10548" t="s">
        <v>23</v>
      </c>
      <c r="BF10548" t="s">
        <v>23</v>
      </c>
      <c r="BG10548" t="s">
        <v>23</v>
      </c>
      <c r="BH10548" t="s">
        <v>23</v>
      </c>
      <c r="BI10548" t="s">
        <v>23</v>
      </c>
      <c r="BJ10548" t="s">
        <v>23</v>
      </c>
      <c r="BK10548" t="s">
        <v>23</v>
      </c>
      <c r="BN10548" t="s">
        <v>23</v>
      </c>
      <c r="BO10548" t="s">
        <v>23</v>
      </c>
      <c r="BP10548" t="s">
        <v>23</v>
      </c>
      <c r="BQ10548" t="s">
        <v>23</v>
      </c>
      <c r="BR10548" t="s">
        <v>23</v>
      </c>
      <c r="BS10548" t="s">
        <v>23</v>
      </c>
      <c r="BV10548" t="s">
        <v>23</v>
      </c>
      <c r="BW10548" t="s">
        <v>23</v>
      </c>
      <c r="BX10548" t="s">
        <v>23</v>
      </c>
      <c r="BY10548" t="s">
        <v>23</v>
      </c>
      <c r="BZ10548" t="s">
        <v>23</v>
      </c>
      <c r="CA10548" t="s">
        <v>23</v>
      </c>
      <c r="CB10548" t="s">
        <v>23</v>
      </c>
      <c r="CC10548" t="s">
        <v>23</v>
      </c>
      <c r="CD10548" t="s">
        <v>23</v>
      </c>
      <c r="CE10548" t="s">
        <v>23</v>
      </c>
      <c r="CF10548" t="s">
        <v>23</v>
      </c>
      <c r="CG10548" t="s">
        <v>23</v>
      </c>
      <c r="CH10548" t="s">
        <v>23</v>
      </c>
      <c r="CI10548" s="7" t="s">
        <v>23</v>
      </c>
      <c r="CJ10548" t="s">
        <v>23</v>
      </c>
      <c r="CK10548" t="s">
        <v>23</v>
      </c>
      <c r="CL10548" t="s">
        <v>23</v>
      </c>
      <c r="CM10548" t="s">
        <v>23</v>
      </c>
      <c r="CP10548" s="9" t="s">
        <v>23</v>
      </c>
      <c r="CQ10548" s="9" t="s">
        <v>23</v>
      </c>
      <c r="CR10548" s="9" t="s">
        <v>23</v>
      </c>
      <c r="CS10548" t="s">
        <v>23</v>
      </c>
      <c r="CT10548" t="s">
        <v>23</v>
      </c>
      <c r="CU10548" t="s">
        <v>23</v>
      </c>
      <c r="CV10548" t="s">
        <v>23</v>
      </c>
      <c r="CW10548" t="s">
        <v>23</v>
      </c>
      <c r="CX10548" t="s">
        <v>23</v>
      </c>
      <c r="CY10548" t="s">
        <v>23</v>
      </c>
      <c r="DB10548" s="10" t="e">
        <v>#VALUE!</v>
      </c>
      <c r="DC10548" s="9" t="s">
        <v>23</v>
      </c>
      <c r="DD10548" s="10" t="e">
        <v>#VALUE!</v>
      </c>
      <c r="DE10548" s="12" t="s">
        <v>23</v>
      </c>
      <c r="DF10548" s="9" t="s">
        <v>23</v>
      </c>
      <c r="DG10548" s="13" t="s">
        <v>23</v>
      </c>
      <c r="DH10548" t="s">
        <v>23</v>
      </c>
      <c r="DK10548" t="s">
        <v>23</v>
      </c>
      <c r="DL10548" t="s">
        <v>23</v>
      </c>
      <c r="DM10548" t="s">
        <v>23</v>
      </c>
      <c r="DN10548" t="s">
        <v>23</v>
      </c>
    </row>
    <row r="10549" spans="1:118" x14ac:dyDescent="0.25">
      <c r="A10549" s="1">
        <v>45013</v>
      </c>
      <c r="B10549" t="s">
        <v>507</v>
      </c>
      <c r="C10549">
        <v>25.8</v>
      </c>
      <c r="D10549" t="s">
        <v>508</v>
      </c>
      <c r="E10549" t="s">
        <v>482</v>
      </c>
      <c r="F10549" t="s">
        <v>454</v>
      </c>
      <c r="I10549">
        <v>160.65503443122671</v>
      </c>
      <c r="J10549">
        <v>10468.08</v>
      </c>
      <c r="M10549">
        <v>273300</v>
      </c>
      <c r="N10549">
        <v>154655</v>
      </c>
      <c r="O10549">
        <v>210488</v>
      </c>
      <c r="P10549">
        <v>196433</v>
      </c>
      <c r="S10549">
        <v>78.270869565217396</v>
      </c>
      <c r="T10549">
        <v>350818.38589981996</v>
      </c>
      <c r="U10549">
        <v>5.3270061290322603</v>
      </c>
      <c r="X10549">
        <v>1.176471</v>
      </c>
      <c r="Y10549">
        <v>10.256410000000001</v>
      </c>
      <c r="Z10549">
        <v>22.507123</v>
      </c>
      <c r="AA10549">
        <v>-37.040497999999999</v>
      </c>
      <c r="AB10549">
        <v>26.7</v>
      </c>
      <c r="AC10549">
        <v>42.510638</v>
      </c>
      <c r="AD10549">
        <v>20.52</v>
      </c>
      <c r="AE10549">
        <v>20</v>
      </c>
      <c r="AF10549" s="4">
        <v>25.408333333333335</v>
      </c>
      <c r="AG10549" s="4">
        <v>25.010833333333338</v>
      </c>
      <c r="AH10549" s="4">
        <v>24.666190476190472</v>
      </c>
      <c r="AI10549" s="4">
        <v>23.958437500000006</v>
      </c>
      <c r="AJ10549" s="4">
        <v>24.486098149606303</v>
      </c>
      <c r="AK10549" s="4">
        <v>27.034001440000004</v>
      </c>
      <c r="AL10549" s="6">
        <v>25.8</v>
      </c>
      <c r="AM10549" s="6">
        <v>25.8</v>
      </c>
      <c r="AN10549" s="6">
        <v>25.8</v>
      </c>
      <c r="AO10549" s="6">
        <v>25.8</v>
      </c>
      <c r="AP10549" s="6">
        <v>29.45</v>
      </c>
      <c r="AQ10549" s="6">
        <v>40.978723000000002</v>
      </c>
      <c r="AR10549">
        <v>25</v>
      </c>
      <c r="AS10549">
        <v>24.26</v>
      </c>
      <c r="AT10549">
        <v>23.4</v>
      </c>
      <c r="AU10549">
        <v>20.88</v>
      </c>
      <c r="AV10549">
        <v>20.88</v>
      </c>
      <c r="AW10549">
        <v>20.88</v>
      </c>
      <c r="AZ10549" t="s">
        <v>23</v>
      </c>
      <c r="BA10549" t="s">
        <v>23</v>
      </c>
      <c r="BB10549" t="s">
        <v>23</v>
      </c>
      <c r="BC10549" t="s">
        <v>23</v>
      </c>
      <c r="BD10549" t="s">
        <v>23</v>
      </c>
      <c r="BE10549" t="s">
        <v>23</v>
      </c>
      <c r="BF10549">
        <v>5.7000000000000002E-2</v>
      </c>
      <c r="BG10549" t="s">
        <v>23</v>
      </c>
      <c r="BH10549" t="s">
        <v>23</v>
      </c>
      <c r="BI10549" t="s">
        <v>23</v>
      </c>
      <c r="BJ10549" t="s">
        <v>23</v>
      </c>
      <c r="BK10549" t="s">
        <v>23</v>
      </c>
      <c r="BN10549">
        <v>0</v>
      </c>
      <c r="BO10549" t="s">
        <v>23</v>
      </c>
      <c r="BP10549" t="s">
        <v>23</v>
      </c>
      <c r="BQ10549" t="s">
        <v>23</v>
      </c>
      <c r="BR10549" t="s">
        <v>23</v>
      </c>
      <c r="BS10549" t="s">
        <v>23</v>
      </c>
      <c r="BV10549">
        <v>46.314999999999998</v>
      </c>
      <c r="BW10549">
        <v>29.649000000000001</v>
      </c>
      <c r="BX10549">
        <v>13.58</v>
      </c>
      <c r="BY10549">
        <v>2.6230000000000002</v>
      </c>
      <c r="BZ10549">
        <v>-44.545000000000002</v>
      </c>
      <c r="CA10549">
        <v>-1.371</v>
      </c>
      <c r="CB10549" t="s">
        <v>576</v>
      </c>
      <c r="CC10549">
        <v>173.40199999999999</v>
      </c>
      <c r="CD10549">
        <v>-65.783000000000001</v>
      </c>
      <c r="CE10549">
        <v>-74.39</v>
      </c>
      <c r="CF10549" t="s">
        <v>576</v>
      </c>
      <c r="CG10549" t="s">
        <v>576</v>
      </c>
      <c r="CH10549">
        <v>-42207.449000000001</v>
      </c>
      <c r="CI10549" s="7">
        <v>-116758.678</v>
      </c>
      <c r="CJ10549">
        <v>912.01700000000005</v>
      </c>
      <c r="CK10549">
        <v>-17196.934000000001</v>
      </c>
      <c r="CL10549">
        <v>-63.850999999999999</v>
      </c>
      <c r="CM10549" t="s">
        <v>576</v>
      </c>
      <c r="CP10549" s="9">
        <v>-10.971</v>
      </c>
      <c r="CQ10549" s="9">
        <v>-17.86</v>
      </c>
      <c r="CR10549" s="9">
        <v>-16.760000000000002</v>
      </c>
      <c r="CS10549">
        <v>-3.73</v>
      </c>
      <c r="CT10549">
        <v>-3.3170000000000002</v>
      </c>
      <c r="CU10549">
        <v>0.48399999999999999</v>
      </c>
      <c r="CV10549">
        <v>0.47599999999999998</v>
      </c>
      <c r="CW10549">
        <v>0.48399999999999999</v>
      </c>
      <c r="CX10549">
        <v>36.622</v>
      </c>
      <c r="CY10549" t="s">
        <v>576</v>
      </c>
      <c r="DB10549" s="10">
        <v>13.384943968179549</v>
      </c>
      <c r="DC10549" s="9">
        <v>282926.41800000001</v>
      </c>
      <c r="DD10549" s="10">
        <v>1.9295430375823017E-2</v>
      </c>
      <c r="DE10549" s="12">
        <v>-33558.529000000002</v>
      </c>
      <c r="DF10549" s="9">
        <v>2.5697209999999999</v>
      </c>
      <c r="DG10549" s="13">
        <v>2.34375</v>
      </c>
      <c r="DH10549">
        <v>113.157895</v>
      </c>
      <c r="DK10549">
        <v>0.41108610936004852</v>
      </c>
      <c r="DL10549">
        <v>0.89470235222660466</v>
      </c>
      <c r="DM10549">
        <v>0.61416112722217608</v>
      </c>
      <c r="DN10549">
        <v>1.1532610157020633</v>
      </c>
    </row>
    <row r="10550" spans="1:118" x14ac:dyDescent="0.25">
      <c r="A10550" s="1">
        <v>45013</v>
      </c>
      <c r="B10550" t="s">
        <v>509</v>
      </c>
      <c r="C10550">
        <v>31.371427000000001</v>
      </c>
      <c r="D10550" t="s">
        <v>510</v>
      </c>
      <c r="E10550" t="s">
        <v>468</v>
      </c>
      <c r="F10550" t="s">
        <v>454</v>
      </c>
      <c r="I10550">
        <v>160.65503443122671</v>
      </c>
      <c r="J10550">
        <v>10468.08</v>
      </c>
      <c r="M10550">
        <v>168465</v>
      </c>
      <c r="N10550">
        <v>270052</v>
      </c>
      <c r="O10550">
        <v>194615</v>
      </c>
      <c r="P10550">
        <v>376478</v>
      </c>
      <c r="S10550">
        <v>78.270869565217396</v>
      </c>
      <c r="T10550">
        <v>350818.38589981996</v>
      </c>
      <c r="U10550">
        <v>5.3270061290322603</v>
      </c>
      <c r="X10550">
        <v>6.2409290000000004</v>
      </c>
      <c r="Y10550">
        <v>2.808989</v>
      </c>
      <c r="Z10550">
        <v>13.488372</v>
      </c>
      <c r="AA10550">
        <v>-5.6701030000000001</v>
      </c>
      <c r="AB10550">
        <v>37.25</v>
      </c>
      <c r="AC10550">
        <v>41.95</v>
      </c>
      <c r="AD10550">
        <v>32.200000000000003</v>
      </c>
      <c r="AE10550">
        <v>28.75</v>
      </c>
      <c r="AF10550" s="4">
        <v>30.485712833333334</v>
      </c>
      <c r="AG10550" s="4">
        <v>30.074998666666662</v>
      </c>
      <c r="AH10550" s="4">
        <v>30.34693742857143</v>
      </c>
      <c r="AI10550" s="4">
        <v>30.006695109374999</v>
      </c>
      <c r="AJ10550" s="4">
        <v>28.50674784251969</v>
      </c>
      <c r="AK10550" s="4">
        <v>29.530970136000008</v>
      </c>
      <c r="AL10550" s="6">
        <v>31.371427000000001</v>
      </c>
      <c r="AM10550" s="6">
        <v>31.371427000000001</v>
      </c>
      <c r="AN10550" s="6">
        <v>31.371427000000001</v>
      </c>
      <c r="AO10550" s="6">
        <v>31.714283999999999</v>
      </c>
      <c r="AP10550" s="6">
        <v>31.714283999999999</v>
      </c>
      <c r="AQ10550" s="6">
        <v>35.142856000000002</v>
      </c>
      <c r="AR10550">
        <v>29.528569999999998</v>
      </c>
      <c r="AS10550">
        <v>29.142855999999998</v>
      </c>
      <c r="AT10550">
        <v>29.142855999999998</v>
      </c>
      <c r="AU10550">
        <v>27.642855999999998</v>
      </c>
      <c r="AV10550">
        <v>24.942855999999999</v>
      </c>
      <c r="AW10550">
        <v>24.942855999999999</v>
      </c>
      <c r="AZ10550">
        <v>0</v>
      </c>
      <c r="BA10550" t="s">
        <v>23</v>
      </c>
      <c r="BB10550">
        <v>22.175353975416201</v>
      </c>
      <c r="BC10550" t="s">
        <v>23</v>
      </c>
      <c r="BD10550" t="s">
        <v>23</v>
      </c>
      <c r="BE10550" t="s">
        <v>23</v>
      </c>
      <c r="BF10550">
        <v>0.19900000000000001</v>
      </c>
      <c r="BG10550" t="s">
        <v>23</v>
      </c>
      <c r="BH10550">
        <v>43.137254901960802</v>
      </c>
      <c r="BI10550" t="s">
        <v>23</v>
      </c>
      <c r="BJ10550" t="s">
        <v>23</v>
      </c>
      <c r="BK10550" t="s">
        <v>23</v>
      </c>
      <c r="BN10550">
        <v>3.4153005464480901</v>
      </c>
      <c r="BO10550">
        <v>33.317999999999998</v>
      </c>
      <c r="BP10550">
        <v>29.0944</v>
      </c>
      <c r="BQ10550">
        <v>0</v>
      </c>
      <c r="BR10550">
        <v>0.85699999999999998</v>
      </c>
      <c r="BS10550">
        <v>0</v>
      </c>
      <c r="BV10550">
        <v>87.230999999999995</v>
      </c>
      <c r="BW10550">
        <v>96.394000000000005</v>
      </c>
      <c r="BX10550">
        <v>116.084</v>
      </c>
      <c r="BY10550">
        <v>93.325999999999993</v>
      </c>
      <c r="BZ10550">
        <v>90.13</v>
      </c>
      <c r="CA10550">
        <v>-13.96</v>
      </c>
      <c r="CB10550">
        <v>-9.1460000000000008</v>
      </c>
      <c r="CC10550">
        <v>106.35599999999999</v>
      </c>
      <c r="CD10550">
        <v>145.69999999999999</v>
      </c>
      <c r="CE10550">
        <v>47.861699999999999</v>
      </c>
      <c r="CF10550">
        <v>26.471800000000002</v>
      </c>
      <c r="CG10550">
        <v>-66.679000000000002</v>
      </c>
      <c r="CH10550">
        <v>75177.274000000005</v>
      </c>
      <c r="CI10550" s="7">
        <v>50842.978999999999</v>
      </c>
      <c r="CJ10550">
        <v>13942.166999999999</v>
      </c>
      <c r="CK10550">
        <v>23533.392</v>
      </c>
      <c r="CL10550">
        <v>47.862000000000002</v>
      </c>
      <c r="CM10550">
        <v>-9.1460000000000008</v>
      </c>
      <c r="CP10550" s="9">
        <v>1.0349999999999999</v>
      </c>
      <c r="CQ10550" s="9">
        <v>0.88600000000000001</v>
      </c>
      <c r="CR10550" s="9">
        <v>0.62</v>
      </c>
      <c r="CS10550">
        <v>1.32</v>
      </c>
      <c r="CT10550">
        <v>1.087</v>
      </c>
      <c r="CU10550">
        <v>1.68</v>
      </c>
      <c r="CV10550">
        <v>1.4550000000000001</v>
      </c>
      <c r="CW10550">
        <v>1.68</v>
      </c>
      <c r="CX10550">
        <v>407.97899999999998</v>
      </c>
      <c r="CY10550">
        <v>10.962</v>
      </c>
      <c r="DB10550" s="10">
        <v>35.534072474807914</v>
      </c>
      <c r="DC10550" s="9">
        <v>6092457.2879999997</v>
      </c>
      <c r="DD10550" s="10">
        <v>1.2808145434798164E-2</v>
      </c>
      <c r="DE10550" s="12">
        <v>568696.39500000002</v>
      </c>
      <c r="DF10550" s="9">
        <v>0.27966800000000003</v>
      </c>
      <c r="DG10550" s="13">
        <v>0.241452</v>
      </c>
      <c r="DH10550">
        <v>19.269918000000001</v>
      </c>
      <c r="DK10550">
        <v>0.47362757157834456</v>
      </c>
      <c r="DL10550">
        <v>0.60203062134391294</v>
      </c>
      <c r="DM10550">
        <v>0.295854195872788</v>
      </c>
      <c r="DN10550">
        <v>0.32771270951185666</v>
      </c>
    </row>
    <row r="10551" spans="1:118" x14ac:dyDescent="0.25">
      <c r="A10551" s="1">
        <v>45013</v>
      </c>
      <c r="B10551" t="s">
        <v>511</v>
      </c>
      <c r="C10551">
        <v>2.89</v>
      </c>
      <c r="D10551" t="s">
        <v>512</v>
      </c>
      <c r="E10551" t="s">
        <v>513</v>
      </c>
      <c r="F10551" t="s">
        <v>454</v>
      </c>
      <c r="I10551">
        <v>160.65503443122671</v>
      </c>
      <c r="J10551">
        <v>10468.08</v>
      </c>
      <c r="M10551">
        <v>1035757</v>
      </c>
      <c r="N10551">
        <v>1857441</v>
      </c>
      <c r="O10551">
        <v>1222802</v>
      </c>
      <c r="P10551">
        <v>1656576</v>
      </c>
      <c r="S10551">
        <v>78.270869565217396</v>
      </c>
      <c r="T10551">
        <v>350818.38589981996</v>
      </c>
      <c r="U10551">
        <v>5.3270061290322603</v>
      </c>
      <c r="X10551">
        <v>-0.34482800000000002</v>
      </c>
      <c r="Y10551">
        <v>3.7701980000000002</v>
      </c>
      <c r="Z10551">
        <v>9.0566040000000001</v>
      </c>
      <c r="AA10551">
        <v>-15.988372</v>
      </c>
      <c r="AB10551">
        <v>2.9550000000000001</v>
      </c>
      <c r="AC10551">
        <v>3.5649999999999999</v>
      </c>
      <c r="AD10551">
        <v>2.6</v>
      </c>
      <c r="AE10551">
        <v>2.44</v>
      </c>
      <c r="AF10551" s="4">
        <v>2.875833333333333</v>
      </c>
      <c r="AG10551" s="4">
        <v>2.8650000000000002</v>
      </c>
      <c r="AH10551" s="4">
        <v>2.8645238095238095</v>
      </c>
      <c r="AI10551" s="4">
        <v>2.7642187499999995</v>
      </c>
      <c r="AJ10551" s="4">
        <v>2.7965354330708663</v>
      </c>
      <c r="AK10551" s="4">
        <v>2.9698799999999999</v>
      </c>
      <c r="AL10551" s="6">
        <v>2.9</v>
      </c>
      <c r="AM10551" s="6">
        <v>2.9</v>
      </c>
      <c r="AN10551" s="6">
        <v>2.9350000000000001</v>
      </c>
      <c r="AO10551" s="6">
        <v>2.9350000000000001</v>
      </c>
      <c r="AP10551" s="6">
        <v>3.1</v>
      </c>
      <c r="AQ10551" s="6">
        <v>3.5550000000000002</v>
      </c>
      <c r="AR10551">
        <v>2.84</v>
      </c>
      <c r="AS10551">
        <v>2.83</v>
      </c>
      <c r="AT10551">
        <v>2.7850000000000001</v>
      </c>
      <c r="AU10551">
        <v>2.64</v>
      </c>
      <c r="AV10551">
        <v>2.48</v>
      </c>
      <c r="AW10551">
        <v>2.48</v>
      </c>
      <c r="AZ10551" t="s">
        <v>23</v>
      </c>
      <c r="BA10551" t="s">
        <v>23</v>
      </c>
      <c r="BB10551">
        <v>1.3483519327171101</v>
      </c>
      <c r="BC10551" t="s">
        <v>23</v>
      </c>
      <c r="BD10551" t="s">
        <v>23</v>
      </c>
      <c r="BE10551" t="s">
        <v>23</v>
      </c>
      <c r="BF10551">
        <v>2.8000000000000001E-2</v>
      </c>
      <c r="BG10551">
        <v>-5.4054054054054097</v>
      </c>
      <c r="BH10551" t="s">
        <v>23</v>
      </c>
      <c r="BI10551" t="s">
        <v>23</v>
      </c>
      <c r="BJ10551" t="s">
        <v>23</v>
      </c>
      <c r="BK10551" t="s">
        <v>23</v>
      </c>
      <c r="BN10551">
        <v>1.73010380622837</v>
      </c>
      <c r="BO10551">
        <v>0</v>
      </c>
      <c r="BP10551">
        <v>0</v>
      </c>
      <c r="BQ10551" t="s">
        <v>23</v>
      </c>
      <c r="BR10551">
        <v>0.05</v>
      </c>
      <c r="BS10551">
        <v>0</v>
      </c>
      <c r="BV10551">
        <v>42.088000000000001</v>
      </c>
      <c r="BW10551">
        <v>-3.1509999999999998</v>
      </c>
      <c r="BX10551">
        <v>6.3079999999999998</v>
      </c>
      <c r="BY10551">
        <v>8.3520000000000003</v>
      </c>
      <c r="BZ10551">
        <v>3.17</v>
      </c>
      <c r="CA10551">
        <v>12.105</v>
      </c>
      <c r="CB10551" t="s">
        <v>576</v>
      </c>
      <c r="CC10551">
        <v>36.033000000000001</v>
      </c>
      <c r="CD10551">
        <v>-48.875</v>
      </c>
      <c r="CE10551">
        <v>15.3126</v>
      </c>
      <c r="CF10551">
        <v>-6.0189000000000004</v>
      </c>
      <c r="CG10551">
        <v>125.1628</v>
      </c>
      <c r="CH10551">
        <v>80223</v>
      </c>
      <c r="CI10551" s="7">
        <v>69570</v>
      </c>
      <c r="CJ10551">
        <v>23397</v>
      </c>
      <c r="CK10551">
        <v>10324</v>
      </c>
      <c r="CL10551">
        <v>15.313000000000001</v>
      </c>
      <c r="CM10551" t="s">
        <v>576</v>
      </c>
      <c r="CP10551" s="9">
        <v>4.766</v>
      </c>
      <c r="CQ10551" s="9">
        <v>3.613</v>
      </c>
      <c r="CR10551" s="9">
        <v>3.8460000000000001</v>
      </c>
      <c r="CS10551">
        <v>3.282</v>
      </c>
      <c r="CT10551">
        <v>2.3809999999999998</v>
      </c>
      <c r="CU10551">
        <v>0.8</v>
      </c>
      <c r="CV10551">
        <v>0.67600000000000005</v>
      </c>
      <c r="CW10551">
        <v>0.8</v>
      </c>
      <c r="CX10551">
        <v>118.042</v>
      </c>
      <c r="CY10551">
        <v>6.8330000000000002</v>
      </c>
      <c r="DB10551" s="10">
        <v>62.300562037517317</v>
      </c>
      <c r="DC10551" s="9">
        <v>4637162</v>
      </c>
      <c r="DD10551" s="10">
        <v>3.2739205574444027E-2</v>
      </c>
      <c r="DE10551" s="12">
        <v>424609.25</v>
      </c>
      <c r="DF10551" s="9">
        <v>0.65936600000000001</v>
      </c>
      <c r="DG10551" s="13">
        <v>0.55705499999999997</v>
      </c>
      <c r="DH10551">
        <v>25.803571000000002</v>
      </c>
      <c r="DK10551">
        <v>-0.36793612480517957</v>
      </c>
      <c r="DL10551">
        <v>7.6873966252226242E-2</v>
      </c>
      <c r="DM10551">
        <v>7.8920822871710983E-2</v>
      </c>
      <c r="DN10551">
        <v>0.32529763238898246</v>
      </c>
    </row>
    <row r="10552" spans="1:118" x14ac:dyDescent="0.25">
      <c r="A10552" s="1">
        <v>45013</v>
      </c>
      <c r="B10552" t="s">
        <v>514</v>
      </c>
      <c r="C10552">
        <v>28.25</v>
      </c>
      <c r="D10552" t="s">
        <v>515</v>
      </c>
      <c r="E10552" t="s">
        <v>516</v>
      </c>
      <c r="F10552" t="s">
        <v>454</v>
      </c>
      <c r="I10552">
        <v>160.65503443122671</v>
      </c>
      <c r="J10552">
        <v>10468.08</v>
      </c>
      <c r="M10552">
        <v>186826</v>
      </c>
      <c r="N10552">
        <v>175635</v>
      </c>
      <c r="O10552">
        <v>113096</v>
      </c>
      <c r="P10552">
        <v>180198</v>
      </c>
      <c r="S10552">
        <v>78.270869565217396</v>
      </c>
      <c r="T10552">
        <v>350818.38589981996</v>
      </c>
      <c r="U10552">
        <v>5.3270061290322603</v>
      </c>
      <c r="X10552">
        <v>2.1699820000000001</v>
      </c>
      <c r="Y10552">
        <v>-2.2491349999999999</v>
      </c>
      <c r="Z10552">
        <v>3.2906759999999999</v>
      </c>
      <c r="AA10552">
        <v>-35.057471</v>
      </c>
      <c r="AB10552">
        <v>31.65</v>
      </c>
      <c r="AC10552">
        <v>47.65</v>
      </c>
      <c r="AD10552">
        <v>27.05</v>
      </c>
      <c r="AE10552">
        <v>26.15</v>
      </c>
      <c r="AF10552" s="4">
        <v>27.775000000000002</v>
      </c>
      <c r="AG10552" s="4">
        <v>28.404166666666665</v>
      </c>
      <c r="AH10552" s="4">
        <v>28.757142857142856</v>
      </c>
      <c r="AI10552" s="4">
        <v>28.784375000000008</v>
      </c>
      <c r="AJ10552" s="4">
        <v>29.825984251968517</v>
      </c>
      <c r="AK10552" s="4">
        <v>34.298399999999987</v>
      </c>
      <c r="AL10552" s="6">
        <v>28.25</v>
      </c>
      <c r="AM10552" s="6">
        <v>30.3</v>
      </c>
      <c r="AN10552" s="6">
        <v>30.3</v>
      </c>
      <c r="AO10552" s="6">
        <v>30.3</v>
      </c>
      <c r="AP10552" s="6">
        <v>35.15</v>
      </c>
      <c r="AQ10552" s="6">
        <v>47.3</v>
      </c>
      <c r="AR10552">
        <v>27.5</v>
      </c>
      <c r="AS10552">
        <v>27.5</v>
      </c>
      <c r="AT10552">
        <v>27.5</v>
      </c>
      <c r="AU10552">
        <v>27.2</v>
      </c>
      <c r="AV10552">
        <v>26.55</v>
      </c>
      <c r="AW10552">
        <v>26.55</v>
      </c>
      <c r="AZ10552">
        <v>5</v>
      </c>
      <c r="BA10552">
        <v>30.45</v>
      </c>
      <c r="BB10552">
        <v>3.9644831924757198</v>
      </c>
      <c r="BC10552">
        <v>18.548878753325699</v>
      </c>
      <c r="BD10552">
        <v>-1.05</v>
      </c>
      <c r="BE10552">
        <v>-1.05</v>
      </c>
      <c r="BF10552">
        <v>-2.145</v>
      </c>
      <c r="BG10552">
        <v>-47.761194029850699</v>
      </c>
      <c r="BH10552">
        <v>-181.443298969072</v>
      </c>
      <c r="BI10552">
        <v>-104.761904761905</v>
      </c>
      <c r="BJ10552">
        <v>-243.243243243243</v>
      </c>
      <c r="BK10552" t="s">
        <v>23</v>
      </c>
      <c r="BN10552">
        <v>0</v>
      </c>
      <c r="BO10552" t="s">
        <v>23</v>
      </c>
      <c r="BP10552" t="s">
        <v>23</v>
      </c>
      <c r="BQ10552" t="s">
        <v>23</v>
      </c>
      <c r="BR10552" t="s">
        <v>23</v>
      </c>
      <c r="BS10552" t="s">
        <v>23</v>
      </c>
      <c r="BV10552">
        <v>-1.1020000000000001</v>
      </c>
      <c r="BW10552">
        <v>-14.097</v>
      </c>
      <c r="BX10552">
        <v>-22.45</v>
      </c>
      <c r="BY10552">
        <v>-10.685</v>
      </c>
      <c r="BZ10552">
        <v>-14.122</v>
      </c>
      <c r="CA10552">
        <v>1.647</v>
      </c>
      <c r="CB10552">
        <v>72.771799999999999</v>
      </c>
      <c r="CC10552">
        <v>230.62200000000001</v>
      </c>
      <c r="CD10552" t="s">
        <v>576</v>
      </c>
      <c r="CE10552" t="s">
        <v>576</v>
      </c>
      <c r="CF10552" t="s">
        <v>576</v>
      </c>
      <c r="CG10552">
        <v>38.758400000000002</v>
      </c>
      <c r="CH10552">
        <v>-142500.986</v>
      </c>
      <c r="CI10552" s="7">
        <v>-28486.960999999999</v>
      </c>
      <c r="CJ10552">
        <v>-77208.418000000005</v>
      </c>
      <c r="CK10552">
        <v>-45872.269</v>
      </c>
      <c r="CL10552" t="s">
        <v>576</v>
      </c>
      <c r="CM10552">
        <v>72.772000000000006</v>
      </c>
      <c r="CP10552" s="9">
        <v>-6.8639999999999999</v>
      </c>
      <c r="CQ10552" s="9">
        <v>-6.3460000000000001</v>
      </c>
      <c r="CR10552" s="9">
        <v>-1.87</v>
      </c>
      <c r="CS10552">
        <v>-3.89</v>
      </c>
      <c r="CT10552">
        <v>-2.992</v>
      </c>
      <c r="CU10552">
        <v>0.69699999999999995</v>
      </c>
      <c r="CV10552">
        <v>0.65100000000000002</v>
      </c>
      <c r="CW10552">
        <v>0.69699999999999995</v>
      </c>
      <c r="CX10552">
        <v>137.63999999999999</v>
      </c>
      <c r="CY10552">
        <v>17.936</v>
      </c>
      <c r="DB10552" s="10">
        <v>5.907705998033431</v>
      </c>
      <c r="DC10552" s="9">
        <v>1354149.5619999999</v>
      </c>
      <c r="DD10552" s="10">
        <v>4.4368341345739767E-3</v>
      </c>
      <c r="DE10552" s="12">
        <v>173990.53599999999</v>
      </c>
      <c r="DF10552" s="9">
        <v>0.89480899999999997</v>
      </c>
      <c r="DG10552" s="13">
        <v>0.81515499999999996</v>
      </c>
      <c r="DH10552" t="s">
        <v>576</v>
      </c>
      <c r="DK10552">
        <v>-0.18978630757985127</v>
      </c>
      <c r="DL10552">
        <v>0.45782319521196979</v>
      </c>
      <c r="DM10552">
        <v>0.34706854502083961</v>
      </c>
      <c r="DN10552">
        <v>0.74158671307130508</v>
      </c>
    </row>
    <row r="10553" spans="1:118" x14ac:dyDescent="0.25">
      <c r="A10553" s="1">
        <v>45013</v>
      </c>
      <c r="B10553" t="s">
        <v>517</v>
      </c>
      <c r="C10553">
        <v>3.2850000000000001</v>
      </c>
      <c r="D10553" t="s">
        <v>518</v>
      </c>
      <c r="E10553" t="s">
        <v>460</v>
      </c>
      <c r="F10553" t="s">
        <v>454</v>
      </c>
      <c r="I10553">
        <v>160.65503443122671</v>
      </c>
      <c r="J10553">
        <v>10468.08</v>
      </c>
      <c r="M10553">
        <v>2605444</v>
      </c>
      <c r="N10553">
        <v>997272</v>
      </c>
      <c r="O10553">
        <v>689192</v>
      </c>
      <c r="P10553">
        <v>1162256</v>
      </c>
      <c r="S10553">
        <v>78.270869565217396</v>
      </c>
      <c r="T10553">
        <v>350818.38589981996</v>
      </c>
      <c r="U10553">
        <v>5.3270061290322603</v>
      </c>
      <c r="X10553">
        <v>2.1772939999999998</v>
      </c>
      <c r="Y10553">
        <v>5.288462</v>
      </c>
      <c r="Z10553">
        <v>5.6270100000000003</v>
      </c>
      <c r="AA10553">
        <v>-91.619898000000006</v>
      </c>
      <c r="AB10553">
        <v>35.549999999999997</v>
      </c>
      <c r="AC10553">
        <v>439</v>
      </c>
      <c r="AD10553">
        <v>28.7</v>
      </c>
      <c r="AE10553">
        <v>28.7</v>
      </c>
      <c r="AF10553" s="4">
        <v>3.2566666666666673</v>
      </c>
      <c r="AG10553" s="4">
        <v>3.1025000000000005</v>
      </c>
      <c r="AH10553" s="4">
        <v>3.1038095238095234</v>
      </c>
      <c r="AI10553" s="4">
        <v>3.2284375000000014</v>
      </c>
      <c r="AJ10553" s="4">
        <v>3.4435039370078737</v>
      </c>
      <c r="AK10553" s="4">
        <v>8.3111799999999949</v>
      </c>
      <c r="AL10553" s="6">
        <v>3.375</v>
      </c>
      <c r="AM10553" s="6">
        <v>3.375</v>
      </c>
      <c r="AN10553" s="6">
        <v>3.375</v>
      </c>
      <c r="AO10553" s="6">
        <v>3.5449999999999999</v>
      </c>
      <c r="AP10553" s="6">
        <v>4.1900000000000004</v>
      </c>
      <c r="AQ10553" s="6">
        <v>43.1</v>
      </c>
      <c r="AR10553">
        <v>3.16</v>
      </c>
      <c r="AS10553">
        <v>2.89</v>
      </c>
      <c r="AT10553">
        <v>2.89</v>
      </c>
      <c r="AU10553">
        <v>2.89</v>
      </c>
      <c r="AV10553">
        <v>2.89</v>
      </c>
      <c r="AW10553">
        <v>2.89</v>
      </c>
      <c r="AZ10553" t="s">
        <v>23</v>
      </c>
      <c r="BA10553" t="s">
        <v>23</v>
      </c>
      <c r="BB10553" t="s">
        <v>23</v>
      </c>
      <c r="BC10553" t="s">
        <v>23</v>
      </c>
      <c r="BD10553" t="s">
        <v>23</v>
      </c>
      <c r="BE10553" t="s">
        <v>23</v>
      </c>
      <c r="BF10553">
        <v>-1.4999999999999999E-2</v>
      </c>
      <c r="BG10553" t="s">
        <v>23</v>
      </c>
      <c r="BH10553" t="s">
        <v>23</v>
      </c>
      <c r="BI10553" t="s">
        <v>23</v>
      </c>
      <c r="BJ10553" t="s">
        <v>23</v>
      </c>
      <c r="BK10553" t="s">
        <v>23</v>
      </c>
      <c r="BN10553">
        <v>0</v>
      </c>
      <c r="BO10553" t="s">
        <v>23</v>
      </c>
      <c r="BP10553" t="s">
        <v>23</v>
      </c>
      <c r="BQ10553" t="s">
        <v>23</v>
      </c>
      <c r="BR10553" t="s">
        <v>23</v>
      </c>
      <c r="BS10553" t="s">
        <v>23</v>
      </c>
      <c r="BV10553">
        <v>-74.462000000000003</v>
      </c>
      <c r="BW10553">
        <v>-97.784999999999997</v>
      </c>
      <c r="BX10553">
        <v>-99.021000000000001</v>
      </c>
      <c r="BY10553">
        <v>-98.311999999999998</v>
      </c>
      <c r="BZ10553">
        <v>-51.561</v>
      </c>
      <c r="CA10553">
        <v>-52.226999999999997</v>
      </c>
      <c r="CB10553">
        <v>-91.108800000000002</v>
      </c>
      <c r="CC10553">
        <v>-72.141999999999996</v>
      </c>
      <c r="CD10553">
        <v>-20.488</v>
      </c>
      <c r="CE10553">
        <v>-72.649500000000003</v>
      </c>
      <c r="CF10553">
        <v>5.625</v>
      </c>
      <c r="CG10553">
        <v>-49.317999999999998</v>
      </c>
      <c r="CH10553">
        <v>-21093.008000000002</v>
      </c>
      <c r="CI10553" s="7">
        <v>-14883.172</v>
      </c>
      <c r="CJ10553">
        <v>-2953.375</v>
      </c>
      <c r="CK10553">
        <v>-5330.5879999999997</v>
      </c>
      <c r="CL10553">
        <v>41.723999999999997</v>
      </c>
      <c r="CM10553">
        <v>-63.853999999999999</v>
      </c>
      <c r="CP10553" s="9" t="s">
        <v>576</v>
      </c>
      <c r="CQ10553" s="9" t="s">
        <v>576</v>
      </c>
      <c r="CR10553" s="9" t="s">
        <v>576</v>
      </c>
      <c r="CS10553">
        <v>-16.96</v>
      </c>
      <c r="CT10553">
        <v>-15.298</v>
      </c>
      <c r="CU10553">
        <v>3.0000000000000001E-3</v>
      </c>
      <c r="CV10553">
        <v>5.0000000000000001E-3</v>
      </c>
      <c r="CW10553">
        <v>3.0000000000000001E-3</v>
      </c>
      <c r="CX10553" t="s">
        <v>23</v>
      </c>
      <c r="CY10553" t="s">
        <v>23</v>
      </c>
      <c r="DB10553" s="10">
        <v>2.7538192682789332E-2</v>
      </c>
      <c r="DC10553" s="9">
        <v>168692.24799999999</v>
      </c>
      <c r="DD10553" s="10">
        <v>1.0424901089705082E-4</v>
      </c>
      <c r="DE10553" s="12">
        <v>-22295.1</v>
      </c>
      <c r="DF10553" s="9" t="s">
        <v>576</v>
      </c>
      <c r="DG10553" s="13" t="s">
        <v>23</v>
      </c>
      <c r="DH10553" t="s">
        <v>576</v>
      </c>
      <c r="DK10553">
        <v>-5.2151829454987038E-2</v>
      </c>
      <c r="DL10553">
        <v>2.5444446945581749</v>
      </c>
      <c r="DM10553">
        <v>1.3565706236807678</v>
      </c>
      <c r="DN10553">
        <v>1.2305311521405846</v>
      </c>
    </row>
    <row r="10554" spans="1:118" x14ac:dyDescent="0.25">
      <c r="A10554" s="1">
        <v>45013</v>
      </c>
      <c r="B10554" t="s">
        <v>519</v>
      </c>
      <c r="C10554">
        <v>22.2</v>
      </c>
      <c r="D10554" t="s">
        <v>520</v>
      </c>
      <c r="E10554" t="s">
        <v>521</v>
      </c>
      <c r="F10554" t="s">
        <v>454</v>
      </c>
      <c r="I10554">
        <v>160.65503443122671</v>
      </c>
      <c r="J10554">
        <v>10468.08</v>
      </c>
      <c r="M10554">
        <v>213233</v>
      </c>
      <c r="N10554">
        <v>204779</v>
      </c>
      <c r="O10554">
        <v>181680</v>
      </c>
      <c r="P10554">
        <v>164627</v>
      </c>
      <c r="S10554">
        <v>78.270869565217396</v>
      </c>
      <c r="T10554">
        <v>350818.38589981996</v>
      </c>
      <c r="U10554">
        <v>5.3270061290322603</v>
      </c>
      <c r="X10554">
        <v>1.1850499999999999</v>
      </c>
      <c r="Y10554">
        <v>5.6137009999999998</v>
      </c>
      <c r="Z10554">
        <v>21.577217999999998</v>
      </c>
      <c r="AA10554">
        <v>-20.430108000000001</v>
      </c>
      <c r="AB10554">
        <v>22.64</v>
      </c>
      <c r="AC10554">
        <v>28.7</v>
      </c>
      <c r="AD10554">
        <v>18.100000000000001</v>
      </c>
      <c r="AE10554">
        <v>18</v>
      </c>
      <c r="AF10554" s="4">
        <v>21.886666666666667</v>
      </c>
      <c r="AG10554" s="4">
        <v>21.810000000000002</v>
      </c>
      <c r="AH10554" s="4">
        <v>21.652380952380948</v>
      </c>
      <c r="AI10554" s="4">
        <v>20.860312499999999</v>
      </c>
      <c r="AJ10554" s="4">
        <v>20.833543307086607</v>
      </c>
      <c r="AK10554" s="4">
        <v>22.322599999999994</v>
      </c>
      <c r="AL10554" s="6">
        <v>22.2</v>
      </c>
      <c r="AM10554" s="6">
        <v>22.2</v>
      </c>
      <c r="AN10554" s="6">
        <v>22.2</v>
      </c>
      <c r="AO10554" s="6">
        <v>22.2</v>
      </c>
      <c r="AP10554" s="6">
        <v>23.78</v>
      </c>
      <c r="AQ10554" s="6">
        <v>28.2</v>
      </c>
      <c r="AR10554">
        <v>21.72</v>
      </c>
      <c r="AS10554">
        <v>21.58</v>
      </c>
      <c r="AT10554">
        <v>21.02</v>
      </c>
      <c r="AU10554">
        <v>18.2</v>
      </c>
      <c r="AV10554">
        <v>18.04</v>
      </c>
      <c r="AW10554">
        <v>18.04</v>
      </c>
      <c r="AZ10554">
        <v>1</v>
      </c>
      <c r="BA10554">
        <v>18</v>
      </c>
      <c r="BB10554">
        <v>0.32788578371810501</v>
      </c>
      <c r="BC10554" t="s">
        <v>23</v>
      </c>
      <c r="BD10554" t="s">
        <v>23</v>
      </c>
      <c r="BE10554" t="s">
        <v>23</v>
      </c>
      <c r="BF10554">
        <v>0.1</v>
      </c>
      <c r="BG10554">
        <v>27.7777777777778</v>
      </c>
      <c r="BH10554">
        <v>1.1764705882352899</v>
      </c>
      <c r="BI10554" t="s">
        <v>23</v>
      </c>
      <c r="BJ10554" t="s">
        <v>23</v>
      </c>
      <c r="BK10554" t="s">
        <v>23</v>
      </c>
      <c r="BN10554">
        <v>0</v>
      </c>
      <c r="BO10554" t="s">
        <v>23</v>
      </c>
      <c r="BP10554" t="s">
        <v>23</v>
      </c>
      <c r="BQ10554" t="s">
        <v>23</v>
      </c>
      <c r="BR10554" t="s">
        <v>23</v>
      </c>
      <c r="BS10554" t="s">
        <v>23</v>
      </c>
      <c r="BV10554">
        <v>8.9990000000000006</v>
      </c>
      <c r="BW10554">
        <v>8.4789999999999992</v>
      </c>
      <c r="BX10554">
        <v>5.1109999999999998</v>
      </c>
      <c r="BY10554">
        <v>-11.371</v>
      </c>
      <c r="BZ10554">
        <v>17.86</v>
      </c>
      <c r="CA10554">
        <v>1.0880000000000001</v>
      </c>
      <c r="CB10554">
        <v>29.329000000000001</v>
      </c>
      <c r="CC10554">
        <v>19.082000000000001</v>
      </c>
      <c r="CD10554">
        <v>44.8645</v>
      </c>
      <c r="CE10554">
        <v>-46.408799999999999</v>
      </c>
      <c r="CF10554">
        <v>277.88729999999998</v>
      </c>
      <c r="CG10554">
        <v>171.30709999999999</v>
      </c>
      <c r="CH10554">
        <v>20773.907999999999</v>
      </c>
      <c r="CI10554" s="7">
        <v>38763.597999999998</v>
      </c>
      <c r="CJ10554">
        <v>4521.1180000000004</v>
      </c>
      <c r="CK10554">
        <v>5381.2240000000002</v>
      </c>
      <c r="CL10554">
        <v>-46.408999999999999</v>
      </c>
      <c r="CM10554">
        <v>29.327000000000002</v>
      </c>
      <c r="CP10554" s="9">
        <v>3.298</v>
      </c>
      <c r="CQ10554" s="9">
        <v>3.1680000000000001</v>
      </c>
      <c r="CR10554" s="9">
        <v>3.1659999999999999</v>
      </c>
      <c r="CS10554">
        <v>1.966</v>
      </c>
      <c r="CT10554">
        <v>1.6060000000000001</v>
      </c>
      <c r="CU10554">
        <v>0.77900000000000003</v>
      </c>
      <c r="CV10554">
        <v>0.75800000000000001</v>
      </c>
      <c r="CW10554">
        <v>0.77900000000000003</v>
      </c>
      <c r="CX10554">
        <v>180.36699999999999</v>
      </c>
      <c r="CY10554">
        <v>6.7519999999999998</v>
      </c>
      <c r="DB10554" s="10">
        <v>129.70078378378378</v>
      </c>
      <c r="DC10554" s="9">
        <v>2236539.7480000001</v>
      </c>
      <c r="DD10554" s="10">
        <v>5.7933726917157383E-2</v>
      </c>
      <c r="DE10554" s="12">
        <v>26959.903999999999</v>
      </c>
      <c r="DF10554" s="9">
        <v>0.57294800000000001</v>
      </c>
      <c r="DG10554" s="13">
        <v>0.58018000000000003</v>
      </c>
      <c r="DH10554">
        <v>55.5</v>
      </c>
      <c r="DK10554">
        <v>0.3249849762987802</v>
      </c>
      <c r="DL10554">
        <v>0.52892973888670836</v>
      </c>
      <c r="DM10554">
        <v>0.37500351278920557</v>
      </c>
      <c r="DN10554">
        <v>0.70890757851484221</v>
      </c>
    </row>
    <row r="10555" spans="1:118" x14ac:dyDescent="0.25">
      <c r="A10555" s="1">
        <v>45013</v>
      </c>
      <c r="B10555" t="s">
        <v>522</v>
      </c>
      <c r="C10555">
        <v>6.35</v>
      </c>
      <c r="D10555" t="s">
        <v>523</v>
      </c>
      <c r="E10555" t="s">
        <v>482</v>
      </c>
      <c r="F10555" t="s">
        <v>454</v>
      </c>
      <c r="I10555">
        <v>160.65503443122671</v>
      </c>
      <c r="J10555">
        <v>10468.08</v>
      </c>
      <c r="M10555">
        <v>54772</v>
      </c>
      <c r="N10555">
        <v>33465</v>
      </c>
      <c r="O10555">
        <v>22138</v>
      </c>
      <c r="P10555">
        <v>29388</v>
      </c>
      <c r="S10555">
        <v>78.270869565217396</v>
      </c>
      <c r="T10555">
        <v>350818.38589981996</v>
      </c>
      <c r="U10555">
        <v>5.3270061290322603</v>
      </c>
      <c r="X10555">
        <v>-11.436541</v>
      </c>
      <c r="Y10555">
        <v>-17.532468000000001</v>
      </c>
      <c r="Z10555">
        <v>-20.625</v>
      </c>
      <c r="AA10555">
        <v>-58.105558000000002</v>
      </c>
      <c r="AB10555">
        <v>8.5500000000000007</v>
      </c>
      <c r="AC10555">
        <v>16.642856999999999</v>
      </c>
      <c r="AD10555">
        <v>6.29</v>
      </c>
      <c r="AE10555">
        <v>6.29</v>
      </c>
      <c r="AF10555" s="4">
        <v>6.5983333333333336</v>
      </c>
      <c r="AG10555" s="4">
        <v>6.8658333333333337</v>
      </c>
      <c r="AH10555" s="4">
        <v>7.1638095238095234</v>
      </c>
      <c r="AI10555" s="4">
        <v>7.6204687499999997</v>
      </c>
      <c r="AJ10555" s="4">
        <v>8.3591338582677217</v>
      </c>
      <c r="AK10555" s="4">
        <v>10.604439900000003</v>
      </c>
      <c r="AL10555" s="6">
        <v>7.17</v>
      </c>
      <c r="AM10555" s="6">
        <v>7.3</v>
      </c>
      <c r="AN10555" s="6">
        <v>7.7</v>
      </c>
      <c r="AO10555" s="6">
        <v>8.2899999999999991</v>
      </c>
      <c r="AP10555" s="6">
        <v>10.199999999999999</v>
      </c>
      <c r="AQ10555" s="6">
        <v>16.228570999999999</v>
      </c>
      <c r="AR10555">
        <v>6.3</v>
      </c>
      <c r="AS10555">
        <v>6.3</v>
      </c>
      <c r="AT10555">
        <v>6.3</v>
      </c>
      <c r="AU10555">
        <v>6.3</v>
      </c>
      <c r="AV10555">
        <v>6.3</v>
      </c>
      <c r="AW10555">
        <v>6.3</v>
      </c>
      <c r="AZ10555" t="s">
        <v>23</v>
      </c>
      <c r="BA10555" t="s">
        <v>23</v>
      </c>
      <c r="BB10555" t="s">
        <v>23</v>
      </c>
      <c r="BC10555" t="s">
        <v>23</v>
      </c>
      <c r="BD10555" t="s">
        <v>23</v>
      </c>
      <c r="BE10555" t="s">
        <v>23</v>
      </c>
      <c r="BF10555">
        <v>4.2999999999999997E-2</v>
      </c>
      <c r="BG10555" t="s">
        <v>23</v>
      </c>
      <c r="BH10555" t="s">
        <v>23</v>
      </c>
      <c r="BI10555" t="s">
        <v>23</v>
      </c>
      <c r="BJ10555" t="s">
        <v>23</v>
      </c>
      <c r="BK10555" t="s">
        <v>23</v>
      </c>
      <c r="BN10555">
        <v>0</v>
      </c>
      <c r="BO10555" t="s">
        <v>23</v>
      </c>
      <c r="BP10555" t="s">
        <v>23</v>
      </c>
      <c r="BQ10555" t="s">
        <v>23</v>
      </c>
      <c r="BR10555" t="s">
        <v>23</v>
      </c>
      <c r="BS10555" t="s">
        <v>23</v>
      </c>
      <c r="BV10555">
        <v>13.331</v>
      </c>
      <c r="BW10555">
        <v>13.331</v>
      </c>
      <c r="BX10555">
        <v>13.404</v>
      </c>
      <c r="BY10555">
        <v>19.893999999999998</v>
      </c>
      <c r="BZ10555">
        <v>19.045999999999999</v>
      </c>
      <c r="CA10555">
        <v>29.297999999999998</v>
      </c>
      <c r="CB10555">
        <v>-54.176000000000002</v>
      </c>
      <c r="CC10555">
        <v>-54.176400000000001</v>
      </c>
      <c r="CD10555">
        <v>-33.730200000000004</v>
      </c>
      <c r="CE10555">
        <v>-19.1221</v>
      </c>
      <c r="CF10555">
        <v>17.238199999999999</v>
      </c>
      <c r="CG10555">
        <v>8.3596000000000004</v>
      </c>
      <c r="CH10555">
        <v>15367.655000000001</v>
      </c>
      <c r="CI10555" s="7">
        <v>19001.022000000001</v>
      </c>
      <c r="CJ10555">
        <v>1489.0809999999999</v>
      </c>
      <c r="CK10555">
        <v>1489.0809999999999</v>
      </c>
      <c r="CL10555">
        <v>-19.122</v>
      </c>
      <c r="CM10555">
        <v>-54.176000000000002</v>
      </c>
      <c r="CP10555" s="9">
        <v>6.13</v>
      </c>
      <c r="CQ10555" s="9">
        <v>6.8239999999999998</v>
      </c>
      <c r="CR10555" s="9">
        <v>7.56</v>
      </c>
      <c r="CS10555">
        <v>8.7859999999999996</v>
      </c>
      <c r="CT10555">
        <v>6.7249999999999996</v>
      </c>
      <c r="CU10555">
        <v>1.7549999999999999</v>
      </c>
      <c r="CV10555">
        <v>1.7050000000000001</v>
      </c>
      <c r="CW10555">
        <v>1.7549999999999999</v>
      </c>
      <c r="CX10555">
        <v>108.61499999999999</v>
      </c>
      <c r="CY10555">
        <v>1.65</v>
      </c>
      <c r="DB10555" s="10">
        <v>77.264665916760407</v>
      </c>
      <c r="DC10555" s="9">
        <v>154138.005</v>
      </c>
      <c r="DD10555" s="10">
        <v>0.11140712506302387</v>
      </c>
      <c r="DE10555" s="12">
        <v>3858.7040000000002</v>
      </c>
      <c r="DF10555" s="9">
        <v>0.89260600000000001</v>
      </c>
      <c r="DG10555" s="13">
        <v>0.91975700000000005</v>
      </c>
      <c r="DH10555">
        <v>36.918604999999999</v>
      </c>
      <c r="DK10555">
        <v>-0.22465164726933703</v>
      </c>
      <c r="DL10555">
        <v>-9.2770113083867761E-2</v>
      </c>
      <c r="DM10555">
        <v>0.11792637568884214</v>
      </c>
      <c r="DN10555" t="s">
        <v>23</v>
      </c>
    </row>
    <row r="10556" spans="1:118" x14ac:dyDescent="0.25">
      <c r="A10556" s="1">
        <v>45013</v>
      </c>
      <c r="B10556" t="s">
        <v>524</v>
      </c>
      <c r="C10556">
        <v>170.192307</v>
      </c>
      <c r="D10556" t="s">
        <v>525</v>
      </c>
      <c r="E10556" t="s">
        <v>474</v>
      </c>
      <c r="F10556" t="s">
        <v>454</v>
      </c>
      <c r="I10556">
        <v>160.65503443122671</v>
      </c>
      <c r="J10556">
        <v>10468.08</v>
      </c>
      <c r="M10556">
        <v>6162636</v>
      </c>
      <c r="N10556">
        <v>3563240</v>
      </c>
      <c r="O10556">
        <v>1169188</v>
      </c>
      <c r="P10556">
        <v>299312</v>
      </c>
      <c r="S10556">
        <v>78.270869565217396</v>
      </c>
      <c r="T10556">
        <v>350818.38589981996</v>
      </c>
      <c r="U10556">
        <v>5.3270061290322603</v>
      </c>
      <c r="X10556">
        <v>-9.2307690000000004</v>
      </c>
      <c r="Y10556">
        <v>157.26744199999999</v>
      </c>
      <c r="Z10556">
        <v>157.26744199999999</v>
      </c>
      <c r="AA10556">
        <v>157.26744199999999</v>
      </c>
      <c r="AB10556">
        <v>58.9</v>
      </c>
      <c r="AC10556">
        <v>58.9</v>
      </c>
      <c r="AD10556">
        <v>18.920000000000002</v>
      </c>
      <c r="AE10556">
        <v>18.920000000000002</v>
      </c>
      <c r="AF10556" s="4">
        <v>180.38461499999997</v>
      </c>
      <c r="AG10556" s="4">
        <v>161.45833291666665</v>
      </c>
      <c r="AH10556" s="4">
        <v>131.38278347619047</v>
      </c>
      <c r="AI10556" s="4">
        <v>87.557091109375008</v>
      </c>
      <c r="AJ10556" s="4">
        <v>76.939733299212676</v>
      </c>
      <c r="AK10556" s="4">
        <v>71.633076747999766</v>
      </c>
      <c r="AL10556" s="6">
        <v>206.15384599999999</v>
      </c>
      <c r="AM10556" s="6">
        <v>206.15384599999999</v>
      </c>
      <c r="AN10556" s="6">
        <v>206.15384599999999</v>
      </c>
      <c r="AO10556" s="6">
        <v>206.15384599999999</v>
      </c>
      <c r="AP10556" s="6">
        <v>206.15384599999999</v>
      </c>
      <c r="AQ10556" s="6">
        <v>206.15384599999999</v>
      </c>
      <c r="AR10556">
        <v>165.76922999999999</v>
      </c>
      <c r="AS10556">
        <v>121.92307599999999</v>
      </c>
      <c r="AT10556">
        <v>66.153846000000001</v>
      </c>
      <c r="AU10556">
        <v>66.153846000000001</v>
      </c>
      <c r="AV10556">
        <v>66.153846000000001</v>
      </c>
      <c r="AW10556">
        <v>66.153846000000001</v>
      </c>
      <c r="AZ10556" t="s">
        <v>23</v>
      </c>
      <c r="BA10556" t="s">
        <v>23</v>
      </c>
      <c r="BB10556" t="s">
        <v>23</v>
      </c>
      <c r="BC10556" t="s">
        <v>23</v>
      </c>
      <c r="BD10556" t="s">
        <v>23</v>
      </c>
      <c r="BE10556" t="s">
        <v>23</v>
      </c>
      <c r="BF10556">
        <v>-0.5</v>
      </c>
      <c r="BG10556" t="s">
        <v>23</v>
      </c>
      <c r="BH10556" t="s">
        <v>23</v>
      </c>
      <c r="BI10556" t="s">
        <v>23</v>
      </c>
      <c r="BJ10556" t="s">
        <v>23</v>
      </c>
      <c r="BK10556" t="s">
        <v>23</v>
      </c>
      <c r="BN10556">
        <v>0</v>
      </c>
      <c r="BO10556" t="s">
        <v>23</v>
      </c>
      <c r="BP10556" t="s">
        <v>23</v>
      </c>
      <c r="BQ10556" t="s">
        <v>23</v>
      </c>
      <c r="BR10556" t="s">
        <v>23</v>
      </c>
      <c r="BS10556" t="s">
        <v>23</v>
      </c>
      <c r="BV10556" t="s">
        <v>23</v>
      </c>
      <c r="BW10556" t="s">
        <v>23</v>
      </c>
      <c r="BX10556" t="s">
        <v>23</v>
      </c>
      <c r="BY10556">
        <v>-88.405000000000001</v>
      </c>
      <c r="BZ10556">
        <v>-91.242999999999995</v>
      </c>
      <c r="CA10556">
        <v>-41.046999999999997</v>
      </c>
      <c r="CB10556">
        <v>0</v>
      </c>
      <c r="CC10556">
        <v>-36.374000000000002</v>
      </c>
      <c r="CD10556" t="s">
        <v>576</v>
      </c>
      <c r="CE10556" t="s">
        <v>576</v>
      </c>
      <c r="CF10556">
        <v>-79.413700000000006</v>
      </c>
      <c r="CG10556" t="s">
        <v>576</v>
      </c>
      <c r="CH10556">
        <v>-162451.394</v>
      </c>
      <c r="CI10556" s="7">
        <v>-11679.683000000001</v>
      </c>
      <c r="CJ10556">
        <v>-1315.4949999999999</v>
      </c>
      <c r="CK10556">
        <v>-710.36900000000003</v>
      </c>
      <c r="CL10556" t="s">
        <v>576</v>
      </c>
      <c r="CM10556">
        <v>2.8820000000000001</v>
      </c>
      <c r="CP10556" s="9" t="s">
        <v>23</v>
      </c>
      <c r="CQ10556" s="9" t="s">
        <v>23</v>
      </c>
      <c r="CR10556" s="9" t="s">
        <v>23</v>
      </c>
      <c r="CS10556">
        <v>-4759.4279999999999</v>
      </c>
      <c r="CT10556">
        <v>-110.896</v>
      </c>
      <c r="CU10556">
        <v>0</v>
      </c>
      <c r="CV10556">
        <v>0</v>
      </c>
      <c r="CW10556">
        <v>0</v>
      </c>
      <c r="CX10556" t="s">
        <v>576</v>
      </c>
      <c r="CY10556" t="s">
        <v>576</v>
      </c>
      <c r="DB10556" s="10" t="e">
        <v>#VALUE!</v>
      </c>
      <c r="DC10556" s="9">
        <v>45359.178</v>
      </c>
      <c r="DD10556" s="10" t="e">
        <v>#VALUE!</v>
      </c>
      <c r="DE10556" s="12">
        <v>52927.955000000002</v>
      </c>
      <c r="DF10556" s="9" t="s">
        <v>23</v>
      </c>
      <c r="DG10556" s="13" t="s">
        <v>23</v>
      </c>
      <c r="DH10556" t="s">
        <v>576</v>
      </c>
      <c r="DK10556">
        <v>0</v>
      </c>
      <c r="DL10556">
        <v>-0.17298543636824404</v>
      </c>
      <c r="DM10556">
        <v>-9.4253398779347852E-2</v>
      </c>
      <c r="DN10556">
        <v>4.3934090373173897E-2</v>
      </c>
    </row>
    <row r="10557" spans="1:118" x14ac:dyDescent="0.25">
      <c r="A10557" s="1">
        <v>45013</v>
      </c>
      <c r="B10557" t="s">
        <v>526</v>
      </c>
      <c r="C10557">
        <v>3.66</v>
      </c>
      <c r="D10557" t="s">
        <v>527</v>
      </c>
      <c r="E10557" t="s">
        <v>488</v>
      </c>
      <c r="F10557" t="s">
        <v>454</v>
      </c>
      <c r="I10557">
        <v>160.65503443122671</v>
      </c>
      <c r="J10557">
        <v>10468.08</v>
      </c>
      <c r="M10557">
        <v>921842</v>
      </c>
      <c r="N10557">
        <v>725598</v>
      </c>
      <c r="O10557">
        <v>1015794</v>
      </c>
      <c r="P10557">
        <v>1287520</v>
      </c>
      <c r="S10557">
        <v>78.270869565217396</v>
      </c>
      <c r="T10557">
        <v>350818.38589981996</v>
      </c>
      <c r="U10557">
        <v>5.3270061290322603</v>
      </c>
      <c r="X10557">
        <v>1.6666669999999999</v>
      </c>
      <c r="Y10557">
        <v>0.96551699999999996</v>
      </c>
      <c r="Z10557">
        <v>-2.52996</v>
      </c>
      <c r="AA10557">
        <v>-15.668203</v>
      </c>
      <c r="AB10557">
        <v>4.0350000000000001</v>
      </c>
      <c r="AC10557">
        <v>4.5750000000000002</v>
      </c>
      <c r="AD10557">
        <v>3.32</v>
      </c>
      <c r="AE10557">
        <v>3.1</v>
      </c>
      <c r="AF10557" s="4">
        <v>3.5849999999999995</v>
      </c>
      <c r="AG10557" s="4">
        <v>3.5716666666666668</v>
      </c>
      <c r="AH10557" s="4">
        <v>3.59095238095238</v>
      </c>
      <c r="AI10557" s="4">
        <v>3.6857031250000003</v>
      </c>
      <c r="AJ10557" s="4">
        <v>3.8838582677165365</v>
      </c>
      <c r="AK10557" s="4">
        <v>3.8478199999999996</v>
      </c>
      <c r="AL10557" s="6">
        <v>3.66</v>
      </c>
      <c r="AM10557" s="6">
        <v>3.66</v>
      </c>
      <c r="AN10557" s="6">
        <v>3.68</v>
      </c>
      <c r="AO10557" s="6">
        <v>3.99</v>
      </c>
      <c r="AP10557" s="6">
        <v>4.5</v>
      </c>
      <c r="AQ10557" s="6">
        <v>4.5</v>
      </c>
      <c r="AR10557">
        <v>3.52</v>
      </c>
      <c r="AS10557">
        <v>3.5</v>
      </c>
      <c r="AT10557">
        <v>3.5</v>
      </c>
      <c r="AU10557">
        <v>3.32</v>
      </c>
      <c r="AV10557">
        <v>3.32</v>
      </c>
      <c r="AW10557">
        <v>3.105</v>
      </c>
      <c r="AZ10557" t="s">
        <v>23</v>
      </c>
      <c r="BA10557" t="s">
        <v>23</v>
      </c>
      <c r="BB10557" t="s">
        <v>23</v>
      </c>
      <c r="BC10557" t="s">
        <v>23</v>
      </c>
      <c r="BD10557" t="s">
        <v>23</v>
      </c>
      <c r="BE10557" t="s">
        <v>23</v>
      </c>
      <c r="BF10557">
        <v>1.4E-2</v>
      </c>
      <c r="BG10557" t="s">
        <v>23</v>
      </c>
      <c r="BH10557" t="s">
        <v>23</v>
      </c>
      <c r="BI10557" t="s">
        <v>23</v>
      </c>
      <c r="BJ10557" t="s">
        <v>23</v>
      </c>
      <c r="BK10557" t="s">
        <v>23</v>
      </c>
      <c r="BN10557">
        <v>4.0983606557377001</v>
      </c>
      <c r="BO10557">
        <v>0</v>
      </c>
      <c r="BP10557">
        <v>-5.7329999999999997</v>
      </c>
      <c r="BQ10557">
        <v>-3.86</v>
      </c>
      <c r="BR10557">
        <v>0.15</v>
      </c>
      <c r="BS10557">
        <v>7.4999999999999997E-2</v>
      </c>
      <c r="BV10557">
        <v>9.5619999999999994</v>
      </c>
      <c r="BW10557">
        <v>-21.481999999999999</v>
      </c>
      <c r="BX10557">
        <v>-6.798</v>
      </c>
      <c r="BY10557">
        <v>5.5830000000000002</v>
      </c>
      <c r="BZ10557">
        <v>-8.6170000000000009</v>
      </c>
      <c r="CA10557">
        <v>10.504</v>
      </c>
      <c r="CB10557">
        <v>-25.183</v>
      </c>
      <c r="CC10557">
        <v>2.1680000000000001</v>
      </c>
      <c r="CD10557">
        <v>-27.361999999999998</v>
      </c>
      <c r="CE10557">
        <v>-10.538</v>
      </c>
      <c r="CF10557">
        <v>-27.501000000000001</v>
      </c>
      <c r="CG10557">
        <v>2.5049999999999999</v>
      </c>
      <c r="CH10557">
        <v>53436.256000000001</v>
      </c>
      <c r="CI10557" s="7">
        <v>59730.267999999996</v>
      </c>
      <c r="CJ10557">
        <v>5754.098</v>
      </c>
      <c r="CK10557">
        <v>3657.511</v>
      </c>
      <c r="CL10557">
        <v>-10.537000000000001</v>
      </c>
      <c r="CM10557">
        <v>-25.183</v>
      </c>
      <c r="CP10557" s="9">
        <v>15.536</v>
      </c>
      <c r="CQ10557" s="9">
        <v>14.839</v>
      </c>
      <c r="CR10557" s="9">
        <v>14.411</v>
      </c>
      <c r="CS10557">
        <v>8.2680000000000007</v>
      </c>
      <c r="CT10557">
        <v>7.1029999999999998</v>
      </c>
      <c r="CU10557">
        <v>0.73099999999999998</v>
      </c>
      <c r="CV10557">
        <v>0.747</v>
      </c>
      <c r="CW10557">
        <v>0.73099999999999998</v>
      </c>
      <c r="CX10557">
        <v>3.8980000000000001</v>
      </c>
      <c r="CY10557">
        <v>0.26300000000000001</v>
      </c>
      <c r="DB10557" s="10">
        <v>28.291137295081967</v>
      </c>
      <c r="DC10557" s="9">
        <v>704460.97699999996</v>
      </c>
      <c r="DD10557" s="10">
        <v>5.8794207702437436E-2</v>
      </c>
      <c r="DE10557" s="12">
        <v>32619.246999999999</v>
      </c>
      <c r="DF10557" s="9">
        <v>2.8773580000000001</v>
      </c>
      <c r="DG10557" s="13">
        <v>3.6454179999999998</v>
      </c>
      <c r="DH10557">
        <v>65.357142999999994</v>
      </c>
      <c r="DK10557">
        <v>-0.31167279437372541</v>
      </c>
      <c r="DL10557">
        <v>0.42022308067300401</v>
      </c>
      <c r="DM10557">
        <v>0.38344348496669556</v>
      </c>
      <c r="DN10557">
        <v>0.49557114521449291</v>
      </c>
    </row>
    <row r="10558" spans="1:118" x14ac:dyDescent="0.25">
      <c r="A10558" s="1">
        <v>45013</v>
      </c>
      <c r="B10558" t="s">
        <v>528</v>
      </c>
      <c r="C10558">
        <v>77.7</v>
      </c>
      <c r="D10558" t="s">
        <v>529</v>
      </c>
      <c r="E10558" t="s">
        <v>530</v>
      </c>
      <c r="F10558" t="s">
        <v>454</v>
      </c>
      <c r="I10558">
        <v>160.65503443122671</v>
      </c>
      <c r="J10558">
        <v>10468.08</v>
      </c>
      <c r="M10558">
        <v>286862</v>
      </c>
      <c r="N10558">
        <v>300120</v>
      </c>
      <c r="O10558">
        <v>230900</v>
      </c>
      <c r="P10558">
        <v>277803</v>
      </c>
      <c r="S10558">
        <v>78.270869565217396</v>
      </c>
      <c r="T10558">
        <v>350818.38589981996</v>
      </c>
      <c r="U10558">
        <v>5.3270061290322603</v>
      </c>
      <c r="X10558">
        <v>5</v>
      </c>
      <c r="Y10558">
        <v>-2.875</v>
      </c>
      <c r="Z10558">
        <v>14.43299</v>
      </c>
      <c r="AA10558">
        <v>-22.902325999999999</v>
      </c>
      <c r="AB10558">
        <v>81.099999999999994</v>
      </c>
      <c r="AC10558">
        <v>110.9375</v>
      </c>
      <c r="AD10558">
        <v>67</v>
      </c>
      <c r="AE10558">
        <v>65.900000000000006</v>
      </c>
      <c r="AF10558" s="4">
        <v>77.016666666666666</v>
      </c>
      <c r="AG10558" s="4">
        <v>75.99166666666666</v>
      </c>
      <c r="AH10558" s="4">
        <v>77.295238095238105</v>
      </c>
      <c r="AI10558" s="4">
        <v>75.553125000000009</v>
      </c>
      <c r="AJ10558" s="4">
        <v>75.387696850393738</v>
      </c>
      <c r="AK10558" s="4">
        <v>84.671324999999968</v>
      </c>
      <c r="AL10558" s="6">
        <v>77.8</v>
      </c>
      <c r="AM10558" s="6">
        <v>77.8</v>
      </c>
      <c r="AN10558" s="6">
        <v>80</v>
      </c>
      <c r="AO10558" s="6">
        <v>80.3</v>
      </c>
      <c r="AP10558" s="6">
        <v>89.4</v>
      </c>
      <c r="AQ10558" s="6">
        <v>108.125</v>
      </c>
      <c r="AR10558">
        <v>74</v>
      </c>
      <c r="AS10558">
        <v>73.7</v>
      </c>
      <c r="AT10558">
        <v>73.7</v>
      </c>
      <c r="AU10558">
        <v>67.900000000000006</v>
      </c>
      <c r="AV10558">
        <v>66.3</v>
      </c>
      <c r="AW10558">
        <v>66.3</v>
      </c>
      <c r="AZ10558">
        <v>10</v>
      </c>
      <c r="BA10558">
        <v>97.1875</v>
      </c>
      <c r="BB10558">
        <v>-0.64012365235066504</v>
      </c>
      <c r="BC10558">
        <v>7.8589926265264003</v>
      </c>
      <c r="BD10558">
        <v>1.01</v>
      </c>
      <c r="BE10558">
        <v>1.01</v>
      </c>
      <c r="BF10558">
        <v>1.615</v>
      </c>
      <c r="BG10558">
        <v>-7.5630252100840298</v>
      </c>
      <c r="BH10558">
        <v>-0.19342359767891701</v>
      </c>
      <c r="BI10558">
        <v>0</v>
      </c>
      <c r="BJ10558">
        <v>27.642276422764201</v>
      </c>
      <c r="BK10558">
        <v>38.3333333333333</v>
      </c>
      <c r="BN10558">
        <v>5.0273487773487799</v>
      </c>
      <c r="BO10558">
        <v>12.445</v>
      </c>
      <c r="BP10558">
        <v>29.8703</v>
      </c>
      <c r="BQ10558">
        <v>39.225999999999999</v>
      </c>
      <c r="BR10558">
        <v>3.9529999999999998</v>
      </c>
      <c r="BS10558">
        <v>2</v>
      </c>
      <c r="BV10558">
        <v>-12.53</v>
      </c>
      <c r="BW10558">
        <v>-2.9000000000000001E-2</v>
      </c>
      <c r="BX10558">
        <v>27.966999999999999</v>
      </c>
      <c r="BY10558">
        <v>3.3839999999999999</v>
      </c>
      <c r="BZ10558">
        <v>-2.1579999999999999</v>
      </c>
      <c r="CA10558">
        <v>16.12</v>
      </c>
      <c r="CB10558">
        <v>7.9150999999999998</v>
      </c>
      <c r="CC10558">
        <v>2.0499999999999998</v>
      </c>
      <c r="CD10558">
        <v>21.867000000000001</v>
      </c>
      <c r="CE10558">
        <v>10.887</v>
      </c>
      <c r="CF10558">
        <v>35.950000000000003</v>
      </c>
      <c r="CG10558">
        <v>36.149500000000003</v>
      </c>
      <c r="CH10558">
        <v>440174</v>
      </c>
      <c r="CI10558" s="7">
        <v>396834</v>
      </c>
      <c r="CJ10558">
        <v>121388</v>
      </c>
      <c r="CK10558">
        <v>94159</v>
      </c>
      <c r="CL10558">
        <v>10.920999999999999</v>
      </c>
      <c r="CM10558">
        <v>-3.7679999999999998</v>
      </c>
      <c r="CP10558" s="9">
        <v>8.0280000000000005</v>
      </c>
      <c r="CQ10558" s="9">
        <v>7.7949999999999999</v>
      </c>
      <c r="CR10558" s="9">
        <v>7.7789999999999999</v>
      </c>
      <c r="CS10558">
        <v>11.75</v>
      </c>
      <c r="CT10558">
        <v>7.944</v>
      </c>
      <c r="CU10558">
        <v>1.583</v>
      </c>
      <c r="CV10558">
        <v>1.635</v>
      </c>
      <c r="CW10558">
        <v>1.583</v>
      </c>
      <c r="CX10558">
        <v>164.69300000000001</v>
      </c>
      <c r="CY10558">
        <v>3.07</v>
      </c>
      <c r="DB10558" s="10">
        <v>56.295357972961348</v>
      </c>
      <c r="DC10558" s="9">
        <v>3970100</v>
      </c>
      <c r="DD10558" s="10">
        <v>8.2835948716657018E-2</v>
      </c>
      <c r="DE10558" s="12">
        <v>-203776</v>
      </c>
      <c r="DF10558" s="9">
        <v>0.96862300000000001</v>
      </c>
      <c r="DG10558" s="13">
        <v>0.94553200000000004</v>
      </c>
      <c r="DH10558">
        <v>14.335793000000001</v>
      </c>
      <c r="DK10558">
        <v>0.16358182919591621</v>
      </c>
      <c r="DL10558">
        <v>0.86625148020244724</v>
      </c>
      <c r="DM10558">
        <v>0.57645616113825837</v>
      </c>
      <c r="DN10558">
        <v>0.59718821162305247</v>
      </c>
    </row>
    <row r="10559" spans="1:118" x14ac:dyDescent="0.25">
      <c r="A10559" s="1">
        <v>45041</v>
      </c>
      <c r="B10559" t="s">
        <v>19</v>
      </c>
      <c r="C10559">
        <v>2.5350000000000001</v>
      </c>
      <c r="D10559" t="s">
        <v>20</v>
      </c>
      <c r="E10559" t="s">
        <v>21</v>
      </c>
      <c r="F10559" t="s">
        <v>22</v>
      </c>
      <c r="I10559">
        <v>101.0337072378037</v>
      </c>
      <c r="J10559">
        <v>11265.11</v>
      </c>
      <c r="M10559">
        <v>3645205</v>
      </c>
      <c r="N10559">
        <v>7733653</v>
      </c>
      <c r="O10559">
        <v>6618682</v>
      </c>
      <c r="P10559">
        <v>3718857</v>
      </c>
      <c r="S10559">
        <v>83.408500000000004</v>
      </c>
      <c r="T10559">
        <v>349363.80232384999</v>
      </c>
      <c r="U10559">
        <v>5.4253146666666696</v>
      </c>
      <c r="X10559">
        <v>-0.58823499999999995</v>
      </c>
      <c r="Y10559">
        <v>-2.1235520000000001</v>
      </c>
      <c r="Z10559">
        <v>16.605336000000001</v>
      </c>
      <c r="AA10559">
        <v>-17.550249999999998</v>
      </c>
      <c r="AB10559">
        <v>2.72</v>
      </c>
      <c r="AC10559">
        <v>3.2066629999999998</v>
      </c>
      <c r="AD10559">
        <v>1.99</v>
      </c>
      <c r="AE10559">
        <v>1.71</v>
      </c>
      <c r="AF10559" s="4">
        <v>2.5350000000000001</v>
      </c>
      <c r="AG10559" s="4">
        <v>2.5427142857142857</v>
      </c>
      <c r="AH10559" s="4">
        <v>2.4850555555555562</v>
      </c>
      <c r="AI10559" s="4">
        <v>2.4147118644067804</v>
      </c>
      <c r="AJ10559" s="4">
        <v>2.1588852459016397</v>
      </c>
      <c r="AK10559" s="4">
        <v>2.3021388285714286</v>
      </c>
      <c r="AL10559" s="6">
        <v>2.5350000000000001</v>
      </c>
      <c r="AM10559" s="6">
        <v>2.63</v>
      </c>
      <c r="AN10559" s="6">
        <v>2.63</v>
      </c>
      <c r="AO10559" s="6">
        <v>2.63</v>
      </c>
      <c r="AP10559" s="6">
        <v>2.63</v>
      </c>
      <c r="AQ10559" s="6">
        <v>3.1984089999999998</v>
      </c>
      <c r="AR10559">
        <v>2.5350000000000001</v>
      </c>
      <c r="AS10559">
        <v>2.476</v>
      </c>
      <c r="AT10559">
        <v>2.4020000000000001</v>
      </c>
      <c r="AU10559">
        <v>2.1739999999999999</v>
      </c>
      <c r="AV10559">
        <v>1.75</v>
      </c>
      <c r="AW10559">
        <v>1.75</v>
      </c>
      <c r="AZ10559" t="s">
        <v>23</v>
      </c>
      <c r="BA10559" t="s">
        <v>23</v>
      </c>
      <c r="BB10559" t="s">
        <v>23</v>
      </c>
      <c r="BC10559" t="s">
        <v>23</v>
      </c>
      <c r="BD10559" t="s">
        <v>23</v>
      </c>
      <c r="BE10559" t="s">
        <v>23</v>
      </c>
      <c r="BF10559">
        <v>-0.08</v>
      </c>
      <c r="BG10559" t="s">
        <v>23</v>
      </c>
      <c r="BH10559" t="s">
        <v>23</v>
      </c>
      <c r="BI10559" t="s">
        <v>23</v>
      </c>
      <c r="BJ10559" t="s">
        <v>23</v>
      </c>
      <c r="BK10559" t="s">
        <v>23</v>
      </c>
      <c r="BN10559">
        <v>0</v>
      </c>
      <c r="BO10559" t="s">
        <v>23</v>
      </c>
      <c r="BP10559" t="s">
        <v>23</v>
      </c>
      <c r="BQ10559" t="s">
        <v>23</v>
      </c>
      <c r="BR10559" t="s">
        <v>23</v>
      </c>
      <c r="BS10559" t="s">
        <v>23</v>
      </c>
      <c r="BV10559">
        <v>3.1949999999999998</v>
      </c>
      <c r="BW10559">
        <v>-7.5990000000000002</v>
      </c>
      <c r="BX10559">
        <v>-5.7960000000000003</v>
      </c>
      <c r="BY10559">
        <v>1.7609999999999999</v>
      </c>
      <c r="BZ10559">
        <v>15.545</v>
      </c>
      <c r="CA10559">
        <v>-44.765999999999998</v>
      </c>
      <c r="CB10559">
        <v>-49.597999999999999</v>
      </c>
      <c r="CC10559">
        <v>62.517000000000003</v>
      </c>
      <c r="CD10559">
        <v>-73.096000000000004</v>
      </c>
      <c r="CE10559">
        <v>-61.723999999999997</v>
      </c>
      <c r="CF10559">
        <v>-43.872</v>
      </c>
      <c r="CG10559">
        <v>39.979900000000001</v>
      </c>
      <c r="CH10559">
        <v>-81488</v>
      </c>
      <c r="CI10559" s="7">
        <v>-173715</v>
      </c>
      <c r="CJ10559">
        <v>-25056</v>
      </c>
      <c r="CK10559">
        <v>11221</v>
      </c>
      <c r="CL10559">
        <v>-53.091000000000001</v>
      </c>
      <c r="CM10559">
        <v>-49.73</v>
      </c>
      <c r="CP10559" s="9">
        <v>-6.3140000000000001</v>
      </c>
      <c r="CQ10559" s="9">
        <v>-6.07</v>
      </c>
      <c r="CR10559" s="9">
        <v>-8.3420000000000005</v>
      </c>
      <c r="CS10559">
        <v>-1.5669999999999999</v>
      </c>
      <c r="CT10559">
        <v>-1.347</v>
      </c>
      <c r="CU10559">
        <v>0.34100000000000003</v>
      </c>
      <c r="CV10559">
        <v>0.33600000000000002</v>
      </c>
      <c r="CW10559">
        <v>0.34100000000000003</v>
      </c>
      <c r="CX10559">
        <v>390.89</v>
      </c>
      <c r="CY10559">
        <v>8.3710000000000004</v>
      </c>
      <c r="DB10559" s="10">
        <v>48.485596923125406</v>
      </c>
      <c r="DC10559" s="9">
        <v>2066938</v>
      </c>
      <c r="DD10559" s="10">
        <v>1.8731572983805029E-2</v>
      </c>
      <c r="DE10559" s="12">
        <v>9449.375</v>
      </c>
      <c r="DF10559" s="9">
        <v>1.1074710000000001</v>
      </c>
      <c r="DG10559" s="13">
        <v>0.998031</v>
      </c>
      <c r="DH10559" t="s">
        <v>576</v>
      </c>
      <c r="DK10559">
        <v>1.6867389820576191</v>
      </c>
      <c r="DL10559">
        <v>0.91785214113257707</v>
      </c>
      <c r="DM10559">
        <v>0.50108357979903273</v>
      </c>
      <c r="DN10559">
        <v>1.8584841230305125</v>
      </c>
    </row>
    <row r="10560" spans="1:118" x14ac:dyDescent="0.25">
      <c r="A10560" s="1">
        <v>45041</v>
      </c>
      <c r="B10560" t="s">
        <v>24</v>
      </c>
      <c r="C10560">
        <v>93.2</v>
      </c>
      <c r="D10560" t="s">
        <v>25</v>
      </c>
      <c r="E10560" t="s">
        <v>26</v>
      </c>
      <c r="F10560" t="s">
        <v>22</v>
      </c>
      <c r="I10560">
        <v>101.0337072378037</v>
      </c>
      <c r="J10560">
        <v>11265.11</v>
      </c>
      <c r="M10560">
        <v>255305</v>
      </c>
      <c r="N10560">
        <v>455550</v>
      </c>
      <c r="O10560">
        <v>331546</v>
      </c>
      <c r="P10560">
        <v>262644</v>
      </c>
      <c r="S10560">
        <v>83.408500000000004</v>
      </c>
      <c r="T10560">
        <v>349363.80232384999</v>
      </c>
      <c r="U10560">
        <v>5.4253146666666696</v>
      </c>
      <c r="X10560">
        <v>0.215054</v>
      </c>
      <c r="Y10560">
        <v>9.5182140000000004</v>
      </c>
      <c r="Z10560">
        <v>22.309711</v>
      </c>
      <c r="AA10560">
        <v>1.0845990000000001</v>
      </c>
      <c r="AB10560">
        <v>94.9</v>
      </c>
      <c r="AC10560">
        <v>94.9</v>
      </c>
      <c r="AD10560">
        <v>75.3</v>
      </c>
      <c r="AE10560">
        <v>67.7</v>
      </c>
      <c r="AF10560" s="4">
        <v>93.2</v>
      </c>
      <c r="AG10560" s="4">
        <v>91.585714285714303</v>
      </c>
      <c r="AH10560" s="4">
        <v>88.116666666666674</v>
      </c>
      <c r="AI10560" s="4">
        <v>82.20338983050847</v>
      </c>
      <c r="AJ10560" s="4">
        <v>78.796721311475437</v>
      </c>
      <c r="AK10560" s="4">
        <v>77.978775510204059</v>
      </c>
      <c r="AL10560" s="6">
        <v>93.2</v>
      </c>
      <c r="AM10560" s="6">
        <v>93.2</v>
      </c>
      <c r="AN10560" s="6">
        <v>93.2</v>
      </c>
      <c r="AO10560" s="6">
        <v>93.2</v>
      </c>
      <c r="AP10560" s="6">
        <v>93.2</v>
      </c>
      <c r="AQ10560" s="6">
        <v>94.7</v>
      </c>
      <c r="AR10560">
        <v>93.2</v>
      </c>
      <c r="AS10560">
        <v>88.7</v>
      </c>
      <c r="AT10560">
        <v>84.5</v>
      </c>
      <c r="AU10560">
        <v>75.599999999999994</v>
      </c>
      <c r="AV10560">
        <v>69.900000000000006</v>
      </c>
      <c r="AW10560">
        <v>68.3</v>
      </c>
      <c r="AZ10560">
        <v>4</v>
      </c>
      <c r="BA10560">
        <v>91.2</v>
      </c>
      <c r="BB10560">
        <v>-0.30416609772241299</v>
      </c>
      <c r="BC10560">
        <v>3.3241818366724298</v>
      </c>
      <c r="BD10560">
        <v>0.68</v>
      </c>
      <c r="BE10560">
        <v>0.68</v>
      </c>
      <c r="BF10560">
        <v>0.69699999999999995</v>
      </c>
      <c r="BG10560">
        <v>12.9496402877698</v>
      </c>
      <c r="BH10560">
        <v>-54.054054054053999</v>
      </c>
      <c r="BI10560">
        <v>92.647058823529406</v>
      </c>
      <c r="BJ10560">
        <v>42.622950819672099</v>
      </c>
      <c r="BK10560" t="s">
        <v>23</v>
      </c>
      <c r="BN10560">
        <v>0.53648068669527904</v>
      </c>
      <c r="BO10560" t="s">
        <v>23</v>
      </c>
      <c r="BP10560" t="s">
        <v>23</v>
      </c>
      <c r="BQ10560">
        <v>-55.170999999999999</v>
      </c>
      <c r="BR10560">
        <v>0.5</v>
      </c>
      <c r="BS10560" t="s">
        <v>23</v>
      </c>
      <c r="BV10560">
        <v>32.177999999999997</v>
      </c>
      <c r="BW10560">
        <v>38.430999999999997</v>
      </c>
      <c r="BX10560">
        <v>51.11</v>
      </c>
      <c r="BY10560">
        <v>49.938000000000002</v>
      </c>
      <c r="BZ10560">
        <v>30.859000000000002</v>
      </c>
      <c r="CA10560">
        <v>-57.029000000000003</v>
      </c>
      <c r="CB10560">
        <v>61.770699999999998</v>
      </c>
      <c r="CC10560">
        <v>132.03229999999999</v>
      </c>
      <c r="CD10560" t="s">
        <v>576</v>
      </c>
      <c r="CE10560" t="s">
        <v>576</v>
      </c>
      <c r="CF10560" t="s">
        <v>576</v>
      </c>
      <c r="CG10560" t="s">
        <v>576</v>
      </c>
      <c r="CH10560">
        <v>257103.13800000001</v>
      </c>
      <c r="CI10560" s="7">
        <v>14055.459000000001</v>
      </c>
      <c r="CJ10560">
        <v>57125.165000000001</v>
      </c>
      <c r="CK10560">
        <v>107079.583</v>
      </c>
      <c r="CL10560" t="s">
        <v>576</v>
      </c>
      <c r="CM10560">
        <v>61.771000000000001</v>
      </c>
      <c r="CP10560" s="9">
        <v>14.513999999999999</v>
      </c>
      <c r="CQ10560" s="9">
        <v>14.476000000000001</v>
      </c>
      <c r="CR10560" s="9">
        <v>14.451000000000001</v>
      </c>
      <c r="CS10560">
        <v>12.397</v>
      </c>
      <c r="CT10560">
        <v>8.6639999999999997</v>
      </c>
      <c r="CU10560">
        <v>0.95499999999999996</v>
      </c>
      <c r="CV10560">
        <v>0.91800000000000004</v>
      </c>
      <c r="CW10560">
        <v>0.95499999999999996</v>
      </c>
      <c r="CX10560">
        <v>27.446000000000002</v>
      </c>
      <c r="CY10560">
        <v>0.752</v>
      </c>
      <c r="DB10560" s="10">
        <v>18.665094734638334</v>
      </c>
      <c r="DC10560" s="9">
        <v>2101082.8590000002</v>
      </c>
      <c r="DD10560" s="10">
        <v>6.7891715640330197E-2</v>
      </c>
      <c r="DE10560" s="12">
        <v>344560.13500000001</v>
      </c>
      <c r="DF10560" s="9" t="s">
        <v>23</v>
      </c>
      <c r="DG10560" s="13" t="s">
        <v>23</v>
      </c>
      <c r="DH10560" t="s">
        <v>23</v>
      </c>
      <c r="DK10560">
        <v>-0.16440007564127529</v>
      </c>
      <c r="DL10560">
        <v>0.51223953475291273</v>
      </c>
      <c r="DM10560">
        <v>0.2830748930850735</v>
      </c>
      <c r="DN10560">
        <v>0.3786266003662333</v>
      </c>
    </row>
    <row r="10561" spans="1:118" x14ac:dyDescent="0.25">
      <c r="A10561" s="1">
        <v>45041</v>
      </c>
      <c r="B10561" t="s">
        <v>27</v>
      </c>
      <c r="C10561">
        <v>24.34</v>
      </c>
      <c r="D10561" t="s">
        <v>28</v>
      </c>
      <c r="E10561" t="s">
        <v>21</v>
      </c>
      <c r="F10561" t="s">
        <v>22</v>
      </c>
      <c r="I10561">
        <v>101.0337072378037</v>
      </c>
      <c r="J10561">
        <v>11265.11</v>
      </c>
      <c r="M10561">
        <v>1337778</v>
      </c>
      <c r="N10561">
        <v>2090414</v>
      </c>
      <c r="O10561">
        <v>1434157</v>
      </c>
      <c r="P10561">
        <v>1422457</v>
      </c>
      <c r="S10561">
        <v>83.408500000000004</v>
      </c>
      <c r="T10561">
        <v>349363.80232384999</v>
      </c>
      <c r="U10561">
        <v>5.4253146666666696</v>
      </c>
      <c r="X10561">
        <v>-1.933924</v>
      </c>
      <c r="Y10561">
        <v>11.446885999999999</v>
      </c>
      <c r="Z10561">
        <v>32.282609000000001</v>
      </c>
      <c r="AA10561">
        <v>15.904762</v>
      </c>
      <c r="AB10561">
        <v>25</v>
      </c>
      <c r="AC10561">
        <v>25</v>
      </c>
      <c r="AD10561">
        <v>17.7</v>
      </c>
      <c r="AE10561">
        <v>14.92</v>
      </c>
      <c r="AF10561" s="4">
        <v>24.34</v>
      </c>
      <c r="AG10561" s="4">
        <v>24.222857142857144</v>
      </c>
      <c r="AH10561" s="4">
        <v>23.239999999999995</v>
      </c>
      <c r="AI10561" s="4">
        <v>20.516610169491525</v>
      </c>
      <c r="AJ10561" s="4">
        <v>19.421311475409833</v>
      </c>
      <c r="AK10561" s="4">
        <v>19.043755102040812</v>
      </c>
      <c r="AL10561" s="6">
        <v>24.34</v>
      </c>
      <c r="AM10561" s="6">
        <v>24.82</v>
      </c>
      <c r="AN10561" s="6">
        <v>24.82</v>
      </c>
      <c r="AO10561" s="6">
        <v>24.82</v>
      </c>
      <c r="AP10561" s="6">
        <v>24.82</v>
      </c>
      <c r="AQ10561" s="6">
        <v>24.82</v>
      </c>
      <c r="AR10561">
        <v>24.34</v>
      </c>
      <c r="AS10561">
        <v>23</v>
      </c>
      <c r="AT10561">
        <v>21.8</v>
      </c>
      <c r="AU10561">
        <v>17.8</v>
      </c>
      <c r="AV10561">
        <v>16.5</v>
      </c>
      <c r="AW10561">
        <v>15.08</v>
      </c>
      <c r="AZ10561">
        <v>4</v>
      </c>
      <c r="BA10561">
        <v>24.125</v>
      </c>
      <c r="BB10561">
        <v>-2.4549570945344201</v>
      </c>
      <c r="BC10561">
        <v>9.9227883045196599</v>
      </c>
      <c r="BD10561">
        <v>0.02</v>
      </c>
      <c r="BE10561">
        <v>0.02</v>
      </c>
      <c r="BF10561">
        <v>0.188</v>
      </c>
      <c r="BG10561">
        <v>60</v>
      </c>
      <c r="BH10561">
        <v>4.5454545454545503</v>
      </c>
      <c r="BI10561">
        <v>450</v>
      </c>
      <c r="BJ10561" t="s">
        <v>23</v>
      </c>
      <c r="BK10561" t="s">
        <v>23</v>
      </c>
      <c r="BN10561">
        <v>0</v>
      </c>
      <c r="BO10561" t="s">
        <v>23</v>
      </c>
      <c r="BP10561" t="s">
        <v>23</v>
      </c>
      <c r="BQ10561" t="s">
        <v>23</v>
      </c>
      <c r="BR10561" t="s">
        <v>23</v>
      </c>
      <c r="BS10561" t="s">
        <v>23</v>
      </c>
      <c r="BV10561">
        <v>64.274000000000001</v>
      </c>
      <c r="BW10561">
        <v>26.614999999999998</v>
      </c>
      <c r="BX10561">
        <v>38.709000000000003</v>
      </c>
      <c r="BY10561">
        <v>59.161000000000001</v>
      </c>
      <c r="BZ10561">
        <v>46.856000000000002</v>
      </c>
      <c r="CA10561">
        <v>-58.698999999999998</v>
      </c>
      <c r="CB10561" t="s">
        <v>576</v>
      </c>
      <c r="CC10561" t="s">
        <v>576</v>
      </c>
      <c r="CD10561" t="s">
        <v>576</v>
      </c>
      <c r="CE10561">
        <v>-87.230400000000003</v>
      </c>
      <c r="CF10561" t="s">
        <v>576</v>
      </c>
      <c r="CG10561">
        <v>-90.501900000000006</v>
      </c>
      <c r="CH10561">
        <v>-47729.661</v>
      </c>
      <c r="CI10561" s="7">
        <v>-371535.799</v>
      </c>
      <c r="CJ10561">
        <v>55485.951999999997</v>
      </c>
      <c r="CK10561">
        <v>31192.795999999998</v>
      </c>
      <c r="CL10561">
        <v>-87.153999999999996</v>
      </c>
      <c r="CM10561" t="s">
        <v>576</v>
      </c>
      <c r="CP10561" s="9">
        <v>4.2839999999999998</v>
      </c>
      <c r="CQ10561" s="9">
        <v>-1.5660000000000001</v>
      </c>
      <c r="CR10561" s="9">
        <v>-4.6660000000000004</v>
      </c>
      <c r="CS10561">
        <v>0.92100000000000004</v>
      </c>
      <c r="CT10561">
        <v>0.76600000000000001</v>
      </c>
      <c r="CU10561">
        <v>0.28599999999999998</v>
      </c>
      <c r="CV10561">
        <v>0.25800000000000001</v>
      </c>
      <c r="CW10561">
        <v>0.28599999999999998</v>
      </c>
      <c r="CX10561">
        <v>29.661999999999999</v>
      </c>
      <c r="CY10561">
        <v>3.79</v>
      </c>
      <c r="DB10561" s="10">
        <v>49.608139495252779</v>
      </c>
      <c r="DC10561" s="9">
        <v>8813495.7760000005</v>
      </c>
      <c r="DD10561" s="10">
        <v>3.5372608318363592E-2</v>
      </c>
      <c r="DE10561" s="12">
        <v>426852.78700000001</v>
      </c>
      <c r="DF10561" s="9" t="s">
        <v>23</v>
      </c>
      <c r="DG10561" s="13" t="s">
        <v>23</v>
      </c>
      <c r="DH10561" t="s">
        <v>23</v>
      </c>
      <c r="DK10561">
        <v>-5.7879236314494226E-3</v>
      </c>
      <c r="DL10561">
        <v>0.41106709322551943</v>
      </c>
      <c r="DM10561">
        <v>0.26628383968609076</v>
      </c>
      <c r="DN10561">
        <v>0.78961585603949769</v>
      </c>
    </row>
    <row r="10562" spans="1:118" x14ac:dyDescent="0.25">
      <c r="A10562" s="1">
        <v>45041</v>
      </c>
      <c r="B10562" t="s">
        <v>29</v>
      </c>
      <c r="C10562">
        <v>0.83899999999999997</v>
      </c>
      <c r="D10562" t="s">
        <v>30</v>
      </c>
      <c r="E10562" t="s">
        <v>21</v>
      </c>
      <c r="F10562" t="s">
        <v>22</v>
      </c>
      <c r="I10562">
        <v>101.0337072378037</v>
      </c>
      <c r="J10562">
        <v>11265.11</v>
      </c>
      <c r="M10562">
        <v>45887990</v>
      </c>
      <c r="N10562">
        <v>92116658</v>
      </c>
      <c r="O10562">
        <v>67775656</v>
      </c>
      <c r="P10562">
        <v>35034032</v>
      </c>
      <c r="S10562">
        <v>83.408500000000004</v>
      </c>
      <c r="T10562">
        <v>349363.80232384999</v>
      </c>
      <c r="U10562">
        <v>5.4253146666666696</v>
      </c>
      <c r="X10562">
        <v>1.8203879999999999</v>
      </c>
      <c r="Y10562">
        <v>16.527778000000001</v>
      </c>
      <c r="Z10562">
        <v>0.11933199999999999</v>
      </c>
      <c r="AA10562">
        <v>-92.646800999999996</v>
      </c>
      <c r="AB10562">
        <v>0.86099999999999999</v>
      </c>
      <c r="AC10562">
        <v>11.76</v>
      </c>
      <c r="AD10562">
        <v>0.70699999999999996</v>
      </c>
      <c r="AE10562">
        <v>0.68300000000000005</v>
      </c>
      <c r="AF10562" s="4">
        <v>0.83899999999999997</v>
      </c>
      <c r="AG10562" s="4">
        <v>0.82628571428571418</v>
      </c>
      <c r="AH10562" s="4">
        <v>0.79627777777777775</v>
      </c>
      <c r="AI10562" s="4">
        <v>0.77540677966101679</v>
      </c>
      <c r="AJ10562" s="4">
        <v>2.0192909836065578</v>
      </c>
      <c r="AK10562" s="4">
        <v>6.0733204081632657</v>
      </c>
      <c r="AL10562" s="6">
        <v>0.83899999999999997</v>
      </c>
      <c r="AM10562" s="6">
        <v>0.83899999999999997</v>
      </c>
      <c r="AN10562" s="6">
        <v>0.83899999999999997</v>
      </c>
      <c r="AO10562" s="6">
        <v>0.85</v>
      </c>
      <c r="AP10562" s="6">
        <v>10.27</v>
      </c>
      <c r="AQ10562" s="6">
        <v>11.52</v>
      </c>
      <c r="AR10562">
        <v>0.83899999999999997</v>
      </c>
      <c r="AS10562">
        <v>0.81299999999999994</v>
      </c>
      <c r="AT10562">
        <v>0.72699999999999998</v>
      </c>
      <c r="AU10562">
        <v>0.71199999999999997</v>
      </c>
      <c r="AV10562">
        <v>0.70099999999999996</v>
      </c>
      <c r="AW10562">
        <v>0.70099999999999996</v>
      </c>
      <c r="AZ10562" t="s">
        <v>23</v>
      </c>
      <c r="BA10562" t="s">
        <v>23</v>
      </c>
      <c r="BB10562" t="s">
        <v>23</v>
      </c>
      <c r="BC10562" t="s">
        <v>23</v>
      </c>
      <c r="BD10562" t="s">
        <v>23</v>
      </c>
      <c r="BE10562" t="s">
        <v>23</v>
      </c>
      <c r="BF10562">
        <v>-2.9000000000000001E-2</v>
      </c>
      <c r="BG10562" t="s">
        <v>23</v>
      </c>
      <c r="BH10562" t="s">
        <v>23</v>
      </c>
      <c r="BI10562" t="s">
        <v>23</v>
      </c>
      <c r="BJ10562" t="s">
        <v>23</v>
      </c>
      <c r="BK10562" t="s">
        <v>23</v>
      </c>
      <c r="BN10562">
        <v>0</v>
      </c>
      <c r="BO10562" t="s">
        <v>23</v>
      </c>
      <c r="BP10562" t="s">
        <v>23</v>
      </c>
      <c r="BQ10562" t="s">
        <v>23</v>
      </c>
      <c r="BR10562" t="s">
        <v>23</v>
      </c>
      <c r="BS10562" t="s">
        <v>23</v>
      </c>
      <c r="BV10562">
        <v>-24.01</v>
      </c>
      <c r="BW10562">
        <v>-39.453000000000003</v>
      </c>
      <c r="BX10562">
        <v>-48.042999999999999</v>
      </c>
      <c r="BY10562">
        <v>-36.450000000000003</v>
      </c>
      <c r="BZ10562">
        <v>-0.502</v>
      </c>
      <c r="CA10562">
        <v>26.541</v>
      </c>
      <c r="CB10562" t="s">
        <v>576</v>
      </c>
      <c r="CC10562" t="s">
        <v>576</v>
      </c>
      <c r="CD10562" t="s">
        <v>576</v>
      </c>
      <c r="CE10562">
        <v>-58.663800000000002</v>
      </c>
      <c r="CF10562">
        <v>71.274199999999993</v>
      </c>
      <c r="CG10562">
        <v>92.471599999999995</v>
      </c>
      <c r="CH10562">
        <v>-7232.9080000000004</v>
      </c>
      <c r="CI10562" s="7">
        <v>-14036.427</v>
      </c>
      <c r="CJ10562">
        <v>-6001.2539999999999</v>
      </c>
      <c r="CK10562">
        <v>-1387.165</v>
      </c>
      <c r="CL10562">
        <v>-48.470999999999997</v>
      </c>
      <c r="CM10562" t="s">
        <v>576</v>
      </c>
      <c r="CP10562" s="9">
        <v>-91.882000000000005</v>
      </c>
      <c r="CQ10562" s="9">
        <v>-61.051000000000002</v>
      </c>
      <c r="CR10562" s="9">
        <v>-40.212000000000003</v>
      </c>
      <c r="CS10562">
        <v>-1.923</v>
      </c>
      <c r="CT10562">
        <v>-1.819</v>
      </c>
      <c r="CU10562">
        <v>3.2000000000000001E-2</v>
      </c>
      <c r="CV10562">
        <v>0.16</v>
      </c>
      <c r="CW10562">
        <v>3.2000000000000001E-2</v>
      </c>
      <c r="CX10562" t="s">
        <v>23</v>
      </c>
      <c r="CY10562" t="s">
        <v>23</v>
      </c>
      <c r="DB10562" s="10">
        <v>-1.1948649144816175</v>
      </c>
      <c r="DC10562" s="9">
        <v>570715.804</v>
      </c>
      <c r="DD10562" s="10">
        <v>-2.0314033567572277E-3</v>
      </c>
      <c r="DE10562" s="12">
        <v>-4732.9780000000001</v>
      </c>
      <c r="DF10562" s="9">
        <v>93.222222000000002</v>
      </c>
      <c r="DG10562" s="13">
        <v>104.875</v>
      </c>
      <c r="DH10562" t="s">
        <v>23</v>
      </c>
      <c r="DK10562">
        <v>-2.0136241992309674</v>
      </c>
      <c r="DL10562">
        <v>0.3490548431066916</v>
      </c>
      <c r="DM10562">
        <v>0.4713121706916083</v>
      </c>
      <c r="DN10562">
        <v>0.41234258080646913</v>
      </c>
    </row>
    <row r="10563" spans="1:118" x14ac:dyDescent="0.25">
      <c r="A10563" s="1">
        <v>45041</v>
      </c>
      <c r="B10563" t="s">
        <v>31</v>
      </c>
      <c r="C10563">
        <v>17.98</v>
      </c>
      <c r="D10563" t="s">
        <v>32</v>
      </c>
      <c r="E10563" t="s">
        <v>33</v>
      </c>
      <c r="F10563" t="s">
        <v>34</v>
      </c>
      <c r="I10563">
        <v>199.7738912352346</v>
      </c>
      <c r="J10563">
        <v>11265.11</v>
      </c>
      <c r="M10563">
        <v>214689</v>
      </c>
      <c r="N10563">
        <v>385477</v>
      </c>
      <c r="O10563">
        <v>589350</v>
      </c>
      <c r="P10563">
        <v>592059</v>
      </c>
      <c r="S10563">
        <v>83.408500000000004</v>
      </c>
      <c r="T10563">
        <v>349363.80232384999</v>
      </c>
      <c r="U10563">
        <v>5.4253146666666696</v>
      </c>
      <c r="X10563">
        <v>0.78475300000000003</v>
      </c>
      <c r="Y10563">
        <v>-1.317234</v>
      </c>
      <c r="Z10563">
        <v>5.7647060000000003</v>
      </c>
      <c r="AA10563">
        <v>-16.059757000000001</v>
      </c>
      <c r="AB10563">
        <v>18.899999999999999</v>
      </c>
      <c r="AC10563">
        <v>21.98</v>
      </c>
      <c r="AD10563">
        <v>16.3</v>
      </c>
      <c r="AE10563">
        <v>14.4</v>
      </c>
      <c r="AF10563" s="4">
        <v>17.98</v>
      </c>
      <c r="AG10563" s="4">
        <v>17.914285714285715</v>
      </c>
      <c r="AH10563" s="4">
        <v>18.092222222222219</v>
      </c>
      <c r="AI10563" s="4">
        <v>17.466779661016947</v>
      </c>
      <c r="AJ10563" s="4">
        <v>17.023770491803287</v>
      </c>
      <c r="AK10563" s="4">
        <v>17.032979591836728</v>
      </c>
      <c r="AL10563" s="6">
        <v>17.98</v>
      </c>
      <c r="AM10563" s="6">
        <v>18</v>
      </c>
      <c r="AN10563" s="6">
        <v>18.64</v>
      </c>
      <c r="AO10563" s="6">
        <v>18.64</v>
      </c>
      <c r="AP10563" s="6">
        <v>18.64</v>
      </c>
      <c r="AQ10563" s="6">
        <v>21.64</v>
      </c>
      <c r="AR10563">
        <v>17.98</v>
      </c>
      <c r="AS10563">
        <v>17.8</v>
      </c>
      <c r="AT10563">
        <v>17.8</v>
      </c>
      <c r="AU10563">
        <v>16.32</v>
      </c>
      <c r="AV10563">
        <v>15.12</v>
      </c>
      <c r="AW10563">
        <v>14.48</v>
      </c>
      <c r="AZ10563" t="s">
        <v>23</v>
      </c>
      <c r="BA10563" t="s">
        <v>23</v>
      </c>
      <c r="BB10563" t="s">
        <v>23</v>
      </c>
      <c r="BC10563" t="s">
        <v>23</v>
      </c>
      <c r="BD10563" t="s">
        <v>23</v>
      </c>
      <c r="BE10563" t="s">
        <v>23</v>
      </c>
      <c r="BF10563">
        <v>-0.72199999999999998</v>
      </c>
      <c r="BG10563" t="s">
        <v>23</v>
      </c>
      <c r="BH10563" t="s">
        <v>23</v>
      </c>
      <c r="BI10563" t="s">
        <v>23</v>
      </c>
      <c r="BJ10563" t="s">
        <v>23</v>
      </c>
      <c r="BK10563" t="s">
        <v>23</v>
      </c>
      <c r="BN10563">
        <v>0</v>
      </c>
      <c r="BO10563" t="s">
        <v>23</v>
      </c>
      <c r="BP10563" t="s">
        <v>23</v>
      </c>
      <c r="BQ10563" t="s">
        <v>23</v>
      </c>
      <c r="BR10563" t="s">
        <v>23</v>
      </c>
      <c r="BS10563" t="s">
        <v>23</v>
      </c>
      <c r="BV10563">
        <v>27.013000000000002</v>
      </c>
      <c r="BW10563">
        <v>59.226999999999997</v>
      </c>
      <c r="BX10563">
        <v>25.968</v>
      </c>
      <c r="BY10563">
        <v>37.362000000000002</v>
      </c>
      <c r="BZ10563">
        <v>-17.876000000000001</v>
      </c>
      <c r="CA10563">
        <v>-31.673999999999999</v>
      </c>
      <c r="CB10563">
        <v>36.499000000000002</v>
      </c>
      <c r="CC10563" t="s">
        <v>576</v>
      </c>
      <c r="CD10563" t="s">
        <v>576</v>
      </c>
      <c r="CE10563">
        <v>-57.966000000000001</v>
      </c>
      <c r="CF10563">
        <v>-42.375</v>
      </c>
      <c r="CG10563" t="s">
        <v>576</v>
      </c>
      <c r="CH10563">
        <v>-90872</v>
      </c>
      <c r="CI10563" s="7">
        <v>-216188</v>
      </c>
      <c r="CJ10563">
        <v>-93343</v>
      </c>
      <c r="CK10563">
        <v>4034</v>
      </c>
      <c r="CL10563">
        <v>-57.966000000000001</v>
      </c>
      <c r="CM10563">
        <v>40.340000000000003</v>
      </c>
      <c r="CP10563" s="9">
        <v>0.76200000000000001</v>
      </c>
      <c r="CQ10563" s="9">
        <v>1.94</v>
      </c>
      <c r="CR10563" s="9">
        <v>-4.4340000000000002</v>
      </c>
      <c r="CS10563">
        <v>0.23699999999999999</v>
      </c>
      <c r="CT10563">
        <v>0.13300000000000001</v>
      </c>
      <c r="CU10563">
        <v>0.27900000000000003</v>
      </c>
      <c r="CV10563">
        <v>0.251</v>
      </c>
      <c r="CW10563">
        <v>0.27900000000000003</v>
      </c>
      <c r="CX10563">
        <v>167.374</v>
      </c>
      <c r="CY10563">
        <v>9.6869999999999994</v>
      </c>
      <c r="DB10563" s="10">
        <v>11.665406006674083</v>
      </c>
      <c r="DC10563" s="9">
        <v>4674068</v>
      </c>
      <c r="DD10563" s="10">
        <v>5.6092465920478691E-3</v>
      </c>
      <c r="DE10563" s="12">
        <v>531187.5</v>
      </c>
      <c r="DF10563" s="9">
        <v>1.7032970000000001</v>
      </c>
      <c r="DG10563" s="13">
        <v>1.629213</v>
      </c>
      <c r="DH10563" t="s">
        <v>576</v>
      </c>
      <c r="DK10563">
        <v>0.25271896776084574</v>
      </c>
      <c r="DL10563">
        <v>0.3057385599408155</v>
      </c>
      <c r="DM10563">
        <v>0.24499650777490714</v>
      </c>
      <c r="DN10563">
        <v>0.99402671232800677</v>
      </c>
    </row>
    <row r="10564" spans="1:118" x14ac:dyDescent="0.25">
      <c r="A10564" s="1">
        <v>45041</v>
      </c>
      <c r="B10564" t="s">
        <v>35</v>
      </c>
      <c r="C10564">
        <v>78.8</v>
      </c>
      <c r="D10564" t="s">
        <v>36</v>
      </c>
      <c r="E10564" t="s">
        <v>33</v>
      </c>
      <c r="F10564" t="s">
        <v>34</v>
      </c>
      <c r="I10564">
        <v>199.7738912352346</v>
      </c>
      <c r="J10564">
        <v>11265.11</v>
      </c>
      <c r="M10564">
        <v>131538</v>
      </c>
      <c r="N10564">
        <v>203784</v>
      </c>
      <c r="O10564">
        <v>170058</v>
      </c>
      <c r="P10564">
        <v>156961</v>
      </c>
      <c r="S10564">
        <v>83.408500000000004</v>
      </c>
      <c r="T10564">
        <v>349363.80232384999</v>
      </c>
      <c r="U10564">
        <v>5.4253146666666696</v>
      </c>
      <c r="X10564">
        <v>-0.50505100000000003</v>
      </c>
      <c r="Y10564">
        <v>2.3376619999999999</v>
      </c>
      <c r="Z10564">
        <v>15.204677999999999</v>
      </c>
      <c r="AA10564">
        <v>21.230768999999999</v>
      </c>
      <c r="AB10564">
        <v>81</v>
      </c>
      <c r="AC10564">
        <v>81</v>
      </c>
      <c r="AD10564">
        <v>67.099999999999994</v>
      </c>
      <c r="AE10564">
        <v>54.1</v>
      </c>
      <c r="AF10564" s="4">
        <v>78.8</v>
      </c>
      <c r="AG10564" s="4">
        <v>78.271428571428572</v>
      </c>
      <c r="AH10564" s="4">
        <v>77.449999999999989</v>
      </c>
      <c r="AI10564" s="4">
        <v>74.747457627118663</v>
      </c>
      <c r="AJ10564" s="4">
        <v>71.605737704917999</v>
      </c>
      <c r="AK10564" s="4">
        <v>68.485714285714252</v>
      </c>
      <c r="AL10564" s="6">
        <v>78.8</v>
      </c>
      <c r="AM10564" s="6">
        <v>79.2</v>
      </c>
      <c r="AN10564" s="6">
        <v>79.2</v>
      </c>
      <c r="AO10564" s="6">
        <v>79.3</v>
      </c>
      <c r="AP10564" s="6">
        <v>79.3</v>
      </c>
      <c r="AQ10564" s="6">
        <v>79.3</v>
      </c>
      <c r="AR10564">
        <v>78.8</v>
      </c>
      <c r="AS10564">
        <v>76.5</v>
      </c>
      <c r="AT10564">
        <v>75.5</v>
      </c>
      <c r="AU10564">
        <v>67.400000000000006</v>
      </c>
      <c r="AV10564">
        <v>62.5</v>
      </c>
      <c r="AW10564">
        <v>55.8</v>
      </c>
      <c r="AZ10564">
        <v>2</v>
      </c>
      <c r="BA10564">
        <v>80</v>
      </c>
      <c r="BB10564" t="s">
        <v>23</v>
      </c>
      <c r="BC10564">
        <v>10.0932545824847</v>
      </c>
      <c r="BD10564">
        <v>1.1599999999999999</v>
      </c>
      <c r="BE10564">
        <v>1.1599999999999999</v>
      </c>
      <c r="BF10564">
        <v>1.248</v>
      </c>
      <c r="BG10564">
        <v>2.0454545454545499</v>
      </c>
      <c r="BH10564">
        <v>18.699186991869901</v>
      </c>
      <c r="BI10564">
        <v>7.7586206896551699</v>
      </c>
      <c r="BJ10564">
        <v>13.636363636363599</v>
      </c>
      <c r="BK10564" t="s">
        <v>23</v>
      </c>
      <c r="BN10564">
        <v>2.79187817258883</v>
      </c>
      <c r="BO10564">
        <v>51.723999999999997</v>
      </c>
      <c r="BP10564">
        <v>-12.446999999999999</v>
      </c>
      <c r="BQ10564">
        <v>-12.106</v>
      </c>
      <c r="BR10564">
        <v>2.2000000000000002</v>
      </c>
      <c r="BS10564">
        <v>0.59</v>
      </c>
      <c r="BV10564">
        <v>26.893000000000001</v>
      </c>
      <c r="BW10564">
        <v>37.302</v>
      </c>
      <c r="BX10564">
        <v>25.721</v>
      </c>
      <c r="BY10564">
        <v>28.655999999999999</v>
      </c>
      <c r="BZ10564">
        <v>13.996</v>
      </c>
      <c r="CA10564">
        <v>4.5720000000000001</v>
      </c>
      <c r="CB10564">
        <v>13.106</v>
      </c>
      <c r="CC10564">
        <v>96.679000000000002</v>
      </c>
      <c r="CD10564">
        <v>72.518000000000001</v>
      </c>
      <c r="CE10564">
        <v>53.594000000000001</v>
      </c>
      <c r="CF10564">
        <v>98.789000000000001</v>
      </c>
      <c r="CG10564">
        <v>-45.488999999999997</v>
      </c>
      <c r="CH10564">
        <v>193107.94899999999</v>
      </c>
      <c r="CI10564" s="7">
        <v>125726.06600000001</v>
      </c>
      <c r="CJ10564">
        <v>53659.252999999997</v>
      </c>
      <c r="CK10564">
        <v>53794.735000000001</v>
      </c>
      <c r="CL10564">
        <v>53.594000000000001</v>
      </c>
      <c r="CM10564">
        <v>13.106</v>
      </c>
      <c r="CP10564" s="9">
        <v>23.442</v>
      </c>
      <c r="CQ10564" s="9">
        <v>24.091000000000001</v>
      </c>
      <c r="CR10564" s="9">
        <v>22.391999999999999</v>
      </c>
      <c r="CS10564">
        <v>9.5779999999999994</v>
      </c>
      <c r="CT10564">
        <v>8.3810000000000002</v>
      </c>
      <c r="CU10564">
        <v>0.57199999999999995</v>
      </c>
      <c r="CV10564">
        <v>0.57699999999999996</v>
      </c>
      <c r="CW10564">
        <v>0.57199999999999995</v>
      </c>
      <c r="CX10564">
        <v>145.82599999999999</v>
      </c>
      <c r="CY10564">
        <v>1.9570000000000001</v>
      </c>
      <c r="DB10564" s="10">
        <v>28.200888619997638</v>
      </c>
      <c r="DC10564" s="9">
        <v>1866213.486</v>
      </c>
      <c r="DD10564" s="10">
        <v>5.1203086740527391E-2</v>
      </c>
      <c r="DE10564" s="12">
        <v>237720.17300000001</v>
      </c>
      <c r="DF10564" s="9">
        <v>3.5005109999999999</v>
      </c>
      <c r="DG10564" s="13">
        <v>3.1339480000000002</v>
      </c>
      <c r="DH10564">
        <v>15.785256</v>
      </c>
      <c r="DK10564">
        <v>-0.8286717345202933</v>
      </c>
      <c r="DL10564">
        <v>8.0314927529007318E-2</v>
      </c>
      <c r="DM10564">
        <v>0.14646685222845421</v>
      </c>
      <c r="DN10564">
        <v>-0.3669305795498029</v>
      </c>
    </row>
    <row r="10565" spans="1:118" x14ac:dyDescent="0.25">
      <c r="A10565" s="1">
        <v>45041</v>
      </c>
      <c r="B10565" t="s">
        <v>37</v>
      </c>
      <c r="C10565">
        <v>59.1</v>
      </c>
      <c r="D10565" t="s">
        <v>38</v>
      </c>
      <c r="E10565" t="s">
        <v>33</v>
      </c>
      <c r="F10565" t="s">
        <v>34</v>
      </c>
      <c r="I10565">
        <v>199.7738912352346</v>
      </c>
      <c r="J10565">
        <v>11265.11</v>
      </c>
      <c r="M10565">
        <v>134838</v>
      </c>
      <c r="N10565">
        <v>134838</v>
      </c>
      <c r="O10565">
        <v>134838</v>
      </c>
      <c r="P10565">
        <v>354718</v>
      </c>
      <c r="S10565">
        <v>83.408500000000004</v>
      </c>
      <c r="T10565">
        <v>349363.80232384999</v>
      </c>
      <c r="U10565">
        <v>5.4253146666666696</v>
      </c>
      <c r="X10565">
        <v>0</v>
      </c>
      <c r="Y10565">
        <v>0</v>
      </c>
      <c r="Z10565">
        <v>0</v>
      </c>
      <c r="AA10565">
        <v>26.282050999999999</v>
      </c>
      <c r="AB10565">
        <v>60.4</v>
      </c>
      <c r="AC10565">
        <v>60.4</v>
      </c>
      <c r="AD10565">
        <v>58</v>
      </c>
      <c r="AE10565">
        <v>43</v>
      </c>
      <c r="AF10565" s="4">
        <v>59.1</v>
      </c>
      <c r="AG10565" s="4">
        <v>60.671428571428578</v>
      </c>
      <c r="AH10565" s="4">
        <v>59.400000000000006</v>
      </c>
      <c r="AI10565" s="4">
        <v>55.42118644067795</v>
      </c>
      <c r="AJ10565" s="4">
        <v>50.754918032786911</v>
      </c>
      <c r="AK10565" s="4">
        <v>48.351224489795946</v>
      </c>
      <c r="AL10565" s="6">
        <v>59.1</v>
      </c>
      <c r="AM10565" s="6">
        <v>61.6</v>
      </c>
      <c r="AN10565" s="6">
        <v>61.6</v>
      </c>
      <c r="AO10565" s="6">
        <v>61.6</v>
      </c>
      <c r="AP10565" s="6">
        <v>61.6</v>
      </c>
      <c r="AQ10565" s="6">
        <v>61.6</v>
      </c>
      <c r="AR10565">
        <v>59.1</v>
      </c>
      <c r="AS10565">
        <v>59.1</v>
      </c>
      <c r="AT10565">
        <v>57</v>
      </c>
      <c r="AU10565">
        <v>48.5</v>
      </c>
      <c r="AV10565">
        <v>44.4</v>
      </c>
      <c r="AW10565">
        <v>43</v>
      </c>
      <c r="AZ10565">
        <v>5</v>
      </c>
      <c r="BA10565">
        <v>66.680000000000007</v>
      </c>
      <c r="BB10565">
        <v>-3.57115710162343</v>
      </c>
      <c r="BC10565">
        <v>-7.1206384558277698</v>
      </c>
      <c r="BD10565">
        <v>0.91</v>
      </c>
      <c r="BE10565">
        <v>0.91</v>
      </c>
      <c r="BF10565">
        <v>0.91500000000000004</v>
      </c>
      <c r="BG10565">
        <v>4.4247787610619502</v>
      </c>
      <c r="BH10565">
        <v>-1.2779552715655</v>
      </c>
      <c r="BI10565" t="s">
        <v>23</v>
      </c>
      <c r="BJ10565" t="s">
        <v>23</v>
      </c>
      <c r="BK10565" t="s">
        <v>23</v>
      </c>
      <c r="BN10565">
        <v>3.3840947546531299</v>
      </c>
      <c r="BO10565">
        <v>5.2629999999999999</v>
      </c>
      <c r="BP10565">
        <v>6.9050000000000002</v>
      </c>
      <c r="BQ10565">
        <v>25.992000000000001</v>
      </c>
      <c r="BR10565">
        <v>2</v>
      </c>
      <c r="BS10565">
        <v>1.5</v>
      </c>
      <c r="BV10565">
        <v>-6.601</v>
      </c>
      <c r="BW10565">
        <v>17.771000000000001</v>
      </c>
      <c r="BX10565">
        <v>-0.48599999999999999</v>
      </c>
      <c r="BY10565">
        <v>3.7480000000000002</v>
      </c>
      <c r="BZ10565">
        <v>2.4119999999999999</v>
      </c>
      <c r="CA10565">
        <v>-7.5359999999999996</v>
      </c>
      <c r="CB10565">
        <v>24.416</v>
      </c>
      <c r="CC10565">
        <v>28.044</v>
      </c>
      <c r="CD10565">
        <v>-9.6590000000000007</v>
      </c>
      <c r="CE10565">
        <v>14.595000000000001</v>
      </c>
      <c r="CF10565">
        <v>8.6279000000000003</v>
      </c>
      <c r="CG10565">
        <v>13.339</v>
      </c>
      <c r="CH10565">
        <v>252009</v>
      </c>
      <c r="CI10565" s="7">
        <v>219912</v>
      </c>
      <c r="CJ10565">
        <v>65088</v>
      </c>
      <c r="CK10565">
        <v>64169</v>
      </c>
      <c r="CL10565">
        <v>14.595000000000001</v>
      </c>
      <c r="CM10565">
        <v>24.416</v>
      </c>
      <c r="CP10565" s="9">
        <v>26.169</v>
      </c>
      <c r="CQ10565" s="9">
        <v>24.638999999999999</v>
      </c>
      <c r="CR10565" s="9">
        <v>24.08</v>
      </c>
      <c r="CS10565">
        <v>8.8420000000000005</v>
      </c>
      <c r="CT10565">
        <v>7.6139999999999999</v>
      </c>
      <c r="CU10565">
        <v>0.46600000000000003</v>
      </c>
      <c r="CV10565">
        <v>0.52800000000000002</v>
      </c>
      <c r="CW10565">
        <v>0.46600000000000003</v>
      </c>
      <c r="CX10565">
        <v>18.39</v>
      </c>
      <c r="CY10565">
        <v>0.83599999999999997</v>
      </c>
      <c r="DB10565" s="10">
        <v>20.061341294871863</v>
      </c>
      <c r="DC10565" s="9">
        <v>2520107</v>
      </c>
      <c r="DD10565" s="10">
        <v>3.348151487218598E-2</v>
      </c>
      <c r="DE10565" s="12">
        <v>434659.375</v>
      </c>
      <c r="DF10565" s="9">
        <v>4.1027420000000001</v>
      </c>
      <c r="DG10565" s="13">
        <v>4.2022180000000002</v>
      </c>
      <c r="DH10565">
        <v>16.147541</v>
      </c>
      <c r="DK10565">
        <v>-0.18485635440710527</v>
      </c>
      <c r="DL10565">
        <v>0.39812355282523415</v>
      </c>
      <c r="DM10565">
        <v>0.2460030363188816</v>
      </c>
      <c r="DN10565">
        <v>0.51592105591035564</v>
      </c>
    </row>
    <row r="10566" spans="1:118" x14ac:dyDescent="0.25">
      <c r="A10566" s="1">
        <v>45041</v>
      </c>
      <c r="B10566" t="s">
        <v>39</v>
      </c>
      <c r="C10566">
        <v>25.85</v>
      </c>
      <c r="D10566" t="s">
        <v>40</v>
      </c>
      <c r="E10566" t="s">
        <v>41</v>
      </c>
      <c r="F10566" t="s">
        <v>42</v>
      </c>
      <c r="I10566">
        <v>159.1479007715497</v>
      </c>
      <c r="J10566">
        <v>11265.11</v>
      </c>
      <c r="M10566">
        <v>335068</v>
      </c>
      <c r="N10566">
        <v>1294497</v>
      </c>
      <c r="O10566">
        <v>891057</v>
      </c>
      <c r="P10566">
        <v>505021</v>
      </c>
      <c r="S10566">
        <v>83.408500000000004</v>
      </c>
      <c r="T10566">
        <v>349363.80232384999</v>
      </c>
      <c r="U10566">
        <v>5.4253146666666696</v>
      </c>
      <c r="X10566">
        <v>0.58365800000000001</v>
      </c>
      <c r="Y10566">
        <v>12.098872999999999</v>
      </c>
      <c r="Z10566">
        <v>11.518551</v>
      </c>
      <c r="AA10566">
        <v>25.363724999999999</v>
      </c>
      <c r="AB10566">
        <v>28.3</v>
      </c>
      <c r="AC10566">
        <v>28.3</v>
      </c>
      <c r="AD10566">
        <v>22.26</v>
      </c>
      <c r="AE10566">
        <v>15.38</v>
      </c>
      <c r="AF10566" s="4">
        <v>25.85</v>
      </c>
      <c r="AG10566" s="4">
        <v>25.81428571428571</v>
      </c>
      <c r="AH10566" s="4">
        <v>25.837777777777781</v>
      </c>
      <c r="AI10566" s="4">
        <v>24.529830508474571</v>
      </c>
      <c r="AJ10566" s="4">
        <v>22.245573770491802</v>
      </c>
      <c r="AK10566" s="4">
        <v>22.310081632653066</v>
      </c>
      <c r="AL10566" s="6">
        <v>25.85</v>
      </c>
      <c r="AM10566" s="6">
        <v>25.95</v>
      </c>
      <c r="AN10566" s="6">
        <v>26.75</v>
      </c>
      <c r="AO10566" s="6">
        <v>28.05</v>
      </c>
      <c r="AP10566" s="6">
        <v>28.05</v>
      </c>
      <c r="AQ10566" s="6">
        <v>28.05</v>
      </c>
      <c r="AR10566">
        <v>25.85</v>
      </c>
      <c r="AS10566">
        <v>25.7</v>
      </c>
      <c r="AT10566">
        <v>24.48</v>
      </c>
      <c r="AU10566">
        <v>22.5</v>
      </c>
      <c r="AV10566">
        <v>15.52</v>
      </c>
      <c r="AW10566">
        <v>15.52</v>
      </c>
      <c r="AZ10566" t="s">
        <v>23</v>
      </c>
      <c r="BA10566" t="s">
        <v>23</v>
      </c>
      <c r="BB10566" t="s">
        <v>23</v>
      </c>
      <c r="BC10566" t="s">
        <v>23</v>
      </c>
      <c r="BD10566" t="s">
        <v>23</v>
      </c>
      <c r="BE10566" t="s">
        <v>23</v>
      </c>
      <c r="BF10566">
        <v>0.26500000000000001</v>
      </c>
      <c r="BG10566" t="s">
        <v>23</v>
      </c>
      <c r="BH10566" t="s">
        <v>23</v>
      </c>
      <c r="BI10566" t="s">
        <v>23</v>
      </c>
      <c r="BJ10566" t="s">
        <v>23</v>
      </c>
      <c r="BK10566" t="s">
        <v>23</v>
      </c>
      <c r="BN10566">
        <v>1.35396518375242</v>
      </c>
      <c r="BO10566" t="s">
        <v>23</v>
      </c>
      <c r="BP10566" t="s">
        <v>23</v>
      </c>
      <c r="BQ10566" t="s">
        <v>23</v>
      </c>
      <c r="BR10566" t="s">
        <v>23</v>
      </c>
      <c r="BS10566" t="s">
        <v>23</v>
      </c>
      <c r="BV10566">
        <v>-5.5330000000000004</v>
      </c>
      <c r="BW10566">
        <v>-1.62</v>
      </c>
      <c r="BX10566">
        <v>-5.5330000000000004</v>
      </c>
      <c r="BY10566">
        <v>-4.492</v>
      </c>
      <c r="BZ10566">
        <v>-2.4449999999999998</v>
      </c>
      <c r="CA10566">
        <v>-2.8330000000000002</v>
      </c>
      <c r="CB10566" t="s">
        <v>576</v>
      </c>
      <c r="CC10566">
        <v>-77.5</v>
      </c>
      <c r="CD10566">
        <v>23.907</v>
      </c>
      <c r="CE10566" t="s">
        <v>576</v>
      </c>
      <c r="CF10566" t="s">
        <v>576</v>
      </c>
      <c r="CG10566">
        <v>-63.573099999999997</v>
      </c>
      <c r="CH10566">
        <v>7049.4319999999998</v>
      </c>
      <c r="CI10566" s="7">
        <v>1089.7929999999999</v>
      </c>
      <c r="CJ10566">
        <v>7944.5169999999998</v>
      </c>
      <c r="CK10566">
        <v>-13.504</v>
      </c>
      <c r="CL10566" t="s">
        <v>576</v>
      </c>
      <c r="CM10566" t="s">
        <v>576</v>
      </c>
      <c r="CP10566" s="9">
        <v>-39.661999999999999</v>
      </c>
      <c r="CQ10566" s="9">
        <v>-16.475000000000001</v>
      </c>
      <c r="CR10566" s="9">
        <v>-13.79</v>
      </c>
      <c r="CS10566">
        <v>-0.90800000000000003</v>
      </c>
      <c r="CT10566">
        <v>-0.61299999999999999</v>
      </c>
      <c r="CU10566">
        <v>2.5000000000000001E-2</v>
      </c>
      <c r="CV10566">
        <v>2.5000000000000001E-2</v>
      </c>
      <c r="CW10566">
        <v>2.5000000000000001E-2</v>
      </c>
      <c r="CX10566" t="s">
        <v>23</v>
      </c>
      <c r="CY10566" t="s">
        <v>23</v>
      </c>
      <c r="DB10566" s="10">
        <v>2.8859007092198583</v>
      </c>
      <c r="DC10566" s="9">
        <v>432790.81</v>
      </c>
      <c r="DD10566" s="10">
        <v>5.1711264386598227E-3</v>
      </c>
      <c r="DE10566" s="12">
        <v>-25151.151999999998</v>
      </c>
      <c r="DF10566" s="9">
        <v>70.054201000000006</v>
      </c>
      <c r="DG10566" s="13">
        <v>71.805555999999996</v>
      </c>
      <c r="DH10566">
        <v>24.295113000000001</v>
      </c>
      <c r="DK10566">
        <v>0.23875346317686352</v>
      </c>
      <c r="DL10566">
        <v>0.60728526046677123</v>
      </c>
      <c r="DM10566">
        <v>0.54892427910576191</v>
      </c>
      <c r="DN10566">
        <v>0.88418202147151426</v>
      </c>
    </row>
    <row r="10567" spans="1:118" x14ac:dyDescent="0.25">
      <c r="A10567" s="1">
        <v>45041</v>
      </c>
      <c r="B10567" t="s">
        <v>43</v>
      </c>
      <c r="C10567">
        <v>52.5</v>
      </c>
      <c r="D10567" t="s">
        <v>44</v>
      </c>
      <c r="E10567" t="s">
        <v>41</v>
      </c>
      <c r="F10567" t="s">
        <v>42</v>
      </c>
      <c r="I10567">
        <v>159.1479007715497</v>
      </c>
      <c r="J10567">
        <v>11265.11</v>
      </c>
      <c r="M10567">
        <v>231075</v>
      </c>
      <c r="N10567">
        <v>212607</v>
      </c>
      <c r="O10567">
        <v>245912</v>
      </c>
      <c r="P10567">
        <v>241177</v>
      </c>
      <c r="S10567">
        <v>83.408500000000004</v>
      </c>
      <c r="T10567">
        <v>349363.80232384999</v>
      </c>
      <c r="U10567">
        <v>5.4253146666666696</v>
      </c>
      <c r="X10567">
        <v>4.1666670000000003</v>
      </c>
      <c r="Y10567">
        <v>8.0246910000000007</v>
      </c>
      <c r="Z10567">
        <v>10.526316</v>
      </c>
      <c r="AA10567">
        <v>7.033639</v>
      </c>
      <c r="AB10567">
        <v>55</v>
      </c>
      <c r="AC10567">
        <v>55</v>
      </c>
      <c r="AD10567">
        <v>43.4</v>
      </c>
      <c r="AE10567">
        <v>40.35</v>
      </c>
      <c r="AF10567" s="4">
        <v>52.5</v>
      </c>
      <c r="AG10567" s="4">
        <v>51.085714285714289</v>
      </c>
      <c r="AH10567" s="4">
        <v>51.705555555555549</v>
      </c>
      <c r="AI10567" s="4">
        <v>50.333050847457635</v>
      </c>
      <c r="AJ10567" s="4">
        <v>47.843852459016396</v>
      </c>
      <c r="AK10567" s="4">
        <v>47.507959183673464</v>
      </c>
      <c r="AL10567" s="6">
        <v>52.5</v>
      </c>
      <c r="AM10567" s="6">
        <v>52.5</v>
      </c>
      <c r="AN10567" s="6">
        <v>53.2</v>
      </c>
      <c r="AO10567" s="6">
        <v>54.1</v>
      </c>
      <c r="AP10567" s="6">
        <v>54.1</v>
      </c>
      <c r="AQ10567" s="6">
        <v>54.1</v>
      </c>
      <c r="AR10567">
        <v>52.5</v>
      </c>
      <c r="AS10567">
        <v>50.4</v>
      </c>
      <c r="AT10567">
        <v>50.4</v>
      </c>
      <c r="AU10567">
        <v>45.2</v>
      </c>
      <c r="AV10567">
        <v>42</v>
      </c>
      <c r="AW10567">
        <v>40.6</v>
      </c>
      <c r="AZ10567" t="s">
        <v>23</v>
      </c>
      <c r="BA10567" t="s">
        <v>23</v>
      </c>
      <c r="BB10567" t="s">
        <v>23</v>
      </c>
      <c r="BC10567" t="s">
        <v>23</v>
      </c>
      <c r="BD10567">
        <v>0.45</v>
      </c>
      <c r="BE10567">
        <v>0.45</v>
      </c>
      <c r="BF10567">
        <v>0.30599999999999999</v>
      </c>
      <c r="BG10567">
        <v>-93.382352941176507</v>
      </c>
      <c r="BH10567">
        <v>-91.975308641975303</v>
      </c>
      <c r="BI10567">
        <v>-102.222222222222</v>
      </c>
      <c r="BJ10567">
        <v>-93.846153846153797</v>
      </c>
      <c r="BK10567" t="s">
        <v>23</v>
      </c>
      <c r="BN10567">
        <v>1.9047619047619</v>
      </c>
      <c r="BO10567" t="s">
        <v>23</v>
      </c>
      <c r="BP10567">
        <v>15.47</v>
      </c>
      <c r="BQ10567">
        <v>0</v>
      </c>
      <c r="BR10567">
        <v>1</v>
      </c>
      <c r="BS10567">
        <v>0.5</v>
      </c>
      <c r="BV10567">
        <v>-14.176</v>
      </c>
      <c r="BW10567">
        <v>35.612000000000002</v>
      </c>
      <c r="BX10567">
        <v>14.943</v>
      </c>
      <c r="BY10567">
        <v>9.3829999999999991</v>
      </c>
      <c r="BZ10567">
        <v>40.075000000000003</v>
      </c>
      <c r="CA10567">
        <v>-0.55200000000000005</v>
      </c>
      <c r="CB10567">
        <v>35.332000000000001</v>
      </c>
      <c r="CC10567" t="s">
        <v>576</v>
      </c>
      <c r="CD10567">
        <v>106.884</v>
      </c>
      <c r="CE10567">
        <v>193.91</v>
      </c>
      <c r="CF10567">
        <v>-18.622699999999998</v>
      </c>
      <c r="CG10567" t="s">
        <v>576</v>
      </c>
      <c r="CH10567">
        <v>51065.262000000002</v>
      </c>
      <c r="CI10567" s="7">
        <v>17374.482</v>
      </c>
      <c r="CJ10567">
        <v>9166.3459999999995</v>
      </c>
      <c r="CK10567">
        <v>19839.894</v>
      </c>
      <c r="CL10567">
        <v>193.91</v>
      </c>
      <c r="CM10567">
        <v>35.332000000000001</v>
      </c>
      <c r="CP10567" s="9">
        <v>16.579999999999998</v>
      </c>
      <c r="CQ10567" s="9">
        <v>15.218999999999999</v>
      </c>
      <c r="CR10567" s="9">
        <v>11.57</v>
      </c>
      <c r="CS10567">
        <v>5.0019999999999998</v>
      </c>
      <c r="CT10567">
        <v>4.2720000000000002</v>
      </c>
      <c r="CU10567">
        <v>0.41199999999999998</v>
      </c>
      <c r="CV10567">
        <v>0.42799999999999999</v>
      </c>
      <c r="CW10567">
        <v>0.41199999999999998</v>
      </c>
      <c r="CX10567">
        <v>16.363</v>
      </c>
      <c r="CY10567">
        <v>1.1759999999999999</v>
      </c>
      <c r="DB10567" s="10">
        <v>14.440356825396826</v>
      </c>
      <c r="DC10567" s="9">
        <v>908720.87899999996</v>
      </c>
      <c r="DD10567" s="10">
        <v>2.5028105467355507E-2</v>
      </c>
      <c r="DE10567" s="12">
        <v>-92415.554000000004</v>
      </c>
      <c r="DF10567" s="9">
        <v>4.6052629999999999</v>
      </c>
      <c r="DG10567" s="13">
        <v>4.790146</v>
      </c>
      <c r="DH10567">
        <v>43.460265</v>
      </c>
      <c r="DK10567">
        <v>0.35197406456466873</v>
      </c>
      <c r="DL10567">
        <v>0.85365344434561496</v>
      </c>
      <c r="DM10567">
        <v>0.51368166324993503</v>
      </c>
      <c r="DN10567">
        <v>0.93092885297071548</v>
      </c>
    </row>
    <row r="10568" spans="1:118" x14ac:dyDescent="0.25">
      <c r="A10568" s="1">
        <v>45041</v>
      </c>
      <c r="B10568" t="s">
        <v>45</v>
      </c>
      <c r="C10568">
        <v>56.6</v>
      </c>
      <c r="D10568" t="s">
        <v>46</v>
      </c>
      <c r="E10568" t="s">
        <v>41</v>
      </c>
      <c r="F10568" t="s">
        <v>42</v>
      </c>
      <c r="I10568">
        <v>159.1479007715497</v>
      </c>
      <c r="J10568">
        <v>11265.11</v>
      </c>
      <c r="M10568">
        <v>125191</v>
      </c>
      <c r="N10568">
        <v>318183</v>
      </c>
      <c r="O10568">
        <v>174494</v>
      </c>
      <c r="P10568">
        <v>202809</v>
      </c>
      <c r="S10568">
        <v>83.408500000000004</v>
      </c>
      <c r="T10568">
        <v>349363.80232384999</v>
      </c>
      <c r="U10568">
        <v>5.4253146666666696</v>
      </c>
      <c r="X10568">
        <v>0.891266</v>
      </c>
      <c r="Y10568">
        <v>1.071429</v>
      </c>
      <c r="Z10568">
        <v>-1.736111</v>
      </c>
      <c r="AA10568">
        <v>-31.559854999999999</v>
      </c>
      <c r="AB10568">
        <v>63.8</v>
      </c>
      <c r="AC10568">
        <v>89.1</v>
      </c>
      <c r="AD10568">
        <v>53.7</v>
      </c>
      <c r="AE10568">
        <v>47.3</v>
      </c>
      <c r="AF10568" s="4">
        <v>56.6</v>
      </c>
      <c r="AG10568" s="4">
        <v>56.157142857142858</v>
      </c>
      <c r="AH10568" s="4">
        <v>57.611111111111114</v>
      </c>
      <c r="AI10568" s="4">
        <v>57.396610169491524</v>
      </c>
      <c r="AJ10568" s="4">
        <v>56.629098360655725</v>
      </c>
      <c r="AK10568" s="4">
        <v>64.391632653061222</v>
      </c>
      <c r="AL10568" s="6">
        <v>56.6</v>
      </c>
      <c r="AM10568" s="6">
        <v>56.7</v>
      </c>
      <c r="AN10568" s="6">
        <v>61.7</v>
      </c>
      <c r="AO10568" s="6">
        <v>61.7</v>
      </c>
      <c r="AP10568" s="6">
        <v>65</v>
      </c>
      <c r="AQ10568" s="6">
        <v>88.2</v>
      </c>
      <c r="AR10568">
        <v>56.6</v>
      </c>
      <c r="AS10568">
        <v>55.5</v>
      </c>
      <c r="AT10568">
        <v>55.5</v>
      </c>
      <c r="AU10568">
        <v>54</v>
      </c>
      <c r="AV10568">
        <v>48.2</v>
      </c>
      <c r="AW10568">
        <v>48.2</v>
      </c>
      <c r="AZ10568" t="s">
        <v>23</v>
      </c>
      <c r="BA10568" t="s">
        <v>23</v>
      </c>
      <c r="BB10568" t="s">
        <v>23</v>
      </c>
      <c r="BC10568" t="s">
        <v>23</v>
      </c>
      <c r="BD10568" t="s">
        <v>23</v>
      </c>
      <c r="BE10568" t="s">
        <v>23</v>
      </c>
      <c r="BF10568">
        <v>-0.19400000000000001</v>
      </c>
      <c r="BG10568" t="s">
        <v>23</v>
      </c>
      <c r="BH10568" t="s">
        <v>23</v>
      </c>
      <c r="BI10568" t="s">
        <v>23</v>
      </c>
      <c r="BJ10568" t="s">
        <v>23</v>
      </c>
      <c r="BK10568" t="s">
        <v>23</v>
      </c>
      <c r="BN10568">
        <v>0</v>
      </c>
      <c r="BO10568" t="s">
        <v>23</v>
      </c>
      <c r="BP10568" t="s">
        <v>23</v>
      </c>
      <c r="BQ10568" t="s">
        <v>23</v>
      </c>
      <c r="BR10568" t="s">
        <v>23</v>
      </c>
      <c r="BS10568" t="s">
        <v>23</v>
      </c>
      <c r="BV10568" t="s">
        <v>23</v>
      </c>
      <c r="BW10568" t="s">
        <v>23</v>
      </c>
      <c r="BX10568" t="s">
        <v>23</v>
      </c>
      <c r="BY10568" t="s">
        <v>23</v>
      </c>
      <c r="BZ10568" t="s">
        <v>23</v>
      </c>
      <c r="CA10568" t="s">
        <v>23</v>
      </c>
      <c r="CB10568" t="s">
        <v>576</v>
      </c>
      <c r="CC10568">
        <v>-2.931</v>
      </c>
      <c r="CD10568">
        <v>-83.138999999999996</v>
      </c>
      <c r="CE10568" t="s">
        <v>576</v>
      </c>
      <c r="CF10568">
        <v>-89.318299999999994</v>
      </c>
      <c r="CG10568">
        <v>-96.706699999999998</v>
      </c>
      <c r="CH10568">
        <v>-3197.0349999999999</v>
      </c>
      <c r="CI10568" s="7">
        <v>-237.36099999999999</v>
      </c>
      <c r="CJ10568">
        <v>-1455.393</v>
      </c>
      <c r="CK10568">
        <v>-736.36599999999999</v>
      </c>
      <c r="CL10568" t="s">
        <v>576</v>
      </c>
      <c r="CM10568" t="s">
        <v>576</v>
      </c>
      <c r="CP10568" s="9" t="s">
        <v>23</v>
      </c>
      <c r="CQ10568" s="9" t="s">
        <v>23</v>
      </c>
      <c r="CR10568" s="9" t="s">
        <v>23</v>
      </c>
      <c r="CS10568">
        <v>-1.2490000000000001</v>
      </c>
      <c r="CT10568">
        <v>-1.0529999999999999</v>
      </c>
      <c r="CU10568" t="s">
        <v>23</v>
      </c>
      <c r="CV10568" t="s">
        <v>23</v>
      </c>
      <c r="CW10568" t="s">
        <v>23</v>
      </c>
      <c r="CX10568">
        <v>12.074</v>
      </c>
      <c r="CY10568" t="s">
        <v>576</v>
      </c>
      <c r="DB10568" s="10">
        <v>-3.0631330977620729E-2</v>
      </c>
      <c r="DC10568" s="9">
        <v>184574.70600000001</v>
      </c>
      <c r="DD10568" s="10">
        <v>-7.0448439451936606E-5</v>
      </c>
      <c r="DE10568" s="12">
        <v>-3007.808</v>
      </c>
      <c r="DF10568" s="9" t="s">
        <v>23</v>
      </c>
      <c r="DG10568" s="13" t="s">
        <v>23</v>
      </c>
      <c r="DH10568" t="s">
        <v>23</v>
      </c>
      <c r="DK10568">
        <v>7.5270181037281642E-2</v>
      </c>
      <c r="DL10568">
        <v>0.6483886784979529</v>
      </c>
      <c r="DM10568">
        <v>0.36621470890088992</v>
      </c>
      <c r="DN10568">
        <v>0.8462086152737609</v>
      </c>
    </row>
    <row r="10569" spans="1:118" x14ac:dyDescent="0.25">
      <c r="A10569" s="1">
        <v>45041</v>
      </c>
      <c r="B10569" t="s">
        <v>47</v>
      </c>
      <c r="C10569">
        <v>14.98</v>
      </c>
      <c r="D10569" t="s">
        <v>48</v>
      </c>
      <c r="E10569" t="s">
        <v>41</v>
      </c>
      <c r="F10569" t="s">
        <v>42</v>
      </c>
      <c r="I10569">
        <v>159.1479007715497</v>
      </c>
      <c r="J10569">
        <v>11265.11</v>
      </c>
      <c r="M10569">
        <v>458148</v>
      </c>
      <c r="N10569">
        <v>988840</v>
      </c>
      <c r="O10569">
        <v>530961</v>
      </c>
      <c r="P10569">
        <v>456036</v>
      </c>
      <c r="S10569">
        <v>83.408500000000004</v>
      </c>
      <c r="T10569">
        <v>349363.80232384999</v>
      </c>
      <c r="U10569">
        <v>5.4253146666666696</v>
      </c>
      <c r="X10569">
        <v>1.35318</v>
      </c>
      <c r="Y10569">
        <v>14.351145000000001</v>
      </c>
      <c r="Z10569">
        <v>17.03125</v>
      </c>
      <c r="AA10569">
        <v>-16.870144</v>
      </c>
      <c r="AB10569">
        <v>15.3</v>
      </c>
      <c r="AC10569">
        <v>18.38</v>
      </c>
      <c r="AD10569">
        <v>12.78</v>
      </c>
      <c r="AE10569">
        <v>11.48</v>
      </c>
      <c r="AF10569" s="4">
        <v>14.98</v>
      </c>
      <c r="AG10569" s="4">
        <v>14.788571428571428</v>
      </c>
      <c r="AH10569" s="4">
        <v>14.24888888888889</v>
      </c>
      <c r="AI10569" s="4">
        <v>13.592542372881352</v>
      </c>
      <c r="AJ10569" s="4">
        <v>13.067213114754097</v>
      </c>
      <c r="AK10569" s="4">
        <v>14.397877551020404</v>
      </c>
      <c r="AL10569" s="6">
        <v>14.98</v>
      </c>
      <c r="AM10569" s="6">
        <v>15</v>
      </c>
      <c r="AN10569" s="6">
        <v>15.04</v>
      </c>
      <c r="AO10569" s="6">
        <v>15.04</v>
      </c>
      <c r="AP10569" s="6">
        <v>15.04</v>
      </c>
      <c r="AQ10569" s="6">
        <v>18.14</v>
      </c>
      <c r="AR10569">
        <v>14.98</v>
      </c>
      <c r="AS10569">
        <v>14.52</v>
      </c>
      <c r="AT10569">
        <v>13.3</v>
      </c>
      <c r="AU10569">
        <v>12.8</v>
      </c>
      <c r="AV10569">
        <v>11.54</v>
      </c>
      <c r="AW10569">
        <v>11.54</v>
      </c>
      <c r="AZ10569" t="s">
        <v>23</v>
      </c>
      <c r="BA10569" t="s">
        <v>23</v>
      </c>
      <c r="BB10569" t="s">
        <v>23</v>
      </c>
      <c r="BC10569" t="s">
        <v>23</v>
      </c>
      <c r="BD10569" t="s">
        <v>23</v>
      </c>
      <c r="BE10569" t="s">
        <v>23</v>
      </c>
      <c r="BF10569">
        <v>-0.33100000000000002</v>
      </c>
      <c r="BG10569" t="s">
        <v>23</v>
      </c>
      <c r="BH10569" t="s">
        <v>23</v>
      </c>
      <c r="BI10569" t="s">
        <v>23</v>
      </c>
      <c r="BJ10569" t="s">
        <v>23</v>
      </c>
      <c r="BK10569" t="s">
        <v>23</v>
      </c>
      <c r="BN10569">
        <v>0</v>
      </c>
      <c r="BO10569" t="s">
        <v>23</v>
      </c>
      <c r="BP10569" t="s">
        <v>23</v>
      </c>
      <c r="BQ10569" t="s">
        <v>23</v>
      </c>
      <c r="BR10569" t="s">
        <v>23</v>
      </c>
      <c r="BS10569" t="s">
        <v>23</v>
      </c>
      <c r="BV10569">
        <v>-43.622</v>
      </c>
      <c r="BW10569">
        <v>-30.884</v>
      </c>
      <c r="BX10569">
        <v>-9.9719999999999995</v>
      </c>
      <c r="BY10569">
        <v>-20.928000000000001</v>
      </c>
      <c r="BZ10569">
        <v>15.795999999999999</v>
      </c>
      <c r="CA10569">
        <v>18.349</v>
      </c>
      <c r="CB10569" t="s">
        <v>576</v>
      </c>
      <c r="CC10569" t="s">
        <v>576</v>
      </c>
      <c r="CD10569">
        <v>214.33099999999999</v>
      </c>
      <c r="CE10569">
        <v>-11.6831</v>
      </c>
      <c r="CF10569">
        <v>15.3521</v>
      </c>
      <c r="CG10569" t="s">
        <v>576</v>
      </c>
      <c r="CH10569">
        <v>10711.721</v>
      </c>
      <c r="CI10569" s="7">
        <v>12128.716</v>
      </c>
      <c r="CJ10569">
        <v>-16537.665000000001</v>
      </c>
      <c r="CK10569">
        <v>-1081.1379999999999</v>
      </c>
      <c r="CL10569">
        <v>-11.683</v>
      </c>
      <c r="CM10569" t="s">
        <v>576</v>
      </c>
      <c r="CP10569" s="9">
        <v>-24.635999999999999</v>
      </c>
      <c r="CQ10569" s="9">
        <v>-2.7309999999999999</v>
      </c>
      <c r="CR10569" s="9">
        <v>-0.13500000000000001</v>
      </c>
      <c r="CS10569">
        <v>-2.16</v>
      </c>
      <c r="CT10569">
        <v>-1.9339999999999999</v>
      </c>
      <c r="CU10569">
        <v>0.126</v>
      </c>
      <c r="CV10569">
        <v>0.14699999999999999</v>
      </c>
      <c r="CW10569">
        <v>0.126</v>
      </c>
      <c r="CX10569">
        <v>4.2489999999999997</v>
      </c>
      <c r="CY10569" t="s">
        <v>576</v>
      </c>
      <c r="DB10569" s="10">
        <v>-2.269898531375167</v>
      </c>
      <c r="DC10569" s="9">
        <v>607667.91799999995</v>
      </c>
      <c r="DD10569" s="10">
        <v>-2.7978340630449411E-3</v>
      </c>
      <c r="DE10569" s="12">
        <v>-7265.2849999999999</v>
      </c>
      <c r="DF10569" s="9">
        <v>9.6148910000000001</v>
      </c>
      <c r="DG10569" s="13">
        <v>9.1341459999999994</v>
      </c>
      <c r="DH10569" t="s">
        <v>576</v>
      </c>
      <c r="DK10569">
        <v>-0.4278047127055592</v>
      </c>
      <c r="DL10569">
        <v>0.50199896864746185</v>
      </c>
      <c r="DM10569">
        <v>0.39525434298338008</v>
      </c>
      <c r="DN10569">
        <v>0.65109142577145951</v>
      </c>
    </row>
    <row r="10570" spans="1:118" x14ac:dyDescent="0.25">
      <c r="A10570" s="1">
        <v>45041</v>
      </c>
      <c r="B10570" t="s">
        <v>49</v>
      </c>
      <c r="C10570">
        <v>18.420000000000002</v>
      </c>
      <c r="D10570" t="s">
        <v>50</v>
      </c>
      <c r="E10570" t="s">
        <v>41</v>
      </c>
      <c r="F10570" t="s">
        <v>42</v>
      </c>
      <c r="I10570">
        <v>159.1479007715497</v>
      </c>
      <c r="J10570">
        <v>11265.11</v>
      </c>
      <c r="M10570">
        <v>244442</v>
      </c>
      <c r="N10570">
        <v>1040850</v>
      </c>
      <c r="O10570">
        <v>602385</v>
      </c>
      <c r="P10570">
        <v>495832</v>
      </c>
      <c r="S10570">
        <v>83.408500000000004</v>
      </c>
      <c r="T10570">
        <v>349363.80232384999</v>
      </c>
      <c r="U10570">
        <v>5.4253146666666696</v>
      </c>
      <c r="X10570">
        <v>0.76586399999999999</v>
      </c>
      <c r="Y10570">
        <v>10.830325</v>
      </c>
      <c r="Z10570">
        <v>8.7367179999999998</v>
      </c>
      <c r="AA10570">
        <v>-19.210526000000002</v>
      </c>
      <c r="AB10570">
        <v>19.600000000000001</v>
      </c>
      <c r="AC10570">
        <v>24.64</v>
      </c>
      <c r="AD10570">
        <v>16.3</v>
      </c>
      <c r="AE10570">
        <v>13.2</v>
      </c>
      <c r="AF10570" s="4">
        <v>18.420000000000002</v>
      </c>
      <c r="AG10570" s="4">
        <v>18.408571428571431</v>
      </c>
      <c r="AH10570" s="4">
        <v>18.006666666666671</v>
      </c>
      <c r="AI10570" s="4">
        <v>17.2935593220339</v>
      </c>
      <c r="AJ10570" s="4">
        <v>16.79557377049181</v>
      </c>
      <c r="AK10570" s="4">
        <v>18.435346938775492</v>
      </c>
      <c r="AL10570" s="6">
        <v>18.420000000000002</v>
      </c>
      <c r="AM10570" s="6">
        <v>18.64</v>
      </c>
      <c r="AN10570" s="6">
        <v>18.64</v>
      </c>
      <c r="AO10570" s="6">
        <v>18.64</v>
      </c>
      <c r="AP10570" s="6">
        <v>20.18</v>
      </c>
      <c r="AQ10570" s="6">
        <v>24.24</v>
      </c>
      <c r="AR10570">
        <v>18.420000000000002</v>
      </c>
      <c r="AS10570">
        <v>18.28</v>
      </c>
      <c r="AT10570">
        <v>16.899999999999999</v>
      </c>
      <c r="AU10570">
        <v>16.440000000000001</v>
      </c>
      <c r="AV10570">
        <v>13.74</v>
      </c>
      <c r="AW10570">
        <v>13.74</v>
      </c>
      <c r="AZ10570" t="s">
        <v>23</v>
      </c>
      <c r="BA10570" t="s">
        <v>23</v>
      </c>
      <c r="BB10570" t="s">
        <v>23</v>
      </c>
      <c r="BC10570" t="s">
        <v>23</v>
      </c>
      <c r="BD10570" t="s">
        <v>23</v>
      </c>
      <c r="BE10570" t="s">
        <v>23</v>
      </c>
      <c r="BF10570">
        <v>-0.749</v>
      </c>
      <c r="BG10570" t="s">
        <v>23</v>
      </c>
      <c r="BH10570" t="s">
        <v>23</v>
      </c>
      <c r="BI10570" t="s">
        <v>23</v>
      </c>
      <c r="BJ10570" t="s">
        <v>23</v>
      </c>
      <c r="BK10570" t="s">
        <v>23</v>
      </c>
      <c r="BN10570">
        <v>0</v>
      </c>
      <c r="BO10570" t="s">
        <v>23</v>
      </c>
      <c r="BP10570" t="s">
        <v>23</v>
      </c>
      <c r="BQ10570" t="s">
        <v>23</v>
      </c>
      <c r="BR10570" t="s">
        <v>23</v>
      </c>
      <c r="BS10570" t="s">
        <v>23</v>
      </c>
      <c r="BV10570">
        <v>29.49</v>
      </c>
      <c r="BW10570">
        <v>42.091000000000001</v>
      </c>
      <c r="BX10570">
        <v>-23.062000000000001</v>
      </c>
      <c r="BY10570">
        <v>12.526</v>
      </c>
      <c r="BZ10570">
        <v>-25.210999999999999</v>
      </c>
      <c r="CA10570">
        <v>8.9760000000000009</v>
      </c>
      <c r="CB10570">
        <v>-6.2380000000000004</v>
      </c>
      <c r="CC10570" t="s">
        <v>576</v>
      </c>
      <c r="CD10570">
        <v>-48.47</v>
      </c>
      <c r="CE10570">
        <v>-36.46</v>
      </c>
      <c r="CF10570">
        <v>11.009</v>
      </c>
      <c r="CG10570">
        <v>-74.951400000000007</v>
      </c>
      <c r="CH10570">
        <v>-51468.608</v>
      </c>
      <c r="CI10570" s="7">
        <v>-70550.191000000006</v>
      </c>
      <c r="CJ10570">
        <v>-29332.32</v>
      </c>
      <c r="CK10570">
        <v>5162.6629999999996</v>
      </c>
      <c r="CL10570">
        <v>-27.047000000000001</v>
      </c>
      <c r="CM10570">
        <v>-6.3710000000000004</v>
      </c>
      <c r="CP10570" s="9">
        <v>-35.299999999999997</v>
      </c>
      <c r="CQ10570" s="9">
        <v>-35.622999999999998</v>
      </c>
      <c r="CR10570" s="9">
        <v>-48.506999999999998</v>
      </c>
      <c r="CS10570">
        <v>-8.7710000000000008</v>
      </c>
      <c r="CT10570">
        <v>-6.5119999999999996</v>
      </c>
      <c r="CU10570">
        <v>0.29499999999999998</v>
      </c>
      <c r="CV10570">
        <v>0.253</v>
      </c>
      <c r="CW10570">
        <v>0.29499999999999998</v>
      </c>
      <c r="CX10570">
        <v>2.5680000000000001</v>
      </c>
      <c r="CY10570" t="s">
        <v>576</v>
      </c>
      <c r="DB10570" s="10">
        <v>5.3310274467994274</v>
      </c>
      <c r="DC10570" s="9">
        <v>424846.08000000002</v>
      </c>
      <c r="DD10570" s="10">
        <v>9.0551735819240694E-3</v>
      </c>
      <c r="DE10570" s="12">
        <v>-22615.615000000002</v>
      </c>
      <c r="DF10570" s="9">
        <v>5.3702620000000003</v>
      </c>
      <c r="DG10570" s="13">
        <v>5.1337789999999996</v>
      </c>
      <c r="DH10570" t="s">
        <v>576</v>
      </c>
      <c r="DK10570">
        <v>-0.13984318803960652</v>
      </c>
      <c r="DL10570">
        <v>1.0079065594292176</v>
      </c>
      <c r="DM10570">
        <v>0.86384613875381588</v>
      </c>
      <c r="DN10570">
        <v>0.83560863108741301</v>
      </c>
    </row>
    <row r="10571" spans="1:118" x14ac:dyDescent="0.25">
      <c r="A10571" s="1">
        <v>45041</v>
      </c>
      <c r="B10571" t="s">
        <v>51</v>
      </c>
      <c r="C10571">
        <v>28.3</v>
      </c>
      <c r="D10571" t="s">
        <v>52</v>
      </c>
      <c r="E10571" t="s">
        <v>41</v>
      </c>
      <c r="F10571" t="s">
        <v>42</v>
      </c>
      <c r="I10571">
        <v>159.1479007715497</v>
      </c>
      <c r="J10571">
        <v>11265.11</v>
      </c>
      <c r="M10571">
        <v>619692</v>
      </c>
      <c r="N10571">
        <v>643977</v>
      </c>
      <c r="O10571">
        <v>351862</v>
      </c>
      <c r="P10571">
        <v>332622</v>
      </c>
      <c r="S10571">
        <v>83.408500000000004</v>
      </c>
      <c r="T10571">
        <v>349363.80232384999</v>
      </c>
      <c r="U10571">
        <v>5.4253146666666696</v>
      </c>
      <c r="X10571">
        <v>2.7223229999999998</v>
      </c>
      <c r="Y10571">
        <v>4.8148150000000003</v>
      </c>
      <c r="Z10571">
        <v>23.580786</v>
      </c>
      <c r="AA10571">
        <v>-11.5625</v>
      </c>
      <c r="AB10571">
        <v>30</v>
      </c>
      <c r="AC10571">
        <v>35.200000000000003</v>
      </c>
      <c r="AD10571">
        <v>22.6</v>
      </c>
      <c r="AE10571">
        <v>19.600000000000001</v>
      </c>
      <c r="AF10571" s="4">
        <v>28.3</v>
      </c>
      <c r="AG10571" s="4">
        <v>27.042857142857148</v>
      </c>
      <c r="AH10571" s="4">
        <v>27.402777777777782</v>
      </c>
      <c r="AI10571" s="4">
        <v>25.227627118644072</v>
      </c>
      <c r="AJ10571" s="4">
        <v>24.047540983606567</v>
      </c>
      <c r="AK10571" s="4">
        <v>27.03448979591834</v>
      </c>
      <c r="AL10571" s="6">
        <v>28.3</v>
      </c>
      <c r="AM10571" s="6">
        <v>28.3</v>
      </c>
      <c r="AN10571" s="6">
        <v>29</v>
      </c>
      <c r="AO10571" s="6">
        <v>29</v>
      </c>
      <c r="AP10571" s="6">
        <v>29</v>
      </c>
      <c r="AQ10571" s="6">
        <v>33.75</v>
      </c>
      <c r="AR10571">
        <v>28.3</v>
      </c>
      <c r="AS10571">
        <v>26.3</v>
      </c>
      <c r="AT10571">
        <v>26.3</v>
      </c>
      <c r="AU10571">
        <v>22.9</v>
      </c>
      <c r="AV10571">
        <v>19.739999999999998</v>
      </c>
      <c r="AW10571">
        <v>19.739999999999998</v>
      </c>
      <c r="AZ10571">
        <v>1</v>
      </c>
      <c r="BA10571">
        <v>25</v>
      </c>
      <c r="BB10571">
        <v>12.541687552213901</v>
      </c>
      <c r="BC10571" t="s">
        <v>23</v>
      </c>
      <c r="BD10571" t="s">
        <v>23</v>
      </c>
      <c r="BE10571" t="s">
        <v>23</v>
      </c>
      <c r="BF10571">
        <v>0.247</v>
      </c>
      <c r="BG10571" t="s">
        <v>23</v>
      </c>
      <c r="BH10571">
        <v>-933.33333333333303</v>
      </c>
      <c r="BI10571" t="s">
        <v>23</v>
      </c>
      <c r="BJ10571" t="s">
        <v>23</v>
      </c>
      <c r="BK10571" t="s">
        <v>23</v>
      </c>
      <c r="BN10571">
        <v>0</v>
      </c>
      <c r="BO10571" t="s">
        <v>23</v>
      </c>
      <c r="BP10571" t="s">
        <v>23</v>
      </c>
      <c r="BQ10571" t="s">
        <v>23</v>
      </c>
      <c r="BR10571" t="s">
        <v>23</v>
      </c>
      <c r="BS10571" t="s">
        <v>23</v>
      </c>
      <c r="BV10571">
        <v>17.213999999999999</v>
      </c>
      <c r="BW10571">
        <v>15.048</v>
      </c>
      <c r="BX10571">
        <v>28.977</v>
      </c>
      <c r="BY10571">
        <v>18.568000000000001</v>
      </c>
      <c r="BZ10571">
        <v>-1.335</v>
      </c>
      <c r="CA10571">
        <v>3.496</v>
      </c>
      <c r="CB10571" t="s">
        <v>576</v>
      </c>
      <c r="CC10571" t="s">
        <v>576</v>
      </c>
      <c r="CD10571" t="s">
        <v>576</v>
      </c>
      <c r="CE10571" t="s">
        <v>576</v>
      </c>
      <c r="CF10571" t="s">
        <v>576</v>
      </c>
      <c r="CG10571" t="s">
        <v>576</v>
      </c>
      <c r="CH10571">
        <v>95491.687000000005</v>
      </c>
      <c r="CI10571" s="7">
        <v>-285028.12300000002</v>
      </c>
      <c r="CJ10571">
        <v>25119.937999999998</v>
      </c>
      <c r="CK10571">
        <v>27754.754000000001</v>
      </c>
      <c r="CL10571" t="s">
        <v>576</v>
      </c>
      <c r="CM10571" t="s">
        <v>576</v>
      </c>
      <c r="CP10571" s="9">
        <v>7.234</v>
      </c>
      <c r="CQ10571" s="9">
        <v>1.2929999999999999</v>
      </c>
      <c r="CR10571" s="9">
        <v>0.189</v>
      </c>
      <c r="CS10571">
        <v>4.2160000000000002</v>
      </c>
      <c r="CT10571">
        <v>3.1589999999999998</v>
      </c>
      <c r="CU10571">
        <v>0.69899999999999995</v>
      </c>
      <c r="CV10571">
        <v>0.65300000000000002</v>
      </c>
      <c r="CW10571">
        <v>0.69899999999999995</v>
      </c>
      <c r="CX10571">
        <v>115.209</v>
      </c>
      <c r="CY10571">
        <v>3.7360000000000002</v>
      </c>
      <c r="DB10571" s="10">
        <v>64.544652504578622</v>
      </c>
      <c r="DC10571" s="9">
        <v>3823142.6379999998</v>
      </c>
      <c r="DD10571" s="10">
        <v>4.8561361837423551E-2</v>
      </c>
      <c r="DE10571" s="12">
        <v>61192.608999999997</v>
      </c>
      <c r="DF10571" s="9">
        <v>1.0676019999999999</v>
      </c>
      <c r="DG10571" s="13">
        <v>1.0727819999999999</v>
      </c>
      <c r="DH10571">
        <v>28.643725</v>
      </c>
      <c r="DK10571">
        <v>-0.11878723814941197</v>
      </c>
      <c r="DL10571">
        <v>0.55750923966075094</v>
      </c>
      <c r="DM10571">
        <v>0.36897663029377603</v>
      </c>
      <c r="DN10571">
        <v>0.79855151611417108</v>
      </c>
    </row>
    <row r="10572" spans="1:118" x14ac:dyDescent="0.25">
      <c r="A10572" s="1">
        <v>45041</v>
      </c>
      <c r="B10572" t="s">
        <v>53</v>
      </c>
      <c r="C10572">
        <v>3.75</v>
      </c>
      <c r="D10572" t="s">
        <v>54</v>
      </c>
      <c r="E10572" t="s">
        <v>55</v>
      </c>
      <c r="F10572" t="s">
        <v>56</v>
      </c>
      <c r="I10572">
        <v>178.16330703591021</v>
      </c>
      <c r="J10572">
        <v>11265.11</v>
      </c>
      <c r="M10572">
        <v>30763640</v>
      </c>
      <c r="N10572">
        <v>23144524</v>
      </c>
      <c r="O10572">
        <v>9403125</v>
      </c>
      <c r="P10572">
        <v>3585552</v>
      </c>
      <c r="S10572">
        <v>83.408500000000004</v>
      </c>
      <c r="T10572">
        <v>349363.80232384999</v>
      </c>
      <c r="U10572">
        <v>5.4253146666666696</v>
      </c>
      <c r="X10572">
        <v>-0.793651</v>
      </c>
      <c r="Y10572">
        <v>48.221344000000002</v>
      </c>
      <c r="Z10572">
        <v>60.944206000000001</v>
      </c>
      <c r="AA10572">
        <v>19.426752</v>
      </c>
      <c r="AB10572">
        <v>4.1900000000000004</v>
      </c>
      <c r="AC10572">
        <v>4.1900000000000004</v>
      </c>
      <c r="AD10572">
        <v>2.1724999999999999</v>
      </c>
      <c r="AE10572">
        <v>1.68</v>
      </c>
      <c r="AF10572" s="4">
        <v>3.75</v>
      </c>
      <c r="AG10572" s="4">
        <v>3.7250000000000005</v>
      </c>
      <c r="AH10572" s="4">
        <v>3.4488888888888889</v>
      </c>
      <c r="AI10572" s="4">
        <v>2.8157203389830507</v>
      </c>
      <c r="AJ10572" s="4">
        <v>2.3906352459016396</v>
      </c>
      <c r="AK10572" s="4">
        <v>2.4099693877551012</v>
      </c>
      <c r="AL10572" s="6">
        <v>3.75</v>
      </c>
      <c r="AM10572" s="6">
        <v>4.1900000000000004</v>
      </c>
      <c r="AN10572" s="6">
        <v>4.1900000000000004</v>
      </c>
      <c r="AO10572" s="6">
        <v>4.1900000000000004</v>
      </c>
      <c r="AP10572" s="6">
        <v>4.1900000000000004</v>
      </c>
      <c r="AQ10572" s="6">
        <v>4.1900000000000004</v>
      </c>
      <c r="AR10572">
        <v>3.75</v>
      </c>
      <c r="AS10572">
        <v>3.47</v>
      </c>
      <c r="AT10572">
        <v>2.78</v>
      </c>
      <c r="AU10572">
        <v>2.1724999999999999</v>
      </c>
      <c r="AV10572">
        <v>1.7549999999999999</v>
      </c>
      <c r="AW10572">
        <v>1.7549999999999999</v>
      </c>
      <c r="AZ10572" t="s">
        <v>23</v>
      </c>
      <c r="BA10572" t="s">
        <v>23</v>
      </c>
      <c r="BB10572" t="s">
        <v>23</v>
      </c>
      <c r="BC10572" t="s">
        <v>23</v>
      </c>
      <c r="BD10572" t="s">
        <v>23</v>
      </c>
      <c r="BE10572" t="s">
        <v>23</v>
      </c>
      <c r="BF10572">
        <v>2.5000000000000001E-2</v>
      </c>
      <c r="BG10572" t="s">
        <v>23</v>
      </c>
      <c r="BH10572" t="s">
        <v>23</v>
      </c>
      <c r="BI10572" t="s">
        <v>23</v>
      </c>
      <c r="BJ10572" t="s">
        <v>23</v>
      </c>
      <c r="BK10572" t="s">
        <v>23</v>
      </c>
      <c r="BN10572">
        <v>0</v>
      </c>
      <c r="BO10572" t="s">
        <v>23</v>
      </c>
      <c r="BP10572" t="s">
        <v>23</v>
      </c>
      <c r="BQ10572" t="s">
        <v>23</v>
      </c>
      <c r="BR10572" t="s">
        <v>23</v>
      </c>
      <c r="BS10572" t="s">
        <v>23</v>
      </c>
      <c r="BV10572" t="s">
        <v>576</v>
      </c>
      <c r="BW10572">
        <v>-21.51</v>
      </c>
      <c r="BX10572">
        <v>-48.417999999999999</v>
      </c>
      <c r="BY10572">
        <v>0.46200000000000002</v>
      </c>
      <c r="BZ10572">
        <v>23.303999999999998</v>
      </c>
      <c r="CA10572">
        <v>16.736000000000001</v>
      </c>
      <c r="CB10572" t="s">
        <v>576</v>
      </c>
      <c r="CC10572">
        <v>-64.759</v>
      </c>
      <c r="CD10572" t="s">
        <v>576</v>
      </c>
      <c r="CE10572">
        <v>-80.272999999999996</v>
      </c>
      <c r="CF10572">
        <v>-10.284800000000001</v>
      </c>
      <c r="CG10572">
        <v>-65.065200000000004</v>
      </c>
      <c r="CH10572">
        <v>1709.7619999999999</v>
      </c>
      <c r="CI10572" s="7">
        <v>8666.14</v>
      </c>
      <c r="CJ10572">
        <v>5648.4380000000001</v>
      </c>
      <c r="CK10572">
        <v>1584.0630000000001</v>
      </c>
      <c r="CL10572">
        <v>-80.271000000000001</v>
      </c>
      <c r="CM10572" t="s">
        <v>576</v>
      </c>
      <c r="CP10572" s="9">
        <v>4.7830000000000004</v>
      </c>
      <c r="CQ10572" s="9">
        <v>-4.2350000000000003</v>
      </c>
      <c r="CR10572" s="9">
        <v>-0.59399999999999997</v>
      </c>
      <c r="CS10572">
        <v>2.1869999999999998</v>
      </c>
      <c r="CT10572">
        <v>2.0190000000000001</v>
      </c>
      <c r="CU10572">
        <v>0.67500000000000004</v>
      </c>
      <c r="CV10572">
        <v>0.48199999999999998</v>
      </c>
      <c r="CW10572">
        <v>0.67500000000000004</v>
      </c>
      <c r="CX10572">
        <v>39.71</v>
      </c>
      <c r="CY10572">
        <v>2.4620000000000002</v>
      </c>
      <c r="DB10572" s="10">
        <v>0.84409642960367592</v>
      </c>
      <c r="DC10572" s="9">
        <v>201889.55799999999</v>
      </c>
      <c r="DD10572" s="10">
        <v>3.5440713580639966E-3</v>
      </c>
      <c r="DE10572" s="12">
        <v>-9557.2019999999993</v>
      </c>
      <c r="DF10572" s="9">
        <v>6.5559440000000002</v>
      </c>
      <c r="DG10572" s="13">
        <v>4.1666670000000003</v>
      </c>
      <c r="DH10572">
        <v>37.5</v>
      </c>
      <c r="DK10572">
        <v>0.56652644259738794</v>
      </c>
      <c r="DL10572">
        <v>1.1640817504002572</v>
      </c>
      <c r="DM10572">
        <v>0.75320264797822534</v>
      </c>
      <c r="DN10572">
        <v>0.90157282441756703</v>
      </c>
    </row>
    <row r="10573" spans="1:118" x14ac:dyDescent="0.25">
      <c r="A10573" s="1">
        <v>45041</v>
      </c>
      <c r="B10573" t="s">
        <v>57</v>
      </c>
      <c r="C10573">
        <v>17.266666000000001</v>
      </c>
      <c r="D10573" t="s">
        <v>58</v>
      </c>
      <c r="E10573" t="s">
        <v>59</v>
      </c>
      <c r="F10573" t="s">
        <v>56</v>
      </c>
      <c r="I10573">
        <v>178.16330703591021</v>
      </c>
      <c r="J10573">
        <v>11265.11</v>
      </c>
      <c r="M10573">
        <v>284447</v>
      </c>
      <c r="N10573">
        <v>434077</v>
      </c>
      <c r="O10573">
        <v>261099</v>
      </c>
      <c r="P10573">
        <v>227610</v>
      </c>
      <c r="S10573">
        <v>83.408500000000004</v>
      </c>
      <c r="T10573">
        <v>349363.80232384999</v>
      </c>
      <c r="U10573">
        <v>5.4253146666666696</v>
      </c>
      <c r="X10573">
        <v>1.171875</v>
      </c>
      <c r="Y10573">
        <v>18.372944</v>
      </c>
      <c r="Z10573">
        <v>17.088608000000001</v>
      </c>
      <c r="AA10573">
        <v>-8.1560269999999999</v>
      </c>
      <c r="AB10573">
        <v>17.299999</v>
      </c>
      <c r="AC10573">
        <v>19.533332000000001</v>
      </c>
      <c r="AD10573">
        <v>13.999999000000001</v>
      </c>
      <c r="AE10573">
        <v>13.56</v>
      </c>
      <c r="AF10573" s="4">
        <v>17.266666000000001</v>
      </c>
      <c r="AG10573" s="4">
        <v>16.874284714285711</v>
      </c>
      <c r="AH10573" s="4">
        <v>16.238517611111106</v>
      </c>
      <c r="AI10573" s="4">
        <v>15.230959457627119</v>
      </c>
      <c r="AJ10573" s="4">
        <v>14.921966286885244</v>
      </c>
      <c r="AK10573" s="4">
        <v>15.571019465306131</v>
      </c>
      <c r="AL10573" s="6">
        <v>17.266666000000001</v>
      </c>
      <c r="AM10573" s="6">
        <v>17.266666000000001</v>
      </c>
      <c r="AN10573" s="6">
        <v>17.266666000000001</v>
      </c>
      <c r="AO10573" s="6">
        <v>17.266666000000001</v>
      </c>
      <c r="AP10573" s="6">
        <v>17.266666000000001</v>
      </c>
      <c r="AQ10573" s="6">
        <v>19.366665999999999</v>
      </c>
      <c r="AR10573">
        <v>17.266666000000001</v>
      </c>
      <c r="AS10573">
        <v>16.453332</v>
      </c>
      <c r="AT10573">
        <v>14.719999</v>
      </c>
      <c r="AU10573">
        <v>14.133331999999999</v>
      </c>
      <c r="AV10573">
        <v>13.666665999999999</v>
      </c>
      <c r="AW10573">
        <v>13.666665999999999</v>
      </c>
      <c r="AZ10573">
        <v>1</v>
      </c>
      <c r="BA10573">
        <v>13.6</v>
      </c>
      <c r="BB10573">
        <v>40.1373526048285</v>
      </c>
      <c r="BC10573" t="s">
        <v>23</v>
      </c>
      <c r="BD10573" t="s">
        <v>23</v>
      </c>
      <c r="BE10573" t="s">
        <v>23</v>
      </c>
      <c r="BF10573">
        <v>0.22</v>
      </c>
      <c r="BG10573">
        <v>67.241379310344797</v>
      </c>
      <c r="BH10573" t="s">
        <v>23</v>
      </c>
      <c r="BI10573" t="s">
        <v>23</v>
      </c>
      <c r="BJ10573" t="s">
        <v>23</v>
      </c>
      <c r="BK10573" t="s">
        <v>23</v>
      </c>
      <c r="BN10573">
        <v>1.93050193050193</v>
      </c>
      <c r="BO10573">
        <v>0</v>
      </c>
      <c r="BP10573">
        <v>-29.294599999999999</v>
      </c>
      <c r="BQ10573">
        <v>-20.634</v>
      </c>
      <c r="BR10573">
        <v>0.33300000000000002</v>
      </c>
      <c r="BS10573">
        <v>0.33300000000000002</v>
      </c>
      <c r="BV10573">
        <v>51.758000000000003</v>
      </c>
      <c r="BW10573">
        <v>116.569</v>
      </c>
      <c r="BX10573">
        <v>-7.0410000000000004</v>
      </c>
      <c r="BY10573">
        <v>46.264000000000003</v>
      </c>
      <c r="BZ10573">
        <v>8.2889999999999997</v>
      </c>
      <c r="CA10573">
        <v>2.86</v>
      </c>
      <c r="CB10573">
        <v>90.909000000000006</v>
      </c>
      <c r="CC10573">
        <v>45.338000000000001</v>
      </c>
      <c r="CD10573">
        <v>-25.521000000000001</v>
      </c>
      <c r="CE10573">
        <v>3.1389999999999998</v>
      </c>
      <c r="CF10573">
        <v>-36.460099999999997</v>
      </c>
      <c r="CG10573">
        <v>-6.6265000000000001</v>
      </c>
      <c r="CH10573">
        <v>52630.637999999999</v>
      </c>
      <c r="CI10573" s="7">
        <v>51029.03</v>
      </c>
      <c r="CJ10573">
        <v>14084.906000000001</v>
      </c>
      <c r="CK10573">
        <v>18389.486000000001</v>
      </c>
      <c r="CL10573">
        <v>3.1389999999999998</v>
      </c>
      <c r="CM10573">
        <v>90.909000000000006</v>
      </c>
      <c r="CP10573" s="9">
        <v>8.1679999999999993</v>
      </c>
      <c r="CQ10573" s="9">
        <v>5.8179999999999996</v>
      </c>
      <c r="CR10573" s="9">
        <v>5.2619999999999996</v>
      </c>
      <c r="CS10573">
        <v>4.915</v>
      </c>
      <c r="CT10573">
        <v>4.2649999999999997</v>
      </c>
      <c r="CU10573">
        <v>0.83499999999999996</v>
      </c>
      <c r="CV10573">
        <v>0.73099999999999998</v>
      </c>
      <c r="CW10573">
        <v>0.83499999999999996</v>
      </c>
      <c r="CX10573">
        <v>189.017</v>
      </c>
      <c r="CY10573">
        <v>7.4889999999999999</v>
      </c>
      <c r="DB10573" s="10">
        <v>112.44144410719367</v>
      </c>
      <c r="DC10573" s="9">
        <v>2798437.9449999998</v>
      </c>
      <c r="DD10573" s="10">
        <v>4.4364866557725299E-2</v>
      </c>
      <c r="DE10573" s="12">
        <v>-240354.967</v>
      </c>
      <c r="DF10573" s="9">
        <v>0.50056999999999996</v>
      </c>
      <c r="DG10573" s="13" t="s">
        <v>23</v>
      </c>
      <c r="DH10573" t="s">
        <v>23</v>
      </c>
      <c r="DK10573">
        <v>0.38790504651942503</v>
      </c>
      <c r="DL10573">
        <v>0.6211415332387511</v>
      </c>
      <c r="DM10573">
        <v>0.42117175865359874</v>
      </c>
      <c r="DN10573">
        <v>0.93086302033969237</v>
      </c>
    </row>
    <row r="10574" spans="1:118" x14ac:dyDescent="0.25">
      <c r="A10574" s="1">
        <v>45041</v>
      </c>
      <c r="B10574" t="s">
        <v>60</v>
      </c>
      <c r="C10574">
        <v>16.72</v>
      </c>
      <c r="D10574" t="s">
        <v>61</v>
      </c>
      <c r="E10574" t="s">
        <v>62</v>
      </c>
      <c r="F10574" t="s">
        <v>63</v>
      </c>
      <c r="I10574">
        <v>265.46024130450559</v>
      </c>
      <c r="J10574">
        <v>11265.11</v>
      </c>
      <c r="M10574">
        <v>1311227</v>
      </c>
      <c r="N10574">
        <v>542614</v>
      </c>
      <c r="O10574">
        <v>431934</v>
      </c>
      <c r="P10574">
        <v>410856</v>
      </c>
      <c r="S10574">
        <v>83.408500000000004</v>
      </c>
      <c r="T10574">
        <v>349363.80232384999</v>
      </c>
      <c r="U10574">
        <v>5.4253146666666696</v>
      </c>
      <c r="X10574">
        <v>2.9556650000000002</v>
      </c>
      <c r="Y10574">
        <v>2.2004890000000001</v>
      </c>
      <c r="Z10574">
        <v>11.466666999999999</v>
      </c>
      <c r="AA10574">
        <v>-7.0077860000000003</v>
      </c>
      <c r="AB10574">
        <v>17.059999999999999</v>
      </c>
      <c r="AC10574">
        <v>18.18</v>
      </c>
      <c r="AD10574">
        <v>15</v>
      </c>
      <c r="AE10574">
        <v>13</v>
      </c>
      <c r="AF10574" s="4">
        <v>16.72</v>
      </c>
      <c r="AG10574" s="4">
        <v>16.434285714285714</v>
      </c>
      <c r="AH10574" s="4">
        <v>16.53777777777778</v>
      </c>
      <c r="AI10574" s="4">
        <v>16.024745762711863</v>
      </c>
      <c r="AJ10574" s="4">
        <v>15.306721311475407</v>
      </c>
      <c r="AK10574" s="4">
        <v>15.545795918367345</v>
      </c>
      <c r="AL10574" s="6">
        <v>16.72</v>
      </c>
      <c r="AM10574" s="6">
        <v>16.72</v>
      </c>
      <c r="AN10574" s="6">
        <v>16.920000000000002</v>
      </c>
      <c r="AO10574" s="6">
        <v>16.920000000000002</v>
      </c>
      <c r="AP10574" s="6">
        <v>16.920000000000002</v>
      </c>
      <c r="AQ10574" s="6">
        <v>18.12</v>
      </c>
      <c r="AR10574">
        <v>16.72</v>
      </c>
      <c r="AS10574">
        <v>16.239999999999998</v>
      </c>
      <c r="AT10574">
        <v>16.14</v>
      </c>
      <c r="AU10574">
        <v>15</v>
      </c>
      <c r="AV10574">
        <v>13.72</v>
      </c>
      <c r="AW10574">
        <v>13.72</v>
      </c>
      <c r="AZ10574" t="s">
        <v>23</v>
      </c>
      <c r="BA10574" t="s">
        <v>23</v>
      </c>
      <c r="BB10574" t="s">
        <v>23</v>
      </c>
      <c r="BC10574">
        <v>3.5945478723404301</v>
      </c>
      <c r="BD10574">
        <v>0.19</v>
      </c>
      <c r="BE10574">
        <v>0.19</v>
      </c>
      <c r="BF10574">
        <v>0.21199999999999999</v>
      </c>
      <c r="BG10574">
        <v>126.31578947368401</v>
      </c>
      <c r="BH10574">
        <v>-61.904761904761898</v>
      </c>
      <c r="BI10574">
        <v>121.052631578947</v>
      </c>
      <c r="BJ10574">
        <v>50</v>
      </c>
      <c r="BK10574" t="s">
        <v>23</v>
      </c>
      <c r="BN10574">
        <v>0</v>
      </c>
      <c r="BO10574" t="s">
        <v>23</v>
      </c>
      <c r="BP10574" t="s">
        <v>23</v>
      </c>
      <c r="BQ10574" t="s">
        <v>23</v>
      </c>
      <c r="BR10574" t="s">
        <v>23</v>
      </c>
      <c r="BS10574" t="s">
        <v>23</v>
      </c>
      <c r="BV10574">
        <v>4.335</v>
      </c>
      <c r="BW10574">
        <v>7.2789999999999999</v>
      </c>
      <c r="BX10574">
        <v>5.1349999999999998</v>
      </c>
      <c r="BY10574">
        <v>7.0449999999999999</v>
      </c>
      <c r="BZ10574">
        <v>-8.8940000000000001</v>
      </c>
      <c r="CA10574">
        <v>7.6849999999999996</v>
      </c>
      <c r="CB10574">
        <v>34.027999999999999</v>
      </c>
      <c r="CC10574" t="s">
        <v>576</v>
      </c>
      <c r="CD10574">
        <v>-39.008200000000002</v>
      </c>
      <c r="CE10574">
        <v>59.229100000000003</v>
      </c>
      <c r="CF10574" t="s">
        <v>576</v>
      </c>
      <c r="CG10574">
        <v>83.447000000000003</v>
      </c>
      <c r="CH10574">
        <v>-35847.635999999999</v>
      </c>
      <c r="CI10574" s="7">
        <v>-21028.145</v>
      </c>
      <c r="CJ10574">
        <v>13796.021000000001</v>
      </c>
      <c r="CK10574">
        <v>-12087.561</v>
      </c>
      <c r="CL10574">
        <v>70.474999999999994</v>
      </c>
      <c r="CM10574">
        <v>73.823999999999998</v>
      </c>
      <c r="CP10574" s="9">
        <v>2.2789999999999999</v>
      </c>
      <c r="CQ10574" s="9">
        <v>0.63800000000000001</v>
      </c>
      <c r="CR10574" s="9">
        <v>1.1339999999999999</v>
      </c>
      <c r="CS10574">
        <v>0.76900000000000002</v>
      </c>
      <c r="CT10574">
        <v>0.67900000000000005</v>
      </c>
      <c r="CU10574">
        <v>0.47699999999999998</v>
      </c>
      <c r="CV10574">
        <v>0.49199999999999999</v>
      </c>
      <c r="CW10574">
        <v>0.47699999999999998</v>
      </c>
      <c r="CX10574">
        <v>115.01</v>
      </c>
      <c r="CY10574">
        <v>9.0259999999999998</v>
      </c>
      <c r="DB10574" s="10">
        <v>38.126675561280827</v>
      </c>
      <c r="DC10574" s="9">
        <v>1985582.7960000001</v>
      </c>
      <c r="DD10574" s="10">
        <v>2.0868467980017694E-2</v>
      </c>
      <c r="DE10574" s="12">
        <v>42948.050999999999</v>
      </c>
      <c r="DF10574" s="9">
        <v>1.1885969999999999</v>
      </c>
      <c r="DG10574" s="13">
        <v>1.2705169999999999</v>
      </c>
      <c r="DH10574">
        <v>29.436620000000001</v>
      </c>
      <c r="DK10574">
        <v>-0.2462531555081208</v>
      </c>
      <c r="DL10574">
        <v>0.38483895157657233</v>
      </c>
      <c r="DM10574">
        <v>0.30996425996444754</v>
      </c>
      <c r="DN10574">
        <v>0.67236877199705358</v>
      </c>
    </row>
    <row r="10575" spans="1:118" x14ac:dyDescent="0.25">
      <c r="A10575" s="1">
        <v>45041</v>
      </c>
      <c r="B10575" t="s">
        <v>64</v>
      </c>
      <c r="C10575">
        <v>66.400000000000006</v>
      </c>
      <c r="D10575" t="s">
        <v>65</v>
      </c>
      <c r="E10575" t="s">
        <v>62</v>
      </c>
      <c r="F10575" t="s">
        <v>63</v>
      </c>
      <c r="I10575">
        <v>265.46024130450559</v>
      </c>
      <c r="J10575">
        <v>11265.11</v>
      </c>
      <c r="M10575">
        <v>97016</v>
      </c>
      <c r="N10575">
        <v>227827</v>
      </c>
      <c r="O10575">
        <v>244773</v>
      </c>
      <c r="P10575">
        <v>159039</v>
      </c>
      <c r="S10575">
        <v>83.408500000000004</v>
      </c>
      <c r="T10575">
        <v>349363.80232384999</v>
      </c>
      <c r="U10575">
        <v>5.4253146666666696</v>
      </c>
      <c r="X10575">
        <v>2.4691360000000002</v>
      </c>
      <c r="Y10575">
        <v>5.2297940000000001</v>
      </c>
      <c r="Z10575">
        <v>24.81203</v>
      </c>
      <c r="AA10575">
        <v>20.249147000000001</v>
      </c>
      <c r="AB10575">
        <v>68</v>
      </c>
      <c r="AC10575">
        <v>68</v>
      </c>
      <c r="AD10575">
        <v>51.4</v>
      </c>
      <c r="AE10575">
        <v>48.470793</v>
      </c>
      <c r="AF10575" s="4">
        <v>66.400000000000006</v>
      </c>
      <c r="AG10575" s="4">
        <v>64.828571428571436</v>
      </c>
      <c r="AH10575" s="4">
        <v>64.183333333333337</v>
      </c>
      <c r="AI10575" s="4">
        <v>58.062711864406786</v>
      </c>
      <c r="AJ10575" s="4">
        <v>55.754098360655739</v>
      </c>
      <c r="AK10575" s="4">
        <v>55.732985346938754</v>
      </c>
      <c r="AL10575" s="6">
        <v>66.400000000000006</v>
      </c>
      <c r="AM10575" s="6">
        <v>66.400000000000006</v>
      </c>
      <c r="AN10575" s="6">
        <v>67.400000000000006</v>
      </c>
      <c r="AO10575" s="6">
        <v>67.400000000000006</v>
      </c>
      <c r="AP10575" s="6">
        <v>67.400000000000006</v>
      </c>
      <c r="AQ10575" s="6">
        <v>67.400000000000006</v>
      </c>
      <c r="AR10575">
        <v>66.400000000000006</v>
      </c>
      <c r="AS10575">
        <v>64.3</v>
      </c>
      <c r="AT10575">
        <v>59.7</v>
      </c>
      <c r="AU10575">
        <v>52</v>
      </c>
      <c r="AV10575">
        <v>51.7</v>
      </c>
      <c r="AW10575">
        <v>49.706322999999998</v>
      </c>
      <c r="AZ10575">
        <v>3</v>
      </c>
      <c r="BA10575">
        <v>64.666669999999996</v>
      </c>
      <c r="BB10575">
        <v>3.3410460931735702</v>
      </c>
      <c r="BC10575">
        <v>-1.99872988505747</v>
      </c>
      <c r="BD10575" t="s">
        <v>23</v>
      </c>
      <c r="BE10575" t="s">
        <v>23</v>
      </c>
      <c r="BF10575">
        <v>0.22700000000000001</v>
      </c>
      <c r="BG10575">
        <v>-65.702479338843006</v>
      </c>
      <c r="BH10575">
        <v>46.6666666666667</v>
      </c>
      <c r="BI10575" t="s">
        <v>23</v>
      </c>
      <c r="BJ10575" t="s">
        <v>23</v>
      </c>
      <c r="BK10575" t="s">
        <v>23</v>
      </c>
      <c r="BN10575">
        <v>1.50602409638554</v>
      </c>
      <c r="BO10575">
        <v>5.2190000000000003</v>
      </c>
      <c r="BP10575">
        <v>2.5762</v>
      </c>
      <c r="BQ10575">
        <v>1.71</v>
      </c>
      <c r="BR10575">
        <v>1</v>
      </c>
      <c r="BS10575" t="s">
        <v>23</v>
      </c>
      <c r="BV10575">
        <v>25.408999999999999</v>
      </c>
      <c r="BW10575">
        <v>22.748000000000001</v>
      </c>
      <c r="BX10575">
        <v>82.55</v>
      </c>
      <c r="BY10575">
        <v>109.96</v>
      </c>
      <c r="BZ10575">
        <v>-16.132000000000001</v>
      </c>
      <c r="CA10575">
        <v>4.9260000000000002</v>
      </c>
      <c r="CB10575" t="s">
        <v>576</v>
      </c>
      <c r="CC10575">
        <v>-59.036999999999999</v>
      </c>
      <c r="CD10575">
        <v>-15.821300000000001</v>
      </c>
      <c r="CE10575">
        <v>98.796899999999994</v>
      </c>
      <c r="CF10575">
        <v>-53.137</v>
      </c>
      <c r="CG10575">
        <v>-8.3949999999999996</v>
      </c>
      <c r="CH10575">
        <v>70615.972999999998</v>
      </c>
      <c r="CI10575" s="7">
        <v>35521.64</v>
      </c>
      <c r="CJ10575">
        <v>9551.6479999999992</v>
      </c>
      <c r="CK10575">
        <v>21060.613000000001</v>
      </c>
      <c r="CL10575">
        <v>98.796999999999997</v>
      </c>
      <c r="CM10575" t="s">
        <v>576</v>
      </c>
      <c r="CP10575" s="9">
        <v>12.773</v>
      </c>
      <c r="CQ10575" s="9">
        <v>11.839</v>
      </c>
      <c r="CR10575" s="9">
        <v>11.013999999999999</v>
      </c>
      <c r="CS10575">
        <v>2.7669999999999999</v>
      </c>
      <c r="CT10575">
        <v>2.5430000000000001</v>
      </c>
      <c r="CU10575">
        <v>0.31900000000000001</v>
      </c>
      <c r="CV10575">
        <v>0.29499999999999998</v>
      </c>
      <c r="CW10575">
        <v>0.31900000000000001</v>
      </c>
      <c r="CX10575">
        <v>102.009</v>
      </c>
      <c r="CY10575">
        <v>6.0860000000000003</v>
      </c>
      <c r="DB10575" s="10">
        <v>13.056364959207363</v>
      </c>
      <c r="DC10575" s="9">
        <v>2156077.5240000002</v>
      </c>
      <c r="DD10575" s="10">
        <v>1.6922954111737217E-2</v>
      </c>
      <c r="DE10575" s="12">
        <v>124103.049</v>
      </c>
      <c r="DF10575" s="9">
        <v>4.2428119999999998</v>
      </c>
      <c r="DG10575" s="13">
        <v>4.0967419999999999</v>
      </c>
      <c r="DH10575">
        <v>73.127752999999998</v>
      </c>
      <c r="DK10575">
        <v>-0.17203591523536069</v>
      </c>
      <c r="DL10575">
        <v>-0.13601619912538387</v>
      </c>
      <c r="DM10575">
        <v>-0.13125582262975413</v>
      </c>
      <c r="DN10575">
        <v>0.10473844302751725</v>
      </c>
    </row>
    <row r="10576" spans="1:118" x14ac:dyDescent="0.25">
      <c r="A10576" s="1">
        <v>45041</v>
      </c>
      <c r="B10576" t="s">
        <v>66</v>
      </c>
      <c r="C10576">
        <v>105</v>
      </c>
      <c r="D10576" t="s">
        <v>67</v>
      </c>
      <c r="E10576" t="s">
        <v>62</v>
      </c>
      <c r="F10576" t="s">
        <v>63</v>
      </c>
      <c r="I10576">
        <v>265.46024130450559</v>
      </c>
      <c r="J10576">
        <v>11265.11</v>
      </c>
      <c r="M10576">
        <v>50312</v>
      </c>
      <c r="N10576">
        <v>71961</v>
      </c>
      <c r="O10576">
        <v>96840</v>
      </c>
      <c r="P10576">
        <v>77392</v>
      </c>
      <c r="S10576">
        <v>83.408500000000004</v>
      </c>
      <c r="T10576">
        <v>349363.80232384999</v>
      </c>
      <c r="U10576">
        <v>5.4253146666666696</v>
      </c>
      <c r="X10576">
        <v>3.1434190000000002</v>
      </c>
      <c r="Y10576">
        <v>5</v>
      </c>
      <c r="Z10576">
        <v>31.578946999999999</v>
      </c>
      <c r="AA10576">
        <v>103.488372</v>
      </c>
      <c r="AB10576">
        <v>116.2</v>
      </c>
      <c r="AC10576">
        <v>116.2</v>
      </c>
      <c r="AD10576">
        <v>79.5</v>
      </c>
      <c r="AE10576">
        <v>50</v>
      </c>
      <c r="AF10576" s="4">
        <v>105</v>
      </c>
      <c r="AG10576" s="4">
        <v>105.14285714285714</v>
      </c>
      <c r="AH10576" s="4">
        <v>103.82777777777778</v>
      </c>
      <c r="AI10576" s="4">
        <v>93.930508474576285</v>
      </c>
      <c r="AJ10576" s="4">
        <v>80.698360655737687</v>
      </c>
      <c r="AK10576" s="4">
        <v>69.380816326530578</v>
      </c>
      <c r="AL10576" s="6">
        <v>105</v>
      </c>
      <c r="AM10576" s="6">
        <v>106.4</v>
      </c>
      <c r="AN10576" s="6">
        <v>107.8</v>
      </c>
      <c r="AO10576" s="6">
        <v>108.8</v>
      </c>
      <c r="AP10576" s="6">
        <v>108.8</v>
      </c>
      <c r="AQ10576" s="6">
        <v>108.8</v>
      </c>
      <c r="AR10576">
        <v>105</v>
      </c>
      <c r="AS10576">
        <v>101.8</v>
      </c>
      <c r="AT10576">
        <v>98.5</v>
      </c>
      <c r="AU10576">
        <v>79.8</v>
      </c>
      <c r="AV10576">
        <v>58.7</v>
      </c>
      <c r="AW10576">
        <v>50.5</v>
      </c>
      <c r="AZ10576">
        <v>2</v>
      </c>
      <c r="BA10576">
        <v>85</v>
      </c>
      <c r="BB10576">
        <v>5.0895981681986502E-2</v>
      </c>
      <c r="BC10576">
        <v>-3.1160769230769199</v>
      </c>
      <c r="BD10576" t="s">
        <v>23</v>
      </c>
      <c r="BE10576" t="s">
        <v>23</v>
      </c>
      <c r="BF10576">
        <v>0.64</v>
      </c>
      <c r="BG10576">
        <v>16.049382716049401</v>
      </c>
      <c r="BH10576">
        <v>-20.588235294117599</v>
      </c>
      <c r="BI10576" t="s">
        <v>23</v>
      </c>
      <c r="BJ10576" t="s">
        <v>23</v>
      </c>
      <c r="BK10576" t="s">
        <v>23</v>
      </c>
      <c r="BN10576">
        <v>1.1428571428571399</v>
      </c>
      <c r="BO10576">
        <v>50</v>
      </c>
      <c r="BP10576">
        <v>22.474499999999999</v>
      </c>
      <c r="BQ10576">
        <v>14.471</v>
      </c>
      <c r="BR10576">
        <v>1.2</v>
      </c>
      <c r="BS10576" t="s">
        <v>23</v>
      </c>
      <c r="BV10576">
        <v>51.131</v>
      </c>
      <c r="BW10576">
        <v>45.337000000000003</v>
      </c>
      <c r="BX10576">
        <v>73.308999999999997</v>
      </c>
      <c r="BY10576">
        <v>68.641999999999996</v>
      </c>
      <c r="BZ10576">
        <v>-16.905000000000001</v>
      </c>
      <c r="CA10576">
        <v>8.65</v>
      </c>
      <c r="CB10576">
        <v>52.381</v>
      </c>
      <c r="CC10576">
        <v>42.913400000000003</v>
      </c>
      <c r="CD10576">
        <v>132.46369999999999</v>
      </c>
      <c r="CE10576">
        <v>190.4896</v>
      </c>
      <c r="CF10576">
        <v>-57.684800000000003</v>
      </c>
      <c r="CG10576">
        <v>7.2862</v>
      </c>
      <c r="CH10576">
        <v>71046.521999999997</v>
      </c>
      <c r="CI10576" s="7">
        <v>24457.508000000002</v>
      </c>
      <c r="CJ10576">
        <v>27374.580999999998</v>
      </c>
      <c r="CK10576">
        <v>25872.014999999999</v>
      </c>
      <c r="CL10576">
        <v>190.49</v>
      </c>
      <c r="CM10576">
        <v>50.360999999999997</v>
      </c>
      <c r="CP10576" s="9">
        <v>24.745000000000001</v>
      </c>
      <c r="CQ10576" s="9">
        <v>24.57</v>
      </c>
      <c r="CR10576" s="9">
        <v>24.852</v>
      </c>
      <c r="CS10576">
        <v>7.3479999999999999</v>
      </c>
      <c r="CT10576">
        <v>6.0960000000000001</v>
      </c>
      <c r="CU10576">
        <v>0.39400000000000002</v>
      </c>
      <c r="CV10576">
        <v>0.35699999999999998</v>
      </c>
      <c r="CW10576">
        <v>0.39400000000000002</v>
      </c>
      <c r="CX10576">
        <v>20.606999999999999</v>
      </c>
      <c r="CY10576">
        <v>1.6020000000000001</v>
      </c>
      <c r="DB10576" s="10">
        <v>10.744629900332226</v>
      </c>
      <c r="DC10576" s="9">
        <v>1054006.2490000001</v>
      </c>
      <c r="DD10576" s="10">
        <v>4.6026296377299748E-2</v>
      </c>
      <c r="DE10576" s="12">
        <v>63773.737999999998</v>
      </c>
      <c r="DF10576" s="9">
        <v>11.608624000000001</v>
      </c>
      <c r="DG10576" s="13">
        <v>9.6118640000000006</v>
      </c>
      <c r="DH10576">
        <v>41.015625</v>
      </c>
      <c r="DK10576">
        <v>0.52186397564237863</v>
      </c>
      <c r="DL10576">
        <v>0.34501250133347405</v>
      </c>
      <c r="DM10576">
        <v>0.33085820984105874</v>
      </c>
      <c r="DN10576">
        <v>0.64167943514786552</v>
      </c>
    </row>
    <row r="10577" spans="1:118" x14ac:dyDescent="0.25">
      <c r="A10577" s="1">
        <v>45041</v>
      </c>
      <c r="B10577" t="s">
        <v>68</v>
      </c>
      <c r="C10577">
        <v>62.1</v>
      </c>
      <c r="D10577" t="s">
        <v>69</v>
      </c>
      <c r="E10577" t="s">
        <v>70</v>
      </c>
      <c r="F10577" t="s">
        <v>71</v>
      </c>
      <c r="I10577">
        <v>214.06862468484991</v>
      </c>
      <c r="J10577">
        <v>11265.11</v>
      </c>
      <c r="M10577">
        <v>272443</v>
      </c>
      <c r="N10577">
        <v>209526</v>
      </c>
      <c r="O10577">
        <v>173752</v>
      </c>
      <c r="P10577">
        <v>344999</v>
      </c>
      <c r="S10577">
        <v>83.408500000000004</v>
      </c>
      <c r="T10577">
        <v>349363.80232384999</v>
      </c>
      <c r="U10577">
        <v>5.4253146666666696</v>
      </c>
      <c r="X10577">
        <v>0.81168799999999997</v>
      </c>
      <c r="Y10577">
        <v>11.290323000000001</v>
      </c>
      <c r="Z10577">
        <v>19.884170000000001</v>
      </c>
      <c r="AA10577">
        <v>28.704663</v>
      </c>
      <c r="AB10577">
        <v>62.3</v>
      </c>
      <c r="AC10577">
        <v>63.5</v>
      </c>
      <c r="AD10577">
        <v>50.7</v>
      </c>
      <c r="AE10577">
        <v>39.450000000000003</v>
      </c>
      <c r="AF10577" s="4">
        <v>62.1</v>
      </c>
      <c r="AG10577" s="4">
        <v>60.214285714285722</v>
      </c>
      <c r="AH10577" s="4">
        <v>58.483333333333334</v>
      </c>
      <c r="AI10577" s="4">
        <v>54.850847457627118</v>
      </c>
      <c r="AJ10577" s="4">
        <v>53.078688524590184</v>
      </c>
      <c r="AK10577" s="4">
        <v>50.894285714285736</v>
      </c>
      <c r="AL10577" s="6">
        <v>62.1</v>
      </c>
      <c r="AM10577" s="6">
        <v>62.1</v>
      </c>
      <c r="AN10577" s="6">
        <v>62.1</v>
      </c>
      <c r="AO10577" s="6">
        <v>62.1</v>
      </c>
      <c r="AP10577" s="6">
        <v>62.1</v>
      </c>
      <c r="AQ10577" s="6">
        <v>62.1</v>
      </c>
      <c r="AR10577">
        <v>62.1</v>
      </c>
      <c r="AS10577">
        <v>58.2</v>
      </c>
      <c r="AT10577">
        <v>55</v>
      </c>
      <c r="AU10577">
        <v>51.6</v>
      </c>
      <c r="AV10577">
        <v>48.9</v>
      </c>
      <c r="AW10577">
        <v>39.799999999999997</v>
      </c>
      <c r="AZ10577" t="s">
        <v>23</v>
      </c>
      <c r="BA10577" t="s">
        <v>23</v>
      </c>
      <c r="BB10577">
        <v>-5.1102849604221596</v>
      </c>
      <c r="BC10577">
        <v>12.987587822014101</v>
      </c>
      <c r="BD10577" t="s">
        <v>23</v>
      </c>
      <c r="BE10577" t="s">
        <v>23</v>
      </c>
      <c r="BF10577">
        <v>0.72899999999999998</v>
      </c>
      <c r="BG10577" t="s">
        <v>23</v>
      </c>
      <c r="BH10577" t="s">
        <v>23</v>
      </c>
      <c r="BI10577" t="s">
        <v>23</v>
      </c>
      <c r="BJ10577" t="s">
        <v>23</v>
      </c>
      <c r="BK10577" t="s">
        <v>23</v>
      </c>
      <c r="BN10577">
        <v>3.5829307568437998</v>
      </c>
      <c r="BO10577">
        <v>23.332999999999998</v>
      </c>
      <c r="BP10577">
        <v>92.353800000000007</v>
      </c>
      <c r="BQ10577" t="s">
        <v>23</v>
      </c>
      <c r="BR10577">
        <v>1.85</v>
      </c>
      <c r="BS10577">
        <v>1</v>
      </c>
      <c r="BV10577">
        <v>18.861000000000001</v>
      </c>
      <c r="BW10577">
        <v>15.28</v>
      </c>
      <c r="BX10577">
        <v>2.4140000000000001</v>
      </c>
      <c r="BY10577">
        <v>9.2420000000000009</v>
      </c>
      <c r="BZ10577">
        <v>-2.996</v>
      </c>
      <c r="CA10577">
        <v>2.1059999999999999</v>
      </c>
      <c r="CB10577">
        <v>24.2743</v>
      </c>
      <c r="CC10577">
        <v>56.325000000000003</v>
      </c>
      <c r="CD10577">
        <v>-19.364000000000001</v>
      </c>
      <c r="CE10577">
        <v>6.3066000000000004</v>
      </c>
      <c r="CF10577">
        <v>47.096800000000002</v>
      </c>
      <c r="CG10577">
        <v>25.0806</v>
      </c>
      <c r="CH10577">
        <v>214063.52299999999</v>
      </c>
      <c r="CI10577" s="7">
        <v>201364.23199999999</v>
      </c>
      <c r="CJ10577">
        <v>54674.455000000002</v>
      </c>
      <c r="CK10577">
        <v>56980.133999999998</v>
      </c>
      <c r="CL10577">
        <v>6.3070000000000004</v>
      </c>
      <c r="CM10577">
        <v>24.274000000000001</v>
      </c>
      <c r="CP10577" s="9">
        <v>5.19</v>
      </c>
      <c r="CQ10577" s="9">
        <v>4.66</v>
      </c>
      <c r="CR10577" s="9">
        <v>4.2709999999999999</v>
      </c>
      <c r="CS10577">
        <v>3.6680000000000001</v>
      </c>
      <c r="CT10577">
        <v>2.8490000000000002</v>
      </c>
      <c r="CU10577">
        <v>0.878</v>
      </c>
      <c r="CV10577">
        <v>0.86399999999999999</v>
      </c>
      <c r="CW10577">
        <v>0.878</v>
      </c>
      <c r="CX10577">
        <v>8.4830000000000005</v>
      </c>
      <c r="CY10577">
        <v>0.439</v>
      </c>
      <c r="DB10577" s="10">
        <v>14.483848845947396</v>
      </c>
      <c r="DC10577" s="9">
        <v>2398504.611</v>
      </c>
      <c r="DD10577" s="10">
        <v>2.8125243408172875E-2</v>
      </c>
      <c r="DE10577" s="12">
        <v>137129.29500000001</v>
      </c>
      <c r="DF10577" s="9">
        <v>2.2389670000000002</v>
      </c>
      <c r="DG10577" s="13">
        <v>2.012575</v>
      </c>
      <c r="DH10577">
        <v>21.296296000000002</v>
      </c>
      <c r="DK10577">
        <v>-0.15184052421459035</v>
      </c>
      <c r="DL10577">
        <v>0.18971685112911979</v>
      </c>
      <c r="DM10577">
        <v>0.28735107183324621</v>
      </c>
      <c r="DN10577">
        <v>0.20453962962704753</v>
      </c>
    </row>
    <row r="10578" spans="1:118" x14ac:dyDescent="0.25">
      <c r="A10578" s="1">
        <v>45041</v>
      </c>
      <c r="B10578" t="s">
        <v>72</v>
      </c>
      <c r="C10578">
        <v>23.9</v>
      </c>
      <c r="D10578" t="s">
        <v>73</v>
      </c>
      <c r="E10578" t="s">
        <v>74</v>
      </c>
      <c r="F10578" t="s">
        <v>71</v>
      </c>
      <c r="I10578">
        <v>214.06862468484991</v>
      </c>
      <c r="J10578">
        <v>11265.11</v>
      </c>
      <c r="M10578">
        <v>1189477</v>
      </c>
      <c r="N10578">
        <v>720359</v>
      </c>
      <c r="O10578">
        <v>720812</v>
      </c>
      <c r="P10578">
        <v>1219657</v>
      </c>
      <c r="S10578">
        <v>83.408500000000004</v>
      </c>
      <c r="T10578">
        <v>349363.80232384999</v>
      </c>
      <c r="U10578">
        <v>5.4253146666666696</v>
      </c>
      <c r="X10578">
        <v>0.16764499999999999</v>
      </c>
      <c r="Y10578">
        <v>2.136752</v>
      </c>
      <c r="Z10578">
        <v>3.1061260000000002</v>
      </c>
      <c r="AA10578">
        <v>-12.932605000000001</v>
      </c>
      <c r="AB10578">
        <v>24.12</v>
      </c>
      <c r="AC10578">
        <v>27.65</v>
      </c>
      <c r="AD10578">
        <v>21.04</v>
      </c>
      <c r="AE10578">
        <v>21.04</v>
      </c>
      <c r="AF10578" s="4">
        <v>23.9</v>
      </c>
      <c r="AG10578" s="4">
        <v>23.62857142857143</v>
      </c>
      <c r="AH10578" s="4">
        <v>23.431111111111115</v>
      </c>
      <c r="AI10578" s="4">
        <v>22.749152542372869</v>
      </c>
      <c r="AJ10578" s="4">
        <v>23.558442622950825</v>
      </c>
      <c r="AK10578" s="4">
        <v>24.316612244897954</v>
      </c>
      <c r="AL10578" s="6">
        <v>23.9</v>
      </c>
      <c r="AM10578" s="6">
        <v>24.06</v>
      </c>
      <c r="AN10578" s="6">
        <v>24.06</v>
      </c>
      <c r="AO10578" s="6">
        <v>24.06</v>
      </c>
      <c r="AP10578" s="6">
        <v>27</v>
      </c>
      <c r="AQ10578" s="6">
        <v>27.45</v>
      </c>
      <c r="AR10578">
        <v>23.9</v>
      </c>
      <c r="AS10578">
        <v>23.3</v>
      </c>
      <c r="AT10578">
        <v>23.1</v>
      </c>
      <c r="AU10578">
        <v>21.1</v>
      </c>
      <c r="AV10578">
        <v>21.1</v>
      </c>
      <c r="AW10578">
        <v>21.1</v>
      </c>
      <c r="AZ10578">
        <v>2</v>
      </c>
      <c r="BA10578">
        <v>25.45</v>
      </c>
      <c r="BB10578">
        <v>0.98410412317693396</v>
      </c>
      <c r="BC10578">
        <v>5.82</v>
      </c>
      <c r="BD10578" t="s">
        <v>23</v>
      </c>
      <c r="BE10578" t="s">
        <v>23</v>
      </c>
      <c r="BF10578">
        <v>-4.5999999999999999E-2</v>
      </c>
      <c r="BG10578">
        <v>-34.671532846715301</v>
      </c>
      <c r="BH10578">
        <v>-16.923076923076898</v>
      </c>
      <c r="BI10578" t="s">
        <v>23</v>
      </c>
      <c r="BJ10578" t="s">
        <v>23</v>
      </c>
      <c r="BK10578" t="s">
        <v>23</v>
      </c>
      <c r="BN10578">
        <v>2.92887029288703</v>
      </c>
      <c r="BO10578">
        <v>0</v>
      </c>
      <c r="BP10578">
        <v>0</v>
      </c>
      <c r="BQ10578">
        <v>0</v>
      </c>
      <c r="BR10578">
        <v>0.7</v>
      </c>
      <c r="BS10578">
        <v>0.7</v>
      </c>
      <c r="BV10578">
        <v>5.2610000000000001</v>
      </c>
      <c r="BW10578">
        <v>4.2030000000000003</v>
      </c>
      <c r="BX10578">
        <v>4.42</v>
      </c>
      <c r="BY10578">
        <v>3.9540000000000002</v>
      </c>
      <c r="BZ10578">
        <v>0.91600000000000004</v>
      </c>
      <c r="CA10578">
        <v>5.641</v>
      </c>
      <c r="CB10578" t="s">
        <v>576</v>
      </c>
      <c r="CC10578">
        <v>-14.64</v>
      </c>
      <c r="CD10578">
        <v>-7.4210000000000003</v>
      </c>
      <c r="CE10578">
        <v>9.6020000000000003</v>
      </c>
      <c r="CF10578">
        <v>215.911</v>
      </c>
      <c r="CG10578">
        <v>56.838000000000001</v>
      </c>
      <c r="CH10578">
        <v>15135224</v>
      </c>
      <c r="CI10578" s="7">
        <v>14390871</v>
      </c>
      <c r="CJ10578">
        <v>1740473</v>
      </c>
      <c r="CK10578">
        <v>6375226</v>
      </c>
      <c r="CL10578">
        <v>5.1719999999999997</v>
      </c>
      <c r="CM10578" t="s">
        <v>576</v>
      </c>
      <c r="CP10578" s="9">
        <v>23.875</v>
      </c>
      <c r="CQ10578" s="9">
        <v>24.905999999999999</v>
      </c>
      <c r="CR10578" s="9">
        <v>25.632999999999999</v>
      </c>
      <c r="CS10578">
        <v>2.9950000000000001</v>
      </c>
      <c r="CT10578">
        <v>2.254</v>
      </c>
      <c r="CU10578">
        <v>0.151</v>
      </c>
      <c r="CV10578">
        <v>0.14799999999999999</v>
      </c>
      <c r="CW10578">
        <v>0.151</v>
      </c>
      <c r="CX10578">
        <v>39.960999999999999</v>
      </c>
      <c r="CY10578">
        <v>2.7410000000000001</v>
      </c>
      <c r="DB10578" s="10">
        <v>30.932122419404081</v>
      </c>
      <c r="DC10578" s="9">
        <v>479481536</v>
      </c>
      <c r="DD10578" s="10">
        <v>6.4241681247971978E-3</v>
      </c>
      <c r="DE10578" s="12">
        <v>-18194699</v>
      </c>
      <c r="DF10578" s="9">
        <v>1.381583</v>
      </c>
      <c r="DG10578" s="13">
        <v>1.518424</v>
      </c>
      <c r="DH10578" t="s">
        <v>23</v>
      </c>
      <c r="DK10578">
        <v>-0.1115465955991826</v>
      </c>
      <c r="DL10578">
        <v>3.7692086260888519E-2</v>
      </c>
      <c r="DM10578">
        <v>-0.1189145781930272</v>
      </c>
      <c r="DN10578">
        <v>0.33200819504226747</v>
      </c>
    </row>
    <row r="10579" spans="1:118" x14ac:dyDescent="0.25">
      <c r="A10579" s="1">
        <v>45041</v>
      </c>
      <c r="B10579" t="s">
        <v>75</v>
      </c>
      <c r="C10579">
        <v>58.3</v>
      </c>
      <c r="D10579" t="s">
        <v>76</v>
      </c>
      <c r="E10579" t="s">
        <v>77</v>
      </c>
      <c r="F10579" t="s">
        <v>71</v>
      </c>
      <c r="I10579">
        <v>214.06862468484991</v>
      </c>
      <c r="J10579">
        <v>11265.11</v>
      </c>
      <c r="M10579">
        <v>982372</v>
      </c>
      <c r="N10579">
        <v>1798304</v>
      </c>
      <c r="O10579">
        <v>1660031</v>
      </c>
      <c r="P10579">
        <v>2612030</v>
      </c>
      <c r="S10579">
        <v>83.408500000000004</v>
      </c>
      <c r="T10579">
        <v>349363.80232384999</v>
      </c>
      <c r="U10579">
        <v>5.4253146666666696</v>
      </c>
      <c r="X10579">
        <v>0</v>
      </c>
      <c r="Y10579">
        <v>17.777778000000001</v>
      </c>
      <c r="Z10579">
        <v>22.350472</v>
      </c>
      <c r="AA10579">
        <v>22.478992000000002</v>
      </c>
      <c r="AB10579">
        <v>60.4</v>
      </c>
      <c r="AC10579">
        <v>60.4</v>
      </c>
      <c r="AD10579">
        <v>46.3</v>
      </c>
      <c r="AE10579">
        <v>44.25</v>
      </c>
      <c r="AF10579" s="4">
        <v>58.3</v>
      </c>
      <c r="AG10579" s="4">
        <v>57.914285714285718</v>
      </c>
      <c r="AH10579" s="4">
        <v>55.819444444444436</v>
      </c>
      <c r="AI10579" s="4">
        <v>51.589830508474591</v>
      </c>
      <c r="AJ10579" s="4">
        <v>49.938834951456307</v>
      </c>
      <c r="AK10579" s="4">
        <v>49.938834951456307</v>
      </c>
      <c r="AL10579" s="6">
        <v>58.3</v>
      </c>
      <c r="AM10579" s="6">
        <v>59.3</v>
      </c>
      <c r="AN10579" s="6">
        <v>59.3</v>
      </c>
      <c r="AO10579" s="6">
        <v>59.3</v>
      </c>
      <c r="AP10579" s="6">
        <v>59.3</v>
      </c>
      <c r="AQ10579" s="6">
        <v>59.3</v>
      </c>
      <c r="AR10579">
        <v>58.3</v>
      </c>
      <c r="AS10579">
        <v>55.8</v>
      </c>
      <c r="AT10579">
        <v>49.85</v>
      </c>
      <c r="AU10579">
        <v>46.6</v>
      </c>
      <c r="AV10579">
        <v>45.9</v>
      </c>
      <c r="AW10579">
        <v>45.9</v>
      </c>
      <c r="AZ10579">
        <v>1</v>
      </c>
      <c r="BA10579">
        <v>70</v>
      </c>
      <c r="BB10579">
        <v>-1.1932804262026799</v>
      </c>
      <c r="BC10579" t="s">
        <v>23</v>
      </c>
      <c r="BD10579" t="s">
        <v>23</v>
      </c>
      <c r="BE10579" t="s">
        <v>23</v>
      </c>
      <c r="BF10579">
        <v>0.52400000000000002</v>
      </c>
      <c r="BG10579">
        <v>-3.1518624641833801</v>
      </c>
      <c r="BH10579" t="s">
        <v>23</v>
      </c>
      <c r="BI10579" t="s">
        <v>23</v>
      </c>
      <c r="BJ10579" t="s">
        <v>23</v>
      </c>
      <c r="BK10579" t="s">
        <v>23</v>
      </c>
      <c r="BN10579">
        <v>1.88679245283019</v>
      </c>
      <c r="BO10579" t="s">
        <v>23</v>
      </c>
      <c r="BP10579">
        <v>25.3566</v>
      </c>
      <c r="BQ10579">
        <v>30.059000000000001</v>
      </c>
      <c r="BR10579">
        <v>1.1000000000000001</v>
      </c>
      <c r="BS10579">
        <v>1.1000000000000001</v>
      </c>
      <c r="BV10579">
        <v>4.0540000000000003</v>
      </c>
      <c r="BW10579">
        <v>7.4420000000000002</v>
      </c>
      <c r="BX10579">
        <v>5.5730000000000004</v>
      </c>
      <c r="BY10579">
        <v>5.0519999999999996</v>
      </c>
      <c r="BZ10579">
        <v>1.653</v>
      </c>
      <c r="CA10579">
        <v>-0.26700000000000002</v>
      </c>
      <c r="CB10579">
        <v>96.017600000000002</v>
      </c>
      <c r="CC10579">
        <v>21.568999999999999</v>
      </c>
      <c r="CD10579">
        <v>15.385</v>
      </c>
      <c r="CE10579">
        <v>33.805500000000002</v>
      </c>
      <c r="CF10579">
        <v>136.77019999999999</v>
      </c>
      <c r="CG10579">
        <v>34.627000000000002</v>
      </c>
      <c r="CH10579">
        <v>845650</v>
      </c>
      <c r="CI10579" s="7">
        <v>631999</v>
      </c>
      <c r="CJ10579">
        <v>131217</v>
      </c>
      <c r="CK10579">
        <v>309664</v>
      </c>
      <c r="CL10579">
        <v>33.805999999999997</v>
      </c>
      <c r="CM10579">
        <v>67.552000000000007</v>
      </c>
      <c r="CP10579" s="9">
        <v>16.821000000000002</v>
      </c>
      <c r="CQ10579" s="9">
        <v>17.847999999999999</v>
      </c>
      <c r="CR10579" s="9">
        <v>16.48</v>
      </c>
      <c r="CS10579" t="s">
        <v>23</v>
      </c>
      <c r="CT10579">
        <v>2.83</v>
      </c>
      <c r="CU10579">
        <v>0.26900000000000002</v>
      </c>
      <c r="CV10579" t="s">
        <v>23</v>
      </c>
      <c r="CW10579">
        <v>0.26900000000000002</v>
      </c>
      <c r="CX10579">
        <v>146.691</v>
      </c>
      <c r="CY10579">
        <v>5.0970000000000004</v>
      </c>
      <c r="DB10579" s="10">
        <v>11.166586620926244</v>
      </c>
      <c r="DC10579" s="9">
        <v>24226260</v>
      </c>
      <c r="DD10579" s="10">
        <v>6.7180406715687856E-3</v>
      </c>
      <c r="DE10579" s="12" t="s">
        <v>23</v>
      </c>
      <c r="DF10579" s="9" t="s">
        <v>23</v>
      </c>
      <c r="DG10579" s="13" t="s">
        <v>23</v>
      </c>
      <c r="DH10579">
        <v>27.814885</v>
      </c>
      <c r="DK10579">
        <v>-0.44916445629691953</v>
      </c>
      <c r="DL10579">
        <v>6.9047244671917474E-2</v>
      </c>
      <c r="DM10579" t="s">
        <v>23</v>
      </c>
      <c r="DN10579" t="s">
        <v>23</v>
      </c>
    </row>
    <row r="10580" spans="1:118" x14ac:dyDescent="0.25">
      <c r="A10580" s="1">
        <v>45041</v>
      </c>
      <c r="B10580" t="s">
        <v>81</v>
      </c>
      <c r="C10580">
        <v>156.68662599999999</v>
      </c>
      <c r="D10580" t="s">
        <v>82</v>
      </c>
      <c r="E10580" t="s">
        <v>83</v>
      </c>
      <c r="F10580" t="s">
        <v>84</v>
      </c>
      <c r="I10580">
        <v>161.80223620025359</v>
      </c>
      <c r="J10580">
        <v>11265.11</v>
      </c>
      <c r="M10580">
        <v>425829</v>
      </c>
      <c r="N10580">
        <v>220980</v>
      </c>
      <c r="O10580">
        <v>194124</v>
      </c>
      <c r="P10580">
        <v>516067</v>
      </c>
      <c r="S10580">
        <v>83.408500000000004</v>
      </c>
      <c r="T10580">
        <v>349363.80232384999</v>
      </c>
      <c r="U10580">
        <v>5.4253146666666696</v>
      </c>
      <c r="X10580">
        <v>0.64102599999999998</v>
      </c>
      <c r="Y10580">
        <v>12.787356000000001</v>
      </c>
      <c r="Z10580">
        <v>0.64102599999999998</v>
      </c>
      <c r="AA10580">
        <v>11.982882</v>
      </c>
      <c r="AB10580">
        <v>160</v>
      </c>
      <c r="AC10580">
        <v>185.4</v>
      </c>
      <c r="AD10580">
        <v>131.19999999999999</v>
      </c>
      <c r="AE10580">
        <v>121.2</v>
      </c>
      <c r="AF10580" s="4">
        <v>156.68662599999999</v>
      </c>
      <c r="AG10580" s="4">
        <v>149.90019899999999</v>
      </c>
      <c r="AH10580" s="4">
        <v>145.67531555555558</v>
      </c>
      <c r="AI10580" s="4">
        <v>143.32352194915256</v>
      </c>
      <c r="AJ10580" s="4">
        <v>147.78639389344261</v>
      </c>
      <c r="AK10580" s="4">
        <v>152.55692642857142</v>
      </c>
      <c r="AL10580" s="6">
        <v>156.68662599999999</v>
      </c>
      <c r="AM10580" s="6">
        <v>156.68662599999999</v>
      </c>
      <c r="AN10580" s="6">
        <v>156.68662599999999</v>
      </c>
      <c r="AO10580" s="6">
        <v>156.68662599999999</v>
      </c>
      <c r="AP10580" s="6">
        <v>176.846307</v>
      </c>
      <c r="AQ10580" s="6">
        <v>182.83433099999999</v>
      </c>
      <c r="AR10580">
        <v>156.68662599999999</v>
      </c>
      <c r="AS10580">
        <v>145.70858200000001</v>
      </c>
      <c r="AT10580">
        <v>137.52494999999999</v>
      </c>
      <c r="AU10580">
        <v>130.93812299999999</v>
      </c>
      <c r="AV10580">
        <v>129.74051800000001</v>
      </c>
      <c r="AW10580">
        <v>126.34730500000001</v>
      </c>
      <c r="AZ10580">
        <v>4</v>
      </c>
      <c r="BA10580">
        <v>116.9328</v>
      </c>
      <c r="BB10580">
        <v>5.2493765153475502</v>
      </c>
      <c r="BC10580" t="s">
        <v>23</v>
      </c>
      <c r="BD10580" t="s">
        <v>23</v>
      </c>
      <c r="BE10580" t="s">
        <v>23</v>
      </c>
      <c r="BF10580">
        <v>0.89600000000000002</v>
      </c>
      <c r="BG10580">
        <v>27.439024390243901</v>
      </c>
      <c r="BH10580">
        <v>-5.7692307692307701</v>
      </c>
      <c r="BI10580" t="s">
        <v>23</v>
      </c>
      <c r="BJ10580" t="s">
        <v>23</v>
      </c>
      <c r="BK10580" t="s">
        <v>23</v>
      </c>
      <c r="BN10580">
        <v>0.52866242038216604</v>
      </c>
      <c r="BO10580">
        <v>7.7809999999999997</v>
      </c>
      <c r="BP10580" t="s">
        <v>23</v>
      </c>
      <c r="BQ10580" t="s">
        <v>23</v>
      </c>
      <c r="BR10580">
        <v>0.82799999999999996</v>
      </c>
      <c r="BS10580">
        <v>0.82799999999999996</v>
      </c>
      <c r="BV10580">
        <v>6.5229999999999997</v>
      </c>
      <c r="BW10580">
        <v>-0.47</v>
      </c>
      <c r="BX10580">
        <v>3.3530000000000002</v>
      </c>
      <c r="BY10580">
        <v>0.77400000000000002</v>
      </c>
      <c r="BZ10580">
        <v>8.4130000000000003</v>
      </c>
      <c r="CA10580">
        <v>17.353999999999999</v>
      </c>
      <c r="CB10580">
        <v>7.3769999999999998</v>
      </c>
      <c r="CC10580" t="s">
        <v>576</v>
      </c>
      <c r="CD10580">
        <v>13.807</v>
      </c>
      <c r="CE10580">
        <v>46.124000000000002</v>
      </c>
      <c r="CF10580">
        <v>-7.3129999999999997</v>
      </c>
      <c r="CG10580">
        <v>39.264200000000002</v>
      </c>
      <c r="CH10580">
        <v>1540035</v>
      </c>
      <c r="CI10580" s="7">
        <v>758798</v>
      </c>
      <c r="CJ10580">
        <v>656611</v>
      </c>
      <c r="CK10580">
        <v>341704</v>
      </c>
      <c r="CL10580">
        <v>102.95699999999999</v>
      </c>
      <c r="CM10580">
        <v>93.774000000000001</v>
      </c>
      <c r="CP10580" s="9">
        <v>40.131</v>
      </c>
      <c r="CQ10580" s="9">
        <v>41.503999999999998</v>
      </c>
      <c r="CR10580" s="9">
        <v>34.390999999999998</v>
      </c>
      <c r="CS10580">
        <v>3.129</v>
      </c>
      <c r="CT10580">
        <v>2.7989999999999999</v>
      </c>
      <c r="CU10580">
        <v>0.112</v>
      </c>
      <c r="CV10580">
        <v>0.112</v>
      </c>
      <c r="CW10580">
        <v>0.112</v>
      </c>
      <c r="CX10580">
        <v>126.437</v>
      </c>
      <c r="CY10580">
        <v>9.5169999999999995</v>
      </c>
      <c r="DB10580" s="10">
        <v>7.7714005286534924</v>
      </c>
      <c r="DC10580" s="9">
        <v>48845920</v>
      </c>
      <c r="DD10580" s="10">
        <v>1.8261955143848249E-2</v>
      </c>
      <c r="DE10580" s="12">
        <v>-1699647.625</v>
      </c>
      <c r="DF10580" s="9">
        <v>21.755987999999999</v>
      </c>
      <c r="DG10580" s="13">
        <v>18.295963</v>
      </c>
      <c r="DH10580">
        <v>43.718367000000001</v>
      </c>
      <c r="DK10580">
        <v>-0.67305978294722457</v>
      </c>
      <c r="DL10580">
        <v>-9.6211699656140338E-3</v>
      </c>
      <c r="DM10580">
        <v>-1.2373846164851201E-2</v>
      </c>
      <c r="DN10580" t="s">
        <v>23</v>
      </c>
    </row>
    <row r="10581" spans="1:118" x14ac:dyDescent="0.25">
      <c r="A10581" s="1">
        <v>45041</v>
      </c>
      <c r="B10581" t="s">
        <v>85</v>
      </c>
      <c r="C10581">
        <v>32.727271999999999</v>
      </c>
      <c r="D10581" t="s">
        <v>86</v>
      </c>
      <c r="E10581" t="s">
        <v>87</v>
      </c>
      <c r="F10581" t="s">
        <v>84</v>
      </c>
      <c r="I10581">
        <v>161.80223620025359</v>
      </c>
      <c r="J10581">
        <v>11265.11</v>
      </c>
      <c r="M10581">
        <v>14123114</v>
      </c>
      <c r="N10581">
        <v>5519132</v>
      </c>
      <c r="O10581">
        <v>5248437</v>
      </c>
      <c r="P10581">
        <v>6281987</v>
      </c>
      <c r="S10581">
        <v>83.408500000000004</v>
      </c>
      <c r="T10581">
        <v>349363.80232384999</v>
      </c>
      <c r="U10581">
        <v>5.4253146666666696</v>
      </c>
      <c r="X10581">
        <v>3.8961049999999999</v>
      </c>
      <c r="Y10581">
        <v>11.975121</v>
      </c>
      <c r="Z10581">
        <v>8.7613269999999996</v>
      </c>
      <c r="AA10581">
        <v>-7.6923089999999998</v>
      </c>
      <c r="AB10581">
        <v>32.727271999999999</v>
      </c>
      <c r="AC10581">
        <v>39.409089999999999</v>
      </c>
      <c r="AD10581">
        <v>28.090909</v>
      </c>
      <c r="AE10581">
        <v>27.272727</v>
      </c>
      <c r="AF10581" s="4">
        <v>32.727271999999999</v>
      </c>
      <c r="AG10581" s="4">
        <v>30.43506414285714</v>
      </c>
      <c r="AH10581" s="4">
        <v>29.856059833333333</v>
      </c>
      <c r="AI10581" s="4">
        <v>29.494606338983058</v>
      </c>
      <c r="AJ10581" s="4">
        <v>29.575632622950863</v>
      </c>
      <c r="AK10581" s="4">
        <v>32.243497220408116</v>
      </c>
      <c r="AL10581" s="6">
        <v>32.727271999999999</v>
      </c>
      <c r="AM10581" s="6">
        <v>32.727271999999999</v>
      </c>
      <c r="AN10581" s="6">
        <v>32.727271999999999</v>
      </c>
      <c r="AO10581" s="6">
        <v>32.727271999999999</v>
      </c>
      <c r="AP10581" s="6">
        <v>32.727271999999999</v>
      </c>
      <c r="AQ10581" s="6">
        <v>38.636363000000003</v>
      </c>
      <c r="AR10581">
        <v>32.727271999999999</v>
      </c>
      <c r="AS10581">
        <v>29.499998999999999</v>
      </c>
      <c r="AT10581">
        <v>29.181818</v>
      </c>
      <c r="AU10581">
        <v>28.136361999999998</v>
      </c>
      <c r="AV10581">
        <v>27.499998999999999</v>
      </c>
      <c r="AW10581">
        <v>27.499998999999999</v>
      </c>
      <c r="AZ10581">
        <v>17</v>
      </c>
      <c r="BA10581">
        <v>34.358130000000003</v>
      </c>
      <c r="BB10581">
        <v>-7.6340250541061194E-2</v>
      </c>
      <c r="BC10581">
        <v>3.2368092576001599</v>
      </c>
      <c r="BD10581">
        <v>0.58658999999999994</v>
      </c>
      <c r="BE10581">
        <v>0.54544999999999999</v>
      </c>
      <c r="BF10581">
        <v>0.51900000000000002</v>
      </c>
      <c r="BG10581">
        <v>-3.1372549019607798</v>
      </c>
      <c r="BH10581">
        <v>-0.60606060606060597</v>
      </c>
      <c r="BI10581">
        <v>-11.864406779661</v>
      </c>
      <c r="BJ10581">
        <v>0</v>
      </c>
      <c r="BK10581">
        <v>2.8571428571428599</v>
      </c>
      <c r="BN10581">
        <v>3.5888888888888899</v>
      </c>
      <c r="BO10581">
        <v>1.5129999999999999</v>
      </c>
      <c r="BP10581">
        <v>0.753</v>
      </c>
      <c r="BQ10581">
        <v>172.72499999999999</v>
      </c>
      <c r="BR10581">
        <v>1.175</v>
      </c>
      <c r="BS10581">
        <v>0.27500000000000002</v>
      </c>
      <c r="BV10581">
        <v>9.1649999999999991</v>
      </c>
      <c r="BW10581">
        <v>51.445999999999998</v>
      </c>
      <c r="BX10581">
        <v>85.275999999999996</v>
      </c>
      <c r="BY10581">
        <v>50.914999999999999</v>
      </c>
      <c r="BZ10581">
        <v>74.198999999999998</v>
      </c>
      <c r="CA10581">
        <v>-30.295999999999999</v>
      </c>
      <c r="CB10581">
        <v>8.36</v>
      </c>
      <c r="CC10581">
        <v>40.814</v>
      </c>
      <c r="CD10581">
        <v>93.185000000000002</v>
      </c>
      <c r="CE10581">
        <v>51.103000000000002</v>
      </c>
      <c r="CF10581">
        <v>113.685</v>
      </c>
      <c r="CG10581">
        <v>-44.069600000000001</v>
      </c>
      <c r="CH10581">
        <v>597215000</v>
      </c>
      <c r="CI10581" s="7">
        <v>395203000</v>
      </c>
      <c r="CJ10581">
        <v>125340000</v>
      </c>
      <c r="CK10581">
        <v>156068000</v>
      </c>
      <c r="CL10581">
        <v>51.116</v>
      </c>
      <c r="CM10581">
        <v>7.46</v>
      </c>
      <c r="CP10581" s="9">
        <v>50.465000000000003</v>
      </c>
      <c r="CQ10581" s="9">
        <v>50.78</v>
      </c>
      <c r="CR10581" s="9">
        <v>51.695999999999998</v>
      </c>
      <c r="CS10581">
        <v>37.125</v>
      </c>
      <c r="CT10581">
        <v>30.707999999999998</v>
      </c>
      <c r="CU10581">
        <v>0.97399999999999998</v>
      </c>
      <c r="CV10581">
        <v>0.97399999999999998</v>
      </c>
      <c r="CW10581">
        <v>0.97399999999999998</v>
      </c>
      <c r="CX10581">
        <v>24.119</v>
      </c>
      <c r="CY10581">
        <v>0.318</v>
      </c>
      <c r="DB10581" s="10">
        <v>37.09295822690661</v>
      </c>
      <c r="DC10581" s="9">
        <v>2492924000</v>
      </c>
      <c r="DD10581" s="10">
        <v>0.11779901834151382</v>
      </c>
      <c r="DE10581" s="12">
        <v>622983875</v>
      </c>
      <c r="DF10581" s="9">
        <v>3.4931450000000002</v>
      </c>
      <c r="DG10581" s="13">
        <v>4.0868219999999997</v>
      </c>
      <c r="DH10581">
        <v>15.887025</v>
      </c>
      <c r="DK10581">
        <v>7.9311803023397048E-2</v>
      </c>
      <c r="DL10581">
        <v>0.30348220336900605</v>
      </c>
      <c r="DM10581">
        <v>0.17992515080235591</v>
      </c>
      <c r="DN10581">
        <v>0.24663912162450646</v>
      </c>
    </row>
    <row r="10582" spans="1:118" x14ac:dyDescent="0.25">
      <c r="A10582" s="1">
        <v>45041</v>
      </c>
      <c r="B10582" t="s">
        <v>88</v>
      </c>
      <c r="C10582">
        <v>77.099999999999994</v>
      </c>
      <c r="D10582" t="s">
        <v>89</v>
      </c>
      <c r="E10582" t="s">
        <v>90</v>
      </c>
      <c r="F10582" t="s">
        <v>91</v>
      </c>
      <c r="I10582">
        <v>113.2666487938457</v>
      </c>
      <c r="J10582">
        <v>11265.11</v>
      </c>
      <c r="M10582">
        <v>3812754</v>
      </c>
      <c r="N10582">
        <v>3812754</v>
      </c>
      <c r="O10582">
        <v>3812754</v>
      </c>
      <c r="P10582">
        <v>7129470</v>
      </c>
      <c r="S10582">
        <v>83.408500000000004</v>
      </c>
      <c r="T10582">
        <v>349363.80232384999</v>
      </c>
      <c r="U10582">
        <v>5.4253146666666696</v>
      </c>
      <c r="X10582">
        <v>0</v>
      </c>
      <c r="Y10582">
        <v>0</v>
      </c>
      <c r="Z10582">
        <v>0</v>
      </c>
      <c r="AA10582">
        <v>-32.810456000000002</v>
      </c>
      <c r="AB10582">
        <v>77.2</v>
      </c>
      <c r="AC10582">
        <v>117.4</v>
      </c>
      <c r="AD10582">
        <v>76.3</v>
      </c>
      <c r="AE10582">
        <v>76.3</v>
      </c>
      <c r="AF10582" s="4">
        <v>77.099999999999994</v>
      </c>
      <c r="AG10582" s="4">
        <v>75.857142857142861</v>
      </c>
      <c r="AH10582" s="4">
        <v>74.916666666666657</v>
      </c>
      <c r="AI10582" s="4">
        <v>75.367796610169492</v>
      </c>
      <c r="AJ10582" s="4">
        <v>77.281147540983625</v>
      </c>
      <c r="AK10582" s="4">
        <v>83.34571424489792</v>
      </c>
      <c r="AL10582" s="6">
        <v>77.099999999999994</v>
      </c>
      <c r="AM10582" s="6">
        <v>77.099999999999994</v>
      </c>
      <c r="AN10582" s="6">
        <v>77.099999999999994</v>
      </c>
      <c r="AO10582" s="6">
        <v>82.2</v>
      </c>
      <c r="AP10582" s="6">
        <v>87</v>
      </c>
      <c r="AQ10582" s="6">
        <v>114.74999800000001</v>
      </c>
      <c r="AR10582">
        <v>77.099999999999994</v>
      </c>
      <c r="AS10582">
        <v>74.599999999999994</v>
      </c>
      <c r="AT10582">
        <v>72.3</v>
      </c>
      <c r="AU10582">
        <v>69.900000000000006</v>
      </c>
      <c r="AV10582">
        <v>69.900000000000006</v>
      </c>
      <c r="AW10582">
        <v>69.900000000000006</v>
      </c>
      <c r="AZ10582">
        <v>13</v>
      </c>
      <c r="BA10582">
        <v>83.471540000000005</v>
      </c>
      <c r="BB10582">
        <v>-0.38224186170084101</v>
      </c>
      <c r="BC10582">
        <v>-1.14198984767871</v>
      </c>
      <c r="BD10582">
        <v>1.07</v>
      </c>
      <c r="BE10582">
        <v>1.04</v>
      </c>
      <c r="BF10582">
        <v>1.081</v>
      </c>
      <c r="BG10582">
        <v>1.4354066985645899</v>
      </c>
      <c r="BH10582">
        <v>1.9337016574585599</v>
      </c>
      <c r="BI10582">
        <v>0.934579439252336</v>
      </c>
      <c r="BJ10582">
        <v>1.9047619047619</v>
      </c>
      <c r="BK10582">
        <v>2.9411764705882399</v>
      </c>
      <c r="BN10582">
        <v>1.6212710765239999</v>
      </c>
      <c r="BO10582" t="s">
        <v>23</v>
      </c>
      <c r="BP10582">
        <v>41.421399999999998</v>
      </c>
      <c r="BQ10582">
        <v>-12.641999999999999</v>
      </c>
      <c r="BR10582">
        <v>1.25</v>
      </c>
      <c r="BS10582">
        <v>1.25</v>
      </c>
      <c r="BV10582">
        <v>10.329000000000001</v>
      </c>
      <c r="BW10582">
        <v>12.243</v>
      </c>
      <c r="BX10582">
        <v>14.17</v>
      </c>
      <c r="BY10582">
        <v>13.702</v>
      </c>
      <c r="BZ10582">
        <v>25.952999999999999</v>
      </c>
      <c r="CA10582">
        <v>4.7610000000000001</v>
      </c>
      <c r="CB10582">
        <v>7.7511000000000001</v>
      </c>
      <c r="CC10582">
        <v>12.817</v>
      </c>
      <c r="CD10582">
        <v>17.079999999999998</v>
      </c>
      <c r="CE10582">
        <v>14.973599999999999</v>
      </c>
      <c r="CF10582">
        <v>39.1736</v>
      </c>
      <c r="CG10582">
        <v>4.3019999999999996</v>
      </c>
      <c r="CH10582">
        <v>17150825</v>
      </c>
      <c r="CI10582" s="7">
        <v>14746211</v>
      </c>
      <c r="CJ10582">
        <v>4404333</v>
      </c>
      <c r="CK10582">
        <v>4354642</v>
      </c>
      <c r="CL10582">
        <v>16.306999999999999</v>
      </c>
      <c r="CM10582">
        <v>9.7710000000000008</v>
      </c>
      <c r="CP10582" s="9" t="s">
        <v>23</v>
      </c>
      <c r="CQ10582" s="9" t="s">
        <v>23</v>
      </c>
      <c r="CR10582" s="9" t="s">
        <v>23</v>
      </c>
      <c r="CS10582" t="s">
        <v>23</v>
      </c>
      <c r="CT10582">
        <v>2.476</v>
      </c>
      <c r="CU10582" t="s">
        <v>23</v>
      </c>
      <c r="CV10582" t="s">
        <v>23</v>
      </c>
      <c r="CW10582" t="s">
        <v>23</v>
      </c>
      <c r="CX10582" t="s">
        <v>23</v>
      </c>
      <c r="CY10582" t="s">
        <v>23</v>
      </c>
      <c r="DB10582" s="10">
        <v>22.411034370946822</v>
      </c>
      <c r="DC10582" s="9">
        <v>761618888</v>
      </c>
      <c r="DD10582" s="10">
        <v>9.0748314004523486E-3</v>
      </c>
      <c r="DE10582" s="12" t="s">
        <v>23</v>
      </c>
      <c r="DF10582" s="9">
        <v>11.606202</v>
      </c>
      <c r="DG10582" s="13">
        <v>11.154514000000001</v>
      </c>
      <c r="DH10582">
        <v>17.506812</v>
      </c>
      <c r="DK10582">
        <v>0.55537486911881873</v>
      </c>
      <c r="DL10582">
        <v>0.51657025997154338</v>
      </c>
      <c r="DM10582">
        <v>0.3933849855404144</v>
      </c>
      <c r="DN10582">
        <v>0.60241822786482468</v>
      </c>
    </row>
    <row r="10583" spans="1:118" x14ac:dyDescent="0.25">
      <c r="A10583" s="1">
        <v>45041</v>
      </c>
      <c r="B10583" t="s">
        <v>92</v>
      </c>
      <c r="C10583">
        <v>41.04</v>
      </c>
      <c r="D10583" t="s">
        <v>93</v>
      </c>
      <c r="E10583" t="s">
        <v>94</v>
      </c>
      <c r="F10583" t="s">
        <v>91</v>
      </c>
      <c r="I10583">
        <v>113.2666487938457</v>
      </c>
      <c r="J10583">
        <v>11265.11</v>
      </c>
      <c r="M10583">
        <v>46851</v>
      </c>
      <c r="N10583">
        <v>76787</v>
      </c>
      <c r="O10583">
        <v>83657</v>
      </c>
      <c r="P10583">
        <v>198596</v>
      </c>
      <c r="S10583">
        <v>83.408500000000004</v>
      </c>
      <c r="T10583">
        <v>349363.80232384999</v>
      </c>
      <c r="U10583">
        <v>5.4253146666666696</v>
      </c>
      <c r="X10583">
        <v>-0.581395</v>
      </c>
      <c r="Y10583">
        <v>6.3212440000000001</v>
      </c>
      <c r="Z10583">
        <v>2.8056109999999999</v>
      </c>
      <c r="AA10583">
        <v>32.387096999999997</v>
      </c>
      <c r="AB10583">
        <v>109.2</v>
      </c>
      <c r="AC10583">
        <v>113</v>
      </c>
      <c r="AD10583">
        <v>95</v>
      </c>
      <c r="AE10583">
        <v>66.7</v>
      </c>
      <c r="AF10583" s="4">
        <v>41.04</v>
      </c>
      <c r="AG10583" s="4">
        <v>41.622857142857143</v>
      </c>
      <c r="AH10583" s="4">
        <v>41.43333333333333</v>
      </c>
      <c r="AI10583" s="4">
        <v>40.308474576271173</v>
      </c>
      <c r="AJ10583" s="4">
        <v>38.323934426229513</v>
      </c>
      <c r="AK10583" s="4">
        <v>36.218938775510189</v>
      </c>
      <c r="AL10583" s="6">
        <v>41.04</v>
      </c>
      <c r="AM10583" s="6">
        <v>42.24</v>
      </c>
      <c r="AN10583" s="6">
        <v>42.8</v>
      </c>
      <c r="AO10583" s="6">
        <v>42.8</v>
      </c>
      <c r="AP10583" s="6">
        <v>42.8</v>
      </c>
      <c r="AQ10583" s="6">
        <v>43.44</v>
      </c>
      <c r="AR10583">
        <v>41.04</v>
      </c>
      <c r="AS10583">
        <v>41.04</v>
      </c>
      <c r="AT10583">
        <v>39.08</v>
      </c>
      <c r="AU10583">
        <v>38.159999999999997</v>
      </c>
      <c r="AV10583">
        <v>32.4</v>
      </c>
      <c r="AW10583">
        <v>26.88</v>
      </c>
      <c r="AZ10583">
        <v>1</v>
      </c>
      <c r="BA10583">
        <v>39.200000000000003</v>
      </c>
      <c r="BB10583" t="s">
        <v>23</v>
      </c>
      <c r="BC10583" t="s">
        <v>23</v>
      </c>
      <c r="BD10583" t="s">
        <v>23</v>
      </c>
      <c r="BE10583" t="s">
        <v>23</v>
      </c>
      <c r="BF10583">
        <v>0.115</v>
      </c>
      <c r="BG10583" t="s">
        <v>23</v>
      </c>
      <c r="BH10583" t="s">
        <v>23</v>
      </c>
      <c r="BI10583" t="s">
        <v>23</v>
      </c>
      <c r="BJ10583" t="s">
        <v>23</v>
      </c>
      <c r="BK10583" t="s">
        <v>23</v>
      </c>
      <c r="BN10583">
        <v>0</v>
      </c>
      <c r="BO10583" t="s">
        <v>23</v>
      </c>
      <c r="BP10583" t="s">
        <v>23</v>
      </c>
      <c r="BQ10583" t="s">
        <v>23</v>
      </c>
      <c r="BR10583" t="s">
        <v>23</v>
      </c>
      <c r="BS10583" t="s">
        <v>23</v>
      </c>
      <c r="BV10583">
        <v>40.637</v>
      </c>
      <c r="BW10583">
        <v>16.274000000000001</v>
      </c>
      <c r="BX10583">
        <v>-41.911999999999999</v>
      </c>
      <c r="BY10583">
        <v>8.1069999999999993</v>
      </c>
      <c r="BZ10583">
        <v>-2.1080000000000001</v>
      </c>
      <c r="CA10583">
        <v>-11.202999999999999</v>
      </c>
      <c r="CB10583" t="s">
        <v>576</v>
      </c>
      <c r="CC10583">
        <v>76.983000000000004</v>
      </c>
      <c r="CD10583">
        <v>-89.5</v>
      </c>
      <c r="CE10583">
        <v>-26.484999999999999</v>
      </c>
      <c r="CF10583">
        <v>-56.6295</v>
      </c>
      <c r="CG10583">
        <v>163.4402</v>
      </c>
      <c r="CH10583">
        <v>72391</v>
      </c>
      <c r="CI10583" s="7">
        <v>98471</v>
      </c>
      <c r="CJ10583">
        <v>11501</v>
      </c>
      <c r="CK10583">
        <v>53095</v>
      </c>
      <c r="CL10583">
        <v>-26.484999999999999</v>
      </c>
      <c r="CM10583" t="s">
        <v>576</v>
      </c>
      <c r="CP10583" s="9">
        <v>2.71</v>
      </c>
      <c r="CQ10583" s="9">
        <v>0.312</v>
      </c>
      <c r="CR10583" s="9">
        <v>-4.9000000000000002E-2</v>
      </c>
      <c r="CS10583">
        <v>3.2349999999999999</v>
      </c>
      <c r="CT10583">
        <v>0.97399999999999998</v>
      </c>
      <c r="CU10583">
        <v>0.57499999999999996</v>
      </c>
      <c r="CV10583">
        <v>0.45700000000000002</v>
      </c>
      <c r="CW10583">
        <v>0.57499999999999996</v>
      </c>
      <c r="CX10583">
        <v>3.3759999999999999</v>
      </c>
      <c r="CY10583">
        <v>0.48199999999999998</v>
      </c>
      <c r="DB10583" s="10">
        <v>14.385721247563353</v>
      </c>
      <c r="DC10583" s="9">
        <v>4331174</v>
      </c>
      <c r="DD10583" s="10">
        <v>1.3631177135806596E-2</v>
      </c>
      <c r="DE10583" s="12">
        <v>-2449362.125</v>
      </c>
      <c r="DF10583" s="9">
        <v>1.5830280000000001</v>
      </c>
      <c r="DG10583" s="13">
        <v>1.4050940000000001</v>
      </c>
      <c r="DH10583">
        <v>112.747253</v>
      </c>
      <c r="DK10583">
        <v>-0.46225283313296339</v>
      </c>
      <c r="DL10583">
        <v>4.8673079956612395E-2</v>
      </c>
      <c r="DM10583">
        <v>0.12309848553635865</v>
      </c>
      <c r="DN10583">
        <v>0.57112137821383224</v>
      </c>
    </row>
    <row r="10584" spans="1:118" x14ac:dyDescent="0.25">
      <c r="A10584" s="1">
        <v>45041</v>
      </c>
      <c r="B10584" t="s">
        <v>95</v>
      </c>
      <c r="C10584">
        <v>13.68</v>
      </c>
      <c r="D10584" t="s">
        <v>96</v>
      </c>
      <c r="E10584" t="s">
        <v>97</v>
      </c>
      <c r="F10584" t="s">
        <v>91</v>
      </c>
      <c r="I10584">
        <v>113.2666487938457</v>
      </c>
      <c r="J10584">
        <v>11265.11</v>
      </c>
      <c r="M10584">
        <v>165250</v>
      </c>
      <c r="N10584">
        <v>341900</v>
      </c>
      <c r="O10584">
        <v>277301</v>
      </c>
      <c r="P10584">
        <v>175050</v>
      </c>
      <c r="S10584">
        <v>83.408500000000004</v>
      </c>
      <c r="T10584">
        <v>349363.80232384999</v>
      </c>
      <c r="U10584">
        <v>5.4253146666666696</v>
      </c>
      <c r="X10584">
        <v>2.0895519999999999</v>
      </c>
      <c r="Y10584">
        <v>1.4836800000000001</v>
      </c>
      <c r="Z10584">
        <v>-9.4039739999999998</v>
      </c>
      <c r="AA10584">
        <v>-56.472726999999999</v>
      </c>
      <c r="AB10584">
        <v>17.7</v>
      </c>
      <c r="AC10584">
        <v>36.742857000000001</v>
      </c>
      <c r="AD10584">
        <v>12.46</v>
      </c>
      <c r="AE10584">
        <v>12</v>
      </c>
      <c r="AF10584" s="4">
        <v>13.68</v>
      </c>
      <c r="AG10584" s="4">
        <v>13.557142857142859</v>
      </c>
      <c r="AH10584" s="4">
        <v>13.235555555555557</v>
      </c>
      <c r="AI10584" s="4">
        <v>14.80474576271186</v>
      </c>
      <c r="AJ10584" s="4">
        <v>14.782950819672131</v>
      </c>
      <c r="AK10584" s="4">
        <v>21.884081375510174</v>
      </c>
      <c r="AL10584" s="6">
        <v>13.68</v>
      </c>
      <c r="AM10584" s="6">
        <v>13.8</v>
      </c>
      <c r="AN10584" s="6">
        <v>13.8</v>
      </c>
      <c r="AO10584" s="6">
        <v>17.22</v>
      </c>
      <c r="AP10584" s="6">
        <v>20.420000000000002</v>
      </c>
      <c r="AQ10584" s="6">
        <v>35.428570999999998</v>
      </c>
      <c r="AR10584">
        <v>13.68</v>
      </c>
      <c r="AS10584">
        <v>13.4</v>
      </c>
      <c r="AT10584">
        <v>12.5</v>
      </c>
      <c r="AU10584">
        <v>12.5</v>
      </c>
      <c r="AV10584">
        <v>12.24</v>
      </c>
      <c r="AW10584">
        <v>12.24</v>
      </c>
      <c r="AZ10584" t="s">
        <v>23</v>
      </c>
      <c r="BA10584" t="s">
        <v>23</v>
      </c>
      <c r="BB10584" t="s">
        <v>23</v>
      </c>
      <c r="BC10584" t="s">
        <v>23</v>
      </c>
      <c r="BD10584" t="s">
        <v>23</v>
      </c>
      <c r="BE10584" t="s">
        <v>23</v>
      </c>
      <c r="BF10584">
        <v>0.38600000000000001</v>
      </c>
      <c r="BG10584" t="s">
        <v>23</v>
      </c>
      <c r="BH10584" t="s">
        <v>23</v>
      </c>
      <c r="BI10584" t="s">
        <v>23</v>
      </c>
      <c r="BJ10584" t="s">
        <v>23</v>
      </c>
      <c r="BK10584" t="s">
        <v>23</v>
      </c>
      <c r="BN10584">
        <v>0</v>
      </c>
      <c r="BO10584" t="s">
        <v>23</v>
      </c>
      <c r="BP10584" t="s">
        <v>23</v>
      </c>
      <c r="BQ10584" t="s">
        <v>23</v>
      </c>
      <c r="BR10584" t="s">
        <v>23</v>
      </c>
      <c r="BS10584" t="s">
        <v>23</v>
      </c>
      <c r="BV10584">
        <v>11.144</v>
      </c>
      <c r="BW10584">
        <v>61.491</v>
      </c>
      <c r="BX10584">
        <v>58.582000000000001</v>
      </c>
      <c r="BY10584">
        <v>38.927999999999997</v>
      </c>
      <c r="BZ10584">
        <v>-14.863</v>
      </c>
      <c r="CA10584">
        <v>9.3859999999999992</v>
      </c>
      <c r="CB10584" t="s">
        <v>576</v>
      </c>
      <c r="CC10584" t="s">
        <v>576</v>
      </c>
      <c r="CD10584">
        <v>236.91200000000001</v>
      </c>
      <c r="CE10584">
        <v>-28.195499999999999</v>
      </c>
      <c r="CF10584">
        <v>-33.7834</v>
      </c>
      <c r="CG10584">
        <v>132.39789999999999</v>
      </c>
      <c r="CH10584">
        <v>-53459.716999999997</v>
      </c>
      <c r="CI10584" s="7">
        <v>-74471.146999999997</v>
      </c>
      <c r="CJ10584">
        <v>5407.1329999999998</v>
      </c>
      <c r="CK10584">
        <v>4456.6620000000003</v>
      </c>
      <c r="CL10584">
        <v>-28.213999999999999</v>
      </c>
      <c r="CM10584" t="s">
        <v>576</v>
      </c>
      <c r="CP10584" s="9">
        <v>-9.8889999999999993</v>
      </c>
      <c r="CQ10584" s="9">
        <v>-12.371</v>
      </c>
      <c r="CR10584" s="9">
        <v>-19.486000000000001</v>
      </c>
      <c r="CS10584">
        <v>-16.346</v>
      </c>
      <c r="CT10584">
        <v>-4.6150000000000002</v>
      </c>
      <c r="CU10584">
        <v>0.747</v>
      </c>
      <c r="CV10584">
        <v>0.65600000000000003</v>
      </c>
      <c r="CW10584">
        <v>0.747</v>
      </c>
      <c r="CX10584">
        <v>1.992</v>
      </c>
      <c r="CY10584" t="s">
        <v>576</v>
      </c>
      <c r="DB10584" s="10">
        <v>98.064050751879691</v>
      </c>
      <c r="DC10584" s="9">
        <v>567895.46100000001</v>
      </c>
      <c r="DD10584" s="10">
        <v>3.3071627244437511E-2</v>
      </c>
      <c r="DE10584" s="12">
        <v>-443657.57500000001</v>
      </c>
      <c r="DF10584" s="9">
        <v>0.45574199999999998</v>
      </c>
      <c r="DG10584" s="13">
        <v>0.53072600000000003</v>
      </c>
      <c r="DH10584" t="s">
        <v>576</v>
      </c>
      <c r="DK10584">
        <v>-0.15103223603895138</v>
      </c>
      <c r="DL10584">
        <v>7.7578246883286184E-2</v>
      </c>
      <c r="DM10584">
        <v>0.32497807892532032</v>
      </c>
      <c r="DN10584">
        <v>0.53338160594210682</v>
      </c>
    </row>
    <row r="10585" spans="1:118" x14ac:dyDescent="0.25">
      <c r="A10585" s="1">
        <v>45041</v>
      </c>
      <c r="B10585" t="s">
        <v>98</v>
      </c>
      <c r="C10585">
        <v>16.542000000000002</v>
      </c>
      <c r="D10585" t="s">
        <v>99</v>
      </c>
      <c r="E10585" t="s">
        <v>94</v>
      </c>
      <c r="F10585" t="s">
        <v>91</v>
      </c>
      <c r="I10585">
        <v>113.2666487938457</v>
      </c>
      <c r="J10585">
        <v>11265.11</v>
      </c>
      <c r="M10585">
        <v>327960</v>
      </c>
      <c r="N10585">
        <v>176562</v>
      </c>
      <c r="O10585">
        <v>110139</v>
      </c>
      <c r="P10585">
        <v>81123</v>
      </c>
      <c r="S10585">
        <v>83.408500000000004</v>
      </c>
      <c r="T10585">
        <v>349363.80232384999</v>
      </c>
      <c r="U10585">
        <v>5.4253146666666696</v>
      </c>
      <c r="X10585">
        <v>4.6697040000000003</v>
      </c>
      <c r="Y10585">
        <v>22.207446999999998</v>
      </c>
      <c r="Z10585">
        <v>10.856453999999999</v>
      </c>
      <c r="AA10585">
        <v>2.770883</v>
      </c>
      <c r="AB10585">
        <v>18.48</v>
      </c>
      <c r="AC10585">
        <v>18.648887999999999</v>
      </c>
      <c r="AD10585">
        <v>14.78</v>
      </c>
      <c r="AE10585">
        <v>12.8</v>
      </c>
      <c r="AF10585" s="4">
        <v>16.542000000000002</v>
      </c>
      <c r="AG10585" s="4">
        <v>15.480000000000002</v>
      </c>
      <c r="AH10585" s="4">
        <v>14.626000000000001</v>
      </c>
      <c r="AI10585" s="4">
        <v>14.851525423728813</v>
      </c>
      <c r="AJ10585" s="4">
        <v>14.095180327868855</v>
      </c>
      <c r="AK10585" s="4">
        <v>13.763722334693881</v>
      </c>
      <c r="AL10585" s="6">
        <v>16.542000000000002</v>
      </c>
      <c r="AM10585" s="6">
        <v>16.542000000000002</v>
      </c>
      <c r="AN10585" s="6">
        <v>16.542000000000002</v>
      </c>
      <c r="AO10585" s="6">
        <v>16.542000000000002</v>
      </c>
      <c r="AP10585" s="6">
        <v>16.542000000000002</v>
      </c>
      <c r="AQ10585" s="6">
        <v>16.639999</v>
      </c>
      <c r="AR10585">
        <v>16.542000000000002</v>
      </c>
      <c r="AS10585">
        <v>14.742000000000001</v>
      </c>
      <c r="AT10585">
        <v>13.59</v>
      </c>
      <c r="AU10585">
        <v>13.536</v>
      </c>
      <c r="AV10585">
        <v>12.006</v>
      </c>
      <c r="AW10585">
        <v>11.52</v>
      </c>
      <c r="AZ10585" t="s">
        <v>23</v>
      </c>
      <c r="BA10585" t="s">
        <v>23</v>
      </c>
      <c r="BB10585" t="s">
        <v>23</v>
      </c>
      <c r="BC10585" t="s">
        <v>23</v>
      </c>
      <c r="BD10585" t="s">
        <v>23</v>
      </c>
      <c r="BE10585" t="s">
        <v>23</v>
      </c>
      <c r="BF10585">
        <v>0.32600000000000001</v>
      </c>
      <c r="BG10585" t="s">
        <v>23</v>
      </c>
      <c r="BH10585" t="s">
        <v>23</v>
      </c>
      <c r="BI10585" t="s">
        <v>23</v>
      </c>
      <c r="BJ10585" t="s">
        <v>23</v>
      </c>
      <c r="BK10585" t="s">
        <v>23</v>
      </c>
      <c r="BN10585">
        <v>0</v>
      </c>
      <c r="BO10585" t="s">
        <v>23</v>
      </c>
      <c r="BP10585" t="s">
        <v>23</v>
      </c>
      <c r="BQ10585" t="s">
        <v>23</v>
      </c>
      <c r="BR10585" t="s">
        <v>23</v>
      </c>
      <c r="BS10585" t="s">
        <v>23</v>
      </c>
      <c r="BV10585">
        <v>22.324999999999999</v>
      </c>
      <c r="BW10585">
        <v>48.655000000000001</v>
      </c>
      <c r="BX10585">
        <v>23.041</v>
      </c>
      <c r="BY10585">
        <v>30.298999999999999</v>
      </c>
      <c r="BZ10585">
        <v>12.509</v>
      </c>
      <c r="CA10585">
        <v>-14.561</v>
      </c>
      <c r="CB10585" t="s">
        <v>576</v>
      </c>
      <c r="CC10585" t="s">
        <v>576</v>
      </c>
      <c r="CD10585" t="s">
        <v>576</v>
      </c>
      <c r="CE10585">
        <v>-62.311999999999998</v>
      </c>
      <c r="CF10585">
        <v>21.07</v>
      </c>
      <c r="CG10585">
        <v>-45.110199999999999</v>
      </c>
      <c r="CH10585">
        <v>12702</v>
      </c>
      <c r="CI10585" s="7">
        <v>33432.317000000003</v>
      </c>
      <c r="CJ10585">
        <v>15910</v>
      </c>
      <c r="CK10585">
        <v>33977</v>
      </c>
      <c r="CL10585">
        <v>-62.006999999999998</v>
      </c>
      <c r="CM10585" t="s">
        <v>576</v>
      </c>
      <c r="CP10585" s="9">
        <v>3.0569999999999999</v>
      </c>
      <c r="CQ10585" s="9">
        <v>1.351</v>
      </c>
      <c r="CR10585" s="9">
        <v>-1.625</v>
      </c>
      <c r="CS10585">
        <v>3.57</v>
      </c>
      <c r="CT10585">
        <v>1.25</v>
      </c>
      <c r="CU10585">
        <v>0.65400000000000003</v>
      </c>
      <c r="CV10585">
        <v>0.58399999999999996</v>
      </c>
      <c r="CW10585">
        <v>0.65400000000000003</v>
      </c>
      <c r="CX10585">
        <v>1.159</v>
      </c>
      <c r="CY10585">
        <v>0.19700000000000001</v>
      </c>
      <c r="DB10585" s="10">
        <v>-32.259703220457034</v>
      </c>
      <c r="DC10585" s="9">
        <v>1515459</v>
      </c>
      <c r="DD10585" s="10">
        <v>-1.7606546927366559E-2</v>
      </c>
      <c r="DE10585" s="12">
        <v>-465160.06099999999</v>
      </c>
      <c r="DF10585" s="9">
        <v>0.77205299999999999</v>
      </c>
      <c r="DG10585" s="13">
        <v>0.71093300000000004</v>
      </c>
      <c r="DH10585">
        <v>15.784350999999999</v>
      </c>
      <c r="DK10585">
        <v>0.59586479962424721</v>
      </c>
      <c r="DL10585">
        <v>0.33673465820063675</v>
      </c>
      <c r="DM10585">
        <v>0.25507453799360391</v>
      </c>
      <c r="DN10585">
        <v>0.69747329810272596</v>
      </c>
    </row>
    <row r="10586" spans="1:118" x14ac:dyDescent="0.25">
      <c r="A10586" s="1">
        <v>45041</v>
      </c>
      <c r="B10586" t="s">
        <v>100</v>
      </c>
      <c r="C10586">
        <v>25.36</v>
      </c>
      <c r="D10586" t="s">
        <v>101</v>
      </c>
      <c r="E10586" t="s">
        <v>90</v>
      </c>
      <c r="F10586" t="s">
        <v>91</v>
      </c>
      <c r="I10586">
        <v>113.2666487938457</v>
      </c>
      <c r="J10586">
        <v>11265.11</v>
      </c>
      <c r="M10586">
        <v>3836187</v>
      </c>
      <c r="N10586">
        <v>4457518</v>
      </c>
      <c r="O10586">
        <v>5234930</v>
      </c>
      <c r="P10586">
        <v>5434260</v>
      </c>
      <c r="S10586">
        <v>83.408500000000004</v>
      </c>
      <c r="T10586">
        <v>349363.80232384999</v>
      </c>
      <c r="U10586">
        <v>5.4253146666666696</v>
      </c>
      <c r="X10586">
        <v>-1.092044</v>
      </c>
      <c r="Y10586">
        <v>7.2758039999999999</v>
      </c>
      <c r="Z10586">
        <v>-3.9393940000000001</v>
      </c>
      <c r="AA10586">
        <v>-23.980815</v>
      </c>
      <c r="AB10586">
        <v>33.450000000000003</v>
      </c>
      <c r="AC10586">
        <v>42.3</v>
      </c>
      <c r="AD10586">
        <v>27.4</v>
      </c>
      <c r="AE10586">
        <v>27.4</v>
      </c>
      <c r="AF10586" s="4">
        <v>25.36</v>
      </c>
      <c r="AG10586" s="4">
        <v>25.491428571428571</v>
      </c>
      <c r="AH10586" s="4">
        <v>24.793333333333337</v>
      </c>
      <c r="AI10586" s="4">
        <v>24.281355932203386</v>
      </c>
      <c r="AJ10586" s="4">
        <v>25.731475409836051</v>
      </c>
      <c r="AK10586" s="4">
        <v>27.589061224489807</v>
      </c>
      <c r="AL10586" s="6">
        <v>25.36</v>
      </c>
      <c r="AM10586" s="6">
        <v>25.8</v>
      </c>
      <c r="AN10586" s="6">
        <v>25.8</v>
      </c>
      <c r="AO10586" s="6">
        <v>26.6</v>
      </c>
      <c r="AP10586" s="6">
        <v>30.88</v>
      </c>
      <c r="AQ10586" s="6">
        <v>33.44</v>
      </c>
      <c r="AR10586">
        <v>25.36</v>
      </c>
      <c r="AS10586">
        <v>25.12</v>
      </c>
      <c r="AT10586">
        <v>23.36</v>
      </c>
      <c r="AU10586">
        <v>22.24</v>
      </c>
      <c r="AV10586">
        <v>22.24</v>
      </c>
      <c r="AW10586">
        <v>22.24</v>
      </c>
      <c r="AZ10586">
        <v>12</v>
      </c>
      <c r="BA10586">
        <v>29.546669999999999</v>
      </c>
      <c r="BB10586">
        <v>-0.97536417316292501</v>
      </c>
      <c r="BC10586">
        <v>-3.03401503287991</v>
      </c>
      <c r="BD10586">
        <v>0.45600000000000002</v>
      </c>
      <c r="BE10586">
        <v>0.45600000000000002</v>
      </c>
      <c r="BF10586">
        <v>0.32600000000000001</v>
      </c>
      <c r="BG10586">
        <v>-6.12244897959184</v>
      </c>
      <c r="BH10586">
        <v>-4.5454545454545503</v>
      </c>
      <c r="BI10586">
        <v>-30.434782608695699</v>
      </c>
      <c r="BJ10586" t="s">
        <v>23</v>
      </c>
      <c r="BK10586" t="s">
        <v>23</v>
      </c>
      <c r="BN10586">
        <v>2.9968454258675101</v>
      </c>
      <c r="BO10586">
        <v>26.667000000000002</v>
      </c>
      <c r="BP10586">
        <v>77.950999999999993</v>
      </c>
      <c r="BQ10586" t="s">
        <v>23</v>
      </c>
      <c r="BR10586">
        <v>0.76</v>
      </c>
      <c r="BS10586">
        <v>0.4</v>
      </c>
      <c r="BV10586">
        <v>23.771000000000001</v>
      </c>
      <c r="BW10586">
        <v>25.51</v>
      </c>
      <c r="BX10586">
        <v>29.077000000000002</v>
      </c>
      <c r="BY10586">
        <v>25.606999999999999</v>
      </c>
      <c r="BZ10586">
        <v>26.509</v>
      </c>
      <c r="CA10586">
        <v>-13.065</v>
      </c>
      <c r="CB10586">
        <v>43.523000000000003</v>
      </c>
      <c r="CC10586">
        <v>29.291</v>
      </c>
      <c r="CD10586">
        <v>30.129000000000001</v>
      </c>
      <c r="CE10586">
        <v>32.35</v>
      </c>
      <c r="CF10586">
        <v>32.344299999999997</v>
      </c>
      <c r="CG10586">
        <v>-22.444299999999998</v>
      </c>
      <c r="CH10586">
        <v>3599140</v>
      </c>
      <c r="CI10586" s="7">
        <v>2709387</v>
      </c>
      <c r="CJ10586">
        <v>860278</v>
      </c>
      <c r="CK10586">
        <v>989025</v>
      </c>
      <c r="CL10586">
        <v>32.840000000000003</v>
      </c>
      <c r="CM10586">
        <v>38.950000000000003</v>
      </c>
      <c r="CP10586" s="9" t="s">
        <v>23</v>
      </c>
      <c r="CQ10586" s="9" t="s">
        <v>23</v>
      </c>
      <c r="CR10586" s="9" t="s">
        <v>23</v>
      </c>
      <c r="CS10586" t="s">
        <v>23</v>
      </c>
      <c r="CT10586">
        <v>1.925</v>
      </c>
      <c r="CU10586" t="s">
        <v>23</v>
      </c>
      <c r="CV10586" t="s">
        <v>23</v>
      </c>
      <c r="CW10586" t="s">
        <v>23</v>
      </c>
      <c r="CX10586" t="s">
        <v>23</v>
      </c>
      <c r="CY10586" t="s">
        <v>23</v>
      </c>
      <c r="DB10586" s="10">
        <v>26.91954258675079</v>
      </c>
      <c r="DC10586" s="9">
        <v>200436229</v>
      </c>
      <c r="DD10586" s="10">
        <v>8.5149227188863145E-3</v>
      </c>
      <c r="DE10586" s="12" t="s">
        <v>23</v>
      </c>
      <c r="DF10586" s="9">
        <v>9.3132570000000001</v>
      </c>
      <c r="DG10586" s="13">
        <v>9.2419829999999994</v>
      </c>
      <c r="DH10586">
        <v>19.447852999999999</v>
      </c>
      <c r="DK10586">
        <v>0.16906896589158099</v>
      </c>
      <c r="DL10586">
        <v>0.59840389076409051</v>
      </c>
      <c r="DM10586">
        <v>0.44722938356473252</v>
      </c>
      <c r="DN10586">
        <v>0.25365426792590612</v>
      </c>
    </row>
    <row r="10587" spans="1:118" x14ac:dyDescent="0.25">
      <c r="A10587" s="1">
        <v>45041</v>
      </c>
      <c r="B10587" t="s">
        <v>102</v>
      </c>
      <c r="C10587">
        <v>15.183332</v>
      </c>
      <c r="D10587" t="s">
        <v>103</v>
      </c>
      <c r="E10587" t="s">
        <v>94</v>
      </c>
      <c r="F10587" t="s">
        <v>91</v>
      </c>
      <c r="I10587">
        <v>113.2666487938457</v>
      </c>
      <c r="J10587">
        <v>11265.11</v>
      </c>
      <c r="M10587">
        <v>456128</v>
      </c>
      <c r="N10587">
        <v>285601</v>
      </c>
      <c r="O10587">
        <v>298710</v>
      </c>
      <c r="P10587">
        <v>247360</v>
      </c>
      <c r="S10587">
        <v>83.408500000000004</v>
      </c>
      <c r="T10587">
        <v>349363.80232384999</v>
      </c>
      <c r="U10587">
        <v>5.4253146666666696</v>
      </c>
      <c r="X10587">
        <v>0.44101000000000001</v>
      </c>
      <c r="Y10587">
        <v>11.779134000000001</v>
      </c>
      <c r="Z10587">
        <v>9.6269539999999996</v>
      </c>
      <c r="AA10587">
        <v>2.3595440000000001</v>
      </c>
      <c r="AB10587">
        <v>15.816666</v>
      </c>
      <c r="AC10587">
        <v>17.016665</v>
      </c>
      <c r="AD10587">
        <v>13</v>
      </c>
      <c r="AE10587">
        <v>11.75</v>
      </c>
      <c r="AF10587" s="4">
        <v>15.183332</v>
      </c>
      <c r="AG10587" s="4">
        <v>14.942856571428573</v>
      </c>
      <c r="AH10587" s="4">
        <v>14.672221666666669</v>
      </c>
      <c r="AI10587" s="4">
        <v>14.339265016949156</v>
      </c>
      <c r="AJ10587" s="4">
        <v>13.458742565573779</v>
      </c>
      <c r="AK10587" s="4">
        <v>13.748706800000008</v>
      </c>
      <c r="AL10587" s="6">
        <v>15.183332</v>
      </c>
      <c r="AM10587" s="6">
        <v>15.183332</v>
      </c>
      <c r="AN10587" s="6">
        <v>15.216665000000001</v>
      </c>
      <c r="AO10587" s="6">
        <v>15.383331999999999</v>
      </c>
      <c r="AP10587" s="6">
        <v>15.383331999999999</v>
      </c>
      <c r="AQ10587" s="6">
        <v>16.333333</v>
      </c>
      <c r="AR10587">
        <v>15.183332</v>
      </c>
      <c r="AS10587">
        <v>14.783333000000001</v>
      </c>
      <c r="AT10587">
        <v>13.583333</v>
      </c>
      <c r="AU10587">
        <v>13.183332</v>
      </c>
      <c r="AV10587">
        <v>11.916665999999999</v>
      </c>
      <c r="AW10587">
        <v>11.916665999999999</v>
      </c>
      <c r="AZ10587" t="s">
        <v>23</v>
      </c>
      <c r="BA10587" t="s">
        <v>23</v>
      </c>
      <c r="BB10587" t="s">
        <v>23</v>
      </c>
      <c r="BC10587" t="s">
        <v>23</v>
      </c>
      <c r="BD10587" t="s">
        <v>23</v>
      </c>
      <c r="BE10587" t="s">
        <v>23</v>
      </c>
      <c r="BF10587">
        <v>0.16800000000000001</v>
      </c>
      <c r="BG10587" t="s">
        <v>23</v>
      </c>
      <c r="BH10587" t="s">
        <v>23</v>
      </c>
      <c r="BI10587" t="s">
        <v>23</v>
      </c>
      <c r="BJ10587" t="s">
        <v>23</v>
      </c>
      <c r="BK10587" t="s">
        <v>23</v>
      </c>
      <c r="BN10587">
        <v>0</v>
      </c>
      <c r="BO10587" t="s">
        <v>23</v>
      </c>
      <c r="BP10587" t="s">
        <v>23</v>
      </c>
      <c r="BQ10587" t="s">
        <v>23</v>
      </c>
      <c r="BR10587" t="s">
        <v>23</v>
      </c>
      <c r="BS10587" t="s">
        <v>23</v>
      </c>
      <c r="BV10587">
        <v>109.804</v>
      </c>
      <c r="BW10587">
        <v>49.362000000000002</v>
      </c>
      <c r="BX10587">
        <v>-36.418999999999997</v>
      </c>
      <c r="BY10587">
        <v>25.251999999999999</v>
      </c>
      <c r="BZ10587">
        <v>109.596</v>
      </c>
      <c r="CA10587">
        <v>66.171999999999997</v>
      </c>
      <c r="CB10587" t="s">
        <v>576</v>
      </c>
      <c r="CC10587">
        <v>111.545</v>
      </c>
      <c r="CD10587">
        <v>-41.834000000000003</v>
      </c>
      <c r="CE10587">
        <v>72.147999999999996</v>
      </c>
      <c r="CF10587">
        <v>-57.075000000000003</v>
      </c>
      <c r="CG10587">
        <v>5.6040000000000001</v>
      </c>
      <c r="CH10587">
        <v>38520</v>
      </c>
      <c r="CI10587" s="7">
        <v>21420</v>
      </c>
      <c r="CJ10587">
        <v>11059</v>
      </c>
      <c r="CK10587">
        <v>9809</v>
      </c>
      <c r="CL10587">
        <v>79.831999999999994</v>
      </c>
      <c r="CM10587" t="s">
        <v>576</v>
      </c>
      <c r="CP10587" s="9">
        <v>16.202000000000002</v>
      </c>
      <c r="CQ10587" s="9">
        <v>14.061999999999999</v>
      </c>
      <c r="CR10587" s="9">
        <v>13.429</v>
      </c>
      <c r="CS10587">
        <v>2.9550000000000001</v>
      </c>
      <c r="CT10587">
        <v>0.95</v>
      </c>
      <c r="CU10587">
        <v>9.4E-2</v>
      </c>
      <c r="CV10587">
        <v>0.08</v>
      </c>
      <c r="CW10587">
        <v>9.4E-2</v>
      </c>
      <c r="CX10587">
        <v>0.35599999999999998</v>
      </c>
      <c r="CY10587">
        <v>6.7000000000000004E-2</v>
      </c>
      <c r="DB10587" s="10">
        <v>-0.34327914400615173</v>
      </c>
      <c r="DC10587" s="9">
        <v>2533534</v>
      </c>
      <c r="DD10587" s="10">
        <v>-1.3577871858044929E-4</v>
      </c>
      <c r="DE10587" s="12">
        <v>-1742731.75</v>
      </c>
      <c r="DF10587" s="9">
        <v>5.4695</v>
      </c>
      <c r="DG10587" s="13">
        <v>4.4709459999999996</v>
      </c>
      <c r="DH10587">
        <v>63.263883</v>
      </c>
      <c r="DK10587">
        <v>0.77332226195827725</v>
      </c>
      <c r="DL10587">
        <v>0.5583373038595123</v>
      </c>
      <c r="DM10587">
        <v>0.37602522487813611</v>
      </c>
      <c r="DN10587">
        <v>0.8006387517242074</v>
      </c>
    </row>
    <row r="10588" spans="1:118" x14ac:dyDescent="0.25">
      <c r="A10588" s="1">
        <v>45041</v>
      </c>
      <c r="B10588" t="s">
        <v>104</v>
      </c>
      <c r="C10588">
        <v>12.56</v>
      </c>
      <c r="D10588" t="s">
        <v>105</v>
      </c>
      <c r="E10588" t="s">
        <v>106</v>
      </c>
      <c r="F10588" t="s">
        <v>91</v>
      </c>
      <c r="I10588">
        <v>113.2666487938457</v>
      </c>
      <c r="J10588">
        <v>11265.11</v>
      </c>
      <c r="M10588">
        <v>111523</v>
      </c>
      <c r="N10588">
        <v>204572</v>
      </c>
      <c r="O10588">
        <v>157109</v>
      </c>
      <c r="P10588">
        <v>138176</v>
      </c>
      <c r="S10588">
        <v>83.408500000000004</v>
      </c>
      <c r="T10588">
        <v>349363.80232384999</v>
      </c>
      <c r="U10588">
        <v>5.4253146666666696</v>
      </c>
      <c r="X10588">
        <v>0.31948900000000002</v>
      </c>
      <c r="Y10588">
        <v>17.164179000000001</v>
      </c>
      <c r="Z10588">
        <v>11.545292999999999</v>
      </c>
      <c r="AA10588">
        <v>-15.930388000000001</v>
      </c>
      <c r="AB10588">
        <v>13.64</v>
      </c>
      <c r="AC10588">
        <v>17.399999999999999</v>
      </c>
      <c r="AD10588">
        <v>10.56</v>
      </c>
      <c r="AE10588">
        <v>10.42</v>
      </c>
      <c r="AF10588" s="4">
        <v>12.56</v>
      </c>
      <c r="AG10588" s="4">
        <v>12.72857142857143</v>
      </c>
      <c r="AH10588" s="4">
        <v>11.913333333333336</v>
      </c>
      <c r="AI10588" s="4">
        <v>11.542372881355927</v>
      </c>
      <c r="AJ10588" s="4">
        <v>11.37114754098361</v>
      </c>
      <c r="AK10588" s="4">
        <v>13.071102040816328</v>
      </c>
      <c r="AL10588" s="6">
        <v>12.56</v>
      </c>
      <c r="AM10588" s="6">
        <v>13.3</v>
      </c>
      <c r="AN10588" s="6">
        <v>13.3</v>
      </c>
      <c r="AO10588" s="6">
        <v>13.3</v>
      </c>
      <c r="AP10588" s="6">
        <v>13.3</v>
      </c>
      <c r="AQ10588" s="6">
        <v>17.02</v>
      </c>
      <c r="AR10588">
        <v>12.56</v>
      </c>
      <c r="AS10588">
        <v>12.4</v>
      </c>
      <c r="AT10588">
        <v>10.8</v>
      </c>
      <c r="AU10588">
        <v>10.64</v>
      </c>
      <c r="AV10588">
        <v>10.64</v>
      </c>
      <c r="AW10588">
        <v>10.64</v>
      </c>
      <c r="AZ10588" t="s">
        <v>23</v>
      </c>
      <c r="BA10588" t="s">
        <v>23</v>
      </c>
      <c r="BB10588" t="s">
        <v>23</v>
      </c>
      <c r="BC10588" t="s">
        <v>23</v>
      </c>
      <c r="BD10588" t="s">
        <v>23</v>
      </c>
      <c r="BE10588" t="s">
        <v>23</v>
      </c>
      <c r="BF10588">
        <v>0.33800000000000002</v>
      </c>
      <c r="BG10588" t="s">
        <v>23</v>
      </c>
      <c r="BH10588" t="s">
        <v>23</v>
      </c>
      <c r="BI10588" t="s">
        <v>23</v>
      </c>
      <c r="BJ10588" t="s">
        <v>23</v>
      </c>
      <c r="BK10588" t="s">
        <v>23</v>
      </c>
      <c r="BN10588">
        <v>0</v>
      </c>
      <c r="BO10588" t="s">
        <v>23</v>
      </c>
      <c r="BP10588" t="s">
        <v>23</v>
      </c>
      <c r="BQ10588" t="s">
        <v>23</v>
      </c>
      <c r="BR10588" t="s">
        <v>23</v>
      </c>
      <c r="BS10588" t="s">
        <v>23</v>
      </c>
      <c r="BV10588">
        <v>25.494</v>
      </c>
      <c r="BW10588">
        <v>36.435000000000002</v>
      </c>
      <c r="BX10588">
        <v>35.533999999999999</v>
      </c>
      <c r="BY10588">
        <v>27.326000000000001</v>
      </c>
      <c r="BZ10588">
        <v>2.9820000000000002</v>
      </c>
      <c r="CA10588">
        <v>-5.9660000000000002</v>
      </c>
      <c r="CB10588" t="s">
        <v>576</v>
      </c>
      <c r="CC10588" t="s">
        <v>576</v>
      </c>
      <c r="CD10588">
        <v>-26.81</v>
      </c>
      <c r="CE10588">
        <v>-89.940399999999997</v>
      </c>
      <c r="CF10588" t="s">
        <v>576</v>
      </c>
      <c r="CG10588" t="s">
        <v>576</v>
      </c>
      <c r="CH10588">
        <v>-17344</v>
      </c>
      <c r="CI10588" s="7">
        <v>-114584</v>
      </c>
      <c r="CJ10588">
        <v>9849</v>
      </c>
      <c r="CK10588">
        <v>14351</v>
      </c>
      <c r="CL10588">
        <v>-84.864000000000004</v>
      </c>
      <c r="CM10588" t="s">
        <v>576</v>
      </c>
      <c r="CP10588" s="9">
        <v>-4.1680000000000001</v>
      </c>
      <c r="CQ10588" s="9">
        <v>-19.521999999999998</v>
      </c>
      <c r="CR10588" s="9">
        <v>-27.736000000000001</v>
      </c>
      <c r="CS10588">
        <v>-13.698</v>
      </c>
      <c r="CT10588">
        <v>-2.2839999999999998</v>
      </c>
      <c r="CU10588">
        <v>0.877</v>
      </c>
      <c r="CV10588">
        <v>0.77300000000000002</v>
      </c>
      <c r="CW10588">
        <v>0.877</v>
      </c>
      <c r="CX10588">
        <v>1.663</v>
      </c>
      <c r="CY10588" t="s">
        <v>576</v>
      </c>
      <c r="DB10588" s="10">
        <v>-2.7442160789721366</v>
      </c>
      <c r="DC10588" s="9">
        <v>762789</v>
      </c>
      <c r="DD10588" s="10">
        <v>-1.3149114630651465E-3</v>
      </c>
      <c r="DE10588" s="12">
        <v>-244971</v>
      </c>
      <c r="DF10588" s="9">
        <v>0.56204399999999999</v>
      </c>
      <c r="DG10588" s="13">
        <v>0.44589600000000001</v>
      </c>
      <c r="DH10588">
        <v>6.3951120000000001</v>
      </c>
      <c r="DK10588">
        <v>0.31078520016589162</v>
      </c>
      <c r="DL10588">
        <v>0.39720231210850426</v>
      </c>
      <c r="DM10588">
        <v>0.22082022231057569</v>
      </c>
      <c r="DN10588">
        <v>0.72138280242928055</v>
      </c>
    </row>
    <row r="10589" spans="1:118" x14ac:dyDescent="0.25">
      <c r="A10589" s="1">
        <v>45041</v>
      </c>
      <c r="B10589" t="s">
        <v>107</v>
      </c>
      <c r="C10589">
        <v>10.5</v>
      </c>
      <c r="D10589" t="s">
        <v>108</v>
      </c>
      <c r="E10589" t="s">
        <v>94</v>
      </c>
      <c r="F10589" t="s">
        <v>91</v>
      </c>
      <c r="I10589">
        <v>113.2666487938457</v>
      </c>
      <c r="J10589">
        <v>11265.11</v>
      </c>
      <c r="M10589">
        <v>623040</v>
      </c>
      <c r="N10589">
        <v>1317759</v>
      </c>
      <c r="O10589">
        <v>1005217</v>
      </c>
      <c r="P10589">
        <v>1307876</v>
      </c>
      <c r="S10589">
        <v>83.408500000000004</v>
      </c>
      <c r="T10589">
        <v>349363.80232384999</v>
      </c>
      <c r="U10589">
        <v>5.4253146666666696</v>
      </c>
      <c r="X10589">
        <v>1.351351</v>
      </c>
      <c r="Y10589">
        <v>10.993658</v>
      </c>
      <c r="Z10589">
        <v>7.9136689999999996</v>
      </c>
      <c r="AA10589">
        <v>-54.148471999999998</v>
      </c>
      <c r="AB10589">
        <v>11.3</v>
      </c>
      <c r="AC10589">
        <v>32.799999999999997</v>
      </c>
      <c r="AD10589">
        <v>9</v>
      </c>
      <c r="AE10589">
        <v>8.01</v>
      </c>
      <c r="AF10589" s="4">
        <v>10.5</v>
      </c>
      <c r="AG10589" s="4">
        <v>10.422857142857143</v>
      </c>
      <c r="AH10589" s="4">
        <v>10.020555555555555</v>
      </c>
      <c r="AI10589" s="4">
        <v>9.9908474576271207</v>
      </c>
      <c r="AJ10589" s="4">
        <v>9.6474590163934462</v>
      </c>
      <c r="AK10589" s="4">
        <v>12.330693877551024</v>
      </c>
      <c r="AL10589" s="6">
        <v>10.5</v>
      </c>
      <c r="AM10589" s="6">
        <v>10.5</v>
      </c>
      <c r="AN10589" s="6">
        <v>10.5</v>
      </c>
      <c r="AO10589" s="6">
        <v>10.88</v>
      </c>
      <c r="AP10589" s="6">
        <v>10.88</v>
      </c>
      <c r="AQ10589" s="6">
        <v>30.7</v>
      </c>
      <c r="AR10589">
        <v>10.5</v>
      </c>
      <c r="AS10589">
        <v>10.36</v>
      </c>
      <c r="AT10589">
        <v>9.14</v>
      </c>
      <c r="AU10589">
        <v>9.14</v>
      </c>
      <c r="AV10589">
        <v>8.19</v>
      </c>
      <c r="AW10589">
        <v>8.19</v>
      </c>
      <c r="AZ10589" t="s">
        <v>23</v>
      </c>
      <c r="BA10589" t="s">
        <v>23</v>
      </c>
      <c r="BB10589" t="s">
        <v>23</v>
      </c>
      <c r="BC10589" t="s">
        <v>23</v>
      </c>
      <c r="BD10589" t="s">
        <v>23</v>
      </c>
      <c r="BE10589" t="s">
        <v>23</v>
      </c>
      <c r="BF10589">
        <v>0.10100000000000001</v>
      </c>
      <c r="BG10589" t="s">
        <v>23</v>
      </c>
      <c r="BH10589" t="s">
        <v>23</v>
      </c>
      <c r="BI10589" t="s">
        <v>23</v>
      </c>
      <c r="BJ10589" t="s">
        <v>23</v>
      </c>
      <c r="BK10589" t="s">
        <v>23</v>
      </c>
      <c r="BN10589">
        <v>0</v>
      </c>
      <c r="BO10589" t="s">
        <v>23</v>
      </c>
      <c r="BP10589" t="s">
        <v>23</v>
      </c>
      <c r="BQ10589" t="s">
        <v>23</v>
      </c>
      <c r="BR10589" t="s">
        <v>23</v>
      </c>
      <c r="BS10589" t="s">
        <v>23</v>
      </c>
      <c r="BV10589">
        <v>-50.531999999999996</v>
      </c>
      <c r="BW10589">
        <v>-46.319000000000003</v>
      </c>
      <c r="BX10589">
        <v>42.42</v>
      </c>
      <c r="BY10589">
        <v>-11.739000000000001</v>
      </c>
      <c r="BZ10589">
        <v>-6.1840000000000002</v>
      </c>
      <c r="CA10589">
        <v>22.774000000000001</v>
      </c>
      <c r="CB10589" t="s">
        <v>576</v>
      </c>
      <c r="CC10589">
        <v>-63.886000000000003</v>
      </c>
      <c r="CD10589" t="s">
        <v>576</v>
      </c>
      <c r="CE10589">
        <v>-81.441400000000002</v>
      </c>
      <c r="CF10589">
        <v>92.661299999999997</v>
      </c>
      <c r="CG10589" t="s">
        <v>23</v>
      </c>
      <c r="CH10589">
        <v>-48183</v>
      </c>
      <c r="CI10589" s="7">
        <v>-119136</v>
      </c>
      <c r="CJ10589">
        <v>4330</v>
      </c>
      <c r="CK10589">
        <v>-30474</v>
      </c>
      <c r="CL10589">
        <v>-59.555999999999997</v>
      </c>
      <c r="CM10589" t="s">
        <v>576</v>
      </c>
      <c r="CP10589" s="9">
        <v>-20.914999999999999</v>
      </c>
      <c r="CQ10589" s="9">
        <v>-35.317999999999998</v>
      </c>
      <c r="CR10589" s="9">
        <v>-29.433</v>
      </c>
      <c r="CS10589">
        <v>-24.838000000000001</v>
      </c>
      <c r="CT10589">
        <v>-7.9210000000000003</v>
      </c>
      <c r="CU10589">
        <v>0.60599999999999998</v>
      </c>
      <c r="CV10589">
        <v>0.56899999999999995</v>
      </c>
      <c r="CW10589">
        <v>0.60599999999999998</v>
      </c>
      <c r="CX10589" t="s">
        <v>23</v>
      </c>
      <c r="CY10589" t="s">
        <v>23</v>
      </c>
      <c r="DB10589" s="10">
        <v>-12.363233665559246</v>
      </c>
      <c r="DC10589" s="9">
        <v>441452</v>
      </c>
      <c r="DD10589" s="10">
        <v>-1.264463633645334E-2</v>
      </c>
      <c r="DE10589" s="12">
        <v>-234100.125</v>
      </c>
      <c r="DF10589" s="9">
        <v>1.159068</v>
      </c>
      <c r="DG10589" s="13">
        <v>1.6935480000000001</v>
      </c>
      <c r="DH10589" t="s">
        <v>576</v>
      </c>
      <c r="DK10589">
        <v>7.4675611122324917E-2</v>
      </c>
      <c r="DL10589">
        <v>0.54579973367666978</v>
      </c>
      <c r="DM10589">
        <v>0.24356885883052368</v>
      </c>
      <c r="DN10589">
        <v>0.5923743213617052</v>
      </c>
    </row>
    <row r="10590" spans="1:118" x14ac:dyDescent="0.25">
      <c r="A10590" s="1">
        <v>45041</v>
      </c>
      <c r="B10590" t="s">
        <v>109</v>
      </c>
      <c r="C10590">
        <v>15.039999</v>
      </c>
      <c r="D10590" t="s">
        <v>110</v>
      </c>
      <c r="E10590" t="s">
        <v>111</v>
      </c>
      <c r="F10590" t="s">
        <v>91</v>
      </c>
      <c r="I10590">
        <v>113.2666487938457</v>
      </c>
      <c r="J10590">
        <v>11265.11</v>
      </c>
      <c r="M10590">
        <v>295360</v>
      </c>
      <c r="N10590">
        <v>214406</v>
      </c>
      <c r="O10590">
        <v>146262</v>
      </c>
      <c r="P10590">
        <v>179128</v>
      </c>
      <c r="S10590">
        <v>83.408500000000004</v>
      </c>
      <c r="T10590">
        <v>349363.80232384999</v>
      </c>
      <c r="U10590">
        <v>5.4253146666666696</v>
      </c>
      <c r="X10590">
        <v>1.927711</v>
      </c>
      <c r="Y10590">
        <v>12.350598</v>
      </c>
      <c r="Z10590">
        <v>11.31579</v>
      </c>
      <c r="AA10590">
        <v>-22.314050000000002</v>
      </c>
      <c r="AB10590">
        <v>16.96</v>
      </c>
      <c r="AC10590">
        <v>22.36</v>
      </c>
      <c r="AD10590">
        <v>14.26</v>
      </c>
      <c r="AE10590">
        <v>14.26</v>
      </c>
      <c r="AF10590" s="4">
        <v>15.039999</v>
      </c>
      <c r="AG10590" s="4">
        <v>14.544760999999998</v>
      </c>
      <c r="AH10590" s="4">
        <v>14.105678166666667</v>
      </c>
      <c r="AI10590" s="4">
        <v>13.533709203389828</v>
      </c>
      <c r="AJ10590" s="4">
        <v>13.55307753278688</v>
      </c>
      <c r="AK10590" s="4">
        <v>14.967436873469396</v>
      </c>
      <c r="AL10590" s="6">
        <v>15.039999</v>
      </c>
      <c r="AM10590" s="6">
        <v>15.039999</v>
      </c>
      <c r="AN10590" s="6">
        <v>15.039999</v>
      </c>
      <c r="AO10590" s="6">
        <v>15.039999</v>
      </c>
      <c r="AP10590" s="6">
        <v>15.039999</v>
      </c>
      <c r="AQ10590" s="6">
        <v>19.768888</v>
      </c>
      <c r="AR10590">
        <v>15.039999</v>
      </c>
      <c r="AS10590">
        <v>14.328887999999999</v>
      </c>
      <c r="AT10590">
        <v>13.457777</v>
      </c>
      <c r="AU10590">
        <v>12.693333000000001</v>
      </c>
      <c r="AV10590">
        <v>12.693333000000001</v>
      </c>
      <c r="AW10590">
        <v>12.693333000000001</v>
      </c>
      <c r="AZ10590" t="s">
        <v>23</v>
      </c>
      <c r="BA10590" t="s">
        <v>23</v>
      </c>
      <c r="BB10590" t="s">
        <v>23</v>
      </c>
      <c r="BC10590" t="s">
        <v>23</v>
      </c>
      <c r="BD10590" t="s">
        <v>23</v>
      </c>
      <c r="BE10590" t="s">
        <v>23</v>
      </c>
      <c r="BF10590">
        <v>0.157</v>
      </c>
      <c r="BG10590" t="s">
        <v>23</v>
      </c>
      <c r="BH10590" t="s">
        <v>23</v>
      </c>
      <c r="BI10590" t="s">
        <v>23</v>
      </c>
      <c r="BJ10590" t="s">
        <v>23</v>
      </c>
      <c r="BK10590" t="s">
        <v>23</v>
      </c>
      <c r="BN10590">
        <v>4.72813238770686</v>
      </c>
      <c r="BO10590">
        <v>-5.8890000000000002</v>
      </c>
      <c r="BP10590">
        <v>0</v>
      </c>
      <c r="BQ10590">
        <v>2.1720000000000002</v>
      </c>
      <c r="BR10590">
        <v>0.71099999999999997</v>
      </c>
      <c r="BS10590">
        <v>0.71099999999999997</v>
      </c>
      <c r="BV10590">
        <v>-16.948</v>
      </c>
      <c r="BW10590">
        <v>-12.769</v>
      </c>
      <c r="BX10590">
        <v>5.2530000000000001</v>
      </c>
      <c r="BY10590">
        <v>-5.7530000000000001</v>
      </c>
      <c r="BZ10590">
        <v>11.444000000000001</v>
      </c>
      <c r="CA10590">
        <v>3.669</v>
      </c>
      <c r="CB10590">
        <v>-35.639000000000003</v>
      </c>
      <c r="CC10590">
        <v>-15.074999999999999</v>
      </c>
      <c r="CD10590">
        <v>1.212</v>
      </c>
      <c r="CE10590">
        <v>-10.237</v>
      </c>
      <c r="CF10590">
        <v>8.9510000000000005</v>
      </c>
      <c r="CG10590">
        <v>41.265599999999999</v>
      </c>
      <c r="CH10590">
        <v>96722</v>
      </c>
      <c r="CI10590" s="7">
        <v>107753</v>
      </c>
      <c r="CJ10590">
        <v>15986</v>
      </c>
      <c r="CK10590">
        <v>25052</v>
      </c>
      <c r="CL10590">
        <v>-10.237</v>
      </c>
      <c r="CM10590">
        <v>-35.639000000000003</v>
      </c>
      <c r="CP10590" s="9" t="s">
        <v>23</v>
      </c>
      <c r="CQ10590" s="9" t="s">
        <v>23</v>
      </c>
      <c r="CR10590" s="9" t="s">
        <v>23</v>
      </c>
      <c r="CS10590" t="s">
        <v>23</v>
      </c>
      <c r="CT10590">
        <v>2.742</v>
      </c>
      <c r="CU10590">
        <v>6.2E-2</v>
      </c>
      <c r="CV10590">
        <v>6.4000000000000001E-2</v>
      </c>
      <c r="CW10590">
        <v>6.2E-2</v>
      </c>
      <c r="CX10590">
        <v>146.834</v>
      </c>
      <c r="CY10590" t="s">
        <v>23</v>
      </c>
      <c r="DB10590" s="10">
        <v>29.841118993806809</v>
      </c>
      <c r="DC10590" s="9">
        <v>3487138</v>
      </c>
      <c r="DD10590" s="10">
        <v>1.3118207538674983E-2</v>
      </c>
      <c r="DE10590" s="12" t="s">
        <v>23</v>
      </c>
      <c r="DF10590" s="9">
        <v>7.0116550000000002</v>
      </c>
      <c r="DG10590" s="13">
        <v>8.4304930000000002</v>
      </c>
      <c r="DH10590">
        <v>23.949043</v>
      </c>
      <c r="DK10590">
        <v>4.2382541605953547E-2</v>
      </c>
      <c r="DL10590">
        <v>0.12083404731459402</v>
      </c>
      <c r="DM10590">
        <v>6.1536330938079996E-2</v>
      </c>
      <c r="DN10590">
        <v>0.25738536826085318</v>
      </c>
    </row>
    <row r="10591" spans="1:118" x14ac:dyDescent="0.25">
      <c r="A10591" s="1">
        <v>45041</v>
      </c>
      <c r="B10591" t="s">
        <v>112</v>
      </c>
      <c r="C10591">
        <v>20.324999999999999</v>
      </c>
      <c r="D10591" t="s">
        <v>113</v>
      </c>
      <c r="E10591" t="s">
        <v>90</v>
      </c>
      <c r="F10591" t="s">
        <v>91</v>
      </c>
      <c r="I10591">
        <v>113.2666487938457</v>
      </c>
      <c r="J10591">
        <v>11265.11</v>
      </c>
      <c r="M10591">
        <v>2696983</v>
      </c>
      <c r="N10591">
        <v>945690</v>
      </c>
      <c r="O10591">
        <v>878678</v>
      </c>
      <c r="P10591">
        <v>812470</v>
      </c>
      <c r="S10591">
        <v>83.408500000000004</v>
      </c>
      <c r="T10591">
        <v>349363.80232384999</v>
      </c>
      <c r="U10591">
        <v>5.4253146666666696</v>
      </c>
      <c r="X10591">
        <v>0</v>
      </c>
      <c r="Y10591">
        <v>1.498127</v>
      </c>
      <c r="Z10591">
        <v>-3.558719</v>
      </c>
      <c r="AA10591">
        <v>-19.225037</v>
      </c>
      <c r="AB10591">
        <v>28.45</v>
      </c>
      <c r="AC10591">
        <v>36.25</v>
      </c>
      <c r="AD10591">
        <v>23</v>
      </c>
      <c r="AE10591">
        <v>23</v>
      </c>
      <c r="AF10591" s="4">
        <v>20.324999999999999</v>
      </c>
      <c r="AG10591" s="4">
        <v>20.266071428571429</v>
      </c>
      <c r="AH10591" s="4">
        <v>20.029166666666661</v>
      </c>
      <c r="AI10591" s="4">
        <v>19.695508474576268</v>
      </c>
      <c r="AJ10591" s="4">
        <v>21.863606557377047</v>
      </c>
      <c r="AK10591" s="4">
        <v>22.529326530612245</v>
      </c>
      <c r="AL10591" s="6">
        <v>20.324999999999999</v>
      </c>
      <c r="AM10591" s="6">
        <v>20.7</v>
      </c>
      <c r="AN10591" s="6">
        <v>20.737500000000001</v>
      </c>
      <c r="AO10591" s="6">
        <v>21.074999999999999</v>
      </c>
      <c r="AP10591" s="6">
        <v>26.0625</v>
      </c>
      <c r="AQ10591" s="6">
        <v>26.587499999999999</v>
      </c>
      <c r="AR10591">
        <v>20.324999999999999</v>
      </c>
      <c r="AS10591">
        <v>19.95</v>
      </c>
      <c r="AT10591">
        <v>18.9375</v>
      </c>
      <c r="AU10591">
        <v>17.265000000000001</v>
      </c>
      <c r="AV10591">
        <v>17.265000000000001</v>
      </c>
      <c r="AW10591">
        <v>17.265000000000001</v>
      </c>
      <c r="AZ10591">
        <v>7</v>
      </c>
      <c r="BA10591">
        <v>22.012499999999999</v>
      </c>
      <c r="BB10591">
        <v>0.55989179887881002</v>
      </c>
      <c r="BC10591">
        <v>3.6413438613056002</v>
      </c>
      <c r="BD10591">
        <v>0.42749999999999999</v>
      </c>
      <c r="BE10591">
        <v>0.42749999999999999</v>
      </c>
      <c r="BF10591">
        <v>0.39500000000000002</v>
      </c>
      <c r="BG10591">
        <v>-3.75</v>
      </c>
      <c r="BH10591">
        <v>-26.351351351351401</v>
      </c>
      <c r="BI10591" t="s">
        <v>23</v>
      </c>
      <c r="BJ10591" t="s">
        <v>23</v>
      </c>
      <c r="BK10591" t="s">
        <v>23</v>
      </c>
      <c r="BN10591">
        <v>4.0590405904058997</v>
      </c>
      <c r="BO10591">
        <v>37.5</v>
      </c>
      <c r="BP10591">
        <v>65.831000000000003</v>
      </c>
      <c r="BQ10591">
        <v>3.2280000000000002</v>
      </c>
      <c r="BR10591">
        <v>0.82499999999999996</v>
      </c>
      <c r="BS10591">
        <v>0.45</v>
      </c>
      <c r="BV10591">
        <v>45.588999999999999</v>
      </c>
      <c r="BW10591">
        <v>27.164000000000001</v>
      </c>
      <c r="BX10591">
        <v>27.672000000000001</v>
      </c>
      <c r="BY10591">
        <v>27.024000000000001</v>
      </c>
      <c r="BZ10591">
        <v>3.7069999999999999</v>
      </c>
      <c r="CA10591">
        <v>-20.459</v>
      </c>
      <c r="CB10591">
        <v>73.307000000000002</v>
      </c>
      <c r="CC10591">
        <v>38.439</v>
      </c>
      <c r="CD10591">
        <v>49.694000000000003</v>
      </c>
      <c r="CE10591">
        <v>41.064999999999998</v>
      </c>
      <c r="CF10591">
        <v>5.0369999999999999</v>
      </c>
      <c r="CG10591">
        <v>-31.457000000000001</v>
      </c>
      <c r="CH10591">
        <v>3070405</v>
      </c>
      <c r="CI10591" s="7">
        <v>2176591</v>
      </c>
      <c r="CJ10591">
        <v>790879</v>
      </c>
      <c r="CK10591">
        <v>921110</v>
      </c>
      <c r="CL10591">
        <v>41.064999999999998</v>
      </c>
      <c r="CM10591">
        <v>73.307000000000002</v>
      </c>
      <c r="CP10591" s="9" t="s">
        <v>23</v>
      </c>
      <c r="CQ10591" s="9" t="s">
        <v>23</v>
      </c>
      <c r="CR10591" s="9" t="s">
        <v>23</v>
      </c>
      <c r="CS10591" t="s">
        <v>23</v>
      </c>
      <c r="CT10591">
        <v>1.514</v>
      </c>
      <c r="CU10591" t="s">
        <v>23</v>
      </c>
      <c r="CV10591" t="s">
        <v>23</v>
      </c>
      <c r="CW10591" t="s">
        <v>23</v>
      </c>
      <c r="CX10591" t="s">
        <v>23</v>
      </c>
      <c r="CY10591" t="s">
        <v>23</v>
      </c>
      <c r="DB10591" s="10">
        <v>40.569569515655381</v>
      </c>
      <c r="DC10591" s="9">
        <v>212628093</v>
      </c>
      <c r="DD10591" s="10">
        <v>7.7560447292352851E-3</v>
      </c>
      <c r="DE10591" s="12" t="s">
        <v>23</v>
      </c>
      <c r="DF10591" s="9">
        <v>6.7547360000000003</v>
      </c>
      <c r="DG10591" s="13">
        <v>6.1590910000000001</v>
      </c>
      <c r="DH10591">
        <v>12.863924000000001</v>
      </c>
      <c r="DK10591">
        <v>0.80790600693922399</v>
      </c>
      <c r="DL10591">
        <v>0.28886308047876069</v>
      </c>
      <c r="DM10591">
        <v>0.34600971010183307</v>
      </c>
      <c r="DN10591">
        <v>0.56231781191191799</v>
      </c>
    </row>
    <row r="10592" spans="1:118" x14ac:dyDescent="0.25">
      <c r="A10592" s="1">
        <v>45041</v>
      </c>
      <c r="B10592" t="s">
        <v>114</v>
      </c>
      <c r="C10592">
        <v>11.54</v>
      </c>
      <c r="D10592" t="s">
        <v>115</v>
      </c>
      <c r="E10592" t="s">
        <v>94</v>
      </c>
      <c r="F10592" t="s">
        <v>91</v>
      </c>
      <c r="I10592">
        <v>113.2666487938457</v>
      </c>
      <c r="J10592">
        <v>11265.11</v>
      </c>
      <c r="M10592">
        <v>357578</v>
      </c>
      <c r="N10592">
        <v>590040</v>
      </c>
      <c r="O10592">
        <v>769785</v>
      </c>
      <c r="P10592">
        <v>569970</v>
      </c>
      <c r="S10592">
        <v>83.408500000000004</v>
      </c>
      <c r="T10592">
        <v>349363.80232384999</v>
      </c>
      <c r="U10592">
        <v>5.4253146666666696</v>
      </c>
      <c r="X10592">
        <v>1.5845070000000001</v>
      </c>
      <c r="Y10592">
        <v>7.8504670000000001</v>
      </c>
      <c r="Z10592">
        <v>12.038835000000001</v>
      </c>
      <c r="AA10592">
        <v>-66.550725</v>
      </c>
      <c r="AB10592">
        <v>11.68</v>
      </c>
      <c r="AC10592">
        <v>34.700000000000003</v>
      </c>
      <c r="AD10592">
        <v>10.16</v>
      </c>
      <c r="AE10592">
        <v>9.99</v>
      </c>
      <c r="AF10592" s="4">
        <v>11.54</v>
      </c>
      <c r="AG10592" s="4">
        <v>11.331428571428571</v>
      </c>
      <c r="AH10592" s="4">
        <v>11.171111111111111</v>
      </c>
      <c r="AI10592" s="4">
        <v>11.039322033898303</v>
      </c>
      <c r="AJ10592" s="4">
        <v>11.031311475409831</v>
      </c>
      <c r="AK10592" s="4">
        <v>14.839265306122449</v>
      </c>
      <c r="AL10592" s="6">
        <v>11.54</v>
      </c>
      <c r="AM10592" s="6">
        <v>11.54</v>
      </c>
      <c r="AN10592" s="6">
        <v>11.54</v>
      </c>
      <c r="AO10592" s="6">
        <v>11.54</v>
      </c>
      <c r="AP10592" s="6">
        <v>13.18</v>
      </c>
      <c r="AQ10592" s="6">
        <v>34.6</v>
      </c>
      <c r="AR10592">
        <v>11.54</v>
      </c>
      <c r="AS10592">
        <v>11.22</v>
      </c>
      <c r="AT10592">
        <v>10.7</v>
      </c>
      <c r="AU10592">
        <v>10.3</v>
      </c>
      <c r="AV10592">
        <v>10</v>
      </c>
      <c r="AW10592">
        <v>10</v>
      </c>
      <c r="AZ10592" t="s">
        <v>23</v>
      </c>
      <c r="BA10592" t="s">
        <v>23</v>
      </c>
      <c r="BB10592" t="s">
        <v>23</v>
      </c>
      <c r="BC10592" t="s">
        <v>23</v>
      </c>
      <c r="BD10592" t="s">
        <v>23</v>
      </c>
      <c r="BE10592" t="s">
        <v>23</v>
      </c>
      <c r="BF10592">
        <v>0.55500000000000005</v>
      </c>
      <c r="BG10592" t="s">
        <v>23</v>
      </c>
      <c r="BH10592" t="s">
        <v>23</v>
      </c>
      <c r="BI10592" t="s">
        <v>23</v>
      </c>
      <c r="BJ10592" t="s">
        <v>23</v>
      </c>
      <c r="BK10592" t="s">
        <v>23</v>
      </c>
      <c r="BN10592">
        <v>0</v>
      </c>
      <c r="BO10592" t="s">
        <v>23</v>
      </c>
      <c r="BP10592" t="s">
        <v>23</v>
      </c>
      <c r="BQ10592" t="s">
        <v>23</v>
      </c>
      <c r="BR10592" t="s">
        <v>23</v>
      </c>
      <c r="BS10592" t="s">
        <v>23</v>
      </c>
      <c r="BV10592">
        <v>57.368000000000002</v>
      </c>
      <c r="BW10592">
        <v>64.216999999999999</v>
      </c>
      <c r="BX10592">
        <v>39.542000000000002</v>
      </c>
      <c r="BY10592">
        <v>44.317999999999998</v>
      </c>
      <c r="BZ10592">
        <v>20.952999999999999</v>
      </c>
      <c r="CA10592">
        <v>7.3440000000000003</v>
      </c>
      <c r="CB10592" t="s">
        <v>576</v>
      </c>
      <c r="CC10592" t="s">
        <v>576</v>
      </c>
      <c r="CD10592" t="s">
        <v>576</v>
      </c>
      <c r="CE10592" t="s">
        <v>576</v>
      </c>
      <c r="CF10592" t="s">
        <v>576</v>
      </c>
      <c r="CG10592" t="s">
        <v>576</v>
      </c>
      <c r="CH10592">
        <v>7255.7790000000005</v>
      </c>
      <c r="CI10592" s="7">
        <v>-5517.3850000000002</v>
      </c>
      <c r="CJ10592">
        <v>16924.171999999999</v>
      </c>
      <c r="CK10592">
        <v>-10549.19</v>
      </c>
      <c r="CL10592" t="s">
        <v>576</v>
      </c>
      <c r="CM10592" t="s">
        <v>576</v>
      </c>
      <c r="CP10592" s="9">
        <v>1.081</v>
      </c>
      <c r="CQ10592" s="9">
        <v>-3.024</v>
      </c>
      <c r="CR10592" s="9">
        <v>-0.16800000000000001</v>
      </c>
      <c r="CS10592">
        <v>1.3240000000000001</v>
      </c>
      <c r="CT10592">
        <v>0.30099999999999999</v>
      </c>
      <c r="CU10592">
        <v>0.44500000000000001</v>
      </c>
      <c r="CV10592">
        <v>0.32100000000000001</v>
      </c>
      <c r="CW10592">
        <v>0.44500000000000001</v>
      </c>
      <c r="CX10592">
        <v>0.58499999999999996</v>
      </c>
      <c r="CY10592">
        <v>0.126</v>
      </c>
      <c r="DB10592" s="10">
        <v>34.263719302835092</v>
      </c>
      <c r="DC10592" s="9">
        <v>1383530.679</v>
      </c>
      <c r="DD10592" s="10">
        <v>1.5147026602364196E-2</v>
      </c>
      <c r="DE10592" s="12">
        <v>-925267.86600000004</v>
      </c>
      <c r="DF10592" s="9">
        <v>0.64882499999999999</v>
      </c>
      <c r="DG10592" s="13">
        <v>0.471945</v>
      </c>
      <c r="DH10592">
        <v>13.738095</v>
      </c>
      <c r="DK10592">
        <v>0.10688731778467707</v>
      </c>
      <c r="DL10592">
        <v>-6.9435895559881541E-2</v>
      </c>
      <c r="DM10592">
        <v>-0.15600441125688314</v>
      </c>
      <c r="DN10592">
        <v>0.76257744769459979</v>
      </c>
    </row>
    <row r="10593" spans="1:118" x14ac:dyDescent="0.25">
      <c r="A10593" s="1">
        <v>45041</v>
      </c>
      <c r="B10593" t="s">
        <v>116</v>
      </c>
      <c r="C10593">
        <v>16.48</v>
      </c>
      <c r="D10593" t="s">
        <v>117</v>
      </c>
      <c r="E10593" t="s">
        <v>94</v>
      </c>
      <c r="F10593" t="s">
        <v>91</v>
      </c>
      <c r="I10593">
        <v>113.2666487938457</v>
      </c>
      <c r="J10593">
        <v>11265.11</v>
      </c>
      <c r="M10593">
        <v>359234</v>
      </c>
      <c r="N10593">
        <v>359234</v>
      </c>
      <c r="O10593">
        <v>359234</v>
      </c>
      <c r="P10593">
        <v>297098</v>
      </c>
      <c r="S10593">
        <v>83.408500000000004</v>
      </c>
      <c r="T10593">
        <v>349363.80232384999</v>
      </c>
      <c r="U10593">
        <v>5.4253146666666696</v>
      </c>
      <c r="X10593">
        <v>0</v>
      </c>
      <c r="Y10593">
        <v>0</v>
      </c>
      <c r="Z10593">
        <v>0</v>
      </c>
      <c r="AA10593">
        <v>-11.302476</v>
      </c>
      <c r="AB10593">
        <v>16.5</v>
      </c>
      <c r="AC10593">
        <v>20.38</v>
      </c>
      <c r="AD10593">
        <v>16.3</v>
      </c>
      <c r="AE10593">
        <v>15.42</v>
      </c>
      <c r="AF10593" s="4">
        <v>16.48</v>
      </c>
      <c r="AG10593" s="4">
        <v>16.288571428571426</v>
      </c>
      <c r="AH10593" s="4">
        <v>16.075555555555553</v>
      </c>
      <c r="AI10593" s="4">
        <v>16.170508474576266</v>
      </c>
      <c r="AJ10593" s="4">
        <v>16.444426229508199</v>
      </c>
      <c r="AK10593" s="4">
        <v>17.064408163265306</v>
      </c>
      <c r="AL10593" s="6">
        <v>16.48</v>
      </c>
      <c r="AM10593" s="6">
        <v>16.48</v>
      </c>
      <c r="AN10593" s="6">
        <v>16.48</v>
      </c>
      <c r="AO10593" s="6">
        <v>17.38</v>
      </c>
      <c r="AP10593" s="6">
        <v>18.5</v>
      </c>
      <c r="AQ10593" s="6">
        <v>20.2</v>
      </c>
      <c r="AR10593">
        <v>16.48</v>
      </c>
      <c r="AS10593">
        <v>16.079999999999998</v>
      </c>
      <c r="AT10593">
        <v>15.5</v>
      </c>
      <c r="AU10593">
        <v>15.32</v>
      </c>
      <c r="AV10593">
        <v>15.32</v>
      </c>
      <c r="AW10593">
        <v>15.32</v>
      </c>
      <c r="AZ10593" t="s">
        <v>23</v>
      </c>
      <c r="BA10593" t="s">
        <v>23</v>
      </c>
      <c r="BB10593">
        <v>18.302219321148801</v>
      </c>
      <c r="BC10593">
        <v>143.23728813559299</v>
      </c>
      <c r="BD10593" t="s">
        <v>23</v>
      </c>
      <c r="BE10593" t="s">
        <v>23</v>
      </c>
      <c r="BF10593">
        <v>-6.9000000000000006E-2</v>
      </c>
      <c r="BG10593" t="s">
        <v>23</v>
      </c>
      <c r="BH10593" t="s">
        <v>23</v>
      </c>
      <c r="BI10593" t="s">
        <v>23</v>
      </c>
      <c r="BJ10593" t="s">
        <v>23</v>
      </c>
      <c r="BK10593" t="s">
        <v>23</v>
      </c>
      <c r="BN10593">
        <v>0</v>
      </c>
      <c r="BO10593" t="s">
        <v>23</v>
      </c>
      <c r="BP10593" t="s">
        <v>23</v>
      </c>
      <c r="BQ10593" t="s">
        <v>23</v>
      </c>
      <c r="BR10593" t="s">
        <v>23</v>
      </c>
      <c r="BS10593" t="s">
        <v>23</v>
      </c>
      <c r="BV10593">
        <v>61.878</v>
      </c>
      <c r="BW10593">
        <v>49.972999999999999</v>
      </c>
      <c r="BX10593">
        <v>34.868000000000002</v>
      </c>
      <c r="BY10593">
        <v>45.048999999999999</v>
      </c>
      <c r="BZ10593">
        <v>11.321999999999999</v>
      </c>
      <c r="CA10593">
        <v>-19.869</v>
      </c>
      <c r="CB10593" t="s">
        <v>576</v>
      </c>
      <c r="CC10593">
        <v>-76.894800000000004</v>
      </c>
      <c r="CD10593">
        <v>16.288900000000002</v>
      </c>
      <c r="CE10593" t="s">
        <v>576</v>
      </c>
      <c r="CF10593">
        <v>-17.237400000000001</v>
      </c>
      <c r="CG10593" t="s">
        <v>576</v>
      </c>
      <c r="CH10593">
        <v>-18225</v>
      </c>
      <c r="CI10593" s="7">
        <v>26153</v>
      </c>
      <c r="CJ10593">
        <v>-4179</v>
      </c>
      <c r="CK10593">
        <v>3141</v>
      </c>
      <c r="CL10593" t="s">
        <v>576</v>
      </c>
      <c r="CM10593" t="s">
        <v>576</v>
      </c>
      <c r="CP10593" s="9">
        <v>6.2E-2</v>
      </c>
      <c r="CQ10593" s="9">
        <v>0.32100000000000001</v>
      </c>
      <c r="CR10593" s="9">
        <v>1.123</v>
      </c>
      <c r="CS10593">
        <v>2.9000000000000001E-2</v>
      </c>
      <c r="CT10593">
        <v>1.2999999999999999E-2</v>
      </c>
      <c r="CU10593">
        <v>0.34799999999999998</v>
      </c>
      <c r="CV10593">
        <v>0.29599999999999999</v>
      </c>
      <c r="CW10593">
        <v>0.34799999999999998</v>
      </c>
      <c r="CX10593" t="s">
        <v>23</v>
      </c>
      <c r="CY10593" t="s">
        <v>23</v>
      </c>
      <c r="DB10593" s="10">
        <v>14.745955042118542</v>
      </c>
      <c r="DC10593" s="9">
        <v>2520772</v>
      </c>
      <c r="DD10593" s="10">
        <v>6.1556539028519838E-3</v>
      </c>
      <c r="DE10593" s="12">
        <v>-947992.125</v>
      </c>
      <c r="DF10593" s="9">
        <v>1.559277</v>
      </c>
      <c r="DG10593" s="13">
        <v>1.3320399999999999</v>
      </c>
      <c r="DH10593">
        <v>28.219177999999999</v>
      </c>
      <c r="DK10593">
        <v>0.56484446789447262</v>
      </c>
      <c r="DL10593">
        <v>0.35137989826558275</v>
      </c>
      <c r="DM10593">
        <v>0.36102480960276323</v>
      </c>
      <c r="DN10593">
        <v>0.83830061514204168</v>
      </c>
    </row>
    <row r="10594" spans="1:118" x14ac:dyDescent="0.25">
      <c r="A10594" s="1">
        <v>45041</v>
      </c>
      <c r="B10594" t="s">
        <v>118</v>
      </c>
      <c r="C10594">
        <v>33.159999999999997</v>
      </c>
      <c r="D10594" t="s">
        <v>119</v>
      </c>
      <c r="E10594" t="s">
        <v>90</v>
      </c>
      <c r="F10594" t="s">
        <v>91</v>
      </c>
      <c r="I10594">
        <v>113.2666487938457</v>
      </c>
      <c r="J10594">
        <v>11265.11</v>
      </c>
      <c r="M10594">
        <v>722973</v>
      </c>
      <c r="N10594">
        <v>671280</v>
      </c>
      <c r="O10594">
        <v>952655</v>
      </c>
      <c r="P10594">
        <v>1105725</v>
      </c>
      <c r="S10594">
        <v>83.408500000000004</v>
      </c>
      <c r="T10594">
        <v>349363.80232384999</v>
      </c>
      <c r="U10594">
        <v>5.4253146666666696</v>
      </c>
      <c r="X10594">
        <v>-0.59952000000000005</v>
      </c>
      <c r="Y10594">
        <v>8.0834419999999998</v>
      </c>
      <c r="Z10594">
        <v>-8.0931259999999998</v>
      </c>
      <c r="AA10594">
        <v>-22.523364999999998</v>
      </c>
      <c r="AB10594">
        <v>45.5</v>
      </c>
      <c r="AC10594">
        <v>56</v>
      </c>
      <c r="AD10594">
        <v>35.25</v>
      </c>
      <c r="AE10594">
        <v>35.25</v>
      </c>
      <c r="AF10594" s="4">
        <v>33.159999999999997</v>
      </c>
      <c r="AG10594" s="4">
        <v>32.588571428571434</v>
      </c>
      <c r="AH10594" s="4">
        <v>32.282222222222217</v>
      </c>
      <c r="AI10594" s="4">
        <v>32.113898305084746</v>
      </c>
      <c r="AJ10594" s="4">
        <v>35.086229508196716</v>
      </c>
      <c r="AK10594" s="4">
        <v>37.058122448979582</v>
      </c>
      <c r="AL10594" s="6">
        <v>33.159999999999997</v>
      </c>
      <c r="AM10594" s="6">
        <v>33.36</v>
      </c>
      <c r="AN10594" s="6">
        <v>33.92</v>
      </c>
      <c r="AO10594" s="6">
        <v>36.32</v>
      </c>
      <c r="AP10594" s="6">
        <v>42.32</v>
      </c>
      <c r="AQ10594" s="6">
        <v>44.72</v>
      </c>
      <c r="AR10594">
        <v>33.159999999999997</v>
      </c>
      <c r="AS10594">
        <v>31.6</v>
      </c>
      <c r="AT10594">
        <v>30.36</v>
      </c>
      <c r="AU10594">
        <v>28.52</v>
      </c>
      <c r="AV10594">
        <v>28.52</v>
      </c>
      <c r="AW10594">
        <v>28.52</v>
      </c>
      <c r="AZ10594">
        <v>5</v>
      </c>
      <c r="BA10594">
        <v>33.648000000000003</v>
      </c>
      <c r="BB10594">
        <v>-0.70007651109410896</v>
      </c>
      <c r="BC10594">
        <v>0.56380142795891397</v>
      </c>
      <c r="BD10594">
        <v>0.44800000000000001</v>
      </c>
      <c r="BE10594">
        <v>0.44800000000000001</v>
      </c>
      <c r="BF10594">
        <v>0.435</v>
      </c>
      <c r="BG10594">
        <v>-2.3391812865497101</v>
      </c>
      <c r="BH10594">
        <v>-0.72992700729926996</v>
      </c>
      <c r="BI10594">
        <v>-4.4444444444444402</v>
      </c>
      <c r="BJ10594">
        <v>2.38095238095238</v>
      </c>
      <c r="BK10594" t="s">
        <v>23</v>
      </c>
      <c r="BN10594">
        <v>1.2062726176115799</v>
      </c>
      <c r="BO10594" t="s">
        <v>23</v>
      </c>
      <c r="BP10594" t="s">
        <v>23</v>
      </c>
      <c r="BQ10594">
        <v>-9.5190000000000001</v>
      </c>
      <c r="BR10594">
        <v>0.4</v>
      </c>
      <c r="BS10594">
        <v>0.4</v>
      </c>
      <c r="BV10594">
        <v>17.995999999999999</v>
      </c>
      <c r="BW10594">
        <v>15.646000000000001</v>
      </c>
      <c r="BX10594">
        <v>13.992000000000001</v>
      </c>
      <c r="BY10594">
        <v>15.606999999999999</v>
      </c>
      <c r="BZ10594">
        <v>12.523</v>
      </c>
      <c r="CA10594">
        <v>4.8579999999999997</v>
      </c>
      <c r="CB10594">
        <v>26.62</v>
      </c>
      <c r="CC10594">
        <v>20</v>
      </c>
      <c r="CD10594">
        <v>21.834</v>
      </c>
      <c r="CE10594">
        <v>23.553999999999998</v>
      </c>
      <c r="CF10594">
        <v>24.899000000000001</v>
      </c>
      <c r="CG10594">
        <v>8.4239999999999995</v>
      </c>
      <c r="CH10594">
        <v>2081688</v>
      </c>
      <c r="CI10594" s="7">
        <v>1686537</v>
      </c>
      <c r="CJ10594">
        <v>539745</v>
      </c>
      <c r="CK10594">
        <v>540647</v>
      </c>
      <c r="CL10594">
        <v>23.43</v>
      </c>
      <c r="CM10594">
        <v>26.111000000000001</v>
      </c>
      <c r="CP10594" s="9" t="s">
        <v>23</v>
      </c>
      <c r="CQ10594" s="9" t="s">
        <v>23</v>
      </c>
      <c r="CR10594" s="9" t="s">
        <v>23</v>
      </c>
      <c r="CS10594" t="s">
        <v>23</v>
      </c>
      <c r="CT10594">
        <v>1.732</v>
      </c>
      <c r="CU10594" t="s">
        <v>23</v>
      </c>
      <c r="CV10594" t="s">
        <v>23</v>
      </c>
      <c r="CW10594" t="s">
        <v>23</v>
      </c>
      <c r="CX10594" t="s">
        <v>23</v>
      </c>
      <c r="CY10594" t="s">
        <v>23</v>
      </c>
      <c r="DB10594" s="10">
        <v>29.192738238841979</v>
      </c>
      <c r="DC10594" s="9">
        <v>129542856</v>
      </c>
      <c r="DD10594" s="10">
        <v>9.3408392972284017E-3</v>
      </c>
      <c r="DE10594" s="12" t="s">
        <v>23</v>
      </c>
      <c r="DF10594" s="9">
        <v>8.8948499999999999</v>
      </c>
      <c r="DG10594" s="13">
        <v>8.5288070000000005</v>
      </c>
      <c r="DH10594">
        <v>19.136657</v>
      </c>
      <c r="DK10594">
        <v>1.1049491837003098</v>
      </c>
      <c r="DL10594">
        <v>0.65916487139774949</v>
      </c>
      <c r="DM10594">
        <v>0.5124922219060889</v>
      </c>
      <c r="DN10594">
        <v>0.72509325001311586</v>
      </c>
    </row>
    <row r="10595" spans="1:118" x14ac:dyDescent="0.25">
      <c r="A10595" s="1">
        <v>45041</v>
      </c>
      <c r="B10595" t="s">
        <v>120</v>
      </c>
      <c r="C10595">
        <v>15.52</v>
      </c>
      <c r="D10595" t="s">
        <v>121</v>
      </c>
      <c r="E10595" t="s">
        <v>90</v>
      </c>
      <c r="F10595" t="s">
        <v>91</v>
      </c>
      <c r="I10595">
        <v>113.2666487938457</v>
      </c>
      <c r="J10595">
        <v>11265.11</v>
      </c>
      <c r="M10595">
        <v>2669221</v>
      </c>
      <c r="N10595">
        <v>2096746</v>
      </c>
      <c r="O10595">
        <v>2405424</v>
      </c>
      <c r="P10595">
        <v>3610947</v>
      </c>
      <c r="S10595">
        <v>83.408500000000004</v>
      </c>
      <c r="T10595">
        <v>349363.80232384999</v>
      </c>
      <c r="U10595">
        <v>5.4253146666666696</v>
      </c>
      <c r="X10595">
        <v>-0.71647899999999998</v>
      </c>
      <c r="Y10595">
        <v>10.604333</v>
      </c>
      <c r="Z10595">
        <v>-0.30832500000000002</v>
      </c>
      <c r="AA10595">
        <v>-38.019168999999998</v>
      </c>
      <c r="AB10595">
        <v>19.7</v>
      </c>
      <c r="AC10595">
        <v>32.85</v>
      </c>
      <c r="AD10595">
        <v>16.96</v>
      </c>
      <c r="AE10595">
        <v>16.96</v>
      </c>
      <c r="AF10595" s="4">
        <v>15.52</v>
      </c>
      <c r="AG10595" s="4">
        <v>15.250285714285713</v>
      </c>
      <c r="AH10595" s="4">
        <v>14.914666666666664</v>
      </c>
      <c r="AI10595" s="4">
        <v>14.706440677966102</v>
      </c>
      <c r="AJ10595" s="4">
        <v>15.627278688524591</v>
      </c>
      <c r="AK10595" s="4">
        <v>17.701028571428569</v>
      </c>
      <c r="AL10595" s="6">
        <v>15.52</v>
      </c>
      <c r="AM10595" s="6">
        <v>15.632</v>
      </c>
      <c r="AN10595" s="6">
        <v>15.632</v>
      </c>
      <c r="AO10595" s="6">
        <v>15.632</v>
      </c>
      <c r="AP10595" s="6">
        <v>18.783999999999999</v>
      </c>
      <c r="AQ10595" s="6">
        <v>25.52</v>
      </c>
      <c r="AR10595">
        <v>15.52</v>
      </c>
      <c r="AS10595">
        <v>14.864000000000001</v>
      </c>
      <c r="AT10595">
        <v>14.016</v>
      </c>
      <c r="AU10595">
        <v>13.6</v>
      </c>
      <c r="AV10595">
        <v>13.6</v>
      </c>
      <c r="AW10595">
        <v>13.6</v>
      </c>
      <c r="AZ10595">
        <v>3</v>
      </c>
      <c r="BA10595">
        <v>15.453329999999999</v>
      </c>
      <c r="BB10595">
        <v>-1.4575697772765701</v>
      </c>
      <c r="BC10595">
        <v>-5.5687176538240397</v>
      </c>
      <c r="BD10595" t="s">
        <v>23</v>
      </c>
      <c r="BE10595" t="s">
        <v>23</v>
      </c>
      <c r="BF10595">
        <v>0.2</v>
      </c>
      <c r="BG10595">
        <v>2.0202020202020199</v>
      </c>
      <c r="BH10595">
        <v>6.8181818181818201</v>
      </c>
      <c r="BI10595" t="s">
        <v>23</v>
      </c>
      <c r="BJ10595" t="s">
        <v>23</v>
      </c>
      <c r="BK10595" t="s">
        <v>23</v>
      </c>
      <c r="BN10595">
        <v>2.9639175257732</v>
      </c>
      <c r="BO10595" t="s">
        <v>23</v>
      </c>
      <c r="BP10595" t="s">
        <v>23</v>
      </c>
      <c r="BQ10595" t="s">
        <v>23</v>
      </c>
      <c r="BR10595" t="s">
        <v>23</v>
      </c>
      <c r="BS10595" t="s">
        <v>23</v>
      </c>
      <c r="BV10595">
        <v>4.2190000000000003</v>
      </c>
      <c r="BW10595">
        <v>8.1720000000000006</v>
      </c>
      <c r="BX10595">
        <v>8.0920000000000005</v>
      </c>
      <c r="BY10595">
        <v>8.3390000000000004</v>
      </c>
      <c r="BZ10595">
        <v>73.075999999999993</v>
      </c>
      <c r="CA10595">
        <v>-39.317</v>
      </c>
      <c r="CB10595">
        <v>-2.1429999999999998</v>
      </c>
      <c r="CC10595">
        <v>25.943899999999999</v>
      </c>
      <c r="CD10595">
        <v>-4.9328000000000003</v>
      </c>
      <c r="CE10595">
        <v>6.7206000000000001</v>
      </c>
      <c r="CF10595" t="s">
        <v>576</v>
      </c>
      <c r="CG10595">
        <v>-96.594099999999997</v>
      </c>
      <c r="CH10595">
        <v>1109088</v>
      </c>
      <c r="CI10595" s="7">
        <v>1006076</v>
      </c>
      <c r="CJ10595">
        <v>243751</v>
      </c>
      <c r="CK10595">
        <v>232666</v>
      </c>
      <c r="CL10595">
        <v>10.239000000000001</v>
      </c>
      <c r="CM10595">
        <v>6.5359999999999996</v>
      </c>
      <c r="CP10595" s="9" t="s">
        <v>23</v>
      </c>
      <c r="CQ10595" s="9" t="s">
        <v>23</v>
      </c>
      <c r="CR10595" s="9" t="s">
        <v>23</v>
      </c>
      <c r="CS10595" t="s">
        <v>23</v>
      </c>
      <c r="CT10595">
        <v>1.014</v>
      </c>
      <c r="CU10595" t="s">
        <v>23</v>
      </c>
      <c r="CV10595" t="s">
        <v>23</v>
      </c>
      <c r="CW10595" t="s">
        <v>23</v>
      </c>
      <c r="CX10595" t="s">
        <v>23</v>
      </c>
      <c r="CY10595" t="s">
        <v>23</v>
      </c>
      <c r="DB10595" s="10">
        <v>48.459014332411364</v>
      </c>
      <c r="DC10595" s="9">
        <v>115848797</v>
      </c>
      <c r="DD10595" s="10">
        <v>6.654242598652103E-3</v>
      </c>
      <c r="DE10595" s="12" t="s">
        <v>23</v>
      </c>
      <c r="DF10595" s="9">
        <v>4.9568830000000004</v>
      </c>
      <c r="DG10595" s="13">
        <v>5.1595740000000001</v>
      </c>
      <c r="DH10595">
        <v>19.399999999999999</v>
      </c>
      <c r="DK10595">
        <v>4.8022388006048161E-2</v>
      </c>
      <c r="DL10595">
        <v>0.39878297515038696</v>
      </c>
      <c r="DM10595">
        <v>0.38096499529517963</v>
      </c>
      <c r="DN10595">
        <v>0.41640659442840561</v>
      </c>
    </row>
    <row r="10596" spans="1:118" x14ac:dyDescent="0.25">
      <c r="A10596" s="1">
        <v>45041</v>
      </c>
      <c r="B10596" t="s">
        <v>122</v>
      </c>
      <c r="C10596">
        <v>18.779351999999999</v>
      </c>
      <c r="D10596" t="s">
        <v>123</v>
      </c>
      <c r="E10596" t="s">
        <v>90</v>
      </c>
      <c r="F10596" t="s">
        <v>91</v>
      </c>
      <c r="I10596">
        <v>113.2666487938457</v>
      </c>
      <c r="J10596">
        <v>11265.11</v>
      </c>
      <c r="M10596">
        <v>661062</v>
      </c>
      <c r="N10596">
        <v>469998</v>
      </c>
      <c r="O10596">
        <v>639525</v>
      </c>
      <c r="P10596">
        <v>1109309</v>
      </c>
      <c r="S10596">
        <v>83.408500000000004</v>
      </c>
      <c r="T10596">
        <v>349363.80232384999</v>
      </c>
      <c r="U10596">
        <v>5.4253146666666696</v>
      </c>
      <c r="X10596">
        <v>-1.1421319999999999</v>
      </c>
      <c r="Y10596">
        <v>8.4958220000000004</v>
      </c>
      <c r="Z10596">
        <v>10.339943</v>
      </c>
      <c r="AA10596">
        <v>-31.666667</v>
      </c>
      <c r="AB10596">
        <v>39.950000000000003</v>
      </c>
      <c r="AC10596">
        <v>57.2</v>
      </c>
      <c r="AD10596">
        <v>32.700000000000003</v>
      </c>
      <c r="AE10596">
        <v>32.700000000000003</v>
      </c>
      <c r="AF10596" s="4">
        <v>18.779351999999999</v>
      </c>
      <c r="AG10596" s="4">
        <v>18.713918714285711</v>
      </c>
      <c r="AH10596" s="4">
        <v>18.277122833333333</v>
      </c>
      <c r="AI10596" s="4">
        <v>17.76522362711864</v>
      </c>
      <c r="AJ10596" s="4">
        <v>18.697743877049181</v>
      </c>
      <c r="AK10596" s="4">
        <v>21.054954404081634</v>
      </c>
      <c r="AL10596" s="6">
        <v>18.779351999999999</v>
      </c>
      <c r="AM10596" s="6">
        <v>18.996314999999999</v>
      </c>
      <c r="AN10596" s="6">
        <v>19.044529000000001</v>
      </c>
      <c r="AO10596" s="6">
        <v>19.864166999999998</v>
      </c>
      <c r="AP10596" s="6">
        <v>21.214158999999999</v>
      </c>
      <c r="AQ10596" s="6">
        <v>27.481978999999999</v>
      </c>
      <c r="AR10596">
        <v>18.779351999999999</v>
      </c>
      <c r="AS10596">
        <v>18.514175000000002</v>
      </c>
      <c r="AT10596">
        <v>17.212396999999999</v>
      </c>
      <c r="AU10596">
        <v>15.765976999999999</v>
      </c>
      <c r="AV10596">
        <v>15.765976999999999</v>
      </c>
      <c r="AW10596">
        <v>15.765976999999999</v>
      </c>
      <c r="AZ10596">
        <v>11</v>
      </c>
      <c r="BA10596">
        <v>21.520980000000002</v>
      </c>
      <c r="BB10596">
        <v>-1.0753259000590001</v>
      </c>
      <c r="BC10596">
        <v>-4.6528296932232598</v>
      </c>
      <c r="BD10596">
        <v>0.40500000000000003</v>
      </c>
      <c r="BE10596">
        <v>0.40500000000000003</v>
      </c>
      <c r="BF10596">
        <v>0.34</v>
      </c>
      <c r="BG10596">
        <v>-3.5714285714285698</v>
      </c>
      <c r="BH10596">
        <v>4.8387096774193603</v>
      </c>
      <c r="BI10596">
        <v>-17.0731707317073</v>
      </c>
      <c r="BJ10596">
        <v>2.8571428571428599</v>
      </c>
      <c r="BK10596">
        <v>-3.125</v>
      </c>
      <c r="BN10596">
        <v>4.2362002567394104</v>
      </c>
      <c r="BO10596">
        <v>9.9969999999999999</v>
      </c>
      <c r="BP10596">
        <v>103.074</v>
      </c>
      <c r="BQ10596">
        <v>-6.2130000000000001</v>
      </c>
      <c r="BR10596">
        <v>0.79600000000000004</v>
      </c>
      <c r="BS10596">
        <v>0.434</v>
      </c>
      <c r="BV10596">
        <v>5.2140000000000004</v>
      </c>
      <c r="BW10596">
        <v>6.7670000000000003</v>
      </c>
      <c r="BX10596">
        <v>6.2569999999999997</v>
      </c>
      <c r="BY10596">
        <v>5.9379999999999997</v>
      </c>
      <c r="BZ10596">
        <v>43.664000000000001</v>
      </c>
      <c r="CA10596">
        <v>-25.937999999999999</v>
      </c>
      <c r="CB10596">
        <v>-9.9960000000000004</v>
      </c>
      <c r="CC10596">
        <v>6.4340000000000002</v>
      </c>
      <c r="CD10596">
        <v>1.4990000000000001</v>
      </c>
      <c r="CE10596">
        <v>3.226</v>
      </c>
      <c r="CF10596">
        <v>118.20399999999999</v>
      </c>
      <c r="CG10596">
        <v>-52.250999999999998</v>
      </c>
      <c r="CH10596">
        <v>3575130</v>
      </c>
      <c r="CI10596" s="7">
        <v>3449877</v>
      </c>
      <c r="CJ10596">
        <v>902677</v>
      </c>
      <c r="CK10596">
        <v>960866</v>
      </c>
      <c r="CL10596">
        <v>3.6309999999999998</v>
      </c>
      <c r="CM10596">
        <v>-9.1210000000000004</v>
      </c>
      <c r="CP10596" s="9" t="s">
        <v>23</v>
      </c>
      <c r="CQ10596" s="9" t="s">
        <v>23</v>
      </c>
      <c r="CR10596" s="9" t="s">
        <v>23</v>
      </c>
      <c r="CS10596" t="s">
        <v>23</v>
      </c>
      <c r="CT10596">
        <v>1.5960000000000001</v>
      </c>
      <c r="CU10596" t="s">
        <v>23</v>
      </c>
      <c r="CV10596" t="s">
        <v>23</v>
      </c>
      <c r="CW10596" t="s">
        <v>23</v>
      </c>
      <c r="CX10596" t="s">
        <v>23</v>
      </c>
      <c r="CY10596" t="s">
        <v>23</v>
      </c>
      <c r="DB10596" s="10">
        <v>37.824876184360861</v>
      </c>
      <c r="DC10596" s="9">
        <v>232078119</v>
      </c>
      <c r="DD10596" s="10">
        <v>7.6127642175521076E-3</v>
      </c>
      <c r="DE10596" s="12" t="s">
        <v>23</v>
      </c>
      <c r="DF10596" s="9">
        <v>7.0203189999999998</v>
      </c>
      <c r="DG10596" s="13">
        <v>6.5938739999999996</v>
      </c>
      <c r="DH10596">
        <v>13.767853000000001</v>
      </c>
      <c r="DK10596">
        <v>0.78065919036091347</v>
      </c>
      <c r="DL10596">
        <v>0.38311564070453591</v>
      </c>
      <c r="DM10596">
        <v>0.29012496443293206</v>
      </c>
      <c r="DN10596">
        <v>0.90224577120245519</v>
      </c>
    </row>
    <row r="10597" spans="1:118" x14ac:dyDescent="0.25">
      <c r="A10597" s="1">
        <v>45041</v>
      </c>
      <c r="B10597" t="s">
        <v>124</v>
      </c>
      <c r="C10597">
        <v>177.6</v>
      </c>
      <c r="D10597" t="s">
        <v>125</v>
      </c>
      <c r="E10597" t="s">
        <v>97</v>
      </c>
      <c r="F10597" t="s">
        <v>91</v>
      </c>
      <c r="I10597">
        <v>113.2666487938457</v>
      </c>
      <c r="J10597">
        <v>11265.11</v>
      </c>
      <c r="M10597">
        <v>88198</v>
      </c>
      <c r="N10597">
        <v>88467</v>
      </c>
      <c r="O10597">
        <v>82782</v>
      </c>
      <c r="P10597">
        <v>125469</v>
      </c>
      <c r="S10597">
        <v>83.408500000000004</v>
      </c>
      <c r="T10597">
        <v>349363.80232384999</v>
      </c>
      <c r="U10597">
        <v>5.4253146666666696</v>
      </c>
      <c r="X10597">
        <v>0.33898299999999998</v>
      </c>
      <c r="Y10597">
        <v>7.6363640000000004</v>
      </c>
      <c r="Z10597">
        <v>20.488467</v>
      </c>
      <c r="AA10597">
        <v>30.281690000000001</v>
      </c>
      <c r="AB10597">
        <v>179</v>
      </c>
      <c r="AC10597">
        <v>179</v>
      </c>
      <c r="AD10597">
        <v>145.6</v>
      </c>
      <c r="AE10597">
        <v>117.6</v>
      </c>
      <c r="AF10597" s="4">
        <v>177.6</v>
      </c>
      <c r="AG10597" s="4">
        <v>176.65714285714284</v>
      </c>
      <c r="AH10597" s="4">
        <v>173.79999999999995</v>
      </c>
      <c r="AI10597" s="4">
        <v>161.59322033898309</v>
      </c>
      <c r="AJ10597" s="4">
        <v>151.927868852459</v>
      </c>
      <c r="AK10597" s="4">
        <v>141.79134693877543</v>
      </c>
      <c r="AL10597" s="6">
        <v>177.6</v>
      </c>
      <c r="AM10597" s="6">
        <v>177.6</v>
      </c>
      <c r="AN10597" s="6">
        <v>177.6</v>
      </c>
      <c r="AO10597" s="6">
        <v>177.6</v>
      </c>
      <c r="AP10597" s="6">
        <v>177.6</v>
      </c>
      <c r="AQ10597" s="6">
        <v>177.6</v>
      </c>
      <c r="AR10597">
        <v>177.6</v>
      </c>
      <c r="AS10597">
        <v>175.2</v>
      </c>
      <c r="AT10597">
        <v>163</v>
      </c>
      <c r="AU10597">
        <v>147.4</v>
      </c>
      <c r="AV10597">
        <v>132.80000000000001</v>
      </c>
      <c r="AW10597">
        <v>120.16</v>
      </c>
      <c r="AZ10597">
        <v>4</v>
      </c>
      <c r="BA10597">
        <v>145.4</v>
      </c>
      <c r="BB10597">
        <v>-0.51816169704584703</v>
      </c>
      <c r="BC10597">
        <v>5.9893984144256196</v>
      </c>
      <c r="BD10597" t="s">
        <v>23</v>
      </c>
      <c r="BE10597" t="s">
        <v>23</v>
      </c>
      <c r="BF10597">
        <v>0.98</v>
      </c>
      <c r="BG10597">
        <v>7.0370370370370399</v>
      </c>
      <c r="BH10597">
        <v>-24.412296564195302</v>
      </c>
      <c r="BI10597" t="s">
        <v>23</v>
      </c>
      <c r="BJ10597" t="s">
        <v>23</v>
      </c>
      <c r="BK10597" t="s">
        <v>23</v>
      </c>
      <c r="BN10597">
        <v>2.0270270270270299</v>
      </c>
      <c r="BO10597" t="s">
        <v>23</v>
      </c>
      <c r="BP10597">
        <v>15.045</v>
      </c>
      <c r="BQ10597" t="s">
        <v>23</v>
      </c>
      <c r="BR10597">
        <v>3.6</v>
      </c>
      <c r="BS10597">
        <v>3.6</v>
      </c>
      <c r="BV10597">
        <v>26.222999999999999</v>
      </c>
      <c r="BW10597">
        <v>26.234999999999999</v>
      </c>
      <c r="BX10597">
        <v>22.488</v>
      </c>
      <c r="BY10597">
        <v>23.396000000000001</v>
      </c>
      <c r="BZ10597">
        <v>-0.54200000000000004</v>
      </c>
      <c r="CA10597">
        <v>14.028</v>
      </c>
      <c r="CB10597" t="s">
        <v>576</v>
      </c>
      <c r="CC10597">
        <v>102.7499</v>
      </c>
      <c r="CD10597">
        <v>-17.231100000000001</v>
      </c>
      <c r="CE10597">
        <v>28.91</v>
      </c>
      <c r="CF10597">
        <v>-10.305099999999999</v>
      </c>
      <c r="CG10597">
        <v>17.358000000000001</v>
      </c>
      <c r="CH10597">
        <v>805117</v>
      </c>
      <c r="CI10597" s="7">
        <v>625570</v>
      </c>
      <c r="CJ10597">
        <v>146243</v>
      </c>
      <c r="CK10597">
        <v>359478</v>
      </c>
      <c r="CL10597">
        <v>28.701000000000001</v>
      </c>
      <c r="CM10597" t="s">
        <v>576</v>
      </c>
      <c r="CP10597" s="9">
        <v>7.1950000000000003</v>
      </c>
      <c r="CQ10597" s="9">
        <v>6.1920000000000002</v>
      </c>
      <c r="CR10597" s="9">
        <v>5.008</v>
      </c>
      <c r="CS10597">
        <v>13.914999999999999</v>
      </c>
      <c r="CT10597">
        <v>4.9420000000000002</v>
      </c>
      <c r="CU10597">
        <v>1.099</v>
      </c>
      <c r="CV10597">
        <v>0.89900000000000002</v>
      </c>
      <c r="CW10597">
        <v>1.099</v>
      </c>
      <c r="CX10597">
        <v>4.5259999999999998</v>
      </c>
      <c r="CY10597">
        <v>0.184</v>
      </c>
      <c r="DB10597" s="10">
        <v>-6.1976682742374294</v>
      </c>
      <c r="DC10597" s="9">
        <v>12114931</v>
      </c>
      <c r="DD10597" s="10">
        <v>-1.3566152378416352E-2</v>
      </c>
      <c r="DE10597" s="12">
        <v>-2696917.125</v>
      </c>
      <c r="DF10597" s="9">
        <v>1.9708589999999999</v>
      </c>
      <c r="DG10597" s="13">
        <v>1.8333470000000001</v>
      </c>
      <c r="DH10597">
        <v>34.633384999999997</v>
      </c>
      <c r="DK10597">
        <v>-0.18562160692977112</v>
      </c>
      <c r="DL10597">
        <v>-8.1236424968048712E-2</v>
      </c>
      <c r="DM10597">
        <v>0.13618019504342621</v>
      </c>
      <c r="DN10597">
        <v>0.25310864656377469</v>
      </c>
    </row>
    <row r="10598" spans="1:118" x14ac:dyDescent="0.25">
      <c r="A10598" s="1">
        <v>45041</v>
      </c>
      <c r="B10598" t="s">
        <v>126</v>
      </c>
      <c r="C10598">
        <v>17.7</v>
      </c>
      <c r="D10598" t="s">
        <v>127</v>
      </c>
      <c r="E10598" t="s">
        <v>106</v>
      </c>
      <c r="F10598" t="s">
        <v>91</v>
      </c>
      <c r="I10598">
        <v>113.2666487938457</v>
      </c>
      <c r="J10598">
        <v>11265.11</v>
      </c>
      <c r="M10598">
        <v>49693</v>
      </c>
      <c r="N10598">
        <v>47072</v>
      </c>
      <c r="O10598">
        <v>84077</v>
      </c>
      <c r="P10598">
        <v>152824</v>
      </c>
      <c r="S10598">
        <v>83.408500000000004</v>
      </c>
      <c r="T10598">
        <v>349363.80232384999</v>
      </c>
      <c r="U10598">
        <v>5.4253146666666696</v>
      </c>
      <c r="X10598">
        <v>0.113122</v>
      </c>
      <c r="Y10598">
        <v>7.2727269999999997</v>
      </c>
      <c r="Z10598">
        <v>2.3121390000000002</v>
      </c>
      <c r="AA10598">
        <v>-31.791907999999999</v>
      </c>
      <c r="AB10598">
        <v>19.600000000000001</v>
      </c>
      <c r="AC10598">
        <v>29.1</v>
      </c>
      <c r="AD10598">
        <v>16.36</v>
      </c>
      <c r="AE10598">
        <v>15</v>
      </c>
      <c r="AF10598" s="4">
        <v>17.7</v>
      </c>
      <c r="AG10598" s="4">
        <v>17.668571428571429</v>
      </c>
      <c r="AH10598" s="4">
        <v>17.402222222222221</v>
      </c>
      <c r="AI10598" s="4">
        <v>17.520338983050848</v>
      </c>
      <c r="AJ10598" s="4">
        <v>16.970163934426235</v>
      </c>
      <c r="AK10598" s="4">
        <v>18.498897959183669</v>
      </c>
      <c r="AL10598" s="6">
        <v>17.7</v>
      </c>
      <c r="AM10598" s="6">
        <v>17.7</v>
      </c>
      <c r="AN10598" s="6">
        <v>17.7</v>
      </c>
      <c r="AO10598" s="6">
        <v>19.2</v>
      </c>
      <c r="AP10598" s="6">
        <v>19.2</v>
      </c>
      <c r="AQ10598" s="6">
        <v>26.8</v>
      </c>
      <c r="AR10598">
        <v>17.7</v>
      </c>
      <c r="AS10598">
        <v>17.600000000000001</v>
      </c>
      <c r="AT10598">
        <v>16.46</v>
      </c>
      <c r="AU10598">
        <v>16.399999999999999</v>
      </c>
      <c r="AV10598">
        <v>15.1</v>
      </c>
      <c r="AW10598">
        <v>15.1</v>
      </c>
      <c r="AZ10598">
        <v>1</v>
      </c>
      <c r="BA10598">
        <v>9</v>
      </c>
      <c r="BB10598" t="s">
        <v>23</v>
      </c>
      <c r="BC10598" t="s">
        <v>23</v>
      </c>
      <c r="BD10598" t="s">
        <v>23</v>
      </c>
      <c r="BE10598" t="s">
        <v>23</v>
      </c>
      <c r="BF10598">
        <v>0.11799999999999999</v>
      </c>
      <c r="BG10598" t="s">
        <v>23</v>
      </c>
      <c r="BH10598" t="s">
        <v>23</v>
      </c>
      <c r="BI10598" t="s">
        <v>23</v>
      </c>
      <c r="BJ10598" t="s">
        <v>23</v>
      </c>
      <c r="BK10598" t="s">
        <v>23</v>
      </c>
      <c r="BN10598">
        <v>0</v>
      </c>
      <c r="BO10598" t="s">
        <v>23</v>
      </c>
      <c r="BP10598" t="s">
        <v>23</v>
      </c>
      <c r="BQ10598" t="s">
        <v>23</v>
      </c>
      <c r="BR10598" t="s">
        <v>23</v>
      </c>
      <c r="BS10598" t="s">
        <v>23</v>
      </c>
      <c r="BV10598">
        <v>44.807000000000002</v>
      </c>
      <c r="BW10598">
        <v>268.48200000000003</v>
      </c>
      <c r="BX10598">
        <v>102.705</v>
      </c>
      <c r="BY10598">
        <v>111.45699999999999</v>
      </c>
      <c r="BZ10598">
        <v>-2.669</v>
      </c>
      <c r="CA10598">
        <v>-28.120999999999999</v>
      </c>
      <c r="CB10598">
        <v>-74.611999999999995</v>
      </c>
      <c r="CC10598" t="s">
        <v>576</v>
      </c>
      <c r="CD10598" t="s">
        <v>576</v>
      </c>
      <c r="CE10598" t="s">
        <v>576</v>
      </c>
      <c r="CF10598">
        <v>-24.809000000000001</v>
      </c>
      <c r="CG10598">
        <v>32.423000000000002</v>
      </c>
      <c r="CH10598">
        <v>-29000.327000000001</v>
      </c>
      <c r="CI10598" s="7">
        <v>4313.8069999999998</v>
      </c>
      <c r="CJ10598">
        <v>3551.9810000000002</v>
      </c>
      <c r="CK10598">
        <v>26331.379000000001</v>
      </c>
      <c r="CL10598" t="s">
        <v>576</v>
      </c>
      <c r="CM10598">
        <v>-74.611999999999995</v>
      </c>
      <c r="CP10598" s="9">
        <v>-5.3319999999999999</v>
      </c>
      <c r="CQ10598" s="9">
        <v>-1.25</v>
      </c>
      <c r="CR10598" s="9">
        <v>-12.718</v>
      </c>
      <c r="CS10598">
        <v>-3.387</v>
      </c>
      <c r="CT10598">
        <v>-1.7929999999999999</v>
      </c>
      <c r="CU10598">
        <v>0.53800000000000003</v>
      </c>
      <c r="CV10598">
        <v>0.48</v>
      </c>
      <c r="CW10598">
        <v>0.53800000000000003</v>
      </c>
      <c r="CX10598">
        <v>0.42099999999999999</v>
      </c>
      <c r="CY10598" t="s">
        <v>576</v>
      </c>
      <c r="DB10598" s="10">
        <v>-15.11530131826742</v>
      </c>
      <c r="DC10598" s="9">
        <v>752056.84600000002</v>
      </c>
      <c r="DD10598" s="10">
        <v>-1.0672364785573669E-2</v>
      </c>
      <c r="DE10598" s="12">
        <v>-241048.62400000001</v>
      </c>
      <c r="DF10598" s="9">
        <v>1.225932</v>
      </c>
      <c r="DG10598" s="13">
        <v>1.033396</v>
      </c>
      <c r="DH10598">
        <v>17.629481999999999</v>
      </c>
      <c r="DK10598">
        <v>0.56052123094966244</v>
      </c>
      <c r="DL10598">
        <v>0.65590721392156259</v>
      </c>
      <c r="DM10598">
        <v>0.49775544382748393</v>
      </c>
      <c r="DN10598">
        <v>0.71219709217016458</v>
      </c>
    </row>
    <row r="10599" spans="1:118" x14ac:dyDescent="0.25">
      <c r="A10599" s="1">
        <v>45041</v>
      </c>
      <c r="B10599" t="s">
        <v>128</v>
      </c>
      <c r="C10599">
        <v>17.88</v>
      </c>
      <c r="D10599" t="s">
        <v>129</v>
      </c>
      <c r="E10599" t="s">
        <v>106</v>
      </c>
      <c r="F10599" t="s">
        <v>91</v>
      </c>
      <c r="I10599">
        <v>113.2666487938457</v>
      </c>
      <c r="J10599">
        <v>11265.11</v>
      </c>
      <c r="M10599">
        <v>71937</v>
      </c>
      <c r="N10599">
        <v>72020</v>
      </c>
      <c r="O10599">
        <v>94976</v>
      </c>
      <c r="P10599">
        <v>148897</v>
      </c>
      <c r="S10599">
        <v>83.408500000000004</v>
      </c>
      <c r="T10599">
        <v>349363.80232384999</v>
      </c>
      <c r="U10599">
        <v>5.4253146666666696</v>
      </c>
      <c r="X10599">
        <v>1.4755959999999999</v>
      </c>
      <c r="Y10599">
        <v>9.1575089999999992</v>
      </c>
      <c r="Z10599">
        <v>3.3526009999999999</v>
      </c>
      <c r="AA10599">
        <v>-32.655366999999998</v>
      </c>
      <c r="AB10599">
        <v>19.399999999999999</v>
      </c>
      <c r="AC10599">
        <v>28.9</v>
      </c>
      <c r="AD10599">
        <v>16.2</v>
      </c>
      <c r="AE10599">
        <v>15</v>
      </c>
      <c r="AF10599" s="4">
        <v>17.88</v>
      </c>
      <c r="AG10599" s="4">
        <v>17.631428571428575</v>
      </c>
      <c r="AH10599" s="4">
        <v>17.352222222222224</v>
      </c>
      <c r="AI10599" s="4">
        <v>17.44237288135594</v>
      </c>
      <c r="AJ10599" s="4">
        <v>16.85606557377049</v>
      </c>
      <c r="AK10599" s="4">
        <v>19.178367346938774</v>
      </c>
      <c r="AL10599" s="6">
        <v>17.88</v>
      </c>
      <c r="AM10599" s="6">
        <v>17.88</v>
      </c>
      <c r="AN10599" s="6">
        <v>17.88</v>
      </c>
      <c r="AO10599" s="6">
        <v>18.62</v>
      </c>
      <c r="AP10599" s="6">
        <v>18.62</v>
      </c>
      <c r="AQ10599" s="6">
        <v>28.35</v>
      </c>
      <c r="AR10599">
        <v>17.88</v>
      </c>
      <c r="AS10599">
        <v>17.559999999999999</v>
      </c>
      <c r="AT10599">
        <v>16.420000000000002</v>
      </c>
      <c r="AU10599">
        <v>16.2</v>
      </c>
      <c r="AV10599">
        <v>15.1</v>
      </c>
      <c r="AW10599">
        <v>15.1</v>
      </c>
      <c r="AZ10599" t="s">
        <v>23</v>
      </c>
      <c r="BA10599" t="s">
        <v>23</v>
      </c>
      <c r="BB10599" t="s">
        <v>23</v>
      </c>
      <c r="BC10599" t="s">
        <v>23</v>
      </c>
      <c r="BD10599" t="s">
        <v>23</v>
      </c>
      <c r="BE10599" t="s">
        <v>23</v>
      </c>
      <c r="BF10599">
        <v>0.14699999999999999</v>
      </c>
      <c r="BG10599">
        <v>25.581395348837201</v>
      </c>
      <c r="BH10599" t="s">
        <v>23</v>
      </c>
      <c r="BI10599" t="s">
        <v>23</v>
      </c>
      <c r="BJ10599" t="s">
        <v>23</v>
      </c>
      <c r="BK10599" t="s">
        <v>23</v>
      </c>
      <c r="BN10599">
        <v>0</v>
      </c>
      <c r="BO10599" t="s">
        <v>23</v>
      </c>
      <c r="BP10599" t="s">
        <v>23</v>
      </c>
      <c r="BQ10599" t="s">
        <v>23</v>
      </c>
      <c r="BR10599" t="s">
        <v>23</v>
      </c>
      <c r="BS10599" t="s">
        <v>23</v>
      </c>
      <c r="BV10599">
        <v>45.628999999999998</v>
      </c>
      <c r="BW10599">
        <v>218.31299999999999</v>
      </c>
      <c r="BX10599">
        <v>10.083</v>
      </c>
      <c r="BY10599">
        <v>72.468999999999994</v>
      </c>
      <c r="BZ10599">
        <v>9.3829999999999991</v>
      </c>
      <c r="CA10599">
        <v>-2.2690000000000001</v>
      </c>
      <c r="CB10599" t="s">
        <v>576</v>
      </c>
      <c r="CC10599">
        <v>-32.338000000000001</v>
      </c>
      <c r="CD10599" t="s">
        <v>576</v>
      </c>
      <c r="CE10599">
        <v>75.05</v>
      </c>
      <c r="CF10599">
        <v>-76.352999999999994</v>
      </c>
      <c r="CG10599">
        <v>3.2120000000000002</v>
      </c>
      <c r="CH10599">
        <v>12537.584000000001</v>
      </c>
      <c r="CI10599" s="7">
        <v>7162.2629999999999</v>
      </c>
      <c r="CJ10599">
        <v>4405.7849999999999</v>
      </c>
      <c r="CK10599">
        <v>1475.877</v>
      </c>
      <c r="CL10599">
        <v>75.051000000000002</v>
      </c>
      <c r="CM10599" t="s">
        <v>576</v>
      </c>
      <c r="CP10599" s="9">
        <v>8.032</v>
      </c>
      <c r="CQ10599" s="9">
        <v>4.59</v>
      </c>
      <c r="CR10599" s="9">
        <v>9.5090000000000003</v>
      </c>
      <c r="CS10599">
        <v>3.0630000000000002</v>
      </c>
      <c r="CT10599">
        <v>1.5249999999999999</v>
      </c>
      <c r="CU10599">
        <v>0.30399999999999999</v>
      </c>
      <c r="CV10599">
        <v>0.27700000000000002</v>
      </c>
      <c r="CW10599">
        <v>0.30399999999999999</v>
      </c>
      <c r="CX10599" t="s">
        <v>23</v>
      </c>
      <c r="CY10599" t="s">
        <v>23</v>
      </c>
      <c r="DB10599" s="10">
        <v>30.820790454884417</v>
      </c>
      <c r="DC10599" s="9">
        <v>700191.701</v>
      </c>
      <c r="DD10599" s="10">
        <v>2.361106533594862E-2</v>
      </c>
      <c r="DE10599" s="12">
        <v>-156018.389</v>
      </c>
      <c r="DF10599" s="9">
        <v>3.8869570000000002</v>
      </c>
      <c r="DG10599" s="13">
        <v>3.172463</v>
      </c>
      <c r="DH10599">
        <v>58.051948000000003</v>
      </c>
      <c r="DK10599">
        <v>0.50855765622619942</v>
      </c>
      <c r="DL10599">
        <v>0.58924085869168152</v>
      </c>
      <c r="DM10599">
        <v>0.38636466749366621</v>
      </c>
      <c r="DN10599">
        <v>0.86327598352357182</v>
      </c>
    </row>
    <row r="10600" spans="1:118" x14ac:dyDescent="0.25">
      <c r="A10600" s="1">
        <v>45041</v>
      </c>
      <c r="B10600" t="s">
        <v>130</v>
      </c>
      <c r="C10600" t="s">
        <v>23</v>
      </c>
      <c r="D10600" t="s">
        <v>131</v>
      </c>
      <c r="E10600" t="s">
        <v>132</v>
      </c>
      <c r="F10600" t="s">
        <v>91</v>
      </c>
      <c r="I10600">
        <v>113.2666487938457</v>
      </c>
      <c r="J10600">
        <v>11265.11</v>
      </c>
      <c r="M10600" t="s">
        <v>23</v>
      </c>
      <c r="N10600" t="s">
        <v>23</v>
      </c>
      <c r="O10600" t="s">
        <v>23</v>
      </c>
      <c r="P10600" t="s">
        <v>23</v>
      </c>
      <c r="S10600">
        <v>83.408500000000004</v>
      </c>
      <c r="T10600">
        <v>349363.80232384999</v>
      </c>
      <c r="U10600">
        <v>5.4253146666666696</v>
      </c>
      <c r="X10600" t="s">
        <v>23</v>
      </c>
      <c r="Y10600" t="s">
        <v>23</v>
      </c>
      <c r="Z10600" t="s">
        <v>23</v>
      </c>
      <c r="AA10600" t="s">
        <v>23</v>
      </c>
      <c r="AB10600" t="s">
        <v>23</v>
      </c>
      <c r="AC10600" t="s">
        <v>23</v>
      </c>
      <c r="AD10600" t="s">
        <v>23</v>
      </c>
      <c r="AE10600" t="s">
        <v>23</v>
      </c>
      <c r="AF10600" s="4" t="s">
        <v>23</v>
      </c>
      <c r="AG10600" s="4" t="s">
        <v>23</v>
      </c>
      <c r="AH10600" s="4" t="s">
        <v>23</v>
      </c>
      <c r="AI10600" s="4" t="s">
        <v>23</v>
      </c>
      <c r="AJ10600" s="4" t="s">
        <v>23</v>
      </c>
      <c r="AK10600" s="4" t="s">
        <v>23</v>
      </c>
      <c r="AL10600" s="6" t="s">
        <v>23</v>
      </c>
      <c r="AM10600" s="6" t="s">
        <v>23</v>
      </c>
      <c r="AN10600" s="6" t="s">
        <v>23</v>
      </c>
      <c r="AO10600" s="6" t="s">
        <v>23</v>
      </c>
      <c r="AP10600" s="6" t="s">
        <v>23</v>
      </c>
      <c r="AQ10600" s="6" t="s">
        <v>23</v>
      </c>
      <c r="AR10600" t="s">
        <v>23</v>
      </c>
      <c r="AS10600" t="s">
        <v>23</v>
      </c>
      <c r="AT10600" t="s">
        <v>23</v>
      </c>
      <c r="AU10600" t="s">
        <v>23</v>
      </c>
      <c r="AV10600" t="s">
        <v>23</v>
      </c>
      <c r="AW10600" t="s">
        <v>23</v>
      </c>
      <c r="AZ10600" t="s">
        <v>23</v>
      </c>
      <c r="BA10600" t="s">
        <v>23</v>
      </c>
      <c r="BB10600" t="s">
        <v>23</v>
      </c>
      <c r="BC10600" t="s">
        <v>23</v>
      </c>
      <c r="BD10600" t="s">
        <v>23</v>
      </c>
      <c r="BE10600" t="s">
        <v>23</v>
      </c>
      <c r="BF10600" t="s">
        <v>23</v>
      </c>
      <c r="BG10600" t="s">
        <v>23</v>
      </c>
      <c r="BH10600" t="s">
        <v>23</v>
      </c>
      <c r="BI10600" t="s">
        <v>23</v>
      </c>
      <c r="BJ10600" t="s">
        <v>23</v>
      </c>
      <c r="BK10600" t="s">
        <v>23</v>
      </c>
      <c r="BN10600" t="s">
        <v>23</v>
      </c>
      <c r="BO10600" t="s">
        <v>576</v>
      </c>
      <c r="BP10600">
        <v>239.071</v>
      </c>
      <c r="BQ10600">
        <v>125.69799999999999</v>
      </c>
      <c r="BR10600">
        <v>0.747</v>
      </c>
      <c r="BS10600" t="s">
        <v>23</v>
      </c>
      <c r="BV10600" t="s">
        <v>23</v>
      </c>
      <c r="BW10600" t="s">
        <v>23</v>
      </c>
      <c r="BX10600" t="s">
        <v>23</v>
      </c>
      <c r="BY10600">
        <v>9.6080000000000005</v>
      </c>
      <c r="BZ10600">
        <v>112.36</v>
      </c>
      <c r="CA10600">
        <v>116.78700000000001</v>
      </c>
      <c r="CB10600" t="s">
        <v>23</v>
      </c>
      <c r="CC10600" t="s">
        <v>23</v>
      </c>
      <c r="CD10600" t="s">
        <v>23</v>
      </c>
      <c r="CE10600">
        <v>-15.861000000000001</v>
      </c>
      <c r="CF10600">
        <v>247.02500000000001</v>
      </c>
      <c r="CG10600" t="s">
        <v>576</v>
      </c>
      <c r="CH10600">
        <v>307509.45299999998</v>
      </c>
      <c r="CI10600" s="7">
        <v>365479.07199999999</v>
      </c>
      <c r="CJ10600" t="s">
        <v>23</v>
      </c>
      <c r="CK10600" t="s">
        <v>23</v>
      </c>
      <c r="CL10600">
        <v>-15.861000000000001</v>
      </c>
      <c r="CM10600" t="s">
        <v>23</v>
      </c>
      <c r="CP10600" s="9" t="s">
        <v>23</v>
      </c>
      <c r="CQ10600" s="9" t="s">
        <v>23</v>
      </c>
      <c r="CR10600" s="9" t="s">
        <v>23</v>
      </c>
      <c r="CS10600" t="s">
        <v>23</v>
      </c>
      <c r="CT10600">
        <v>37.027999999999999</v>
      </c>
      <c r="CU10600">
        <v>0.77700000000000002</v>
      </c>
      <c r="CV10600">
        <v>1.05</v>
      </c>
      <c r="CW10600">
        <v>0.77700000000000002</v>
      </c>
      <c r="CX10600">
        <v>1.5069999999999999</v>
      </c>
      <c r="CY10600" t="s">
        <v>23</v>
      </c>
      <c r="DB10600" s="10" t="e">
        <v>#VALUE!</v>
      </c>
      <c r="DC10600" s="9" t="s">
        <v>23</v>
      </c>
      <c r="DD10600" s="10" t="e">
        <v>#VALUE!</v>
      </c>
      <c r="DE10600" s="12" t="s">
        <v>23</v>
      </c>
      <c r="DF10600" s="9" t="s">
        <v>23</v>
      </c>
      <c r="DG10600" s="13" t="s">
        <v>23</v>
      </c>
      <c r="DH10600" t="s">
        <v>23</v>
      </c>
      <c r="DK10600" t="s">
        <v>23</v>
      </c>
      <c r="DL10600" t="s">
        <v>23</v>
      </c>
      <c r="DM10600" t="s">
        <v>23</v>
      </c>
      <c r="DN10600" t="s">
        <v>23</v>
      </c>
    </row>
    <row r="10601" spans="1:118" x14ac:dyDescent="0.25">
      <c r="A10601" s="1">
        <v>45041</v>
      </c>
      <c r="B10601" t="s">
        <v>133</v>
      </c>
      <c r="C10601">
        <v>12.916665999999999</v>
      </c>
      <c r="D10601" t="s">
        <v>134</v>
      </c>
      <c r="E10601" t="s">
        <v>106</v>
      </c>
      <c r="F10601" t="s">
        <v>91</v>
      </c>
      <c r="I10601">
        <v>113.2666487938457</v>
      </c>
      <c r="J10601">
        <v>11265.11</v>
      </c>
      <c r="M10601">
        <v>326872</v>
      </c>
      <c r="N10601">
        <v>710537</v>
      </c>
      <c r="O10601">
        <v>888240</v>
      </c>
      <c r="P10601">
        <v>681318</v>
      </c>
      <c r="S10601">
        <v>83.408500000000004</v>
      </c>
      <c r="T10601">
        <v>349363.80232384999</v>
      </c>
      <c r="U10601">
        <v>5.4253146666666696</v>
      </c>
      <c r="X10601">
        <v>0.51880700000000002</v>
      </c>
      <c r="Y10601">
        <v>2.3778069999999998</v>
      </c>
      <c r="Z10601">
        <v>0.91145799999999999</v>
      </c>
      <c r="AA10601">
        <v>-22.5</v>
      </c>
      <c r="AB10601">
        <v>8.8699999999999992</v>
      </c>
      <c r="AC10601">
        <v>10.84</v>
      </c>
      <c r="AD10601">
        <v>6.82</v>
      </c>
      <c r="AE10601">
        <v>6.4</v>
      </c>
      <c r="AF10601" s="4">
        <v>12.916665999999999</v>
      </c>
      <c r="AG10601" s="4">
        <v>12.895237714285713</v>
      </c>
      <c r="AH10601" s="4">
        <v>12.812962611111109</v>
      </c>
      <c r="AI10601" s="4">
        <v>13.083050508474575</v>
      </c>
      <c r="AJ10601" s="4">
        <v>12.581147196721311</v>
      </c>
      <c r="AK10601" s="4">
        <v>13.934081289795911</v>
      </c>
      <c r="AL10601" s="6">
        <v>12.916665999999999</v>
      </c>
      <c r="AM10601" s="6">
        <v>12.933332999999999</v>
      </c>
      <c r="AN10601" s="6">
        <v>13</v>
      </c>
      <c r="AO10601" s="6">
        <v>14.45</v>
      </c>
      <c r="AP10601" s="6">
        <v>14.45</v>
      </c>
      <c r="AQ10601" s="6">
        <v>17.766666000000001</v>
      </c>
      <c r="AR10601">
        <v>12.916665999999999</v>
      </c>
      <c r="AS10601">
        <v>12.85</v>
      </c>
      <c r="AT10601">
        <v>12.166665999999999</v>
      </c>
      <c r="AU10601">
        <v>12.166665999999999</v>
      </c>
      <c r="AV10601">
        <v>10.8</v>
      </c>
      <c r="AW10601">
        <v>10.8</v>
      </c>
      <c r="AZ10601" t="s">
        <v>23</v>
      </c>
      <c r="BA10601" t="s">
        <v>23</v>
      </c>
      <c r="BB10601" t="s">
        <v>23</v>
      </c>
      <c r="BC10601" t="s">
        <v>23</v>
      </c>
      <c r="BD10601" t="s">
        <v>23</v>
      </c>
      <c r="BE10601" t="s">
        <v>23</v>
      </c>
      <c r="BF10601">
        <v>-1.6240000000000001</v>
      </c>
      <c r="BG10601" t="s">
        <v>23</v>
      </c>
      <c r="BH10601" t="s">
        <v>23</v>
      </c>
      <c r="BI10601" t="s">
        <v>23</v>
      </c>
      <c r="BJ10601" t="s">
        <v>23</v>
      </c>
      <c r="BK10601" t="s">
        <v>23</v>
      </c>
      <c r="BN10601">
        <v>0</v>
      </c>
      <c r="BO10601" t="s">
        <v>23</v>
      </c>
      <c r="BP10601" t="s">
        <v>23</v>
      </c>
      <c r="BQ10601" t="s">
        <v>23</v>
      </c>
      <c r="BR10601" t="s">
        <v>23</v>
      </c>
      <c r="BS10601" t="s">
        <v>23</v>
      </c>
      <c r="BV10601">
        <v>68.363</v>
      </c>
      <c r="BW10601">
        <v>24.114000000000001</v>
      </c>
      <c r="BX10601">
        <v>12.750999999999999</v>
      </c>
      <c r="BY10601">
        <v>32.685000000000002</v>
      </c>
      <c r="BZ10601">
        <v>2.101</v>
      </c>
      <c r="CA10601">
        <v>24.757000000000001</v>
      </c>
      <c r="CB10601">
        <v>72.623000000000005</v>
      </c>
      <c r="CC10601">
        <v>113.801</v>
      </c>
      <c r="CD10601">
        <v>-85.861000000000004</v>
      </c>
      <c r="CE10601">
        <v>-32.805</v>
      </c>
      <c r="CF10601" t="s">
        <v>576</v>
      </c>
      <c r="CG10601" t="s">
        <v>576</v>
      </c>
      <c r="CH10601">
        <v>-106017</v>
      </c>
      <c r="CI10601" s="7">
        <v>-86776</v>
      </c>
      <c r="CJ10601">
        <v>-48383</v>
      </c>
      <c r="CK10601">
        <v>-31180</v>
      </c>
      <c r="CL10601">
        <v>22.172999999999998</v>
      </c>
      <c r="CM10601">
        <v>71.424999999999997</v>
      </c>
      <c r="CP10601" s="9">
        <v>-29.65</v>
      </c>
      <c r="CQ10601" s="9">
        <v>-27.324999999999999</v>
      </c>
      <c r="CR10601" s="9">
        <v>-23.401</v>
      </c>
      <c r="CS10601">
        <v>-18.902000000000001</v>
      </c>
      <c r="CT10601">
        <v>-11.23</v>
      </c>
      <c r="CU10601">
        <v>0.60599999999999998</v>
      </c>
      <c r="CV10601">
        <v>0.44700000000000001</v>
      </c>
      <c r="CW10601">
        <v>0.60599999999999998</v>
      </c>
      <c r="CX10601">
        <v>0.21199999999999999</v>
      </c>
      <c r="CY10601">
        <v>0</v>
      </c>
      <c r="DB10601" s="10">
        <v>18.665807415009414</v>
      </c>
      <c r="DC10601" s="9">
        <v>481552</v>
      </c>
      <c r="DD10601" s="10">
        <v>1.5020184736020202E-2</v>
      </c>
      <c r="DE10601" s="12">
        <v>-221911.375</v>
      </c>
      <c r="DF10601" s="9">
        <v>1.3802810000000001</v>
      </c>
      <c r="DG10601" s="13">
        <v>1.4095009999999999</v>
      </c>
      <c r="DH10601" t="s">
        <v>576</v>
      </c>
      <c r="DK10601">
        <v>0.27841394026420724</v>
      </c>
      <c r="DL10601">
        <v>0.22218234490587629</v>
      </c>
      <c r="DM10601">
        <v>0.34211599301375695</v>
      </c>
      <c r="DN10601">
        <v>0.54983122058400269</v>
      </c>
    </row>
    <row r="10602" spans="1:118" x14ac:dyDescent="0.25">
      <c r="A10602" s="1">
        <v>45041</v>
      </c>
      <c r="B10602" t="s">
        <v>135</v>
      </c>
      <c r="C10602">
        <v>9.9499999999999993</v>
      </c>
      <c r="D10602" t="s">
        <v>136</v>
      </c>
      <c r="E10602" t="s">
        <v>94</v>
      </c>
      <c r="F10602" t="s">
        <v>91</v>
      </c>
      <c r="I10602">
        <v>113.2666487938457</v>
      </c>
      <c r="J10602">
        <v>11265.11</v>
      </c>
      <c r="M10602">
        <v>99845</v>
      </c>
      <c r="N10602">
        <v>233817</v>
      </c>
      <c r="O10602">
        <v>178083</v>
      </c>
      <c r="P10602">
        <v>209713</v>
      </c>
      <c r="S10602">
        <v>83.408500000000004</v>
      </c>
      <c r="T10602">
        <v>349363.80232384999</v>
      </c>
      <c r="U10602">
        <v>5.4253146666666696</v>
      </c>
      <c r="X10602">
        <v>0.70850199999999997</v>
      </c>
      <c r="Y10602">
        <v>14.896074</v>
      </c>
      <c r="Z10602">
        <v>10.678532000000001</v>
      </c>
      <c r="AA10602">
        <v>-14.811643999999999</v>
      </c>
      <c r="AB10602">
        <v>10.199999999999999</v>
      </c>
      <c r="AC10602">
        <v>12.58</v>
      </c>
      <c r="AD10602">
        <v>8.4</v>
      </c>
      <c r="AE10602">
        <v>7.82</v>
      </c>
      <c r="AF10602" s="4">
        <v>9.9499999999999993</v>
      </c>
      <c r="AG10602" s="4">
        <v>9.8842857142857135</v>
      </c>
      <c r="AH10602" s="4">
        <v>9.5516666666666659</v>
      </c>
      <c r="AI10602" s="4">
        <v>9.2464406779661008</v>
      </c>
      <c r="AJ10602" s="4">
        <v>8.9821311475409846</v>
      </c>
      <c r="AK10602" s="4">
        <v>9.2971428571428518</v>
      </c>
      <c r="AL10602" s="6">
        <v>9.9499999999999993</v>
      </c>
      <c r="AM10602" s="6">
        <v>9.9499999999999993</v>
      </c>
      <c r="AN10602" s="6">
        <v>9.9499999999999993</v>
      </c>
      <c r="AO10602" s="6">
        <v>9.9499999999999993</v>
      </c>
      <c r="AP10602" s="6">
        <v>10.1</v>
      </c>
      <c r="AQ10602" s="6">
        <v>12.1</v>
      </c>
      <c r="AR10602">
        <v>9.9499999999999993</v>
      </c>
      <c r="AS10602">
        <v>9.83</v>
      </c>
      <c r="AT10602">
        <v>8.6199999999999992</v>
      </c>
      <c r="AU10602">
        <v>8.5</v>
      </c>
      <c r="AV10602">
        <v>7.96</v>
      </c>
      <c r="AW10602">
        <v>7.96</v>
      </c>
      <c r="AZ10602" t="s">
        <v>23</v>
      </c>
      <c r="BA10602" t="s">
        <v>23</v>
      </c>
      <c r="BB10602" t="s">
        <v>23</v>
      </c>
      <c r="BC10602" t="s">
        <v>23</v>
      </c>
      <c r="BD10602" t="s">
        <v>23</v>
      </c>
      <c r="BE10602" t="s">
        <v>23</v>
      </c>
      <c r="BF10602">
        <v>0.14699999999999999</v>
      </c>
      <c r="BG10602" t="s">
        <v>23</v>
      </c>
      <c r="BH10602" t="s">
        <v>23</v>
      </c>
      <c r="BI10602" t="s">
        <v>23</v>
      </c>
      <c r="BJ10602" t="s">
        <v>23</v>
      </c>
      <c r="BK10602" t="s">
        <v>23</v>
      </c>
      <c r="BN10602">
        <v>0</v>
      </c>
      <c r="BO10602" t="s">
        <v>23</v>
      </c>
      <c r="BP10602" t="s">
        <v>23</v>
      </c>
      <c r="BQ10602" t="s">
        <v>23</v>
      </c>
      <c r="BR10602" t="s">
        <v>23</v>
      </c>
      <c r="BS10602" t="s">
        <v>23</v>
      </c>
      <c r="BV10602">
        <v>57.295999999999999</v>
      </c>
      <c r="BW10602">
        <v>-38.53</v>
      </c>
      <c r="BX10602">
        <v>-43.396999999999998</v>
      </c>
      <c r="BY10602">
        <v>-15.45</v>
      </c>
      <c r="BZ10602">
        <v>24.106000000000002</v>
      </c>
      <c r="CA10602">
        <v>28.42</v>
      </c>
      <c r="CB10602" t="s">
        <v>576</v>
      </c>
      <c r="CC10602">
        <v>-98.054000000000002</v>
      </c>
      <c r="CD10602" t="s">
        <v>576</v>
      </c>
      <c r="CE10602">
        <v>-92.283000000000001</v>
      </c>
      <c r="CF10602">
        <v>109.9903</v>
      </c>
      <c r="CG10602">
        <v>50.807200000000002</v>
      </c>
      <c r="CH10602">
        <v>-18299.703000000001</v>
      </c>
      <c r="CI10602" s="7">
        <v>-141189.25899999999</v>
      </c>
      <c r="CJ10602">
        <v>6775.9549999999999</v>
      </c>
      <c r="CK10602">
        <v>-663.84900000000005</v>
      </c>
      <c r="CL10602">
        <v>-87.039000000000001</v>
      </c>
      <c r="CM10602" t="s">
        <v>576</v>
      </c>
      <c r="CP10602" s="9">
        <v>-3.113</v>
      </c>
      <c r="CQ10602" s="9">
        <v>-12.396000000000001</v>
      </c>
      <c r="CR10602" s="9">
        <v>-12.236000000000001</v>
      </c>
      <c r="CS10602">
        <v>-3.5720000000000001</v>
      </c>
      <c r="CT10602">
        <v>-1.0669999999999999</v>
      </c>
      <c r="CU10602">
        <v>0.54900000000000004</v>
      </c>
      <c r="CV10602">
        <v>0.441</v>
      </c>
      <c r="CW10602">
        <v>0.54900000000000004</v>
      </c>
      <c r="CX10602">
        <v>2.117</v>
      </c>
      <c r="CY10602" t="s">
        <v>576</v>
      </c>
      <c r="DB10602" s="10">
        <v>77.917870911070708</v>
      </c>
      <c r="DC10602" s="9">
        <v>946808.54299999995</v>
      </c>
      <c r="DD10602" s="10">
        <v>3.7580511142472871E-2</v>
      </c>
      <c r="DE10602" s="12">
        <v>-726743.69299999997</v>
      </c>
      <c r="DF10602" s="9">
        <v>0.80514600000000003</v>
      </c>
      <c r="DG10602" s="13">
        <v>0.94402299999999995</v>
      </c>
      <c r="DH10602">
        <v>6.157178</v>
      </c>
      <c r="DK10602">
        <v>0.99826273535690557</v>
      </c>
      <c r="DL10602">
        <v>0.52568023356293625</v>
      </c>
      <c r="DM10602">
        <v>0.38232908123212334</v>
      </c>
      <c r="DN10602">
        <v>0.9117336754082549</v>
      </c>
    </row>
    <row r="10603" spans="1:118" x14ac:dyDescent="0.25">
      <c r="A10603" s="1">
        <v>45041</v>
      </c>
      <c r="B10603" t="s">
        <v>137</v>
      </c>
      <c r="C10603">
        <v>13.6</v>
      </c>
      <c r="D10603" t="s">
        <v>138</v>
      </c>
      <c r="E10603" t="s">
        <v>106</v>
      </c>
      <c r="F10603" t="s">
        <v>91</v>
      </c>
      <c r="I10603">
        <v>113.2666487938457</v>
      </c>
      <c r="J10603">
        <v>11265.11</v>
      </c>
      <c r="M10603">
        <v>208541</v>
      </c>
      <c r="N10603">
        <v>414909</v>
      </c>
      <c r="O10603">
        <v>417834</v>
      </c>
      <c r="P10603">
        <v>479011</v>
      </c>
      <c r="S10603">
        <v>83.408500000000004</v>
      </c>
      <c r="T10603">
        <v>349363.80232384999</v>
      </c>
      <c r="U10603">
        <v>5.4253146666666696</v>
      </c>
      <c r="X10603">
        <v>1.492537</v>
      </c>
      <c r="Y10603">
        <v>6.25</v>
      </c>
      <c r="Z10603">
        <v>5.5900619999999996</v>
      </c>
      <c r="AA10603">
        <v>-30.541369</v>
      </c>
      <c r="AB10603">
        <v>14.3</v>
      </c>
      <c r="AC10603">
        <v>21.98</v>
      </c>
      <c r="AD10603">
        <v>12.18</v>
      </c>
      <c r="AE10603">
        <v>10.34</v>
      </c>
      <c r="AF10603" s="4">
        <v>13.6</v>
      </c>
      <c r="AG10603" s="4">
        <v>13.534285714285714</v>
      </c>
      <c r="AH10603" s="4">
        <v>13.347777777777777</v>
      </c>
      <c r="AI10603" s="4">
        <v>13.244406779661015</v>
      </c>
      <c r="AJ10603" s="4">
        <v>12.51262295081967</v>
      </c>
      <c r="AK10603" s="4">
        <v>14.155918367346938</v>
      </c>
      <c r="AL10603" s="6">
        <v>13.6</v>
      </c>
      <c r="AM10603" s="6">
        <v>13.62</v>
      </c>
      <c r="AN10603" s="6">
        <v>13.76</v>
      </c>
      <c r="AO10603" s="6">
        <v>14</v>
      </c>
      <c r="AP10603" s="6">
        <v>14</v>
      </c>
      <c r="AQ10603" s="6">
        <v>21.78</v>
      </c>
      <c r="AR10603">
        <v>13.6</v>
      </c>
      <c r="AS10603">
        <v>13.4</v>
      </c>
      <c r="AT10603">
        <v>12.62</v>
      </c>
      <c r="AU10603">
        <v>12.28</v>
      </c>
      <c r="AV10603">
        <v>10.5</v>
      </c>
      <c r="AW10603">
        <v>10.5</v>
      </c>
      <c r="AZ10603" t="s">
        <v>23</v>
      </c>
      <c r="BA10603" t="s">
        <v>23</v>
      </c>
      <c r="BB10603" t="s">
        <v>23</v>
      </c>
      <c r="BC10603" t="s">
        <v>23</v>
      </c>
      <c r="BD10603" t="s">
        <v>23</v>
      </c>
      <c r="BE10603" t="s">
        <v>23</v>
      </c>
      <c r="BF10603">
        <v>-0.17499999999999999</v>
      </c>
      <c r="BG10603" t="s">
        <v>23</v>
      </c>
      <c r="BH10603" t="s">
        <v>23</v>
      </c>
      <c r="BI10603" t="s">
        <v>23</v>
      </c>
      <c r="BJ10603" t="s">
        <v>23</v>
      </c>
      <c r="BK10603" t="s">
        <v>23</v>
      </c>
      <c r="BN10603">
        <v>0</v>
      </c>
      <c r="BO10603" t="s">
        <v>23</v>
      </c>
      <c r="BP10603" t="s">
        <v>23</v>
      </c>
      <c r="BQ10603" t="s">
        <v>23</v>
      </c>
      <c r="BR10603" t="s">
        <v>23</v>
      </c>
      <c r="BS10603" t="s">
        <v>23</v>
      </c>
      <c r="BV10603">
        <v>-7.97</v>
      </c>
      <c r="BW10603">
        <v>10.141999999999999</v>
      </c>
      <c r="BX10603">
        <v>14.073</v>
      </c>
      <c r="BY10603">
        <v>12.387</v>
      </c>
      <c r="BZ10603">
        <v>3.802</v>
      </c>
      <c r="CA10603">
        <v>11.898</v>
      </c>
      <c r="CB10603">
        <v>-74.653000000000006</v>
      </c>
      <c r="CC10603">
        <v>-96.808999999999997</v>
      </c>
      <c r="CD10603">
        <v>59.548999999999999</v>
      </c>
      <c r="CE10603">
        <v>-51.695</v>
      </c>
      <c r="CF10603" t="s">
        <v>576</v>
      </c>
      <c r="CG10603">
        <v>45.658000000000001</v>
      </c>
      <c r="CH10603">
        <v>-41378</v>
      </c>
      <c r="CI10603" s="7">
        <v>-85660</v>
      </c>
      <c r="CJ10603">
        <v>-8772</v>
      </c>
      <c r="CK10603">
        <v>-1170</v>
      </c>
      <c r="CL10603">
        <v>-51.695</v>
      </c>
      <c r="CM10603">
        <v>-74.653000000000006</v>
      </c>
      <c r="CP10603" s="9">
        <v>-4.032</v>
      </c>
      <c r="CQ10603" s="9">
        <v>-8.4960000000000004</v>
      </c>
      <c r="CR10603" s="9">
        <v>-12.464</v>
      </c>
      <c r="CS10603">
        <v>-6.4560000000000004</v>
      </c>
      <c r="CT10603">
        <v>-1.9770000000000001</v>
      </c>
      <c r="CU10603">
        <v>0.78500000000000003</v>
      </c>
      <c r="CV10603">
        <v>0.66200000000000003</v>
      </c>
      <c r="CW10603">
        <v>0.78500000000000003</v>
      </c>
      <c r="CX10603" t="s">
        <v>23</v>
      </c>
      <c r="CY10603" t="s">
        <v>576</v>
      </c>
      <c r="DB10603" s="10">
        <v>-130.12647058823529</v>
      </c>
      <c r="DC10603" s="9">
        <v>1020120</v>
      </c>
      <c r="DD10603" s="10">
        <v>-8.6740775595028033E-2</v>
      </c>
      <c r="DE10603" s="12">
        <v>-799988.5</v>
      </c>
      <c r="DF10603" s="9">
        <v>0.70837000000000006</v>
      </c>
      <c r="DG10603" s="13">
        <v>0.71957700000000002</v>
      </c>
      <c r="DH10603">
        <v>39.534883999999998</v>
      </c>
      <c r="DK10603">
        <v>0.1122154464973865</v>
      </c>
      <c r="DL10603">
        <v>0.5597927135086318</v>
      </c>
      <c r="DM10603">
        <v>0.32897193652027396</v>
      </c>
      <c r="DN10603">
        <v>0.87835840812886645</v>
      </c>
    </row>
    <row r="10604" spans="1:118" x14ac:dyDescent="0.25">
      <c r="A10604" s="1">
        <v>45041</v>
      </c>
      <c r="B10604" t="s">
        <v>139</v>
      </c>
      <c r="C10604" t="s">
        <v>23</v>
      </c>
      <c r="D10604" t="s">
        <v>140</v>
      </c>
      <c r="E10604" t="s">
        <v>141</v>
      </c>
      <c r="F10604" t="s">
        <v>91</v>
      </c>
      <c r="I10604">
        <v>113.2666487938457</v>
      </c>
      <c r="J10604">
        <v>11265.11</v>
      </c>
      <c r="M10604" t="s">
        <v>23</v>
      </c>
      <c r="N10604" t="s">
        <v>23</v>
      </c>
      <c r="O10604" t="s">
        <v>23</v>
      </c>
      <c r="P10604" t="s">
        <v>23</v>
      </c>
      <c r="S10604">
        <v>83.408500000000004</v>
      </c>
      <c r="T10604">
        <v>349363.80232384999</v>
      </c>
      <c r="U10604">
        <v>5.4253146666666696</v>
      </c>
      <c r="X10604" t="s">
        <v>23</v>
      </c>
      <c r="Y10604" t="s">
        <v>23</v>
      </c>
      <c r="Z10604" t="s">
        <v>23</v>
      </c>
      <c r="AA10604" t="s">
        <v>23</v>
      </c>
      <c r="AB10604" t="s">
        <v>23</v>
      </c>
      <c r="AC10604" t="s">
        <v>23</v>
      </c>
      <c r="AD10604" t="s">
        <v>23</v>
      </c>
      <c r="AE10604" t="s">
        <v>23</v>
      </c>
      <c r="AF10604" s="4" t="s">
        <v>23</v>
      </c>
      <c r="AG10604" s="4" t="s">
        <v>23</v>
      </c>
      <c r="AH10604" s="4" t="s">
        <v>23</v>
      </c>
      <c r="AI10604" s="4" t="s">
        <v>23</v>
      </c>
      <c r="AJ10604" s="4" t="s">
        <v>23</v>
      </c>
      <c r="AK10604" s="4" t="s">
        <v>23</v>
      </c>
      <c r="AL10604" s="6" t="s">
        <v>23</v>
      </c>
      <c r="AM10604" s="6" t="s">
        <v>23</v>
      </c>
      <c r="AN10604" s="6" t="s">
        <v>23</v>
      </c>
      <c r="AO10604" s="6" t="s">
        <v>23</v>
      </c>
      <c r="AP10604" s="6" t="s">
        <v>23</v>
      </c>
      <c r="AQ10604" s="6" t="s">
        <v>23</v>
      </c>
      <c r="AR10604" t="s">
        <v>23</v>
      </c>
      <c r="AS10604" t="s">
        <v>23</v>
      </c>
      <c r="AT10604" t="s">
        <v>23</v>
      </c>
      <c r="AU10604" t="s">
        <v>23</v>
      </c>
      <c r="AV10604" t="s">
        <v>23</v>
      </c>
      <c r="AW10604" t="s">
        <v>23</v>
      </c>
      <c r="AZ10604" t="s">
        <v>23</v>
      </c>
      <c r="BA10604" t="s">
        <v>23</v>
      </c>
      <c r="BB10604" t="s">
        <v>23</v>
      </c>
      <c r="BC10604" t="s">
        <v>23</v>
      </c>
      <c r="BD10604" t="s">
        <v>23</v>
      </c>
      <c r="BE10604" t="s">
        <v>23</v>
      </c>
      <c r="BF10604">
        <v>0.23799999999999999</v>
      </c>
      <c r="BG10604" t="s">
        <v>23</v>
      </c>
      <c r="BH10604" t="s">
        <v>23</v>
      </c>
      <c r="BI10604" t="s">
        <v>23</v>
      </c>
      <c r="BJ10604" t="s">
        <v>23</v>
      </c>
      <c r="BK10604" t="s">
        <v>23</v>
      </c>
      <c r="BN10604" t="s">
        <v>23</v>
      </c>
      <c r="BO10604" t="s">
        <v>23</v>
      </c>
      <c r="BP10604" t="s">
        <v>23</v>
      </c>
      <c r="BQ10604" t="s">
        <v>23</v>
      </c>
      <c r="BR10604" t="s">
        <v>23</v>
      </c>
      <c r="BS10604" t="s">
        <v>23</v>
      </c>
      <c r="BV10604">
        <v>4.4509999999999996</v>
      </c>
      <c r="BW10604">
        <v>-1.964</v>
      </c>
      <c r="BX10604">
        <v>9.4730000000000008</v>
      </c>
      <c r="BY10604">
        <v>14.173</v>
      </c>
      <c r="BZ10604">
        <v>-4.6870000000000003</v>
      </c>
      <c r="CA10604">
        <v>23.956</v>
      </c>
      <c r="CB10604">
        <v>-25.533999999999999</v>
      </c>
      <c r="CC10604">
        <v>-21.212</v>
      </c>
      <c r="CD10604">
        <v>37.5</v>
      </c>
      <c r="CE10604">
        <v>8.8185000000000002</v>
      </c>
      <c r="CF10604">
        <v>0.65680000000000005</v>
      </c>
      <c r="CG10604">
        <v>-12.934799999999999</v>
      </c>
      <c r="CH10604">
        <v>40881.245999999999</v>
      </c>
      <c r="CI10604" s="7">
        <v>33941.697</v>
      </c>
      <c r="CJ10604">
        <v>10663.626</v>
      </c>
      <c r="CK10604">
        <v>12694.245999999999</v>
      </c>
      <c r="CL10604">
        <v>20.445</v>
      </c>
      <c r="CM10604">
        <v>6.8040000000000003</v>
      </c>
      <c r="CP10604" s="9" t="s">
        <v>23</v>
      </c>
      <c r="CQ10604" s="9" t="s">
        <v>23</v>
      </c>
      <c r="CR10604" s="9" t="s">
        <v>23</v>
      </c>
      <c r="CS10604" t="s">
        <v>23</v>
      </c>
      <c r="CT10604">
        <v>4.1100000000000003</v>
      </c>
      <c r="CU10604">
        <v>0.1</v>
      </c>
      <c r="CV10604">
        <v>0.10100000000000001</v>
      </c>
      <c r="CW10604">
        <v>0.1</v>
      </c>
      <c r="CX10604">
        <v>118.49299999999999</v>
      </c>
      <c r="CY10604" t="s">
        <v>23</v>
      </c>
      <c r="DB10604" s="10" t="e">
        <v>#VALUE!</v>
      </c>
      <c r="DC10604" s="9">
        <v>1236686.1000000001</v>
      </c>
      <c r="DD10604" s="10">
        <v>1.8815457697794125E-2</v>
      </c>
      <c r="DE10604" s="12" t="s">
        <v>23</v>
      </c>
      <c r="DF10604" s="9" t="s">
        <v>23</v>
      </c>
      <c r="DG10604" s="13" t="s">
        <v>23</v>
      </c>
      <c r="DH10604" t="s">
        <v>23</v>
      </c>
      <c r="DK10604" t="s">
        <v>23</v>
      </c>
      <c r="DL10604" t="s">
        <v>23</v>
      </c>
      <c r="DM10604" t="s">
        <v>23</v>
      </c>
      <c r="DN10604" t="s">
        <v>23</v>
      </c>
    </row>
    <row r="10605" spans="1:118" x14ac:dyDescent="0.25">
      <c r="A10605" s="1">
        <v>45041</v>
      </c>
      <c r="B10605" t="s">
        <v>142</v>
      </c>
      <c r="C10605">
        <v>15.9</v>
      </c>
      <c r="D10605" t="s">
        <v>143</v>
      </c>
      <c r="E10605" t="s">
        <v>141</v>
      </c>
      <c r="F10605" t="s">
        <v>91</v>
      </c>
      <c r="I10605">
        <v>113.2666487938457</v>
      </c>
      <c r="J10605">
        <v>11265.11</v>
      </c>
      <c r="M10605">
        <v>424375</v>
      </c>
      <c r="N10605">
        <v>414445</v>
      </c>
      <c r="O10605">
        <v>353525</v>
      </c>
      <c r="P10605">
        <v>310175</v>
      </c>
      <c r="S10605">
        <v>83.408500000000004</v>
      </c>
      <c r="T10605">
        <v>349363.80232384999</v>
      </c>
      <c r="U10605">
        <v>5.4253146666666696</v>
      </c>
      <c r="X10605">
        <v>-0.104708</v>
      </c>
      <c r="Y10605">
        <v>7.6749559999999999</v>
      </c>
      <c r="Z10605">
        <v>0.52687499999999998</v>
      </c>
      <c r="AA10605">
        <v>-38.649515999999998</v>
      </c>
      <c r="AB10605">
        <v>16.166665999999999</v>
      </c>
      <c r="AC10605">
        <v>26.583333</v>
      </c>
      <c r="AD10605">
        <v>14.366666</v>
      </c>
      <c r="AE10605">
        <v>14.366666</v>
      </c>
      <c r="AF10605" s="4">
        <v>15.9</v>
      </c>
      <c r="AG10605" s="4">
        <v>15.89761842857143</v>
      </c>
      <c r="AH10605" s="4">
        <v>15.628703111111113</v>
      </c>
      <c r="AI10605" s="4">
        <v>15.27372816949153</v>
      </c>
      <c r="AJ10605" s="4">
        <v>16.087431098360668</v>
      </c>
      <c r="AK10605" s="4">
        <v>19.085169416326529</v>
      </c>
      <c r="AL10605" s="6">
        <v>15.9</v>
      </c>
      <c r="AM10605" s="6">
        <v>16.066666000000001</v>
      </c>
      <c r="AN10605" s="6">
        <v>16.066666000000001</v>
      </c>
      <c r="AO10605" s="6">
        <v>16.066666000000001</v>
      </c>
      <c r="AP10605" s="6">
        <v>19.25</v>
      </c>
      <c r="AQ10605" s="6">
        <v>26.208331999999999</v>
      </c>
      <c r="AR10605">
        <v>15.9</v>
      </c>
      <c r="AS10605">
        <v>15.716665000000001</v>
      </c>
      <c r="AT10605">
        <v>14.916665999999999</v>
      </c>
      <c r="AU10605">
        <v>14.416665999999999</v>
      </c>
      <c r="AV10605">
        <v>14.416665999999999</v>
      </c>
      <c r="AW10605">
        <v>14.416665999999999</v>
      </c>
      <c r="AZ10605">
        <v>1</v>
      </c>
      <c r="BA10605">
        <v>11.25001</v>
      </c>
      <c r="BB10605">
        <v>6.3024317772179499</v>
      </c>
      <c r="BC10605" t="s">
        <v>23</v>
      </c>
      <c r="BD10605" t="s">
        <v>23</v>
      </c>
      <c r="BE10605" t="s">
        <v>23</v>
      </c>
      <c r="BF10605">
        <v>0.30099999999999999</v>
      </c>
      <c r="BG10605">
        <v>-1.3793103448275901</v>
      </c>
      <c r="BH10605">
        <v>1.0752688172042999</v>
      </c>
      <c r="BI10605" t="s">
        <v>23</v>
      </c>
      <c r="BJ10605" t="s">
        <v>23</v>
      </c>
      <c r="BK10605" t="s">
        <v>23</v>
      </c>
      <c r="BN10605">
        <v>3.9308176100628902</v>
      </c>
      <c r="BO10605" t="s">
        <v>23</v>
      </c>
      <c r="BP10605" t="s">
        <v>23</v>
      </c>
      <c r="BQ10605" t="s">
        <v>23</v>
      </c>
      <c r="BR10605" t="s">
        <v>23</v>
      </c>
      <c r="BS10605" t="s">
        <v>23</v>
      </c>
      <c r="BV10605">
        <v>-10.311999999999999</v>
      </c>
      <c r="BW10605">
        <v>-12.647</v>
      </c>
      <c r="BX10605">
        <v>-6.6079999999999997</v>
      </c>
      <c r="BY10605">
        <v>-8.657</v>
      </c>
      <c r="BZ10605">
        <v>2.5350000000000001</v>
      </c>
      <c r="CA10605">
        <v>2.8029999999999999</v>
      </c>
      <c r="CB10605">
        <v>-29.718</v>
      </c>
      <c r="CC10605">
        <v>-27.581</v>
      </c>
      <c r="CD10605">
        <v>-25.512</v>
      </c>
      <c r="CE10605">
        <v>-23.827000000000002</v>
      </c>
      <c r="CF10605">
        <v>10.298999999999999</v>
      </c>
      <c r="CG10605">
        <v>-6.7640000000000002</v>
      </c>
      <c r="CH10605">
        <v>171457</v>
      </c>
      <c r="CI10605" s="7">
        <v>225088</v>
      </c>
      <c r="CJ10605">
        <v>36153</v>
      </c>
      <c r="CK10605">
        <v>42038</v>
      </c>
      <c r="CL10605">
        <v>-23.827000000000002</v>
      </c>
      <c r="CM10605">
        <v>-29.718</v>
      </c>
      <c r="CP10605" s="9" t="s">
        <v>23</v>
      </c>
      <c r="CQ10605" s="9" t="s">
        <v>23</v>
      </c>
      <c r="CR10605" s="9" t="s">
        <v>23</v>
      </c>
      <c r="CS10605" t="s">
        <v>23</v>
      </c>
      <c r="CT10605">
        <v>9.01</v>
      </c>
      <c r="CU10605">
        <v>0.186</v>
      </c>
      <c r="CV10605">
        <v>0.188</v>
      </c>
      <c r="CW10605">
        <v>0.186</v>
      </c>
      <c r="CX10605">
        <v>50.374000000000002</v>
      </c>
      <c r="CY10605" t="s">
        <v>23</v>
      </c>
      <c r="DB10605" s="10">
        <v>44.133471264857079</v>
      </c>
      <c r="DC10605" s="9">
        <v>1938581</v>
      </c>
      <c r="DD10605" s="10">
        <v>4.3437442129062441E-2</v>
      </c>
      <c r="DE10605" s="12" t="s">
        <v>23</v>
      </c>
      <c r="DF10605" s="9">
        <v>5.398981</v>
      </c>
      <c r="DG10605" s="13">
        <v>5.6623929999999998</v>
      </c>
      <c r="DH10605">
        <v>13.20598</v>
      </c>
      <c r="DK10605">
        <v>-6.1807554479727085E-2</v>
      </c>
      <c r="DL10605">
        <v>0.34319886555345624</v>
      </c>
      <c r="DM10605">
        <v>0.28796000378644698</v>
      </c>
      <c r="DN10605" t="s">
        <v>23</v>
      </c>
    </row>
    <row r="10606" spans="1:118" x14ac:dyDescent="0.25">
      <c r="A10606" s="1">
        <v>45041</v>
      </c>
      <c r="B10606" t="s">
        <v>144</v>
      </c>
      <c r="C10606">
        <v>30.4</v>
      </c>
      <c r="D10606" t="s">
        <v>145</v>
      </c>
      <c r="E10606" t="s">
        <v>90</v>
      </c>
      <c r="F10606" t="s">
        <v>91</v>
      </c>
      <c r="I10606">
        <v>113.2666487938457</v>
      </c>
      <c r="J10606">
        <v>11265.11</v>
      </c>
      <c r="M10606">
        <v>1938083</v>
      </c>
      <c r="N10606">
        <v>1212183</v>
      </c>
      <c r="O10606">
        <v>1674548</v>
      </c>
      <c r="P10606">
        <v>1311250</v>
      </c>
      <c r="S10606">
        <v>83.408500000000004</v>
      </c>
      <c r="T10606">
        <v>349363.80232384999</v>
      </c>
      <c r="U10606">
        <v>5.4253146666666696</v>
      </c>
      <c r="X10606">
        <v>-1.618123</v>
      </c>
      <c r="Y10606">
        <v>1.842546</v>
      </c>
      <c r="Z10606">
        <v>-5.736434</v>
      </c>
      <c r="AA10606">
        <v>-26.570048</v>
      </c>
      <c r="AB10606">
        <v>32.75</v>
      </c>
      <c r="AC10606">
        <v>42.9</v>
      </c>
      <c r="AD10606">
        <v>25.6</v>
      </c>
      <c r="AE10606">
        <v>25.6</v>
      </c>
      <c r="AF10606" s="4">
        <v>30.4</v>
      </c>
      <c r="AG10606" s="4">
        <v>30.664285714285718</v>
      </c>
      <c r="AH10606" s="4">
        <v>30.533333333333335</v>
      </c>
      <c r="AI10606" s="4">
        <v>29.094067796610172</v>
      </c>
      <c r="AJ10606" s="4">
        <v>31.2094262295082</v>
      </c>
      <c r="AK10606" s="4">
        <v>33.276734693877557</v>
      </c>
      <c r="AL10606" s="6">
        <v>30.4</v>
      </c>
      <c r="AM10606" s="6">
        <v>30.9</v>
      </c>
      <c r="AN10606" s="6">
        <v>31.85</v>
      </c>
      <c r="AO10606" s="6">
        <v>32.25</v>
      </c>
      <c r="AP10606" s="6">
        <v>37.299999999999997</v>
      </c>
      <c r="AQ10606" s="6">
        <v>42.2</v>
      </c>
      <c r="AR10606">
        <v>30.4</v>
      </c>
      <c r="AS10606">
        <v>30.4</v>
      </c>
      <c r="AT10606">
        <v>29</v>
      </c>
      <c r="AU10606">
        <v>26</v>
      </c>
      <c r="AV10606">
        <v>26</v>
      </c>
      <c r="AW10606">
        <v>26</v>
      </c>
      <c r="AZ10606">
        <v>12</v>
      </c>
      <c r="BA10606">
        <v>34.302500000000002</v>
      </c>
      <c r="BB10606">
        <v>1.3950236970359999</v>
      </c>
      <c r="BC10606">
        <v>4.1902447859433103</v>
      </c>
      <c r="BD10606">
        <v>0.59</v>
      </c>
      <c r="BE10606">
        <v>0.59</v>
      </c>
      <c r="BF10606">
        <v>0.67500000000000004</v>
      </c>
      <c r="BG10606">
        <v>2.65486725663717</v>
      </c>
      <c r="BH10606">
        <v>4.14507772020725</v>
      </c>
      <c r="BI10606">
        <v>15.254237288135601</v>
      </c>
      <c r="BJ10606">
        <v>0</v>
      </c>
      <c r="BK10606">
        <v>-1.8181818181818199</v>
      </c>
      <c r="BN10606">
        <v>3.7828947368421102</v>
      </c>
      <c r="BO10606">
        <v>10.577</v>
      </c>
      <c r="BP10606">
        <v>51.658000000000001</v>
      </c>
      <c r="BQ10606">
        <v>2.4329999999999998</v>
      </c>
      <c r="BR10606">
        <v>1.1499999999999999</v>
      </c>
      <c r="BS10606">
        <v>0.65</v>
      </c>
      <c r="BV10606">
        <v>24.393999999999998</v>
      </c>
      <c r="BW10606">
        <v>17.059000000000001</v>
      </c>
      <c r="BX10606">
        <v>5.3949999999999996</v>
      </c>
      <c r="BY10606">
        <v>14.967000000000001</v>
      </c>
      <c r="BZ10606">
        <v>18.62</v>
      </c>
      <c r="CA10606">
        <v>-7.3789999999999996</v>
      </c>
      <c r="CB10606">
        <v>25.175999999999998</v>
      </c>
      <c r="CC10606">
        <v>14.78</v>
      </c>
      <c r="CD10606">
        <v>6.5910000000000002</v>
      </c>
      <c r="CE10606">
        <v>15.423</v>
      </c>
      <c r="CF10606">
        <v>27.792000000000002</v>
      </c>
      <c r="CG10606">
        <v>-15.835000000000001</v>
      </c>
      <c r="CH10606">
        <v>7019322</v>
      </c>
      <c r="CI10606" s="7">
        <v>6025379</v>
      </c>
      <c r="CJ10606">
        <v>2027831</v>
      </c>
      <c r="CK10606">
        <v>1827669</v>
      </c>
      <c r="CL10606">
        <v>16.495999999999999</v>
      </c>
      <c r="CM10606">
        <v>25.379000000000001</v>
      </c>
      <c r="CP10606" s="9" t="s">
        <v>23</v>
      </c>
      <c r="CQ10606" s="9" t="s">
        <v>23</v>
      </c>
      <c r="CR10606" s="9" t="s">
        <v>23</v>
      </c>
      <c r="CS10606" t="s">
        <v>23</v>
      </c>
      <c r="CT10606">
        <v>2.048</v>
      </c>
      <c r="CU10606" t="s">
        <v>23</v>
      </c>
      <c r="CV10606" t="s">
        <v>23</v>
      </c>
      <c r="CW10606" t="s">
        <v>23</v>
      </c>
      <c r="CX10606" t="s">
        <v>23</v>
      </c>
      <c r="CY10606" t="s">
        <v>23</v>
      </c>
      <c r="DB10606" s="10">
        <v>37.042269736842108</v>
      </c>
      <c r="DC10606" s="9">
        <v>359652857</v>
      </c>
      <c r="DD10606" s="10">
        <v>9.3930993018637408E-3</v>
      </c>
      <c r="DE10606" s="12" t="s">
        <v>23</v>
      </c>
      <c r="DF10606" s="9">
        <v>7.4092130000000003</v>
      </c>
      <c r="DG10606" s="13">
        <v>6.7675869999999998</v>
      </c>
      <c r="DH10606">
        <v>11.259259</v>
      </c>
      <c r="DK10606">
        <v>0.45841791229747986</v>
      </c>
      <c r="DL10606">
        <v>0.71721296493057063</v>
      </c>
      <c r="DM10606">
        <v>0.45859528655599846</v>
      </c>
      <c r="DN10606">
        <v>0.71805438123424559</v>
      </c>
    </row>
    <row r="10607" spans="1:118" x14ac:dyDescent="0.25">
      <c r="A10607" s="1">
        <v>45041</v>
      </c>
      <c r="B10607" t="s">
        <v>146</v>
      </c>
      <c r="C10607">
        <v>15.7</v>
      </c>
      <c r="D10607" t="s">
        <v>147</v>
      </c>
      <c r="E10607" t="s">
        <v>94</v>
      </c>
      <c r="F10607" t="s">
        <v>91</v>
      </c>
      <c r="I10607">
        <v>113.2666487938457</v>
      </c>
      <c r="J10607">
        <v>11265.11</v>
      </c>
      <c r="M10607">
        <v>98171</v>
      </c>
      <c r="N10607">
        <v>247968</v>
      </c>
      <c r="O10607">
        <v>449185</v>
      </c>
      <c r="P10607">
        <v>274004</v>
      </c>
      <c r="S10607">
        <v>83.408500000000004</v>
      </c>
      <c r="T10607">
        <v>349363.80232384999</v>
      </c>
      <c r="U10607">
        <v>5.4253146666666696</v>
      </c>
      <c r="X10607">
        <v>1.2903230000000001</v>
      </c>
      <c r="Y10607">
        <v>9.1794159999999998</v>
      </c>
      <c r="Z10607">
        <v>22.65625</v>
      </c>
      <c r="AA10607">
        <v>-47.579293999999997</v>
      </c>
      <c r="AB10607">
        <v>17.760000000000002</v>
      </c>
      <c r="AC10607">
        <v>39.85</v>
      </c>
      <c r="AD10607">
        <v>12.78</v>
      </c>
      <c r="AE10607">
        <v>12.38</v>
      </c>
      <c r="AF10607" s="4">
        <v>15.7</v>
      </c>
      <c r="AG10607" s="4">
        <v>15.534285714285714</v>
      </c>
      <c r="AH10607" s="4">
        <v>15.040000000000001</v>
      </c>
      <c r="AI10607" s="4">
        <v>14.726779661016948</v>
      </c>
      <c r="AJ10607" s="4">
        <v>14.264590163934423</v>
      </c>
      <c r="AK10607" s="4">
        <v>20.831019600000005</v>
      </c>
      <c r="AL10607" s="6">
        <v>15.7</v>
      </c>
      <c r="AM10607" s="6">
        <v>15.7</v>
      </c>
      <c r="AN10607" s="6">
        <v>15.74</v>
      </c>
      <c r="AO10607" s="6">
        <v>16.8</v>
      </c>
      <c r="AP10607" s="6">
        <v>16.8</v>
      </c>
      <c r="AQ10607" s="6">
        <v>39.249997</v>
      </c>
      <c r="AR10607">
        <v>15.7</v>
      </c>
      <c r="AS10607">
        <v>15.44</v>
      </c>
      <c r="AT10607">
        <v>14.1</v>
      </c>
      <c r="AU10607">
        <v>12.8</v>
      </c>
      <c r="AV10607">
        <v>12.46</v>
      </c>
      <c r="AW10607">
        <v>12.46</v>
      </c>
      <c r="AZ10607" t="s">
        <v>23</v>
      </c>
      <c r="BA10607" t="s">
        <v>23</v>
      </c>
      <c r="BB10607">
        <v>8.5137931034482808</v>
      </c>
      <c r="BC10607" t="s">
        <v>23</v>
      </c>
      <c r="BD10607" t="s">
        <v>23</v>
      </c>
      <c r="BE10607" t="s">
        <v>23</v>
      </c>
      <c r="BF10607">
        <v>4.4740000000000002</v>
      </c>
      <c r="BG10607" t="s">
        <v>23</v>
      </c>
      <c r="BH10607" t="s">
        <v>23</v>
      </c>
      <c r="BI10607" t="s">
        <v>23</v>
      </c>
      <c r="BJ10607" t="s">
        <v>23</v>
      </c>
      <c r="BK10607" t="s">
        <v>23</v>
      </c>
      <c r="BN10607">
        <v>0</v>
      </c>
      <c r="BO10607" t="s">
        <v>23</v>
      </c>
      <c r="BP10607" t="s">
        <v>23</v>
      </c>
      <c r="BQ10607" t="s">
        <v>23</v>
      </c>
      <c r="BR10607" t="s">
        <v>23</v>
      </c>
      <c r="BS10607" t="s">
        <v>23</v>
      </c>
      <c r="BV10607">
        <v>89.875</v>
      </c>
      <c r="BW10607">
        <v>51.744</v>
      </c>
      <c r="BX10607">
        <v>24.545000000000002</v>
      </c>
      <c r="BY10607">
        <v>47.692999999999998</v>
      </c>
      <c r="BZ10607">
        <v>1.486</v>
      </c>
      <c r="CA10607">
        <v>-20.568000000000001</v>
      </c>
      <c r="CB10607" t="s">
        <v>576</v>
      </c>
      <c r="CC10607">
        <v>-83.748000000000005</v>
      </c>
      <c r="CD10607" t="s">
        <v>576</v>
      </c>
      <c r="CE10607">
        <v>-65.424999999999997</v>
      </c>
      <c r="CF10607" t="s">
        <v>576</v>
      </c>
      <c r="CG10607" t="s">
        <v>576</v>
      </c>
      <c r="CH10607">
        <v>-38866</v>
      </c>
      <c r="CI10607" s="7">
        <v>-112410</v>
      </c>
      <c r="CJ10607">
        <v>44735</v>
      </c>
      <c r="CK10607">
        <v>-6191</v>
      </c>
      <c r="CL10607">
        <v>-65.424999999999997</v>
      </c>
      <c r="CM10607" t="s">
        <v>576</v>
      </c>
      <c r="CP10607" s="9">
        <v>-5.7839999999999998</v>
      </c>
      <c r="CQ10607" s="9">
        <v>-28.036999999999999</v>
      </c>
      <c r="CR10607" s="9">
        <v>-38.076000000000001</v>
      </c>
      <c r="CS10607">
        <v>-22.853999999999999</v>
      </c>
      <c r="CT10607">
        <v>-3.4990000000000001</v>
      </c>
      <c r="CU10607">
        <v>0.96799999999999997</v>
      </c>
      <c r="CV10607">
        <v>0.74099999999999999</v>
      </c>
      <c r="CW10607">
        <v>0.96799999999999997</v>
      </c>
      <c r="CX10607">
        <v>53.194000000000003</v>
      </c>
      <c r="CY10607" t="s">
        <v>576</v>
      </c>
      <c r="DB10607" s="10">
        <v>318.28662420382165</v>
      </c>
      <c r="DC10607" s="9">
        <v>666810</v>
      </c>
      <c r="DD10607" s="10">
        <v>7.4940387816619422E-2</v>
      </c>
      <c r="DE10607" s="12">
        <v>-490929.25</v>
      </c>
      <c r="DF10607" s="9">
        <v>0.27720400000000001</v>
      </c>
      <c r="DG10607" s="13">
        <v>0.21876000000000001</v>
      </c>
      <c r="DH10607">
        <v>7.1234120000000001</v>
      </c>
      <c r="DK10607">
        <v>0.50696074967512683</v>
      </c>
      <c r="DL10607">
        <v>0.95171855204059808</v>
      </c>
      <c r="DM10607">
        <v>0.71894391435313876</v>
      </c>
      <c r="DN10607">
        <v>1.0251883555726882</v>
      </c>
    </row>
    <row r="10608" spans="1:118" x14ac:dyDescent="0.25">
      <c r="A10608" s="1">
        <v>45041</v>
      </c>
      <c r="B10608" t="s">
        <v>148</v>
      </c>
      <c r="C10608">
        <v>12.5</v>
      </c>
      <c r="D10608" t="s">
        <v>149</v>
      </c>
      <c r="E10608" t="s">
        <v>94</v>
      </c>
      <c r="F10608" t="s">
        <v>91</v>
      </c>
      <c r="I10608">
        <v>113.2666487938457</v>
      </c>
      <c r="J10608">
        <v>11265.11</v>
      </c>
      <c r="M10608">
        <v>47905</v>
      </c>
      <c r="N10608">
        <v>47905</v>
      </c>
      <c r="O10608">
        <v>47905</v>
      </c>
      <c r="P10608">
        <v>313689</v>
      </c>
      <c r="S10608">
        <v>83.408500000000004</v>
      </c>
      <c r="T10608">
        <v>349363.80232384999</v>
      </c>
      <c r="U10608">
        <v>5.4253146666666696</v>
      </c>
      <c r="X10608">
        <v>0</v>
      </c>
      <c r="Y10608">
        <v>0</v>
      </c>
      <c r="Z10608">
        <v>0</v>
      </c>
      <c r="AA10608">
        <v>-36.548223</v>
      </c>
      <c r="AB10608">
        <v>12.5</v>
      </c>
      <c r="AC10608">
        <v>23.48</v>
      </c>
      <c r="AD10608">
        <v>12.44</v>
      </c>
      <c r="AE10608">
        <v>12.44</v>
      </c>
      <c r="AF10608" s="4">
        <v>12.5</v>
      </c>
      <c r="AG10608" s="4">
        <v>12.540000000000001</v>
      </c>
      <c r="AH10608" s="4">
        <v>12.29111111111111</v>
      </c>
      <c r="AI10608" s="4">
        <v>12.114237288135596</v>
      </c>
      <c r="AJ10608" s="4">
        <v>12.145081967213111</v>
      </c>
      <c r="AK10608" s="4">
        <v>14.744489795918367</v>
      </c>
      <c r="AL10608" s="6">
        <v>12.5</v>
      </c>
      <c r="AM10608" s="6">
        <v>12.7</v>
      </c>
      <c r="AN10608" s="6">
        <v>12.7</v>
      </c>
      <c r="AO10608" s="6">
        <v>13</v>
      </c>
      <c r="AP10608" s="6">
        <v>13.08</v>
      </c>
      <c r="AQ10608" s="6">
        <v>23.28</v>
      </c>
      <c r="AR10608">
        <v>12.5</v>
      </c>
      <c r="AS10608">
        <v>12.46</v>
      </c>
      <c r="AT10608">
        <v>11.7</v>
      </c>
      <c r="AU10608">
        <v>11.52</v>
      </c>
      <c r="AV10608">
        <v>11.22</v>
      </c>
      <c r="AW10608">
        <v>11.22</v>
      </c>
      <c r="AZ10608" t="s">
        <v>23</v>
      </c>
      <c r="BA10608" t="s">
        <v>23</v>
      </c>
      <c r="BB10608">
        <v>-7.7056415929203501</v>
      </c>
      <c r="BC10608" t="s">
        <v>23</v>
      </c>
      <c r="BD10608" t="s">
        <v>23</v>
      </c>
      <c r="BE10608" t="s">
        <v>23</v>
      </c>
      <c r="BF10608">
        <v>-0.251</v>
      </c>
      <c r="BG10608" t="s">
        <v>23</v>
      </c>
      <c r="BH10608" t="s">
        <v>23</v>
      </c>
      <c r="BI10608" t="s">
        <v>23</v>
      </c>
      <c r="BJ10608" t="s">
        <v>23</v>
      </c>
      <c r="BK10608" t="s">
        <v>23</v>
      </c>
      <c r="BN10608">
        <v>0</v>
      </c>
      <c r="BO10608" t="s">
        <v>23</v>
      </c>
      <c r="BP10608" t="s">
        <v>23</v>
      </c>
      <c r="BQ10608" t="s">
        <v>23</v>
      </c>
      <c r="BR10608" t="s">
        <v>23</v>
      </c>
      <c r="BS10608" t="s">
        <v>23</v>
      </c>
      <c r="BV10608">
        <v>-89.006</v>
      </c>
      <c r="BW10608">
        <v>60.015999999999998</v>
      </c>
      <c r="BX10608">
        <v>45.052999999999997</v>
      </c>
      <c r="BY10608">
        <v>13.416</v>
      </c>
      <c r="BZ10608">
        <v>4.4690000000000003</v>
      </c>
      <c r="CA10608">
        <v>-15.545</v>
      </c>
      <c r="CB10608">
        <v>-63.506500000000003</v>
      </c>
      <c r="CC10608">
        <v>0.86699999999999999</v>
      </c>
      <c r="CD10608">
        <v>170.79900000000001</v>
      </c>
      <c r="CE10608">
        <v>-1.5769</v>
      </c>
      <c r="CF10608" t="s">
        <v>576</v>
      </c>
      <c r="CG10608" t="s">
        <v>576</v>
      </c>
      <c r="CH10608">
        <v>-61647</v>
      </c>
      <c r="CI10608" s="7">
        <v>-62634.678999999996</v>
      </c>
      <c r="CJ10608">
        <v>-7531</v>
      </c>
      <c r="CK10608">
        <v>-9770</v>
      </c>
      <c r="CL10608">
        <v>-1.577</v>
      </c>
      <c r="CM10608">
        <v>-63.506999999999998</v>
      </c>
      <c r="CP10608" s="9">
        <v>-9.25</v>
      </c>
      <c r="CQ10608" s="9">
        <v>-8.2629999999999999</v>
      </c>
      <c r="CR10608" s="9">
        <v>-9.2850000000000001</v>
      </c>
      <c r="CS10608">
        <v>-15.096</v>
      </c>
      <c r="CT10608">
        <v>-3.181</v>
      </c>
      <c r="CU10608">
        <v>0.55000000000000004</v>
      </c>
      <c r="CV10608">
        <v>0.57299999999999995</v>
      </c>
      <c r="CW10608">
        <v>0.55000000000000004</v>
      </c>
      <c r="CX10608" t="s">
        <v>23</v>
      </c>
      <c r="CY10608" t="s">
        <v>23</v>
      </c>
      <c r="DB10608" s="10">
        <v>-30.650666666666666</v>
      </c>
      <c r="DC10608" s="9">
        <v>1150965</v>
      </c>
      <c r="DD10608" s="10">
        <v>-9.9864027142441344E-3</v>
      </c>
      <c r="DE10608" s="12">
        <v>-672866.77500000002</v>
      </c>
      <c r="DF10608" s="9">
        <v>0.525586</v>
      </c>
      <c r="DG10608" s="13">
        <v>0.45627099999999998</v>
      </c>
      <c r="DH10608">
        <v>7.3185010000000004</v>
      </c>
      <c r="DK10608">
        <v>-9.3395898536064351E-2</v>
      </c>
      <c r="DL10608">
        <v>2.3060624422576562E-2</v>
      </c>
      <c r="DM10608">
        <v>0.12597317087224882</v>
      </c>
      <c r="DN10608">
        <v>0.5359234999581528</v>
      </c>
    </row>
    <row r="10609" spans="1:118" x14ac:dyDescent="0.25">
      <c r="A10609" s="1">
        <v>45041</v>
      </c>
      <c r="B10609" t="s">
        <v>150</v>
      </c>
      <c r="C10609">
        <v>35.75</v>
      </c>
      <c r="D10609" t="s">
        <v>151</v>
      </c>
      <c r="E10609" t="s">
        <v>90</v>
      </c>
      <c r="F10609" t="s">
        <v>91</v>
      </c>
      <c r="I10609">
        <v>113.2666487938457</v>
      </c>
      <c r="J10609">
        <v>11265.11</v>
      </c>
      <c r="M10609">
        <v>1052088</v>
      </c>
      <c r="N10609">
        <v>838698</v>
      </c>
      <c r="O10609">
        <v>995611</v>
      </c>
      <c r="P10609">
        <v>1087109</v>
      </c>
      <c r="S10609">
        <v>83.408500000000004</v>
      </c>
      <c r="T10609">
        <v>349363.80232384999</v>
      </c>
      <c r="U10609">
        <v>5.4253146666666696</v>
      </c>
      <c r="X10609">
        <v>-2.4556619999999998</v>
      </c>
      <c r="Y10609">
        <v>1.8518520000000001</v>
      </c>
      <c r="Z10609">
        <v>1.4184399999999999</v>
      </c>
      <c r="AA10609">
        <v>-21.857924000000001</v>
      </c>
      <c r="AB10609">
        <v>37.5</v>
      </c>
      <c r="AC10609">
        <v>46.5</v>
      </c>
      <c r="AD10609">
        <v>32.1</v>
      </c>
      <c r="AE10609">
        <v>32.1</v>
      </c>
      <c r="AF10609" s="4">
        <v>35.75</v>
      </c>
      <c r="AG10609" s="4">
        <v>36.200000000000003</v>
      </c>
      <c r="AH10609" s="4">
        <v>35.830555555555549</v>
      </c>
      <c r="AI10609" s="4">
        <v>34.890677966101698</v>
      </c>
      <c r="AJ10609" s="4">
        <v>37.114754098360656</v>
      </c>
      <c r="AK10609" s="4">
        <v>39.081020408163248</v>
      </c>
      <c r="AL10609" s="6">
        <v>35.75</v>
      </c>
      <c r="AM10609" s="6">
        <v>36.65</v>
      </c>
      <c r="AN10609" s="6">
        <v>37</v>
      </c>
      <c r="AO10609" s="6">
        <v>37</v>
      </c>
      <c r="AP10609" s="6">
        <v>43.5</v>
      </c>
      <c r="AQ10609" s="6">
        <v>46.3</v>
      </c>
      <c r="AR10609">
        <v>35.75</v>
      </c>
      <c r="AS10609">
        <v>35.75</v>
      </c>
      <c r="AT10609">
        <v>33.799999999999997</v>
      </c>
      <c r="AU10609">
        <v>32.299999999999997</v>
      </c>
      <c r="AV10609">
        <v>32.299999999999997</v>
      </c>
      <c r="AW10609">
        <v>32.299999999999997</v>
      </c>
      <c r="AZ10609">
        <v>9</v>
      </c>
      <c r="BA10609">
        <v>43.174999999999997</v>
      </c>
      <c r="BB10609">
        <v>1.9248348787584499</v>
      </c>
      <c r="BC10609">
        <v>3.2592651083315398</v>
      </c>
      <c r="BD10609">
        <v>0.63</v>
      </c>
      <c r="BE10609">
        <v>0.63</v>
      </c>
      <c r="BF10609">
        <v>0.60099999999999998</v>
      </c>
      <c r="BG10609">
        <v>0.84388185654008496</v>
      </c>
      <c r="BH10609">
        <v>-11.363636363636401</v>
      </c>
      <c r="BI10609">
        <v>7.9365079365079403</v>
      </c>
      <c r="BJ10609">
        <v>11.4754098360656</v>
      </c>
      <c r="BK10609">
        <v>15.2173913043478</v>
      </c>
      <c r="BN10609">
        <v>3.6083916083916101</v>
      </c>
      <c r="BO10609">
        <v>50</v>
      </c>
      <c r="BP10609" t="s">
        <v>23</v>
      </c>
      <c r="BQ10609">
        <v>2.44</v>
      </c>
      <c r="BR10609">
        <v>1.29</v>
      </c>
      <c r="BS10609">
        <v>0.74</v>
      </c>
      <c r="BV10609">
        <v>51.8</v>
      </c>
      <c r="BW10609">
        <v>34.082999999999998</v>
      </c>
      <c r="BX10609">
        <v>10.007</v>
      </c>
      <c r="BY10609">
        <v>25.908000000000001</v>
      </c>
      <c r="BZ10609">
        <v>-1.3440000000000001</v>
      </c>
      <c r="CA10609">
        <v>9.1010000000000009</v>
      </c>
      <c r="CB10609">
        <v>194.72399999999999</v>
      </c>
      <c r="CC10609">
        <v>69.731999999999999</v>
      </c>
      <c r="CD10609">
        <v>18.466999999999999</v>
      </c>
      <c r="CE10609">
        <v>50.914000000000001</v>
      </c>
      <c r="CF10609" t="s">
        <v>576</v>
      </c>
      <c r="CG10609" t="s">
        <v>576</v>
      </c>
      <c r="CH10609">
        <v>4827605</v>
      </c>
      <c r="CI10609" s="7">
        <v>3204427</v>
      </c>
      <c r="CJ10609">
        <v>1234175</v>
      </c>
      <c r="CK10609">
        <v>1504537</v>
      </c>
      <c r="CL10609">
        <v>50.654000000000003</v>
      </c>
      <c r="CM10609">
        <v>189.03700000000001</v>
      </c>
      <c r="CP10609" s="9" t="s">
        <v>23</v>
      </c>
      <c r="CQ10609" s="9" t="s">
        <v>23</v>
      </c>
      <c r="CR10609" s="9" t="s">
        <v>23</v>
      </c>
      <c r="CS10609" t="s">
        <v>23</v>
      </c>
      <c r="CT10609">
        <v>1.663</v>
      </c>
      <c r="CU10609" t="s">
        <v>23</v>
      </c>
      <c r="CV10609" t="s">
        <v>23</v>
      </c>
      <c r="CW10609" t="s">
        <v>23</v>
      </c>
      <c r="CX10609" t="s">
        <v>23</v>
      </c>
      <c r="CY10609" t="s">
        <v>23</v>
      </c>
      <c r="DB10609" s="10">
        <v>33.487077272373092</v>
      </c>
      <c r="DC10609" s="9">
        <v>314404124</v>
      </c>
      <c r="DD10609" s="10">
        <v>7.8240831217595598E-3</v>
      </c>
      <c r="DE10609" s="12" t="s">
        <v>23</v>
      </c>
      <c r="DF10609" s="9">
        <v>8.0754459999999995</v>
      </c>
      <c r="DG10609" s="13">
        <v>7.7717390000000002</v>
      </c>
      <c r="DH10609">
        <v>13.221154</v>
      </c>
      <c r="DK10609">
        <v>6.6787388390611144E-2</v>
      </c>
      <c r="DL10609">
        <v>0.29410390189752356</v>
      </c>
      <c r="DM10609">
        <v>0.2677674108597396</v>
      </c>
      <c r="DN10609">
        <v>0.69158553530748368</v>
      </c>
    </row>
    <row r="10610" spans="1:118" x14ac:dyDescent="0.25">
      <c r="A10610" s="1">
        <v>45041</v>
      </c>
      <c r="B10610" t="s">
        <v>152</v>
      </c>
      <c r="C10610">
        <v>10.42</v>
      </c>
      <c r="D10610" t="s">
        <v>153</v>
      </c>
      <c r="E10610" t="s">
        <v>97</v>
      </c>
      <c r="F10610" t="s">
        <v>91</v>
      </c>
      <c r="I10610">
        <v>113.2666487938457</v>
      </c>
      <c r="J10610">
        <v>11265.11</v>
      </c>
      <c r="M10610">
        <v>527248</v>
      </c>
      <c r="N10610">
        <v>1070461</v>
      </c>
      <c r="O10610">
        <v>1067963</v>
      </c>
      <c r="P10610">
        <v>659122</v>
      </c>
      <c r="S10610">
        <v>83.408500000000004</v>
      </c>
      <c r="T10610">
        <v>349363.80232384999</v>
      </c>
      <c r="U10610">
        <v>5.4253146666666696</v>
      </c>
      <c r="X10610">
        <v>0.57915099999999997</v>
      </c>
      <c r="Y10610">
        <v>12.405609999999999</v>
      </c>
      <c r="Z10610">
        <v>9.4537820000000004</v>
      </c>
      <c r="AA10610">
        <v>-66.047571000000005</v>
      </c>
      <c r="AB10610">
        <v>11.22</v>
      </c>
      <c r="AC10610">
        <v>44.474998999999997</v>
      </c>
      <c r="AD10610">
        <v>9</v>
      </c>
      <c r="AE10610">
        <v>8.33</v>
      </c>
      <c r="AF10610" s="4">
        <v>10.42</v>
      </c>
      <c r="AG10610" s="4">
        <v>10.417142857142858</v>
      </c>
      <c r="AH10610" s="4">
        <v>10.009999999999998</v>
      </c>
      <c r="AI10610" s="4">
        <v>9.9145762711864389</v>
      </c>
      <c r="AJ10610" s="4">
        <v>11.162295081967214</v>
      </c>
      <c r="AK10610" s="4">
        <v>20.742101555102057</v>
      </c>
      <c r="AL10610" s="6">
        <v>10.42</v>
      </c>
      <c r="AM10610" s="6">
        <v>10.52</v>
      </c>
      <c r="AN10610" s="6">
        <v>10.52</v>
      </c>
      <c r="AO10610" s="6">
        <v>10.84</v>
      </c>
      <c r="AP10610" s="6">
        <v>23.56</v>
      </c>
      <c r="AQ10610" s="6">
        <v>41.249999000000003</v>
      </c>
      <c r="AR10610">
        <v>10.42</v>
      </c>
      <c r="AS10610">
        <v>10.36</v>
      </c>
      <c r="AT10610">
        <v>9.1</v>
      </c>
      <c r="AU10610">
        <v>9.1</v>
      </c>
      <c r="AV10610">
        <v>8.39</v>
      </c>
      <c r="AW10610">
        <v>8.39</v>
      </c>
      <c r="AZ10610" t="s">
        <v>23</v>
      </c>
      <c r="BA10610" t="s">
        <v>23</v>
      </c>
      <c r="BB10610" t="s">
        <v>23</v>
      </c>
      <c r="BC10610" t="s">
        <v>23</v>
      </c>
      <c r="BD10610" t="s">
        <v>23</v>
      </c>
      <c r="BE10610" t="s">
        <v>23</v>
      </c>
      <c r="BF10610">
        <v>0.314</v>
      </c>
      <c r="BG10610" t="s">
        <v>23</v>
      </c>
      <c r="BH10610" t="s">
        <v>23</v>
      </c>
      <c r="BI10610" t="s">
        <v>23</v>
      </c>
      <c r="BJ10610" t="s">
        <v>23</v>
      </c>
      <c r="BK10610" t="s">
        <v>23</v>
      </c>
      <c r="BN10610">
        <v>0</v>
      </c>
      <c r="BO10610" t="s">
        <v>23</v>
      </c>
      <c r="BP10610" t="s">
        <v>23</v>
      </c>
      <c r="BQ10610" t="s">
        <v>23</v>
      </c>
      <c r="BR10610" t="s">
        <v>23</v>
      </c>
      <c r="BS10610" t="s">
        <v>23</v>
      </c>
      <c r="BV10610">
        <v>24.260999999999999</v>
      </c>
      <c r="BW10610">
        <v>63.567</v>
      </c>
      <c r="BX10610">
        <v>28.035</v>
      </c>
      <c r="BY10610">
        <v>42.622999999999998</v>
      </c>
      <c r="BZ10610">
        <v>-8.6039999999999992</v>
      </c>
      <c r="CA10610">
        <v>101.687</v>
      </c>
      <c r="CB10610" t="s">
        <v>576</v>
      </c>
      <c r="CC10610">
        <v>-58.197000000000003</v>
      </c>
      <c r="CD10610" t="s">
        <v>576</v>
      </c>
      <c r="CE10610">
        <v>-92.483000000000004</v>
      </c>
      <c r="CF10610">
        <v>118.1114</v>
      </c>
      <c r="CG10610">
        <v>-73.759200000000007</v>
      </c>
      <c r="CH10610">
        <v>-6355</v>
      </c>
      <c r="CI10610" s="7">
        <v>-61972</v>
      </c>
      <c r="CJ10610">
        <v>7719</v>
      </c>
      <c r="CK10610">
        <v>-5676</v>
      </c>
      <c r="CL10610">
        <v>-89.745000000000005</v>
      </c>
      <c r="CM10610" t="s">
        <v>576</v>
      </c>
      <c r="CP10610" s="9">
        <v>-3.0169999999999999</v>
      </c>
      <c r="CQ10610" s="9">
        <v>-12.904</v>
      </c>
      <c r="CR10610" s="9">
        <v>-18.047000000000001</v>
      </c>
      <c r="CS10610">
        <v>-3.8439999999999999</v>
      </c>
      <c r="CT10610">
        <v>-1.266</v>
      </c>
      <c r="CU10610">
        <v>0.67200000000000004</v>
      </c>
      <c r="CV10610">
        <v>0.67300000000000004</v>
      </c>
      <c r="CW10610">
        <v>0.67200000000000004</v>
      </c>
      <c r="CX10610">
        <v>3.3079999999999998</v>
      </c>
      <c r="CY10610" t="s">
        <v>576</v>
      </c>
      <c r="DB10610" s="10">
        <v>69.444212634565631</v>
      </c>
      <c r="DC10610" s="9">
        <v>360743</v>
      </c>
      <c r="DD10610" s="10">
        <v>4.6135337345423195E-2</v>
      </c>
      <c r="DE10610" s="12">
        <v>-84575.375</v>
      </c>
      <c r="DF10610" s="9">
        <v>0.55632700000000002</v>
      </c>
      <c r="DG10610" s="13">
        <v>0.77322599999999997</v>
      </c>
      <c r="DH10610">
        <v>4.2915979999999996</v>
      </c>
      <c r="DK10610">
        <v>-0.56181784811249647</v>
      </c>
      <c r="DL10610">
        <v>0.19011510371882842</v>
      </c>
      <c r="DM10610">
        <v>0.1431831966558276</v>
      </c>
      <c r="DN10610">
        <v>0.49169022551844671</v>
      </c>
    </row>
    <row r="10611" spans="1:118" x14ac:dyDescent="0.25">
      <c r="A10611" s="1">
        <v>45041</v>
      </c>
      <c r="B10611" t="s">
        <v>154</v>
      </c>
      <c r="C10611">
        <v>16.28</v>
      </c>
      <c r="D10611" t="s">
        <v>155</v>
      </c>
      <c r="E10611" t="s">
        <v>156</v>
      </c>
      <c r="F10611" t="s">
        <v>91</v>
      </c>
      <c r="I10611">
        <v>113.2666487938457</v>
      </c>
      <c r="J10611">
        <v>11265.11</v>
      </c>
      <c r="M10611">
        <v>179803</v>
      </c>
      <c r="N10611">
        <v>269755</v>
      </c>
      <c r="O10611">
        <v>384540</v>
      </c>
      <c r="P10611">
        <v>242965</v>
      </c>
      <c r="S10611">
        <v>83.408500000000004</v>
      </c>
      <c r="T10611">
        <v>349363.80232384999</v>
      </c>
      <c r="U10611">
        <v>5.4253146666666696</v>
      </c>
      <c r="X10611">
        <v>1.243781</v>
      </c>
      <c r="Y10611">
        <v>13.687151</v>
      </c>
      <c r="Z10611">
        <v>11.050478</v>
      </c>
      <c r="AA10611">
        <v>7.1052629999999999</v>
      </c>
      <c r="AB10611">
        <v>17.600000000000001</v>
      </c>
      <c r="AC10611">
        <v>17.600000000000001</v>
      </c>
      <c r="AD10611">
        <v>14.04</v>
      </c>
      <c r="AE10611">
        <v>13</v>
      </c>
      <c r="AF10611" s="4">
        <v>16.28</v>
      </c>
      <c r="AG10611" s="4">
        <v>16.254285714285711</v>
      </c>
      <c r="AH10611" s="4">
        <v>15.752222222222221</v>
      </c>
      <c r="AI10611" s="4">
        <v>16.004067796610176</v>
      </c>
      <c r="AJ10611" s="4">
        <v>14.90426229508196</v>
      </c>
      <c r="AK10611" s="4">
        <v>15.187346938775512</v>
      </c>
      <c r="AL10611" s="6">
        <v>16.28</v>
      </c>
      <c r="AM10611" s="6">
        <v>16.7</v>
      </c>
      <c r="AN10611" s="6">
        <v>16.899999999999999</v>
      </c>
      <c r="AO10611" s="6">
        <v>17.239999999999998</v>
      </c>
      <c r="AP10611" s="6">
        <v>17.239999999999998</v>
      </c>
      <c r="AQ10611" s="6">
        <v>17.239999999999998</v>
      </c>
      <c r="AR10611">
        <v>16.28</v>
      </c>
      <c r="AS10611">
        <v>16</v>
      </c>
      <c r="AT10611">
        <v>14.16</v>
      </c>
      <c r="AU10611">
        <v>14.16</v>
      </c>
      <c r="AV10611">
        <v>13.26</v>
      </c>
      <c r="AW10611">
        <v>13.26</v>
      </c>
      <c r="AZ10611" t="s">
        <v>23</v>
      </c>
      <c r="BA10611" t="s">
        <v>23</v>
      </c>
      <c r="BB10611" t="s">
        <v>23</v>
      </c>
      <c r="BC10611" t="s">
        <v>23</v>
      </c>
      <c r="BD10611" t="s">
        <v>23</v>
      </c>
      <c r="BE10611" t="s">
        <v>23</v>
      </c>
      <c r="BF10611">
        <v>9.0999999999999998E-2</v>
      </c>
      <c r="BG10611" t="s">
        <v>23</v>
      </c>
      <c r="BH10611" t="s">
        <v>23</v>
      </c>
      <c r="BI10611" t="s">
        <v>23</v>
      </c>
      <c r="BJ10611" t="s">
        <v>23</v>
      </c>
      <c r="BK10611" t="s">
        <v>23</v>
      </c>
      <c r="BN10611">
        <v>0</v>
      </c>
      <c r="BO10611" t="s">
        <v>23</v>
      </c>
      <c r="BP10611" t="s">
        <v>23</v>
      </c>
      <c r="BQ10611" t="s">
        <v>23</v>
      </c>
      <c r="BR10611" t="s">
        <v>23</v>
      </c>
      <c r="BS10611" t="s">
        <v>23</v>
      </c>
      <c r="BV10611">
        <v>-6.9930000000000003</v>
      </c>
      <c r="BW10611">
        <v>-32.686999999999998</v>
      </c>
      <c r="BX10611">
        <v>-37.213999999999999</v>
      </c>
      <c r="BY10611">
        <v>-23.134</v>
      </c>
      <c r="BZ10611">
        <v>32.14</v>
      </c>
      <c r="CA10611">
        <v>-1.266</v>
      </c>
      <c r="CB10611" t="s">
        <v>576</v>
      </c>
      <c r="CC10611" t="s">
        <v>576</v>
      </c>
      <c r="CD10611">
        <v>-83.27</v>
      </c>
      <c r="CE10611">
        <v>98.522000000000006</v>
      </c>
      <c r="CF10611">
        <v>-16.569700000000001</v>
      </c>
      <c r="CG10611">
        <v>1.2278</v>
      </c>
      <c r="CH10611">
        <v>76052.380999999994</v>
      </c>
      <c r="CI10611" s="7">
        <v>38309.394999999997</v>
      </c>
      <c r="CJ10611">
        <v>8086.3630000000003</v>
      </c>
      <c r="CK10611">
        <v>39848.273999999998</v>
      </c>
      <c r="CL10611">
        <v>98.521000000000001</v>
      </c>
      <c r="CM10611" t="s">
        <v>576</v>
      </c>
      <c r="CP10611" s="9">
        <v>8.3040000000000003</v>
      </c>
      <c r="CQ10611" s="9">
        <v>7.1680000000000001</v>
      </c>
      <c r="CR10611" s="9">
        <v>3.81</v>
      </c>
      <c r="CS10611">
        <v>3.5089999999999999</v>
      </c>
      <c r="CT10611">
        <v>1.3680000000000001</v>
      </c>
      <c r="CU10611">
        <v>0.26400000000000001</v>
      </c>
      <c r="CV10611">
        <v>0.19400000000000001</v>
      </c>
      <c r="CW10611">
        <v>0.26400000000000001</v>
      </c>
      <c r="CX10611">
        <v>5.7320000000000002</v>
      </c>
      <c r="CY10611">
        <v>0.92200000000000004</v>
      </c>
      <c r="DB10611" s="10">
        <v>88.49852883186216</v>
      </c>
      <c r="DC10611" s="9">
        <v>2256070.054</v>
      </c>
      <c r="DD10611" s="10">
        <v>5.690043346499736E-2</v>
      </c>
      <c r="DE10611" s="12">
        <v>197941.03099999999</v>
      </c>
      <c r="DF10611" s="9">
        <v>1.493852</v>
      </c>
      <c r="DG10611" s="13">
        <v>1.326597</v>
      </c>
      <c r="DH10611">
        <v>169.58333300000001</v>
      </c>
      <c r="DK10611">
        <v>0.49344742370200617</v>
      </c>
      <c r="DL10611">
        <v>0.10322787097585241</v>
      </c>
      <c r="DM10611">
        <v>0.30417574475287429</v>
      </c>
      <c r="DN10611">
        <v>0.61633675661532117</v>
      </c>
    </row>
    <row r="10612" spans="1:118" x14ac:dyDescent="0.25">
      <c r="A10612" s="1">
        <v>45041</v>
      </c>
      <c r="B10612" t="s">
        <v>157</v>
      </c>
      <c r="C10612">
        <v>20.12</v>
      </c>
      <c r="D10612" t="s">
        <v>158</v>
      </c>
      <c r="E10612" t="s">
        <v>111</v>
      </c>
      <c r="F10612" t="s">
        <v>91</v>
      </c>
      <c r="I10612">
        <v>113.2666487938457</v>
      </c>
      <c r="J10612">
        <v>11265.11</v>
      </c>
      <c r="M10612">
        <v>115400</v>
      </c>
      <c r="N10612">
        <v>256318</v>
      </c>
      <c r="O10612">
        <v>242096</v>
      </c>
      <c r="P10612">
        <v>554573</v>
      </c>
      <c r="S10612">
        <v>83.408500000000004</v>
      </c>
      <c r="T10612">
        <v>349363.80232384999</v>
      </c>
      <c r="U10612">
        <v>5.4253146666666696</v>
      </c>
      <c r="X10612">
        <v>-9.9305000000000004E-2</v>
      </c>
      <c r="Y10612">
        <v>9.9502999999999994E-2</v>
      </c>
      <c r="Z10612">
        <v>0.29910300000000001</v>
      </c>
      <c r="AA10612">
        <v>-12.824956999999999</v>
      </c>
      <c r="AB10612">
        <v>21.6</v>
      </c>
      <c r="AC10612">
        <v>25</v>
      </c>
      <c r="AD10612">
        <v>18.64</v>
      </c>
      <c r="AE10612">
        <v>18.64</v>
      </c>
      <c r="AF10612" s="4">
        <v>20.12</v>
      </c>
      <c r="AG10612" s="4">
        <v>20.077142857142857</v>
      </c>
      <c r="AH10612" s="4">
        <v>20.113333333333333</v>
      </c>
      <c r="AI10612" s="4">
        <v>20.195593220338978</v>
      </c>
      <c r="AJ10612" s="4">
        <v>20.156229508196699</v>
      </c>
      <c r="AK10612" s="4">
        <v>20.416653061224483</v>
      </c>
      <c r="AL10612" s="6">
        <v>20.12</v>
      </c>
      <c r="AM10612" s="6">
        <v>20.14</v>
      </c>
      <c r="AN10612" s="6">
        <v>20.3</v>
      </c>
      <c r="AO10612" s="6">
        <v>20.62</v>
      </c>
      <c r="AP10612" s="6">
        <v>20.7</v>
      </c>
      <c r="AQ10612" s="6">
        <v>23.22</v>
      </c>
      <c r="AR10612">
        <v>20.12</v>
      </c>
      <c r="AS10612">
        <v>20</v>
      </c>
      <c r="AT10612">
        <v>20</v>
      </c>
      <c r="AU10612">
        <v>19.899999999999999</v>
      </c>
      <c r="AV10612">
        <v>19.899999999999999</v>
      </c>
      <c r="AW10612">
        <v>19.899999999999999</v>
      </c>
      <c r="AZ10612" t="s">
        <v>23</v>
      </c>
      <c r="BA10612" t="s">
        <v>23</v>
      </c>
      <c r="BB10612" t="s">
        <v>23</v>
      </c>
      <c r="BC10612" t="s">
        <v>23</v>
      </c>
      <c r="BD10612" t="s">
        <v>23</v>
      </c>
      <c r="BE10612" t="s">
        <v>23</v>
      </c>
      <c r="BF10612">
        <v>0.158</v>
      </c>
      <c r="BG10612" t="s">
        <v>23</v>
      </c>
      <c r="BH10612" t="s">
        <v>23</v>
      </c>
      <c r="BI10612" t="s">
        <v>23</v>
      </c>
      <c r="BJ10612" t="s">
        <v>23</v>
      </c>
      <c r="BK10612" t="s">
        <v>23</v>
      </c>
      <c r="BN10612">
        <v>3.8469184890656098</v>
      </c>
      <c r="BO10612">
        <v>-35.401000000000003</v>
      </c>
      <c r="BP10612" t="s">
        <v>23</v>
      </c>
      <c r="BQ10612" t="s">
        <v>23</v>
      </c>
      <c r="BR10612">
        <v>0.5</v>
      </c>
      <c r="BS10612">
        <v>0.5</v>
      </c>
      <c r="BV10612">
        <v>-10.946</v>
      </c>
      <c r="BW10612">
        <v>-9.0950000000000006</v>
      </c>
      <c r="BX10612">
        <v>-1.516</v>
      </c>
      <c r="BY10612">
        <v>-2.8610000000000002</v>
      </c>
      <c r="BZ10612">
        <v>10.628</v>
      </c>
      <c r="CA10612">
        <v>24.157</v>
      </c>
      <c r="CB10612">
        <v>-18.591999999999999</v>
      </c>
      <c r="CC10612">
        <v>-34.463999999999999</v>
      </c>
      <c r="CD10612">
        <v>7.9269999999999996</v>
      </c>
      <c r="CE10612">
        <v>-7.08</v>
      </c>
      <c r="CF10612">
        <v>21.241700000000002</v>
      </c>
      <c r="CG10612">
        <v>55.714599999999997</v>
      </c>
      <c r="CH10612">
        <v>95889.625</v>
      </c>
      <c r="CI10612" s="7">
        <v>103195.599</v>
      </c>
      <c r="CJ10612">
        <v>15849.432000000001</v>
      </c>
      <c r="CK10612">
        <v>16384.162</v>
      </c>
      <c r="CL10612">
        <v>-7.08</v>
      </c>
      <c r="CM10612">
        <v>-21.120999999999999</v>
      </c>
      <c r="CP10612" s="9" t="s">
        <v>23</v>
      </c>
      <c r="CQ10612" s="9" t="s">
        <v>23</v>
      </c>
      <c r="CR10612" s="9" t="s">
        <v>23</v>
      </c>
      <c r="CS10612" t="s">
        <v>23</v>
      </c>
      <c r="CT10612">
        <v>2.1960000000000002</v>
      </c>
      <c r="CU10612">
        <v>0.05</v>
      </c>
      <c r="CV10612">
        <v>5.0999999999999997E-2</v>
      </c>
      <c r="CW10612">
        <v>0.05</v>
      </c>
      <c r="CX10612">
        <v>154.965</v>
      </c>
      <c r="CY10612" t="s">
        <v>23</v>
      </c>
      <c r="DB10612" s="10">
        <v>18.58492644135189</v>
      </c>
      <c r="DC10612" s="9">
        <v>4328829.3430000003</v>
      </c>
      <c r="DD10612" s="10">
        <v>8.638102599370593E-3</v>
      </c>
      <c r="DE10612" s="12" t="s">
        <v>23</v>
      </c>
      <c r="DF10612" s="9">
        <v>9.2548300000000001</v>
      </c>
      <c r="DG10612" s="13">
        <v>11.431818</v>
      </c>
      <c r="DH10612">
        <v>31.63522</v>
      </c>
      <c r="DK10612">
        <v>-8.5219130321633446E-2</v>
      </c>
      <c r="DL10612">
        <v>5.2884785335942763E-2</v>
      </c>
      <c r="DM10612">
        <v>5.2884785335942763E-2</v>
      </c>
      <c r="DN10612" t="s">
        <v>23</v>
      </c>
    </row>
    <row r="10613" spans="1:118" x14ac:dyDescent="0.25">
      <c r="A10613" s="1">
        <v>45041</v>
      </c>
      <c r="B10613" t="s">
        <v>159</v>
      </c>
      <c r="C10613">
        <v>83.333332999999996</v>
      </c>
      <c r="D10613" t="s">
        <v>160</v>
      </c>
      <c r="E10613" t="s">
        <v>97</v>
      </c>
      <c r="F10613" t="s">
        <v>91</v>
      </c>
      <c r="I10613">
        <v>113.2666487938457</v>
      </c>
      <c r="J10613">
        <v>11265.11</v>
      </c>
      <c r="M10613">
        <v>409067</v>
      </c>
      <c r="N10613">
        <v>341816</v>
      </c>
      <c r="O10613">
        <v>368937</v>
      </c>
      <c r="P10613">
        <v>307947</v>
      </c>
      <c r="S10613">
        <v>83.408500000000004</v>
      </c>
      <c r="T10613">
        <v>349363.80232384999</v>
      </c>
      <c r="U10613">
        <v>5.4253146666666696</v>
      </c>
      <c r="X10613">
        <v>-0.59642200000000001</v>
      </c>
      <c r="Y10613">
        <v>-0.99009899999999995</v>
      </c>
      <c r="Z10613">
        <v>24.688279000000001</v>
      </c>
      <c r="AA10613">
        <v>48.148147999999999</v>
      </c>
      <c r="AB10613">
        <v>93.5</v>
      </c>
      <c r="AC10613">
        <v>93.5</v>
      </c>
      <c r="AD10613">
        <v>66.583332999999996</v>
      </c>
      <c r="AE10613">
        <v>44.416665999999999</v>
      </c>
      <c r="AF10613" s="4">
        <v>83.333332999999996</v>
      </c>
      <c r="AG10613" s="4">
        <v>86.547618714285719</v>
      </c>
      <c r="AH10613" s="4">
        <v>87.685184722222232</v>
      </c>
      <c r="AI10613" s="4">
        <v>79.81638377966101</v>
      </c>
      <c r="AJ10613" s="4">
        <v>73.038934081967184</v>
      </c>
      <c r="AK10613" s="4">
        <v>65.037074514285635</v>
      </c>
      <c r="AL10613" s="6">
        <v>83.333332999999996</v>
      </c>
      <c r="AM10613" s="6">
        <v>88.333332999999996</v>
      </c>
      <c r="AN10613" s="6">
        <v>89.833332999999996</v>
      </c>
      <c r="AO10613" s="6">
        <v>89.833332999999996</v>
      </c>
      <c r="AP10613" s="6">
        <v>89.833332999999996</v>
      </c>
      <c r="AQ10613" s="6">
        <v>89.833332999999996</v>
      </c>
      <c r="AR10613">
        <v>83.333332999999996</v>
      </c>
      <c r="AS10613">
        <v>83.333332999999996</v>
      </c>
      <c r="AT10613">
        <v>83.333332999999996</v>
      </c>
      <c r="AU10613">
        <v>66.666666000000006</v>
      </c>
      <c r="AV10613">
        <v>59.833333000000003</v>
      </c>
      <c r="AW10613">
        <v>45.333333000000003</v>
      </c>
      <c r="AZ10613">
        <v>5</v>
      </c>
      <c r="BA10613">
        <v>82.381249999999994</v>
      </c>
      <c r="BB10613">
        <v>3.1945397671562898</v>
      </c>
      <c r="BC10613">
        <v>-6.0360944976076603</v>
      </c>
      <c r="BD10613" t="s">
        <v>23</v>
      </c>
      <c r="BE10613" t="s">
        <v>23</v>
      </c>
      <c r="BF10613">
        <v>1.556</v>
      </c>
      <c r="BG10613">
        <v>-18.181818181818201</v>
      </c>
      <c r="BH10613">
        <v>-25.523012552301299</v>
      </c>
      <c r="BI10613" t="s">
        <v>23</v>
      </c>
      <c r="BJ10613" t="s">
        <v>23</v>
      </c>
      <c r="BK10613" t="s">
        <v>23</v>
      </c>
      <c r="BN10613">
        <v>0</v>
      </c>
      <c r="BO10613" t="s">
        <v>23</v>
      </c>
      <c r="BP10613">
        <v>11.798</v>
      </c>
      <c r="BQ10613" t="s">
        <v>23</v>
      </c>
      <c r="BR10613">
        <v>0.83299999999999996</v>
      </c>
      <c r="BS10613">
        <v>0.83299999999999996</v>
      </c>
      <c r="BV10613">
        <v>40.005000000000003</v>
      </c>
      <c r="BW10613">
        <v>22.216000000000001</v>
      </c>
      <c r="BX10613">
        <v>13.148</v>
      </c>
      <c r="BY10613">
        <v>21.946000000000002</v>
      </c>
      <c r="BZ10613">
        <v>13.204000000000001</v>
      </c>
      <c r="CA10613">
        <v>1.2889999999999999</v>
      </c>
      <c r="CB10613" t="s">
        <v>576</v>
      </c>
      <c r="CC10613">
        <v>-72.040000000000006</v>
      </c>
      <c r="CD10613">
        <v>-55.127000000000002</v>
      </c>
      <c r="CE10613">
        <v>13.368</v>
      </c>
      <c r="CF10613">
        <v>-32.229999999999997</v>
      </c>
      <c r="CG10613">
        <v>20.069199999999999</v>
      </c>
      <c r="CH10613">
        <v>302193</v>
      </c>
      <c r="CI10613" s="7">
        <v>266560</v>
      </c>
      <c r="CJ10613">
        <v>233403</v>
      </c>
      <c r="CK10613">
        <v>17998</v>
      </c>
      <c r="CL10613">
        <v>13.368</v>
      </c>
      <c r="CM10613" t="s">
        <v>576</v>
      </c>
      <c r="CP10613" s="9">
        <v>3.8450000000000002</v>
      </c>
      <c r="CQ10613" s="9">
        <v>1.4119999999999999</v>
      </c>
      <c r="CR10613" s="9">
        <v>2.0590000000000002</v>
      </c>
      <c r="CS10613">
        <v>7.8220000000000001</v>
      </c>
      <c r="CT10613">
        <v>1.633</v>
      </c>
      <c r="CU10613">
        <v>0.67900000000000005</v>
      </c>
      <c r="CV10613">
        <v>0.58399999999999996</v>
      </c>
      <c r="CW10613">
        <v>0.67900000000000005</v>
      </c>
      <c r="CX10613" t="s">
        <v>23</v>
      </c>
      <c r="CY10613">
        <v>8.7999999999999995E-2</v>
      </c>
      <c r="DB10613" s="10">
        <v>2.3771105010664755</v>
      </c>
      <c r="DC10613" s="9">
        <v>15260390</v>
      </c>
      <c r="DD10613" s="10">
        <v>1.9471324127365028E-3</v>
      </c>
      <c r="DE10613" s="12">
        <v>79086.875</v>
      </c>
      <c r="DF10613" s="9">
        <v>1.1316310000000001</v>
      </c>
      <c r="DG10613" s="13">
        <v>0.95211999999999997</v>
      </c>
      <c r="DH10613">
        <v>45.487627000000003</v>
      </c>
      <c r="DK10613">
        <v>-0.60118575267200303</v>
      </c>
      <c r="DL10613">
        <v>-0.41717042150358213</v>
      </c>
      <c r="DM10613">
        <v>-0.14847574835374838</v>
      </c>
      <c r="DN10613">
        <v>0.41457007445584065</v>
      </c>
    </row>
    <row r="10614" spans="1:118" x14ac:dyDescent="0.25">
      <c r="A10614" s="1">
        <v>45041</v>
      </c>
      <c r="B10614" t="s">
        <v>161</v>
      </c>
      <c r="C10614">
        <v>8.2899999999999991</v>
      </c>
      <c r="D10614" t="s">
        <v>162</v>
      </c>
      <c r="E10614" t="s">
        <v>94</v>
      </c>
      <c r="F10614" t="s">
        <v>91</v>
      </c>
      <c r="I10614">
        <v>113.2666487938457</v>
      </c>
      <c r="J10614">
        <v>11265.11</v>
      </c>
      <c r="M10614">
        <v>483560</v>
      </c>
      <c r="N10614">
        <v>531425</v>
      </c>
      <c r="O10614">
        <v>519502</v>
      </c>
      <c r="P10614">
        <v>408132</v>
      </c>
      <c r="S10614">
        <v>83.408500000000004</v>
      </c>
      <c r="T10614">
        <v>349363.80232384999</v>
      </c>
      <c r="U10614">
        <v>5.4253146666666696</v>
      </c>
      <c r="X10614">
        <v>0.48484899999999997</v>
      </c>
      <c r="Y10614">
        <v>8.6500660000000007</v>
      </c>
      <c r="Z10614">
        <v>-11.620469</v>
      </c>
      <c r="AA10614">
        <v>-40.359712000000002</v>
      </c>
      <c r="AB10614">
        <v>10.3</v>
      </c>
      <c r="AC10614">
        <v>15.72</v>
      </c>
      <c r="AD10614">
        <v>7.53</v>
      </c>
      <c r="AE10614">
        <v>7.53</v>
      </c>
      <c r="AF10614" s="4">
        <v>8.2899999999999991</v>
      </c>
      <c r="AG10614" s="4">
        <v>8.1414285714285715</v>
      </c>
      <c r="AH10614" s="4">
        <v>8.0005555555555556</v>
      </c>
      <c r="AI10614" s="4">
        <v>8.4647457627118623</v>
      </c>
      <c r="AJ10614" s="4">
        <v>8.7559016393442626</v>
      </c>
      <c r="AK10614" s="4">
        <v>10.396326530612239</v>
      </c>
      <c r="AL10614" s="6">
        <v>8.2899999999999991</v>
      </c>
      <c r="AM10614" s="6">
        <v>8.2899999999999991</v>
      </c>
      <c r="AN10614" s="6">
        <v>8.2899999999999991</v>
      </c>
      <c r="AO10614" s="6">
        <v>9.99</v>
      </c>
      <c r="AP10614" s="6">
        <v>10.1</v>
      </c>
      <c r="AQ10614" s="6">
        <v>15.36</v>
      </c>
      <c r="AR10614">
        <v>8.2899999999999991</v>
      </c>
      <c r="AS10614">
        <v>7.95</v>
      </c>
      <c r="AT10614">
        <v>7.6</v>
      </c>
      <c r="AU10614">
        <v>7.6</v>
      </c>
      <c r="AV10614">
        <v>7.6</v>
      </c>
      <c r="AW10614">
        <v>7.6</v>
      </c>
      <c r="AZ10614" t="s">
        <v>23</v>
      </c>
      <c r="BA10614" t="s">
        <v>23</v>
      </c>
      <c r="BB10614">
        <v>-7.0776758644510096</v>
      </c>
      <c r="BC10614" t="s">
        <v>23</v>
      </c>
      <c r="BD10614" t="s">
        <v>23</v>
      </c>
      <c r="BE10614" t="s">
        <v>23</v>
      </c>
      <c r="BF10614">
        <v>-2.1259999999999999</v>
      </c>
      <c r="BG10614" t="s">
        <v>23</v>
      </c>
      <c r="BH10614" t="s">
        <v>23</v>
      </c>
      <c r="BI10614" t="s">
        <v>23</v>
      </c>
      <c r="BJ10614" t="s">
        <v>23</v>
      </c>
      <c r="BK10614" t="s">
        <v>23</v>
      </c>
      <c r="BN10614">
        <v>0</v>
      </c>
      <c r="BO10614" t="s">
        <v>23</v>
      </c>
      <c r="BP10614" t="s">
        <v>23</v>
      </c>
      <c r="BQ10614" t="s">
        <v>23</v>
      </c>
      <c r="BR10614" t="s">
        <v>23</v>
      </c>
      <c r="BS10614" t="s">
        <v>23</v>
      </c>
      <c r="BV10614">
        <v>125.562</v>
      </c>
      <c r="BW10614">
        <v>91.346999999999994</v>
      </c>
      <c r="BX10614">
        <v>13.526999999999999</v>
      </c>
      <c r="BY10614">
        <v>66.114999999999995</v>
      </c>
      <c r="BZ10614">
        <v>0.46800000000000003</v>
      </c>
      <c r="CA10614">
        <v>-21.795000000000002</v>
      </c>
      <c r="CB10614">
        <v>73.242000000000004</v>
      </c>
      <c r="CC10614">
        <v>259.10300000000001</v>
      </c>
      <c r="CD10614" t="s">
        <v>576</v>
      </c>
      <c r="CE10614">
        <v>182.29300000000001</v>
      </c>
      <c r="CF10614" t="s">
        <v>576</v>
      </c>
      <c r="CG10614" t="s">
        <v>576</v>
      </c>
      <c r="CH10614">
        <v>-396870</v>
      </c>
      <c r="CI10614" s="7">
        <v>-140588</v>
      </c>
      <c r="CJ10614">
        <v>-223197</v>
      </c>
      <c r="CK10614">
        <v>-92038</v>
      </c>
      <c r="CL10614">
        <v>182.29300000000001</v>
      </c>
      <c r="CM10614">
        <v>73.242999999999995</v>
      </c>
      <c r="CP10614" s="9">
        <v>-14.36</v>
      </c>
      <c r="CQ10614" s="9">
        <v>-13.507999999999999</v>
      </c>
      <c r="CR10614" s="9">
        <v>-11.532</v>
      </c>
      <c r="CS10614">
        <v>-29.265000000000001</v>
      </c>
      <c r="CT10614">
        <v>-7.0739999999999998</v>
      </c>
      <c r="CU10614">
        <v>0.78800000000000003</v>
      </c>
      <c r="CV10614">
        <v>0.58199999999999996</v>
      </c>
      <c r="CW10614">
        <v>0.78800000000000003</v>
      </c>
      <c r="CX10614">
        <v>0.48699999999999999</v>
      </c>
      <c r="CY10614" t="s">
        <v>576</v>
      </c>
      <c r="DB10614" s="10">
        <v>-253.73887069906368</v>
      </c>
      <c r="DC10614" s="9">
        <v>3046383</v>
      </c>
      <c r="DD10614" s="10">
        <v>-7.25013893525535E-2</v>
      </c>
      <c r="DE10614" s="12">
        <v>-2391749</v>
      </c>
      <c r="DF10614" s="9" t="s">
        <v>23</v>
      </c>
      <c r="DG10614" s="13" t="s">
        <v>23</v>
      </c>
      <c r="DH10614" t="s">
        <v>23</v>
      </c>
      <c r="DK10614">
        <v>0.54667733827886977</v>
      </c>
      <c r="DL10614">
        <v>0.59654371323497424</v>
      </c>
      <c r="DM10614">
        <v>0.49414887166021687</v>
      </c>
      <c r="DN10614">
        <v>0.79457100573781747</v>
      </c>
    </row>
    <row r="10615" spans="1:118" x14ac:dyDescent="0.25">
      <c r="A10615" s="1">
        <v>45041</v>
      </c>
      <c r="B10615" t="s">
        <v>163</v>
      </c>
      <c r="C10615">
        <v>13.183999999999999</v>
      </c>
      <c r="D10615" t="s">
        <v>164</v>
      </c>
      <c r="E10615" t="s">
        <v>90</v>
      </c>
      <c r="F10615" t="s">
        <v>91</v>
      </c>
      <c r="I10615">
        <v>113.2666487938457</v>
      </c>
      <c r="J10615">
        <v>11265.11</v>
      </c>
      <c r="M10615">
        <v>618212</v>
      </c>
      <c r="N10615">
        <v>337247</v>
      </c>
      <c r="O10615">
        <v>357926</v>
      </c>
      <c r="P10615">
        <v>824580</v>
      </c>
      <c r="S10615">
        <v>83.408500000000004</v>
      </c>
      <c r="T10615">
        <v>349363.80232384999</v>
      </c>
      <c r="U10615">
        <v>5.4253146666666696</v>
      </c>
      <c r="X10615">
        <v>-1.7878430000000001</v>
      </c>
      <c r="Y10615">
        <v>0.98039200000000004</v>
      </c>
      <c r="Z10615">
        <v>-5.8285710000000002</v>
      </c>
      <c r="AA10615">
        <v>-28.781331000000002</v>
      </c>
      <c r="AB10615">
        <v>17.98</v>
      </c>
      <c r="AC10615">
        <v>23.52</v>
      </c>
      <c r="AD10615">
        <v>15.04</v>
      </c>
      <c r="AE10615">
        <v>15.04</v>
      </c>
      <c r="AF10615" s="4">
        <v>13.183999999999999</v>
      </c>
      <c r="AG10615" s="4">
        <v>13.348571428571429</v>
      </c>
      <c r="AH10615" s="4">
        <v>13.261333333333333</v>
      </c>
      <c r="AI10615" s="4">
        <v>13.239050847457628</v>
      </c>
      <c r="AJ10615" s="4">
        <v>13.799868852459003</v>
      </c>
      <c r="AK10615" s="4">
        <v>14.906644897959179</v>
      </c>
      <c r="AL10615" s="6">
        <v>13.183999999999999</v>
      </c>
      <c r="AM10615" s="6">
        <v>13.696</v>
      </c>
      <c r="AN10615" s="6">
        <v>13.696</v>
      </c>
      <c r="AO10615" s="6">
        <v>14.384</v>
      </c>
      <c r="AP10615" s="6">
        <v>15.04</v>
      </c>
      <c r="AQ10615" s="6">
        <v>18.559999999999999</v>
      </c>
      <c r="AR10615">
        <v>13.183999999999999</v>
      </c>
      <c r="AS10615">
        <v>13.183999999999999</v>
      </c>
      <c r="AT10615">
        <v>12.8</v>
      </c>
      <c r="AU10615">
        <v>12.048</v>
      </c>
      <c r="AV10615">
        <v>12.048</v>
      </c>
      <c r="AW10615">
        <v>12.048</v>
      </c>
      <c r="AZ10615">
        <v>3</v>
      </c>
      <c r="BA10615">
        <v>13.992000000000001</v>
      </c>
      <c r="BB10615">
        <v>0.64096162736939399</v>
      </c>
      <c r="BC10615">
        <v>4.1603192702394498</v>
      </c>
      <c r="BD10615" t="s">
        <v>23</v>
      </c>
      <c r="BE10615" t="s">
        <v>23</v>
      </c>
      <c r="BF10615">
        <v>0.215</v>
      </c>
      <c r="BG10615">
        <v>-9.0909090909090899</v>
      </c>
      <c r="BH10615">
        <v>-3.6036036036036001</v>
      </c>
      <c r="BI10615" t="s">
        <v>23</v>
      </c>
      <c r="BJ10615" t="s">
        <v>23</v>
      </c>
      <c r="BK10615" t="s">
        <v>23</v>
      </c>
      <c r="BN10615">
        <v>4.5509708737864099</v>
      </c>
      <c r="BO10615">
        <v>42.856999999999999</v>
      </c>
      <c r="BP10615">
        <v>58.113900000000001</v>
      </c>
      <c r="BQ10615" t="s">
        <v>23</v>
      </c>
      <c r="BR10615">
        <v>0.6</v>
      </c>
      <c r="BS10615">
        <v>0.36</v>
      </c>
      <c r="BV10615">
        <v>0.38600000000000001</v>
      </c>
      <c r="BW10615">
        <v>60.078000000000003</v>
      </c>
      <c r="BX10615">
        <v>18.436</v>
      </c>
      <c r="BY10615">
        <v>24.349</v>
      </c>
      <c r="BZ10615">
        <v>3.5569999999999999</v>
      </c>
      <c r="CA10615">
        <v>62.423999999999999</v>
      </c>
      <c r="CB10615">
        <v>11.7463</v>
      </c>
      <c r="CC10615">
        <v>93.052999999999997</v>
      </c>
      <c r="CD10615">
        <v>10.724</v>
      </c>
      <c r="CE10615">
        <v>37.795900000000003</v>
      </c>
      <c r="CF10615">
        <v>5.5304000000000002</v>
      </c>
      <c r="CG10615" t="s">
        <v>576</v>
      </c>
      <c r="CH10615">
        <v>1507855</v>
      </c>
      <c r="CI10615" s="7">
        <v>1061656</v>
      </c>
      <c r="CJ10615">
        <v>350224</v>
      </c>
      <c r="CK10615">
        <v>549965</v>
      </c>
      <c r="CL10615">
        <v>42.029000000000003</v>
      </c>
      <c r="CM10615">
        <v>22.436</v>
      </c>
      <c r="CP10615" s="9" t="s">
        <v>23</v>
      </c>
      <c r="CQ10615" s="9" t="s">
        <v>23</v>
      </c>
      <c r="CR10615" s="9" t="s">
        <v>23</v>
      </c>
      <c r="CS10615" t="s">
        <v>23</v>
      </c>
      <c r="CT10615">
        <v>1.431</v>
      </c>
      <c r="CU10615" t="s">
        <v>23</v>
      </c>
      <c r="CV10615" t="s">
        <v>23</v>
      </c>
      <c r="CW10615" t="s">
        <v>23</v>
      </c>
      <c r="CX10615" t="s">
        <v>23</v>
      </c>
      <c r="CY10615" t="s">
        <v>23</v>
      </c>
      <c r="DB10615" s="10">
        <v>41.314441747572815</v>
      </c>
      <c r="DC10615" s="9">
        <v>109070612</v>
      </c>
      <c r="DD10615" s="10">
        <v>6.2423964394735399E-3</v>
      </c>
      <c r="DE10615" s="12" t="s">
        <v>23</v>
      </c>
      <c r="DF10615" s="9">
        <v>5.361529</v>
      </c>
      <c r="DG10615" s="13">
        <v>6.1607479999999999</v>
      </c>
      <c r="DH10615">
        <v>15.330233</v>
      </c>
      <c r="DK10615">
        <v>0.78593327067365815</v>
      </c>
      <c r="DL10615">
        <v>0.65377794848443371</v>
      </c>
      <c r="DM10615">
        <v>0.38665181689060885</v>
      </c>
      <c r="DN10615">
        <v>0.66511479731607193</v>
      </c>
    </row>
    <row r="10616" spans="1:118" x14ac:dyDescent="0.25">
      <c r="A10616" s="1">
        <v>45041</v>
      </c>
      <c r="B10616" t="s">
        <v>165</v>
      </c>
      <c r="C10616">
        <v>37.5</v>
      </c>
      <c r="D10616" t="s">
        <v>166</v>
      </c>
      <c r="E10616" t="s">
        <v>90</v>
      </c>
      <c r="F10616" t="s">
        <v>91</v>
      </c>
      <c r="I10616">
        <v>113.2666487938457</v>
      </c>
      <c r="J10616">
        <v>11265.11</v>
      </c>
      <c r="M10616">
        <v>5691009</v>
      </c>
      <c r="N10616">
        <v>3362256</v>
      </c>
      <c r="O10616">
        <v>5232610</v>
      </c>
      <c r="P10616">
        <v>5028968</v>
      </c>
      <c r="S10616">
        <v>83.408500000000004</v>
      </c>
      <c r="T10616">
        <v>349363.80232384999</v>
      </c>
      <c r="U10616">
        <v>5.4253146666666696</v>
      </c>
      <c r="X10616">
        <v>-0.793651</v>
      </c>
      <c r="Y10616">
        <v>7.6426270000000001</v>
      </c>
      <c r="Z10616">
        <v>3.7344400000000002</v>
      </c>
      <c r="AA10616">
        <v>-31.787175999999999</v>
      </c>
      <c r="AB10616">
        <v>38.024999999999999</v>
      </c>
      <c r="AC10616">
        <v>61.5</v>
      </c>
      <c r="AD10616">
        <v>29.8125</v>
      </c>
      <c r="AE10616">
        <v>29.8125</v>
      </c>
      <c r="AF10616" s="4">
        <v>37.5</v>
      </c>
      <c r="AG10616" s="4">
        <v>37.441071428571433</v>
      </c>
      <c r="AH10616" s="4">
        <v>36.208333333333336</v>
      </c>
      <c r="AI10616" s="4">
        <v>35.581144067796615</v>
      </c>
      <c r="AJ10616" s="4">
        <v>37.150512295081981</v>
      </c>
      <c r="AK10616" s="4">
        <v>44.230255102040815</v>
      </c>
      <c r="AL10616" s="6">
        <v>37.5</v>
      </c>
      <c r="AM10616" s="6">
        <v>37.799999999999997</v>
      </c>
      <c r="AN10616" s="6">
        <v>37.799999999999997</v>
      </c>
      <c r="AO10616" s="6">
        <v>37.799999999999997</v>
      </c>
      <c r="AP10616" s="6">
        <v>44.85</v>
      </c>
      <c r="AQ10616" s="6">
        <v>60.75</v>
      </c>
      <c r="AR10616">
        <v>37.5</v>
      </c>
      <c r="AS10616">
        <v>37.162500000000001</v>
      </c>
      <c r="AT10616">
        <v>33.637500000000003</v>
      </c>
      <c r="AU10616">
        <v>31.125</v>
      </c>
      <c r="AV10616">
        <v>31.125</v>
      </c>
      <c r="AW10616">
        <v>31.125</v>
      </c>
      <c r="AZ10616">
        <v>12</v>
      </c>
      <c r="BA10616">
        <v>47.68938</v>
      </c>
      <c r="BB10616">
        <v>-0.97033706798214503</v>
      </c>
      <c r="BC10616">
        <v>-4.5055309349322297</v>
      </c>
      <c r="BD10616">
        <v>0.74250000000000005</v>
      </c>
      <c r="BE10616">
        <v>0.74250000000000005</v>
      </c>
      <c r="BF10616">
        <v>0.77900000000000003</v>
      </c>
      <c r="BG10616">
        <v>-26.213592233009699</v>
      </c>
      <c r="BH10616">
        <v>-24.067796610169498</v>
      </c>
      <c r="BI10616">
        <v>5.4054054054054097</v>
      </c>
      <c r="BJ10616">
        <v>-25.961538461538499</v>
      </c>
      <c r="BK10616">
        <v>-19.148936170212799</v>
      </c>
      <c r="BN10616">
        <v>3.4</v>
      </c>
      <c r="BO10616">
        <v>9.6769999999999996</v>
      </c>
      <c r="BP10616">
        <v>45.774000000000001</v>
      </c>
      <c r="BQ10616">
        <v>-9.5850000000000009</v>
      </c>
      <c r="BR10616">
        <v>1.2749999999999999</v>
      </c>
      <c r="BS10616">
        <v>0.45</v>
      </c>
      <c r="BV10616">
        <v>21.846</v>
      </c>
      <c r="BW10616">
        <v>10.71</v>
      </c>
      <c r="BX10616">
        <v>49.87</v>
      </c>
      <c r="BY10616">
        <v>29.018999999999998</v>
      </c>
      <c r="BZ10616">
        <v>24.440999999999999</v>
      </c>
      <c r="CA10616">
        <v>1.839</v>
      </c>
      <c r="CB10616">
        <v>59.750999999999998</v>
      </c>
      <c r="CC10616">
        <v>13.858000000000001</v>
      </c>
      <c r="CD10616">
        <v>75.23</v>
      </c>
      <c r="CE10616">
        <v>35.122999999999998</v>
      </c>
      <c r="CF10616">
        <v>-18.801100000000002</v>
      </c>
      <c r="CG10616">
        <v>0</v>
      </c>
      <c r="CH10616">
        <v>18580690</v>
      </c>
      <c r="CI10616" s="7">
        <v>12668176</v>
      </c>
      <c r="CJ10616">
        <v>4765429</v>
      </c>
      <c r="CK10616">
        <v>4724559</v>
      </c>
      <c r="CL10616">
        <v>46.671999999999997</v>
      </c>
      <c r="CM10616">
        <v>60.801000000000002</v>
      </c>
      <c r="CP10616" s="9" t="s">
        <v>23</v>
      </c>
      <c r="CQ10616" s="9" t="s">
        <v>23</v>
      </c>
      <c r="CR10616" s="9" t="s">
        <v>23</v>
      </c>
      <c r="CS10616" t="s">
        <v>23</v>
      </c>
      <c r="CT10616">
        <v>2.0139999999999998</v>
      </c>
      <c r="CU10616" t="s">
        <v>23</v>
      </c>
      <c r="CV10616" t="s">
        <v>23</v>
      </c>
      <c r="CW10616" t="s">
        <v>23</v>
      </c>
      <c r="CX10616" t="s">
        <v>23</v>
      </c>
      <c r="CY10616" t="s">
        <v>23</v>
      </c>
      <c r="DB10616" s="10">
        <v>35.83458746275349</v>
      </c>
      <c r="DC10616" s="9">
        <v>945496166</v>
      </c>
      <c r="DD10616" s="10">
        <v>8.4105682137689385E-3</v>
      </c>
      <c r="DE10616" s="12" t="s">
        <v>23</v>
      </c>
      <c r="DF10616" s="9">
        <v>7.0861679999999998</v>
      </c>
      <c r="DG10616" s="13">
        <v>7.0067259999999996</v>
      </c>
      <c r="DH10616">
        <v>12.065637000000001</v>
      </c>
      <c r="DK10616">
        <v>-0.61864755219955481</v>
      </c>
      <c r="DL10616">
        <v>0.29957503416592268</v>
      </c>
      <c r="DM10616">
        <v>0.34800710141514934</v>
      </c>
      <c r="DN10616">
        <v>0.39493606799613362</v>
      </c>
    </row>
    <row r="10617" spans="1:118" x14ac:dyDescent="0.25">
      <c r="A10617" s="1">
        <v>45041</v>
      </c>
      <c r="B10617" t="s">
        <v>167</v>
      </c>
      <c r="C10617">
        <v>8.32</v>
      </c>
      <c r="D10617" t="s">
        <v>168</v>
      </c>
      <c r="E10617" t="s">
        <v>106</v>
      </c>
      <c r="F10617" t="s">
        <v>91</v>
      </c>
      <c r="I10617">
        <v>113.2666487938457</v>
      </c>
      <c r="J10617">
        <v>11265.11</v>
      </c>
      <c r="M10617">
        <v>207436</v>
      </c>
      <c r="N10617">
        <v>392988</v>
      </c>
      <c r="O10617">
        <v>534560</v>
      </c>
      <c r="P10617">
        <v>952733</v>
      </c>
      <c r="S10617">
        <v>83.408500000000004</v>
      </c>
      <c r="T10617">
        <v>349363.80232384999</v>
      </c>
      <c r="U10617">
        <v>5.4253146666666696</v>
      </c>
      <c r="X10617">
        <v>0.24096400000000001</v>
      </c>
      <c r="Y10617">
        <v>7.4935400000000003</v>
      </c>
      <c r="Z10617">
        <v>5.852417</v>
      </c>
      <c r="AA10617">
        <v>-72.987013000000005</v>
      </c>
      <c r="AB10617">
        <v>8.77</v>
      </c>
      <c r="AC10617">
        <v>32</v>
      </c>
      <c r="AD10617">
        <v>7.45</v>
      </c>
      <c r="AE10617">
        <v>6.89</v>
      </c>
      <c r="AF10617" s="4">
        <v>8.32</v>
      </c>
      <c r="AG10617" s="4">
        <v>8.3057142857142843</v>
      </c>
      <c r="AH10617" s="4">
        <v>8.1344444444444459</v>
      </c>
      <c r="AI10617" s="4">
        <v>8.1083050847457621</v>
      </c>
      <c r="AJ10617" s="4">
        <v>7.9060655737704897</v>
      </c>
      <c r="AK10617" s="4">
        <v>13.138326530612254</v>
      </c>
      <c r="AL10617" s="6">
        <v>8.32</v>
      </c>
      <c r="AM10617" s="6">
        <v>8.34</v>
      </c>
      <c r="AN10617" s="6">
        <v>8.36</v>
      </c>
      <c r="AO10617" s="6">
        <v>8.5500000000000007</v>
      </c>
      <c r="AP10617" s="6">
        <v>8.5500000000000007</v>
      </c>
      <c r="AQ10617" s="6">
        <v>31.9</v>
      </c>
      <c r="AR10617">
        <v>8.32</v>
      </c>
      <c r="AS10617">
        <v>8.27</v>
      </c>
      <c r="AT10617">
        <v>7.58</v>
      </c>
      <c r="AU10617">
        <v>7.58</v>
      </c>
      <c r="AV10617">
        <v>7.13</v>
      </c>
      <c r="AW10617">
        <v>7.13</v>
      </c>
      <c r="AZ10617" t="s">
        <v>23</v>
      </c>
      <c r="BA10617" t="s">
        <v>23</v>
      </c>
      <c r="BB10617" t="s">
        <v>23</v>
      </c>
      <c r="BC10617" t="s">
        <v>23</v>
      </c>
      <c r="BD10617" t="s">
        <v>23</v>
      </c>
      <c r="BE10617" t="s">
        <v>23</v>
      </c>
      <c r="BF10617">
        <v>-0.112</v>
      </c>
      <c r="BG10617" t="s">
        <v>23</v>
      </c>
      <c r="BH10617" t="s">
        <v>23</v>
      </c>
      <c r="BI10617" t="s">
        <v>23</v>
      </c>
      <c r="BJ10617" t="s">
        <v>23</v>
      </c>
      <c r="BK10617" t="s">
        <v>23</v>
      </c>
      <c r="BN10617">
        <v>0</v>
      </c>
      <c r="BO10617" t="s">
        <v>23</v>
      </c>
      <c r="BP10617" t="s">
        <v>23</v>
      </c>
      <c r="BQ10617" t="s">
        <v>23</v>
      </c>
      <c r="BR10617" t="s">
        <v>23</v>
      </c>
      <c r="BS10617" t="s">
        <v>23</v>
      </c>
      <c r="BV10617" t="s">
        <v>576</v>
      </c>
      <c r="BW10617">
        <v>218.78899999999999</v>
      </c>
      <c r="BX10617">
        <v>128.96100000000001</v>
      </c>
      <c r="BY10617">
        <v>184.45599999999999</v>
      </c>
      <c r="BZ10617">
        <v>23.766999999999999</v>
      </c>
      <c r="CA10617">
        <v>38.076999999999998</v>
      </c>
      <c r="CB10617">
        <v>-71.588499999999996</v>
      </c>
      <c r="CC10617">
        <v>-27.192</v>
      </c>
      <c r="CD10617">
        <v>71.043000000000006</v>
      </c>
      <c r="CE10617">
        <v>-24.529399999999999</v>
      </c>
      <c r="CF10617">
        <v>67.891900000000007</v>
      </c>
      <c r="CG10617" t="s">
        <v>576</v>
      </c>
      <c r="CH10617">
        <v>-55482</v>
      </c>
      <c r="CI10617" s="7">
        <v>-73671</v>
      </c>
      <c r="CJ10617">
        <v>-4427</v>
      </c>
      <c r="CK10617">
        <v>-14879</v>
      </c>
      <c r="CL10617">
        <v>-24.69</v>
      </c>
      <c r="CM10617">
        <v>-71.83</v>
      </c>
      <c r="CP10617" s="9">
        <v>-7.9550000000000001</v>
      </c>
      <c r="CQ10617" s="9">
        <v>-15.459</v>
      </c>
      <c r="CR10617" s="9">
        <v>-19.190000000000001</v>
      </c>
      <c r="CS10617">
        <v>-12.558</v>
      </c>
      <c r="CT10617">
        <v>-3.7919999999999998</v>
      </c>
      <c r="CU10617">
        <v>0.76300000000000001</v>
      </c>
      <c r="CV10617">
        <v>0.39900000000000002</v>
      </c>
      <c r="CW10617">
        <v>0.76300000000000001</v>
      </c>
      <c r="CX10617">
        <v>3.0190000000000001</v>
      </c>
      <c r="CY10617" t="s">
        <v>576</v>
      </c>
      <c r="DB10617" s="10">
        <v>29.73858173076923</v>
      </c>
      <c r="DC10617" s="9">
        <v>747546</v>
      </c>
      <c r="DD10617" s="10">
        <v>1.3239319051937941E-2</v>
      </c>
      <c r="DE10617" s="12">
        <v>-377977.25</v>
      </c>
      <c r="DF10617" s="9">
        <v>0.98461500000000002</v>
      </c>
      <c r="DG10617" s="13">
        <v>0.78342699999999998</v>
      </c>
      <c r="DH10617">
        <v>48.372093</v>
      </c>
      <c r="DK10617">
        <v>0.34679614639594769</v>
      </c>
      <c r="DL10617">
        <v>0.15047561199308321</v>
      </c>
      <c r="DM10617">
        <v>0.12468207188787236</v>
      </c>
      <c r="DN10617">
        <v>0.63545764915565062</v>
      </c>
    </row>
    <row r="10618" spans="1:118" x14ac:dyDescent="0.25">
      <c r="A10618" s="1">
        <v>45041</v>
      </c>
      <c r="B10618" t="s">
        <v>169</v>
      </c>
      <c r="C10618">
        <v>14.26</v>
      </c>
      <c r="D10618" t="s">
        <v>170</v>
      </c>
      <c r="E10618" t="s">
        <v>94</v>
      </c>
      <c r="F10618" t="s">
        <v>91</v>
      </c>
      <c r="I10618">
        <v>113.2666487938457</v>
      </c>
      <c r="J10618">
        <v>11265.11</v>
      </c>
      <c r="M10618">
        <v>226174</v>
      </c>
      <c r="N10618">
        <v>559375</v>
      </c>
      <c r="O10618">
        <v>376688</v>
      </c>
      <c r="P10618">
        <v>339992</v>
      </c>
      <c r="S10618">
        <v>83.408500000000004</v>
      </c>
      <c r="T10618">
        <v>349363.80232384999</v>
      </c>
      <c r="U10618">
        <v>5.4253146666666696</v>
      </c>
      <c r="X10618">
        <v>-0.27972000000000002</v>
      </c>
      <c r="Y10618">
        <v>7.5414779999999997</v>
      </c>
      <c r="Z10618">
        <v>-2.595628</v>
      </c>
      <c r="AA10618">
        <v>-11.975308999999999</v>
      </c>
      <c r="AB10618">
        <v>15.3</v>
      </c>
      <c r="AC10618">
        <v>18.12</v>
      </c>
      <c r="AD10618">
        <v>12.98</v>
      </c>
      <c r="AE10618">
        <v>12.2</v>
      </c>
      <c r="AF10618" s="4">
        <v>14.26</v>
      </c>
      <c r="AG10618" s="4">
        <v>14.22</v>
      </c>
      <c r="AH10618" s="4">
        <v>13.938888888888888</v>
      </c>
      <c r="AI10618" s="4">
        <v>13.980677966101691</v>
      </c>
      <c r="AJ10618" s="4">
        <v>13.907540983606554</v>
      </c>
      <c r="AK10618" s="4">
        <v>14.325959183673477</v>
      </c>
      <c r="AL10618" s="6">
        <v>14.26</v>
      </c>
      <c r="AM10618" s="6">
        <v>14.3</v>
      </c>
      <c r="AN10618" s="6">
        <v>14.3</v>
      </c>
      <c r="AO10618" s="6">
        <v>15</v>
      </c>
      <c r="AP10618" s="6">
        <v>15.2</v>
      </c>
      <c r="AQ10618" s="6">
        <v>17.940000000000001</v>
      </c>
      <c r="AR10618">
        <v>14.26</v>
      </c>
      <c r="AS10618">
        <v>14.12</v>
      </c>
      <c r="AT10618">
        <v>13.3</v>
      </c>
      <c r="AU10618">
        <v>13</v>
      </c>
      <c r="AV10618">
        <v>12.9</v>
      </c>
      <c r="AW10618">
        <v>12.4</v>
      </c>
      <c r="AZ10618">
        <v>1</v>
      </c>
      <c r="BA10618">
        <v>11</v>
      </c>
      <c r="BB10618" t="s">
        <v>23</v>
      </c>
      <c r="BC10618" t="s">
        <v>23</v>
      </c>
      <c r="BD10618" t="s">
        <v>23</v>
      </c>
      <c r="BE10618" t="s">
        <v>23</v>
      </c>
      <c r="BF10618">
        <v>-0.14099999999999999</v>
      </c>
      <c r="BG10618" t="s">
        <v>23</v>
      </c>
      <c r="BH10618" t="s">
        <v>23</v>
      </c>
      <c r="BI10618" t="s">
        <v>23</v>
      </c>
      <c r="BJ10618" t="s">
        <v>23</v>
      </c>
      <c r="BK10618" t="s">
        <v>23</v>
      </c>
      <c r="BN10618">
        <v>0</v>
      </c>
      <c r="BO10618" t="s">
        <v>23</v>
      </c>
      <c r="BP10618" t="s">
        <v>23</v>
      </c>
      <c r="BQ10618" t="s">
        <v>23</v>
      </c>
      <c r="BR10618" t="s">
        <v>23</v>
      </c>
      <c r="BS10618" t="s">
        <v>23</v>
      </c>
      <c r="BV10618">
        <v>53.198</v>
      </c>
      <c r="BW10618">
        <v>24.844999999999999</v>
      </c>
      <c r="BX10618">
        <v>6.3719999999999999</v>
      </c>
      <c r="BY10618">
        <v>34.890999999999998</v>
      </c>
      <c r="BZ10618">
        <v>40.311</v>
      </c>
      <c r="CA10618">
        <v>11.65</v>
      </c>
      <c r="CB10618">
        <v>-85.911699999999996</v>
      </c>
      <c r="CC10618" t="s">
        <v>576</v>
      </c>
      <c r="CD10618" t="s">
        <v>576</v>
      </c>
      <c r="CE10618">
        <v>-47.578099999999999</v>
      </c>
      <c r="CF10618" t="s">
        <v>576</v>
      </c>
      <c r="CG10618">
        <v>117.7727</v>
      </c>
      <c r="CH10618">
        <v>-68080</v>
      </c>
      <c r="CI10618" s="7">
        <v>-122054</v>
      </c>
      <c r="CJ10618">
        <v>-11409</v>
      </c>
      <c r="CK10618">
        <v>11034</v>
      </c>
      <c r="CL10618">
        <v>-44.222000000000001</v>
      </c>
      <c r="CM10618">
        <v>-82.302999999999997</v>
      </c>
      <c r="CP10618" s="9">
        <v>-7.55</v>
      </c>
      <c r="CQ10618" s="9">
        <v>-8.9870000000000001</v>
      </c>
      <c r="CR10618" s="9">
        <v>-12.772</v>
      </c>
      <c r="CS10618">
        <v>-7.6559999999999997</v>
      </c>
      <c r="CT10618">
        <v>-2.11</v>
      </c>
      <c r="CU10618">
        <v>0.44700000000000001</v>
      </c>
      <c r="CV10618">
        <v>0.378</v>
      </c>
      <c r="CW10618">
        <v>0.44700000000000001</v>
      </c>
      <c r="CX10618">
        <v>0.84499999999999997</v>
      </c>
      <c r="CY10618" t="s">
        <v>576</v>
      </c>
      <c r="DB10618" s="10">
        <v>-53.078833070614714</v>
      </c>
      <c r="DC10618" s="9">
        <v>3587872</v>
      </c>
      <c r="DD10618" s="10">
        <v>-1.7944062664442879E-2</v>
      </c>
      <c r="DE10618" s="12">
        <v>-1778181.5</v>
      </c>
      <c r="DF10618" s="9">
        <v>0.67235599999999995</v>
      </c>
      <c r="DG10618" s="13">
        <v>0.75770499999999996</v>
      </c>
      <c r="DH10618">
        <v>11.843854</v>
      </c>
      <c r="DK10618">
        <v>0.23200291545079196</v>
      </c>
      <c r="DL10618">
        <v>0.24367366169716598</v>
      </c>
      <c r="DM10618">
        <v>0.20599945156235117</v>
      </c>
      <c r="DN10618">
        <v>0.83930344881012042</v>
      </c>
    </row>
    <row r="10619" spans="1:118" x14ac:dyDescent="0.25">
      <c r="A10619" s="1">
        <v>45041</v>
      </c>
      <c r="B10619" t="s">
        <v>171</v>
      </c>
      <c r="C10619">
        <v>16.14</v>
      </c>
      <c r="D10619" t="s">
        <v>172</v>
      </c>
      <c r="E10619" t="s">
        <v>94</v>
      </c>
      <c r="F10619" t="s">
        <v>91</v>
      </c>
      <c r="I10619">
        <v>113.2666487938457</v>
      </c>
      <c r="J10619">
        <v>11265.11</v>
      </c>
      <c r="M10619">
        <v>168408</v>
      </c>
      <c r="N10619">
        <v>265665</v>
      </c>
      <c r="O10619">
        <v>440073</v>
      </c>
      <c r="P10619">
        <v>312512</v>
      </c>
      <c r="S10619">
        <v>83.408500000000004</v>
      </c>
      <c r="T10619">
        <v>349363.80232384999</v>
      </c>
      <c r="U10619">
        <v>5.4253146666666696</v>
      </c>
      <c r="X10619">
        <v>1.893939</v>
      </c>
      <c r="Y10619">
        <v>1.38191</v>
      </c>
      <c r="Z10619">
        <v>2.1518989999999998</v>
      </c>
      <c r="AA10619">
        <v>-12.567714</v>
      </c>
      <c r="AB10619">
        <v>17</v>
      </c>
      <c r="AC10619">
        <v>20.86</v>
      </c>
      <c r="AD10619">
        <v>15</v>
      </c>
      <c r="AE10619">
        <v>12.56</v>
      </c>
      <c r="AF10619" s="4">
        <v>16.14</v>
      </c>
      <c r="AG10619" s="4">
        <v>16.059999999999999</v>
      </c>
      <c r="AH10619" s="4">
        <v>16.092222222222219</v>
      </c>
      <c r="AI10619" s="4">
        <v>16.037966101694916</v>
      </c>
      <c r="AJ10619" s="4">
        <v>15.203278688524581</v>
      </c>
      <c r="AK10619" s="4">
        <v>15.706285714285714</v>
      </c>
      <c r="AL10619" s="6">
        <v>16.14</v>
      </c>
      <c r="AM10619" s="6">
        <v>16.14</v>
      </c>
      <c r="AN10619" s="6">
        <v>16.3</v>
      </c>
      <c r="AO10619" s="6">
        <v>16.600000000000001</v>
      </c>
      <c r="AP10619" s="6">
        <v>16.600000000000001</v>
      </c>
      <c r="AQ10619" s="6">
        <v>19.559999999999999</v>
      </c>
      <c r="AR10619">
        <v>16.14</v>
      </c>
      <c r="AS10619">
        <v>15.84</v>
      </c>
      <c r="AT10619">
        <v>15.84</v>
      </c>
      <c r="AU10619">
        <v>15</v>
      </c>
      <c r="AV10619">
        <v>12.56</v>
      </c>
      <c r="AW10619">
        <v>12.56</v>
      </c>
      <c r="AZ10619" t="s">
        <v>23</v>
      </c>
      <c r="BA10619" t="s">
        <v>23</v>
      </c>
      <c r="BB10619" t="s">
        <v>23</v>
      </c>
      <c r="BC10619" t="s">
        <v>23</v>
      </c>
      <c r="BD10619" t="s">
        <v>23</v>
      </c>
      <c r="BE10619" t="s">
        <v>23</v>
      </c>
      <c r="BF10619">
        <v>-0.30499999999999999</v>
      </c>
      <c r="BG10619" t="s">
        <v>23</v>
      </c>
      <c r="BH10619" t="s">
        <v>23</v>
      </c>
      <c r="BI10619" t="s">
        <v>23</v>
      </c>
      <c r="BJ10619" t="s">
        <v>23</v>
      </c>
      <c r="BK10619" t="s">
        <v>23</v>
      </c>
      <c r="BN10619">
        <v>0</v>
      </c>
      <c r="BO10619" t="s">
        <v>23</v>
      </c>
      <c r="BP10619" t="s">
        <v>23</v>
      </c>
      <c r="BQ10619" t="s">
        <v>23</v>
      </c>
      <c r="BR10619" t="s">
        <v>23</v>
      </c>
      <c r="BS10619" t="s">
        <v>23</v>
      </c>
      <c r="BV10619">
        <v>-11.15</v>
      </c>
      <c r="BW10619">
        <v>-2.8340000000000001</v>
      </c>
      <c r="BX10619">
        <v>-49.768000000000001</v>
      </c>
      <c r="BY10619">
        <v>-1.901</v>
      </c>
      <c r="BZ10619">
        <v>16.407</v>
      </c>
      <c r="CA10619">
        <v>-8.3930000000000007</v>
      </c>
      <c r="CB10619" t="s">
        <v>576</v>
      </c>
      <c r="CC10619" t="s">
        <v>576</v>
      </c>
      <c r="CD10619" t="s">
        <v>576</v>
      </c>
      <c r="CE10619">
        <v>-72.687399999999997</v>
      </c>
      <c r="CF10619" t="s">
        <v>576</v>
      </c>
      <c r="CG10619">
        <v>-57.608699999999999</v>
      </c>
      <c r="CH10619">
        <v>-27662</v>
      </c>
      <c r="CI10619" s="7">
        <v>-54476</v>
      </c>
      <c r="CJ10619">
        <v>-12250</v>
      </c>
      <c r="CK10619">
        <v>10280</v>
      </c>
      <c r="CL10619">
        <v>-49.222000000000001</v>
      </c>
      <c r="CM10619" t="s">
        <v>576</v>
      </c>
      <c r="CP10619" s="9">
        <v>-4.0999999999999996</v>
      </c>
      <c r="CQ10619" s="9">
        <v>-1.8640000000000001</v>
      </c>
      <c r="CR10619" s="9">
        <v>-8.5640000000000001</v>
      </c>
      <c r="CS10619">
        <v>-4.6210000000000004</v>
      </c>
      <c r="CT10619">
        <v>-1.0529999999999999</v>
      </c>
      <c r="CU10619">
        <v>0.41099999999999998</v>
      </c>
      <c r="CV10619">
        <v>0.33600000000000002</v>
      </c>
      <c r="CW10619">
        <v>0.41099999999999998</v>
      </c>
      <c r="CX10619" t="s">
        <v>23</v>
      </c>
      <c r="CY10619" t="s">
        <v>23</v>
      </c>
      <c r="DB10619" s="10">
        <v>0.88754646840148699</v>
      </c>
      <c r="DC10619" s="9">
        <v>1333966</v>
      </c>
      <c r="DD10619" s="10">
        <v>4.2954618033742988E-4</v>
      </c>
      <c r="DE10619" s="12">
        <v>-994528.25</v>
      </c>
      <c r="DF10619" s="9">
        <v>1.036675</v>
      </c>
      <c r="DG10619" s="13">
        <v>1.005482</v>
      </c>
      <c r="DH10619">
        <v>12.609375</v>
      </c>
      <c r="DK10619">
        <v>0.56731038850008531</v>
      </c>
      <c r="DL10619">
        <v>0.61683700626430438</v>
      </c>
      <c r="DM10619">
        <v>0.49293715109025626</v>
      </c>
      <c r="DN10619">
        <v>0.33758454736876992</v>
      </c>
    </row>
    <row r="10620" spans="1:118" x14ac:dyDescent="0.25">
      <c r="A10620" s="1">
        <v>45041</v>
      </c>
      <c r="B10620" t="s">
        <v>173</v>
      </c>
      <c r="C10620">
        <v>2.1306099999999999</v>
      </c>
      <c r="D10620" t="s">
        <v>174</v>
      </c>
      <c r="E10620" t="s">
        <v>175</v>
      </c>
      <c r="F10620" t="s">
        <v>176</v>
      </c>
      <c r="I10620">
        <v>137.98526226926131</v>
      </c>
      <c r="J10620">
        <v>11265.11</v>
      </c>
      <c r="M10620">
        <v>62134050</v>
      </c>
      <c r="N10620">
        <v>169324174</v>
      </c>
      <c r="O10620">
        <v>92341261</v>
      </c>
      <c r="P10620">
        <v>60936263</v>
      </c>
      <c r="S10620">
        <v>83.408500000000004</v>
      </c>
      <c r="T10620">
        <v>349363.80232384999</v>
      </c>
      <c r="U10620">
        <v>5.4253146666666696</v>
      </c>
      <c r="X10620">
        <v>0.25608199999999998</v>
      </c>
      <c r="Y10620">
        <v>25.079872000000002</v>
      </c>
      <c r="Z10620">
        <v>23.501577000000001</v>
      </c>
      <c r="AA10620">
        <v>-12.70903</v>
      </c>
      <c r="AB10620">
        <v>0.16500000000000001</v>
      </c>
      <c r="AC10620">
        <v>0.185</v>
      </c>
      <c r="AD10620">
        <v>0.121</v>
      </c>
      <c r="AE10620">
        <v>0.1132</v>
      </c>
      <c r="AF10620" s="4">
        <v>2.1306099999999999</v>
      </c>
      <c r="AG10620" s="4">
        <v>2.1434371428571426</v>
      </c>
      <c r="AH10620" s="4">
        <v>1.9599344444444446</v>
      </c>
      <c r="AI10620" s="4">
        <v>1.8142693220338981</v>
      </c>
      <c r="AJ10620" s="4">
        <v>1.